</c>
      <c r="DQ17" s="64">
        <v>0.69204456000000003</v>
      </c>
      <c r="DR17" s="64">
        <v>0.99822321999999997</v>
      </c>
      <c r="DS17" s="64">
        <v>0.77065797999999996</v>
      </c>
      <c r="DT17" s="64">
        <v>0.78361398999999998</v>
      </c>
      <c r="DU17" s="64">
        <v>1.7844056800000001</v>
      </c>
      <c r="DV17" s="64">
        <v>0.14443307999999999</v>
      </c>
      <c r="DW17" s="64">
        <v>1.6876596699999999</v>
      </c>
      <c r="DX17" s="64">
        <v>0.5379022</v>
      </c>
      <c r="DY17" s="64">
        <v>0.66905957000000005</v>
      </c>
      <c r="DZ17" s="64">
        <v>0.93619527999999996</v>
      </c>
      <c r="EA17" s="64">
        <v>0.80874376000000003</v>
      </c>
      <c r="EB17" s="64">
        <v>1.12743653</v>
      </c>
      <c r="EC17" s="64">
        <v>0.40035025000000002</v>
      </c>
      <c r="ED17" s="64">
        <v>1.2118054899999999</v>
      </c>
      <c r="EE17" s="64">
        <v>0.39420460000000002</v>
      </c>
      <c r="EF17" s="64">
        <v>0.38083789000000001</v>
      </c>
      <c r="EG17" s="64">
        <v>1.09927442</v>
      </c>
      <c r="EH17" s="64">
        <v>0.83033935999999997</v>
      </c>
      <c r="EI17" s="64">
        <v>0.81239452000000001</v>
      </c>
      <c r="EJ17" s="64">
        <v>0.8875673300000001</v>
      </c>
      <c r="EK17" s="64">
        <v>0.72701684</v>
      </c>
      <c r="EL17" s="64">
        <v>0.41245059000000001</v>
      </c>
      <c r="EM17" s="64">
        <v>0.96157622000000009</v>
      </c>
      <c r="EN17" s="64">
        <v>0.16929735000000001</v>
      </c>
      <c r="EO17" s="64">
        <v>0.50165389000000005</v>
      </c>
      <c r="EP17" s="64">
        <v>0.65458121999999996</v>
      </c>
      <c r="EQ17" s="64">
        <v>0.69100734999999991</v>
      </c>
      <c r="ER17" s="64">
        <v>0.51474299000000001</v>
      </c>
      <c r="ES17" s="64">
        <v>0.51799519000000005</v>
      </c>
      <c r="ET17" s="64">
        <v>0.42577017</v>
      </c>
      <c r="EU17" s="64">
        <v>0.18438915</v>
      </c>
      <c r="EV17" s="64">
        <v>0.13853014999999999</v>
      </c>
      <c r="EW17" s="64">
        <v>0.21528442</v>
      </c>
      <c r="EX17" s="64">
        <v>0</v>
      </c>
      <c r="EY17" s="64">
        <v>0.10349535999999999</v>
      </c>
      <c r="EZ17" s="64">
        <v>0.29003848999999998</v>
      </c>
      <c r="FA17" s="64">
        <v>0</v>
      </c>
      <c r="FB17" s="64">
        <v>0.37878211000000001</v>
      </c>
      <c r="FC17" s="64">
        <v>1.0907188400000001</v>
      </c>
      <c r="FD17" s="64">
        <v>0.16242403</v>
      </c>
      <c r="FE17" s="64">
        <v>0.32588400000000001</v>
      </c>
      <c r="FF17" s="64">
        <v>0.103613</v>
      </c>
      <c r="FG17" s="64">
        <v>1.3781749999999999</v>
      </c>
      <c r="FH17" s="64">
        <v>0.46151999999999999</v>
      </c>
      <c r="FI17" s="64">
        <v>0.28165499999999999</v>
      </c>
      <c r="FJ17" s="64">
        <v>0.24901000000000001</v>
      </c>
      <c r="FK17" s="64">
        <v>8.1281999999999993E-2</v>
      </c>
      <c r="FL17" s="64">
        <v>0.22028400000000001</v>
      </c>
      <c r="FM17" s="64">
        <v>0.17793600000000001</v>
      </c>
      <c r="FN17" s="64">
        <v>8.9566999999999994E-2</v>
      </c>
      <c r="FO17" s="64">
        <v>0.177235</v>
      </c>
      <c r="FP17" s="64">
        <v>0.164131</v>
      </c>
      <c r="FQ17" s="64">
        <v>0</v>
      </c>
      <c r="FR17" s="64">
        <v>0.104537</v>
      </c>
      <c r="FS17" s="64">
        <v>8.9916999999999997E-2</v>
      </c>
      <c r="FT17" s="64">
        <v>9.2645000000000005E-2</v>
      </c>
      <c r="FU17" s="64">
        <v>0</v>
      </c>
      <c r="FV17" s="64">
        <v>0</v>
      </c>
      <c r="FW17" s="64">
        <v>6.2688999999999995E-2</v>
      </c>
      <c r="FX17" s="64">
        <v>0.108741</v>
      </c>
      <c r="FY17" s="64">
        <v>2.1909000000000001E-2</v>
      </c>
      <c r="FZ17" s="64">
        <v>0</v>
      </c>
      <c r="GA17" s="64">
        <v>0</v>
      </c>
      <c r="GB17" s="64">
        <v>0</v>
      </c>
      <c r="GC17" s="64">
        <v>0</v>
      </c>
      <c r="GD17" s="64">
        <v>0</v>
      </c>
      <c r="GE17" s="64">
        <v>0</v>
      </c>
      <c r="GF17" s="64">
        <v>0</v>
      </c>
      <c r="GG17" s="64">
        <v>0</v>
      </c>
      <c r="GH17" s="64">
        <v>0</v>
      </c>
      <c r="GI17" s="64">
        <v>0</v>
      </c>
      <c r="GJ17" s="64">
        <v>0</v>
      </c>
      <c r="GK17" s="64">
        <v>0</v>
      </c>
      <c r="GL17" s="64">
        <v>0</v>
      </c>
      <c r="GM17" s="64">
        <v>5.1836E-2</v>
      </c>
      <c r="GN17" s="64">
        <v>5.0515999999999998E-2</v>
      </c>
      <c r="GO17" s="64">
        <v>0</v>
      </c>
      <c r="GP17" s="64">
        <v>0</v>
      </c>
      <c r="GQ17" s="64">
        <v>0</v>
      </c>
      <c r="GR17" s="64">
        <v>0.30344480000000001</v>
      </c>
      <c r="GS17" s="64">
        <v>3.3023150000000001E-2</v>
      </c>
      <c r="GT17" s="64">
        <v>0</v>
      </c>
      <c r="GU17" s="64">
        <v>0</v>
      </c>
      <c r="GV17" s="64">
        <v>0</v>
      </c>
      <c r="GW17" s="64">
        <v>0</v>
      </c>
      <c r="GX17" s="64">
        <v>0</v>
      </c>
      <c r="GY17" s="64">
        <v>0</v>
      </c>
      <c r="GZ17" s="64">
        <v>0</v>
      </c>
      <c r="HA17" s="64">
        <v>0</v>
      </c>
      <c r="HB17" s="64">
        <v>0</v>
      </c>
      <c r="HC17" s="64">
        <v>0</v>
      </c>
      <c r="HD17" s="64">
        <v>0</v>
      </c>
      <c r="HE17" s="64">
        <v>4.9690999999999999E-2</v>
      </c>
      <c r="HF17" s="64">
        <v>0</v>
      </c>
      <c r="HG17" s="64">
        <v>0</v>
      </c>
      <c r="HH17" s="64">
        <v>0</v>
      </c>
      <c r="HI17" s="64">
        <v>0</v>
      </c>
      <c r="HJ17" s="64">
        <v>0</v>
      </c>
      <c r="HK17" s="64">
        <v>0</v>
      </c>
      <c r="HL17" s="64">
        <v>5.7878100000000002E-2</v>
      </c>
      <c r="HM17" s="64">
        <v>0</v>
      </c>
      <c r="HN17" s="64">
        <v>0</v>
      </c>
      <c r="HO17" s="64">
        <v>0</v>
      </c>
      <c r="HP17" s="64">
        <v>0.1300481</v>
      </c>
      <c r="HQ17" s="64">
        <v>0</v>
      </c>
      <c r="HR17" s="64">
        <v>0</v>
      </c>
      <c r="HS17" s="64">
        <v>0</v>
      </c>
      <c r="HT17" s="64">
        <v>0</v>
      </c>
      <c r="HU17" s="64">
        <v>0</v>
      </c>
      <c r="HV17" s="64">
        <v>0</v>
      </c>
      <c r="HW17" s="64">
        <v>0</v>
      </c>
      <c r="HX17" s="64">
        <v>0</v>
      </c>
      <c r="HY17" s="64">
        <v>0</v>
      </c>
      <c r="HZ17" s="64">
        <v>0.35922100000000001</v>
      </c>
      <c r="IA17" s="64">
        <v>0.30929224</v>
      </c>
      <c r="IB17" s="64">
        <v>0</v>
      </c>
      <c r="IC17" s="64">
        <v>0.10494125</v>
      </c>
      <c r="ID17" s="64">
        <v>2.0464400000000001E-2</v>
      </c>
      <c r="IE17" s="64">
        <v>0</v>
      </c>
      <c r="IF17" s="64">
        <v>0</v>
      </c>
      <c r="IG17" s="64">
        <v>0.51293023999999998</v>
      </c>
      <c r="IH17" s="64">
        <v>0.27067950000000002</v>
      </c>
      <c r="II17" s="70">
        <v>0</v>
      </c>
      <c r="IJ17" s="70">
        <v>0</v>
      </c>
      <c r="IK17" s="64">
        <v>0.62241877000000001</v>
      </c>
      <c r="IL17" s="64">
        <v>0.20931794000000001</v>
      </c>
      <c r="IM17" s="64">
        <v>0</v>
      </c>
      <c r="IN17" s="64">
        <v>0.48448246</v>
      </c>
      <c r="IO17" s="64">
        <v>0.98681700000000006</v>
      </c>
      <c r="IP17" s="64">
        <v>0</v>
      </c>
      <c r="IQ17" s="64">
        <v>5.9899999999999997E-3</v>
      </c>
      <c r="IR17" s="64">
        <v>4.4606E-2</v>
      </c>
      <c r="IS17" s="64">
        <v>7.3493520000000007E-2</v>
      </c>
      <c r="IT17" s="64">
        <v>0.14518808</v>
      </c>
      <c r="IU17" s="70">
        <v>0.54185656000000004</v>
      </c>
      <c r="IV17" s="70">
        <v>3.8951880000000001E-2</v>
      </c>
      <c r="IW17" s="64">
        <v>0.11076377</v>
      </c>
      <c r="IX17" s="70">
        <v>0</v>
      </c>
      <c r="IY17" s="70">
        <v>0.40964645999999999</v>
      </c>
    </row>
    <row r="18" spans="1:259">
      <c r="A18" s="3"/>
      <c r="B18" s="3"/>
      <c r="C18" s="3"/>
      <c r="D18" s="3" t="s">
        <v>2</v>
      </c>
      <c r="E18" s="18">
        <v>1.28985339</v>
      </c>
      <c r="F18" s="18">
        <v>2.40082555</v>
      </c>
      <c r="G18" s="18">
        <v>1.9452251599999999</v>
      </c>
      <c r="H18" s="18">
        <v>0.95466044000000005</v>
      </c>
      <c r="I18" s="18">
        <v>1.5554194800000001</v>
      </c>
      <c r="J18" s="18">
        <v>1.5043230000000001</v>
      </c>
      <c r="K18" s="18">
        <v>1.8297663</v>
      </c>
      <c r="L18" s="18">
        <v>2.0974529500000001</v>
      </c>
      <c r="M18" s="18">
        <v>1.4243722000000001</v>
      </c>
      <c r="N18" s="18">
        <v>2.23500992</v>
      </c>
      <c r="O18" s="18">
        <v>1.7751876600000001</v>
      </c>
      <c r="P18" s="18">
        <v>2.0428198399999999</v>
      </c>
      <c r="Q18" s="64">
        <v>1.04214992</v>
      </c>
      <c r="R18" s="64">
        <v>3.03117949</v>
      </c>
      <c r="S18" s="64">
        <v>2.5113472200000002</v>
      </c>
      <c r="T18" s="64">
        <v>1.0759485099999999</v>
      </c>
      <c r="U18" s="64">
        <v>2.4097149299999998</v>
      </c>
      <c r="V18" s="64">
        <v>2.3002428899999998</v>
      </c>
      <c r="W18" s="64">
        <v>2.4759270400000002</v>
      </c>
      <c r="X18" s="64">
        <v>2.3573708600000001</v>
      </c>
      <c r="Y18" s="64">
        <v>2.2061661400000001</v>
      </c>
      <c r="Z18" s="64">
        <v>2.0235538100000001</v>
      </c>
      <c r="AA18" s="64">
        <v>2.79066167</v>
      </c>
      <c r="AB18" s="64">
        <v>1.4527544400000001</v>
      </c>
      <c r="AC18" s="64">
        <v>1.7557953399999999</v>
      </c>
      <c r="AD18" s="64">
        <v>1.0031270800000001</v>
      </c>
      <c r="AE18" s="64">
        <v>1.1695307399999999</v>
      </c>
      <c r="AF18" s="64">
        <v>3.1128963500000002</v>
      </c>
      <c r="AG18" s="64">
        <v>1.13408946</v>
      </c>
      <c r="AH18" s="64">
        <v>2.2996093700000002</v>
      </c>
      <c r="AI18" s="64">
        <v>2.1574372899999998</v>
      </c>
      <c r="AJ18" s="64">
        <v>2.8124090700000002</v>
      </c>
      <c r="AK18" s="64">
        <v>0.29284749999999998</v>
      </c>
      <c r="AL18" s="64">
        <v>0.97574179000000005</v>
      </c>
      <c r="AM18" s="64">
        <v>1.79292432</v>
      </c>
      <c r="AN18" s="64">
        <v>0.87995429000000003</v>
      </c>
      <c r="AO18" s="64">
        <v>1.4947701900000001</v>
      </c>
      <c r="AP18" s="64">
        <v>1.88211135</v>
      </c>
      <c r="AQ18" s="64">
        <v>1.53425872</v>
      </c>
      <c r="AR18" s="64">
        <v>2.6967804200000001</v>
      </c>
      <c r="AS18" s="64">
        <v>2.7264509600000002</v>
      </c>
      <c r="AT18" s="64">
        <v>1.9772215099999999</v>
      </c>
      <c r="AU18" s="64">
        <v>2.2410449099999998</v>
      </c>
      <c r="AV18" s="64">
        <v>2.36429147</v>
      </c>
      <c r="AW18" s="64">
        <v>2.9969987599999999</v>
      </c>
      <c r="AX18" s="64">
        <v>4.2564900699999999</v>
      </c>
      <c r="AY18" s="64">
        <v>2.79718636</v>
      </c>
      <c r="AZ18" s="64">
        <v>1.89196915</v>
      </c>
      <c r="BA18" s="64">
        <v>2.8750214199999999</v>
      </c>
      <c r="BB18" s="64">
        <v>1.1014752299999999</v>
      </c>
      <c r="BC18" s="64">
        <v>2.0266218899999999</v>
      </c>
      <c r="BD18" s="64">
        <v>1.39348443</v>
      </c>
      <c r="BE18" s="64">
        <v>2.6883419599999998</v>
      </c>
      <c r="BF18" s="64">
        <v>3.5570689099999999</v>
      </c>
      <c r="BG18" s="64">
        <v>1.8195750799999999</v>
      </c>
      <c r="BH18" s="64">
        <v>3.6373578800000002</v>
      </c>
      <c r="BI18" s="64">
        <v>3.2874089</v>
      </c>
      <c r="BJ18" s="64">
        <v>2.7085588399999998</v>
      </c>
      <c r="BK18" s="64">
        <v>3.94746905</v>
      </c>
      <c r="BL18" s="64">
        <v>0.47833367999999998</v>
      </c>
      <c r="BM18" s="64">
        <v>4.70240086</v>
      </c>
      <c r="BN18" s="64">
        <v>2.3438697199999998</v>
      </c>
      <c r="BO18" s="64">
        <v>2.4567794300000001</v>
      </c>
      <c r="BP18" s="64">
        <v>0.57160096999999999</v>
      </c>
      <c r="BQ18" s="64">
        <v>4.3593457899999999</v>
      </c>
      <c r="BR18" s="64">
        <v>2.8427473700000001</v>
      </c>
      <c r="BS18" s="64">
        <v>3.24175441</v>
      </c>
      <c r="BT18" s="64">
        <v>2.1161955699999999</v>
      </c>
      <c r="BU18" s="64">
        <v>2.4844860899999999</v>
      </c>
      <c r="BV18" s="64">
        <v>3.52611154</v>
      </c>
      <c r="BW18" s="64">
        <v>5.0941291599999996</v>
      </c>
      <c r="BX18" s="64">
        <v>1.97462209</v>
      </c>
      <c r="BY18" s="64">
        <v>2.04042989</v>
      </c>
      <c r="BZ18" s="64">
        <v>1.0717210399999999</v>
      </c>
      <c r="CA18" s="64">
        <v>1.9772372600000001</v>
      </c>
      <c r="CB18" s="64">
        <v>2.7041119400000002</v>
      </c>
      <c r="CC18" s="64">
        <v>1.3439946</v>
      </c>
      <c r="CD18" s="64">
        <v>2.6304246099999999</v>
      </c>
      <c r="CE18" s="64">
        <v>0.82658076000000003</v>
      </c>
      <c r="CF18" s="64">
        <v>1.1910102600000001</v>
      </c>
      <c r="CG18" s="64">
        <v>1.31900404</v>
      </c>
      <c r="CH18" s="64">
        <v>2.3269354400000002</v>
      </c>
      <c r="CI18" s="64">
        <v>2.9388588100000002</v>
      </c>
      <c r="CJ18" s="64">
        <v>2.2924313600000001</v>
      </c>
      <c r="CK18" s="64">
        <v>2.3588431399999998</v>
      </c>
      <c r="CL18" s="64">
        <v>3.5073335299999999</v>
      </c>
      <c r="CM18" s="64">
        <v>0.79453850000000004</v>
      </c>
      <c r="CN18" s="64">
        <v>2.6710623899999999</v>
      </c>
      <c r="CO18" s="64">
        <v>3.4381557599999999</v>
      </c>
      <c r="CP18" s="64">
        <v>4.6554318200000004</v>
      </c>
      <c r="CQ18" s="64">
        <v>3.5431673400000001</v>
      </c>
      <c r="CR18" s="64">
        <v>4.6643635999999997</v>
      </c>
      <c r="CS18" s="64">
        <v>5.3257788799999997</v>
      </c>
      <c r="CT18" s="64">
        <v>4.1914023699999996</v>
      </c>
      <c r="CU18" s="64">
        <v>3.40153799</v>
      </c>
      <c r="CV18" s="64">
        <v>2.6116358700000002</v>
      </c>
      <c r="CW18" s="64">
        <v>2.8087068099999999</v>
      </c>
      <c r="CX18" s="64">
        <v>4.2278335</v>
      </c>
      <c r="CY18" s="64">
        <v>4.6417531600000004</v>
      </c>
      <c r="CZ18" s="64">
        <v>3.7591517699999999</v>
      </c>
      <c r="DA18" s="64">
        <v>3.2658476900000002</v>
      </c>
      <c r="DB18" s="64">
        <v>2.61779684</v>
      </c>
      <c r="DC18" s="64">
        <v>3.4531174</v>
      </c>
      <c r="DD18" s="64">
        <v>2.2375351000000001</v>
      </c>
      <c r="DE18" s="64">
        <v>2.2792519000000002</v>
      </c>
      <c r="DF18" s="64">
        <v>2.1869192399999999</v>
      </c>
      <c r="DG18" s="64">
        <v>1.5601214800000001</v>
      </c>
      <c r="DH18" s="64">
        <v>2.5913824399999998</v>
      </c>
      <c r="DI18" s="64">
        <v>3.2842411999999999</v>
      </c>
      <c r="DJ18" s="64">
        <v>2.5569791500000001</v>
      </c>
      <c r="DK18" s="64">
        <v>2.7299836399999999</v>
      </c>
      <c r="DL18" s="64">
        <v>1.9859794900000001</v>
      </c>
      <c r="DM18" s="64">
        <v>4.6997758200000002</v>
      </c>
      <c r="DN18" s="64">
        <v>2.6750982699999999</v>
      </c>
      <c r="DO18" s="64">
        <v>0.48939687999999998</v>
      </c>
      <c r="DP18" s="64">
        <v>1.9815615499999999</v>
      </c>
      <c r="DQ18" s="64">
        <v>1.3816004200000001</v>
      </c>
      <c r="DR18" s="64">
        <v>0.80384933000000003</v>
      </c>
      <c r="DS18" s="64">
        <v>1.47604797</v>
      </c>
      <c r="DT18" s="64">
        <v>2.5440322200000001</v>
      </c>
      <c r="DU18" s="64">
        <v>3.11759312</v>
      </c>
      <c r="DV18" s="64">
        <v>0.71511385999999999</v>
      </c>
      <c r="DW18" s="64">
        <v>1.5131745999999999</v>
      </c>
      <c r="DX18" s="64">
        <v>1.3390245199999999</v>
      </c>
      <c r="DY18" s="64">
        <v>1.83031777</v>
      </c>
      <c r="DZ18" s="64">
        <v>2.53755826</v>
      </c>
      <c r="EA18" s="64">
        <v>0.41521704999999998</v>
      </c>
      <c r="EB18" s="64">
        <v>1.2363202200000001</v>
      </c>
      <c r="EC18" s="64">
        <v>0.95670339999999998</v>
      </c>
      <c r="ED18" s="64">
        <v>2.15484644</v>
      </c>
      <c r="EE18" s="64">
        <v>2.3100361700000001</v>
      </c>
      <c r="EF18" s="64">
        <v>1.2909184600000001</v>
      </c>
      <c r="EG18" s="64">
        <v>0.60838418000000005</v>
      </c>
      <c r="EH18" s="64">
        <v>2.2505693899999999</v>
      </c>
      <c r="EI18" s="64">
        <v>1.4540825900000001</v>
      </c>
      <c r="EJ18" s="64">
        <v>1.0735188099999999</v>
      </c>
      <c r="EK18" s="64">
        <v>1.53235896</v>
      </c>
      <c r="EL18" s="64">
        <v>1.0561881200000001</v>
      </c>
      <c r="EM18" s="64">
        <v>0.74567117999999999</v>
      </c>
      <c r="EN18" s="64">
        <v>0.69772671999999991</v>
      </c>
      <c r="EO18" s="64">
        <v>0.93815576000000001</v>
      </c>
      <c r="EP18" s="64">
        <v>1.1701982399999999</v>
      </c>
      <c r="EQ18" s="64">
        <v>1.0482875</v>
      </c>
      <c r="ER18" s="64">
        <v>0.83939236000000006</v>
      </c>
      <c r="ES18" s="64">
        <v>0.52125286000000004</v>
      </c>
      <c r="ET18" s="64">
        <v>0.54761552999999996</v>
      </c>
      <c r="EU18" s="64">
        <v>0.46941558</v>
      </c>
      <c r="EV18" s="64">
        <v>0.70591733000000001</v>
      </c>
      <c r="EW18" s="64">
        <v>0.66874686000000005</v>
      </c>
      <c r="EX18" s="64">
        <v>0.84021763000000005</v>
      </c>
      <c r="EY18" s="64">
        <v>0.36283488000000003</v>
      </c>
      <c r="EZ18" s="64">
        <v>0.34786516000000001</v>
      </c>
      <c r="FA18" s="64">
        <v>0.12661299000000001</v>
      </c>
      <c r="FB18" s="64">
        <v>0.31521263999999999</v>
      </c>
      <c r="FC18" s="64">
        <v>0.42508744999999998</v>
      </c>
      <c r="FD18" s="64">
        <v>0.52067107999999995</v>
      </c>
      <c r="FE18" s="64">
        <v>0.74882700000000002</v>
      </c>
      <c r="FF18" s="64">
        <v>0.65958000000000006</v>
      </c>
      <c r="FG18" s="64">
        <v>0.77222100000000005</v>
      </c>
      <c r="FH18" s="64">
        <v>0.840507</v>
      </c>
      <c r="FI18" s="64">
        <v>0.65821300000000005</v>
      </c>
      <c r="FJ18" s="64">
        <v>0.58343999999999996</v>
      </c>
      <c r="FK18" s="64">
        <v>0.74331000000000003</v>
      </c>
      <c r="FL18" s="64">
        <v>0.54807499999999998</v>
      </c>
      <c r="FM18" s="64">
        <v>0.81562299999999999</v>
      </c>
      <c r="FN18" s="64">
        <v>0.758934</v>
      </c>
      <c r="FO18" s="64">
        <v>0.96368500000000001</v>
      </c>
      <c r="FP18" s="64">
        <v>1.2524979999999999</v>
      </c>
      <c r="FQ18" s="64">
        <v>0.44396000000000002</v>
      </c>
      <c r="FR18" s="64">
        <v>0.86093799999999998</v>
      </c>
      <c r="FS18" s="64">
        <v>0.51724800000000004</v>
      </c>
      <c r="FT18" s="64">
        <v>0.39629500000000001</v>
      </c>
      <c r="FU18" s="64">
        <v>0.17135400000000001</v>
      </c>
      <c r="FV18" s="64">
        <v>0.54410099999999995</v>
      </c>
      <c r="FW18" s="64">
        <v>0.68620899999999996</v>
      </c>
      <c r="FX18" s="64">
        <v>0.27757199999999999</v>
      </c>
      <c r="FY18" s="64">
        <v>0.11685</v>
      </c>
      <c r="FZ18" s="64">
        <v>0.80939300000000003</v>
      </c>
      <c r="GA18" s="64">
        <v>0.16997499999999999</v>
      </c>
      <c r="GB18" s="64">
        <v>0.32572699999999999</v>
      </c>
      <c r="GC18" s="64">
        <v>0.84926500000000005</v>
      </c>
      <c r="GD18" s="64">
        <v>0.72287800000000002</v>
      </c>
      <c r="GE18" s="64">
        <v>0.58528400000000003</v>
      </c>
      <c r="GF18" s="64">
        <v>0.50257799999999997</v>
      </c>
      <c r="GG18" s="64">
        <v>0.86947700000000006</v>
      </c>
      <c r="GH18" s="64">
        <v>8.8125999999999996E-2</v>
      </c>
      <c r="GI18" s="64">
        <v>0.87922400000000001</v>
      </c>
      <c r="GJ18" s="64">
        <v>0.44112600000000002</v>
      </c>
      <c r="GK18" s="64">
        <v>1.1151720000000001</v>
      </c>
      <c r="GL18" s="64">
        <v>0.81211800000000001</v>
      </c>
      <c r="GM18" s="64">
        <v>0.48539100000000002</v>
      </c>
      <c r="GN18" s="64">
        <v>1.045739</v>
      </c>
      <c r="GO18" s="64">
        <v>0.25740109999999999</v>
      </c>
      <c r="GP18" s="64">
        <v>0.64887472000000002</v>
      </c>
      <c r="GQ18" s="64">
        <v>1.1736325000000001</v>
      </c>
      <c r="GR18" s="64">
        <v>0.46607706999999998</v>
      </c>
      <c r="GS18" s="64">
        <v>0.45095395999999999</v>
      </c>
      <c r="GT18" s="64">
        <v>7.8859200000000004E-2</v>
      </c>
      <c r="GU18" s="64">
        <v>0.32276495999999999</v>
      </c>
      <c r="GV18" s="64">
        <v>0.42128697999999998</v>
      </c>
      <c r="GW18" s="64">
        <v>0.37895413</v>
      </c>
      <c r="GX18" s="64">
        <v>6.1572509999999997E-2</v>
      </c>
      <c r="GY18" s="64">
        <v>0.17663379000000001</v>
      </c>
      <c r="GZ18" s="64">
        <v>0.14684148</v>
      </c>
      <c r="HA18" s="64">
        <v>0.14989416</v>
      </c>
      <c r="HB18" s="64">
        <v>0</v>
      </c>
      <c r="HC18" s="64">
        <v>0.52981438999999997</v>
      </c>
      <c r="HD18" s="64">
        <v>0.38587069000000002</v>
      </c>
      <c r="HE18" s="64">
        <v>0.57052265000000002</v>
      </c>
      <c r="HF18" s="64">
        <v>0.30382144</v>
      </c>
      <c r="HG18" s="64">
        <v>0.18045344999999999</v>
      </c>
      <c r="HH18" s="64">
        <v>0.74190486</v>
      </c>
      <c r="HI18" s="64">
        <v>0.14762175</v>
      </c>
      <c r="HJ18" s="64">
        <v>1.3637118699999999</v>
      </c>
      <c r="HK18" s="64">
        <v>0.17734211999999999</v>
      </c>
      <c r="HL18" s="64">
        <v>0.21324953999999999</v>
      </c>
      <c r="HM18" s="64">
        <v>0.38206888</v>
      </c>
      <c r="HN18" s="64">
        <v>0.67385015999999998</v>
      </c>
      <c r="HO18" s="64">
        <v>0.20879805000000001</v>
      </c>
      <c r="HP18" s="64">
        <v>0.59856743999999995</v>
      </c>
      <c r="HQ18" s="64">
        <v>0.13654178</v>
      </c>
      <c r="HR18" s="64">
        <v>0.36972157999999999</v>
      </c>
      <c r="HS18" s="64">
        <v>0.66238344999999998</v>
      </c>
      <c r="HT18" s="64">
        <v>0.83190335000000004</v>
      </c>
      <c r="HU18" s="64">
        <v>0.79279215999999997</v>
      </c>
      <c r="HV18" s="64">
        <v>7.0855429999999997E-2</v>
      </c>
      <c r="HW18" s="64">
        <v>0.33688695000000002</v>
      </c>
      <c r="HX18" s="64">
        <v>0.15539020000000001</v>
      </c>
      <c r="HY18" s="64">
        <v>0.22219705000000001</v>
      </c>
      <c r="HZ18" s="64">
        <v>0.67364035</v>
      </c>
      <c r="IA18" s="64">
        <v>0.59406009000000004</v>
      </c>
      <c r="IB18" s="64">
        <v>0</v>
      </c>
      <c r="IC18" s="64">
        <v>0.48894124</v>
      </c>
      <c r="ID18" s="64">
        <v>0.73232465999999996</v>
      </c>
      <c r="IE18" s="64">
        <v>0.56408647999999995</v>
      </c>
      <c r="IF18" s="64">
        <v>0.80603555000000005</v>
      </c>
      <c r="IG18" s="64">
        <v>0.10043895999999999</v>
      </c>
      <c r="IH18" s="64">
        <v>9.6062079999999994E-2</v>
      </c>
      <c r="II18" s="70">
        <v>0.37124270999999998</v>
      </c>
      <c r="IJ18" s="70">
        <v>0.60495370999999998</v>
      </c>
      <c r="IK18" s="64">
        <v>0.28104600000000002</v>
      </c>
      <c r="IL18" s="64">
        <v>2.5526630000000002E-2</v>
      </c>
      <c r="IM18" s="64">
        <v>1.4078149600000001</v>
      </c>
      <c r="IN18" s="64">
        <v>0.62981312</v>
      </c>
      <c r="IO18" s="64">
        <v>0.55272184000000002</v>
      </c>
      <c r="IP18" s="64">
        <v>3.776852E-2</v>
      </c>
      <c r="IQ18" s="64">
        <v>0</v>
      </c>
      <c r="IR18" s="64">
        <v>0.88466328999999999</v>
      </c>
      <c r="IS18" s="64">
        <v>0.13055684000000001</v>
      </c>
      <c r="IT18" s="64">
        <v>4.6286000000000001E-2</v>
      </c>
      <c r="IU18" s="70">
        <v>0.82326695000000005</v>
      </c>
      <c r="IV18" s="70">
        <v>0</v>
      </c>
      <c r="IW18" s="64">
        <v>0.11050960999999999</v>
      </c>
      <c r="IX18" s="70">
        <v>9.4231560000000006E-2</v>
      </c>
      <c r="IY18" s="70">
        <v>0.38821296</v>
      </c>
    </row>
    <row r="19" spans="1:259">
      <c r="A19" s="3"/>
      <c r="B19" s="3"/>
      <c r="C19" s="3"/>
      <c r="D19" s="3" t="s">
        <v>3</v>
      </c>
      <c r="E19" s="18">
        <v>0</v>
      </c>
      <c r="F19" s="18">
        <v>1.191535E-2</v>
      </c>
      <c r="G19" s="18">
        <v>2.5061279999999998E-2</v>
      </c>
      <c r="H19" s="18">
        <v>0</v>
      </c>
      <c r="I19" s="18">
        <v>0</v>
      </c>
      <c r="J19" s="18">
        <v>2.9381359999999999E-2</v>
      </c>
      <c r="K19" s="18">
        <v>5.4253639999999999E-2</v>
      </c>
      <c r="L19" s="18">
        <v>1.4040840000000001E-2</v>
      </c>
      <c r="M19" s="18">
        <v>0</v>
      </c>
      <c r="N19" s="18">
        <v>2.7461300000000001E-2</v>
      </c>
      <c r="O19" s="18">
        <v>6.6908739999999994E-2</v>
      </c>
      <c r="P19" s="18">
        <v>5.731638E-2</v>
      </c>
      <c r="Q19" s="64">
        <v>0</v>
      </c>
      <c r="R19" s="64">
        <v>0</v>
      </c>
      <c r="S19" s="64">
        <v>0</v>
      </c>
      <c r="T19" s="64">
        <v>1.629239E-2</v>
      </c>
      <c r="U19" s="64">
        <v>0</v>
      </c>
      <c r="V19" s="64">
        <v>3.5851149999999998E-2</v>
      </c>
      <c r="W19" s="64">
        <v>0</v>
      </c>
      <c r="X19" s="64">
        <v>2.880684E-2</v>
      </c>
      <c r="Y19" s="64">
        <v>0</v>
      </c>
      <c r="Z19" s="64">
        <v>2.1458379999999999E-2</v>
      </c>
      <c r="AA19" s="64">
        <v>2.10698E-2</v>
      </c>
      <c r="AB19" s="64">
        <v>0</v>
      </c>
      <c r="AC19" s="64">
        <v>0</v>
      </c>
      <c r="AD19" s="64">
        <v>5.7137100000000003E-2</v>
      </c>
      <c r="AE19" s="64">
        <v>3.4840500000000003E-2</v>
      </c>
      <c r="AF19" s="64">
        <v>0</v>
      </c>
      <c r="AG19" s="64">
        <v>0</v>
      </c>
      <c r="AH19" s="64">
        <v>0</v>
      </c>
      <c r="AI19" s="64">
        <v>3.1722E-2</v>
      </c>
      <c r="AJ19" s="64">
        <v>3.09339E-2</v>
      </c>
      <c r="AK19" s="64">
        <v>0</v>
      </c>
      <c r="AL19" s="64">
        <v>0</v>
      </c>
      <c r="AM19" s="64">
        <v>2.15926E-2</v>
      </c>
      <c r="AN19" s="64">
        <v>0</v>
      </c>
      <c r="AO19" s="64">
        <v>3.1226400000000001E-2</v>
      </c>
      <c r="AP19" s="64">
        <v>0</v>
      </c>
      <c r="AQ19" s="64">
        <v>3.1653750000000001E-2</v>
      </c>
      <c r="AR19" s="64">
        <v>0</v>
      </c>
      <c r="AS19" s="64">
        <v>3.2485859999999998E-2</v>
      </c>
      <c r="AT19" s="64">
        <v>0</v>
      </c>
      <c r="AU19" s="64">
        <v>3.4737700000000003E-2</v>
      </c>
      <c r="AV19" s="64">
        <v>3.669E-2</v>
      </c>
      <c r="AW19" s="64">
        <v>0</v>
      </c>
      <c r="AX19" s="64">
        <v>3.8001E-2</v>
      </c>
      <c r="AY19" s="64">
        <v>3.8211000000000002E-2</v>
      </c>
      <c r="AZ19" s="64">
        <v>0</v>
      </c>
      <c r="BA19" s="64">
        <v>0</v>
      </c>
      <c r="BB19" s="64">
        <v>0</v>
      </c>
      <c r="BC19" s="64">
        <v>0</v>
      </c>
      <c r="BD19" s="64">
        <v>0</v>
      </c>
      <c r="BE19" s="64">
        <v>9.4901959999999994E-2</v>
      </c>
      <c r="BF19" s="64">
        <v>0</v>
      </c>
      <c r="BG19" s="64">
        <v>0</v>
      </c>
      <c r="BH19" s="64">
        <v>0</v>
      </c>
      <c r="BI19" s="64">
        <v>0</v>
      </c>
      <c r="BJ19" s="64">
        <v>0</v>
      </c>
      <c r="BK19" s="64">
        <v>0.27504074000000001</v>
      </c>
      <c r="BL19" s="64">
        <v>0</v>
      </c>
      <c r="BM19" s="64">
        <v>0</v>
      </c>
      <c r="BN19" s="64">
        <v>0</v>
      </c>
      <c r="BO19" s="64">
        <v>0.24172067</v>
      </c>
      <c r="BP19" s="64">
        <v>0</v>
      </c>
      <c r="BQ19" s="64">
        <v>0.14802535999999999</v>
      </c>
      <c r="BR19" s="64">
        <v>7.8280260000000004E-2</v>
      </c>
      <c r="BS19" s="64">
        <v>0</v>
      </c>
      <c r="BT19" s="64">
        <v>7.7729000000000006E-2</v>
      </c>
      <c r="BU19" s="64">
        <v>0</v>
      </c>
      <c r="BV19" s="64">
        <v>0.15534595000000001</v>
      </c>
      <c r="BW19" s="64">
        <v>0</v>
      </c>
      <c r="BX19" s="64">
        <v>0.12814</v>
      </c>
      <c r="BY19" s="64">
        <v>0</v>
      </c>
      <c r="BZ19" s="64">
        <v>0</v>
      </c>
      <c r="CA19" s="64">
        <v>4.8601760000000001E-2</v>
      </c>
      <c r="CB19" s="64">
        <v>0</v>
      </c>
      <c r="CC19" s="64">
        <v>0</v>
      </c>
      <c r="CD19" s="64">
        <v>5.7259499999999998E-2</v>
      </c>
      <c r="CE19" s="64">
        <v>0</v>
      </c>
      <c r="CF19" s="64">
        <v>0.16421169999999999</v>
      </c>
      <c r="CG19" s="64">
        <v>0</v>
      </c>
      <c r="CH19" s="64">
        <v>0</v>
      </c>
      <c r="CI19" s="64">
        <v>9.1271249999999998E-2</v>
      </c>
      <c r="CJ19" s="64">
        <v>0.22813548</v>
      </c>
      <c r="CK19" s="64">
        <v>0</v>
      </c>
      <c r="CL19" s="64">
        <v>0</v>
      </c>
      <c r="CM19" s="64">
        <v>0.102552</v>
      </c>
      <c r="CN19" s="64">
        <v>0</v>
      </c>
      <c r="CO19" s="64">
        <v>0.12388038</v>
      </c>
      <c r="CP19" s="64">
        <v>0.12908812</v>
      </c>
      <c r="CQ19" s="64">
        <v>0</v>
      </c>
      <c r="CR19" s="64">
        <v>9.0947479999999997E-2</v>
      </c>
      <c r="CS19" s="64">
        <v>0</v>
      </c>
      <c r="CT19" s="64">
        <v>8.6357959999999998E-2</v>
      </c>
      <c r="CU19" s="64">
        <v>8.4565000000000001E-2</v>
      </c>
      <c r="CV19" s="64">
        <v>0</v>
      </c>
      <c r="CW19" s="64">
        <v>0</v>
      </c>
      <c r="CX19" s="64">
        <v>0.16386790000000001</v>
      </c>
      <c r="CY19" s="64">
        <v>8.5623679999999994E-2</v>
      </c>
      <c r="CZ19" s="64">
        <v>8.7778560000000005E-2</v>
      </c>
      <c r="DA19" s="64">
        <v>8.7207580000000007E-2</v>
      </c>
      <c r="DB19" s="64">
        <v>8.7035680000000004E-2</v>
      </c>
      <c r="DC19" s="64">
        <v>0</v>
      </c>
      <c r="DD19" s="64">
        <v>0.17015494</v>
      </c>
      <c r="DE19" s="64">
        <v>0</v>
      </c>
      <c r="DF19" s="64">
        <v>8.1578849999999994E-2</v>
      </c>
      <c r="DG19" s="64">
        <v>0.15245201999999999</v>
      </c>
      <c r="DH19" s="64">
        <v>0</v>
      </c>
      <c r="DI19" s="64">
        <v>0.14204464</v>
      </c>
      <c r="DJ19" s="64">
        <v>0</v>
      </c>
      <c r="DK19" s="64">
        <v>7.0946579999999995E-2</v>
      </c>
      <c r="DL19" s="64">
        <v>0</v>
      </c>
      <c r="DM19" s="64">
        <v>7.2064000000000003E-2</v>
      </c>
      <c r="DN19" s="64">
        <v>3.653108E-2</v>
      </c>
      <c r="DO19" s="64">
        <v>3.6719559999999998E-2</v>
      </c>
      <c r="DP19" s="64">
        <v>0.12549524000000001</v>
      </c>
      <c r="DQ19" s="64">
        <v>6.9760000000000003E-2</v>
      </c>
      <c r="DR19" s="64">
        <v>3.4459440000000001E-2</v>
      </c>
      <c r="DS19" s="64">
        <v>0.10414848</v>
      </c>
      <c r="DT19" s="64">
        <v>0</v>
      </c>
      <c r="DU19" s="64">
        <v>0.12551873999999999</v>
      </c>
      <c r="DV19" s="64">
        <v>3.7033839999999998E-2</v>
      </c>
      <c r="DW19" s="64">
        <v>6.8704360000000006E-2</v>
      </c>
      <c r="DX19" s="64">
        <v>0</v>
      </c>
      <c r="DY19" s="64">
        <v>0.16938628999999999</v>
      </c>
      <c r="DZ19" s="64">
        <v>0</v>
      </c>
      <c r="EA19" s="64">
        <v>0</v>
      </c>
      <c r="EB19" s="64">
        <v>0.12464579000000001</v>
      </c>
      <c r="EC19" s="64">
        <v>0.17863572</v>
      </c>
      <c r="ED19" s="64">
        <v>3.5419230000000003E-2</v>
      </c>
      <c r="EE19" s="64">
        <v>0</v>
      </c>
      <c r="EF19" s="64">
        <v>5.1008739999999997E-2</v>
      </c>
      <c r="EG19" s="64">
        <v>5.5701239999999999E-2</v>
      </c>
      <c r="EH19" s="64">
        <v>7.451228E-2</v>
      </c>
      <c r="EI19" s="64">
        <v>9.4365100000000007E-2</v>
      </c>
      <c r="EJ19" s="64">
        <v>1.8909209999999999E-2</v>
      </c>
      <c r="EK19" s="64">
        <v>1.886378E-2</v>
      </c>
      <c r="EL19" s="64">
        <v>0.18945245999999999</v>
      </c>
      <c r="EM19" s="64">
        <v>3.6971249999999997E-2</v>
      </c>
      <c r="EN19" s="64">
        <v>5.0078530000000003E-2</v>
      </c>
      <c r="EO19" s="64">
        <v>9.3013070000000003E-2</v>
      </c>
      <c r="EP19" s="64">
        <v>7.4896320000000002E-2</v>
      </c>
      <c r="EQ19" s="64">
        <v>0.10561788</v>
      </c>
      <c r="ER19" s="64">
        <v>1.8822560000000002E-2</v>
      </c>
      <c r="ES19" s="64">
        <v>9.3797000000000005E-2</v>
      </c>
      <c r="ET19" s="64">
        <v>3.7377840000000002E-2</v>
      </c>
      <c r="EU19" s="64">
        <v>9.344819E-2</v>
      </c>
      <c r="EV19" s="64">
        <v>5.2023489999999999E-2</v>
      </c>
      <c r="EW19" s="64">
        <v>6.9631940000000003E-2</v>
      </c>
      <c r="EX19" s="64">
        <v>4.917506E-2</v>
      </c>
      <c r="EY19" s="64">
        <v>1.7726760000000001E-2</v>
      </c>
      <c r="EZ19" s="64">
        <v>8.7943969999999996E-2</v>
      </c>
      <c r="FA19" s="64">
        <v>0.14182623999999999</v>
      </c>
      <c r="FB19" s="64">
        <v>8.7665080000000006E-2</v>
      </c>
      <c r="FC19" s="64">
        <v>6.6768359999999999E-2</v>
      </c>
      <c r="FD19" s="64">
        <v>6.4810720000000002E-2</v>
      </c>
      <c r="FE19" s="64">
        <v>0.138298</v>
      </c>
      <c r="FF19" s="64">
        <v>6.2794000000000003E-2</v>
      </c>
      <c r="FG19" s="64">
        <v>6.1522E-2</v>
      </c>
      <c r="FH19" s="64">
        <v>6.2049E-2</v>
      </c>
      <c r="FI19" s="64">
        <v>0</v>
      </c>
      <c r="FJ19" s="64">
        <v>0</v>
      </c>
      <c r="FK19" s="64">
        <v>9.0810000000000002E-2</v>
      </c>
      <c r="FL19" s="64">
        <v>0</v>
      </c>
      <c r="FM19" s="64">
        <v>6.4332E-2</v>
      </c>
      <c r="FN19" s="64">
        <v>7.5546000000000002E-2</v>
      </c>
      <c r="FO19" s="64">
        <v>0</v>
      </c>
      <c r="FP19" s="64">
        <v>0</v>
      </c>
      <c r="FQ19" s="64">
        <v>3.2804E-2</v>
      </c>
      <c r="FR19" s="64">
        <v>6.9747000000000003E-2</v>
      </c>
      <c r="FS19" s="64">
        <v>3.2462999999999999E-2</v>
      </c>
      <c r="FT19" s="64">
        <v>3.8434999999999997E-2</v>
      </c>
      <c r="FU19" s="64">
        <v>0</v>
      </c>
      <c r="FV19" s="64">
        <v>8.4732000000000002E-2</v>
      </c>
      <c r="FW19" s="64">
        <v>0.12847500000000001</v>
      </c>
      <c r="FX19" s="64">
        <v>7.0377999999999996E-2</v>
      </c>
      <c r="FY19" s="64">
        <v>0.112107</v>
      </c>
      <c r="FZ19" s="64">
        <v>0</v>
      </c>
      <c r="GA19" s="64">
        <v>5.8234000000000001E-2</v>
      </c>
      <c r="GB19" s="64">
        <v>0</v>
      </c>
      <c r="GC19" s="64">
        <v>0.12592600000000001</v>
      </c>
      <c r="GD19" s="64">
        <v>0.14066100000000001</v>
      </c>
      <c r="GE19" s="64">
        <v>3.9494000000000001E-2</v>
      </c>
      <c r="GF19" s="64">
        <v>4.2809E-2</v>
      </c>
      <c r="GG19" s="64">
        <v>0.24274399999999999</v>
      </c>
      <c r="GH19" s="64">
        <v>6.5766000000000005E-2</v>
      </c>
      <c r="GI19" s="64">
        <v>0.15431800000000001</v>
      </c>
      <c r="GJ19" s="64">
        <v>0.31499300000000002</v>
      </c>
      <c r="GK19" s="64">
        <v>2.239E-2</v>
      </c>
      <c r="GL19" s="64">
        <v>4.5014999999999999E-2</v>
      </c>
      <c r="GM19" s="64">
        <v>0</v>
      </c>
      <c r="GN19" s="64">
        <v>0</v>
      </c>
      <c r="GO19" s="64">
        <v>0</v>
      </c>
      <c r="GP19" s="64">
        <v>2.1618209999999999E-2</v>
      </c>
      <c r="GQ19" s="64">
        <v>4.0662499999999997E-2</v>
      </c>
      <c r="GR19" s="64">
        <v>4.0684119999999997E-2</v>
      </c>
      <c r="GS19" s="64">
        <v>3.9544799999999998E-2</v>
      </c>
      <c r="GT19" s="64">
        <v>5.6272860000000001E-2</v>
      </c>
      <c r="GU19" s="64">
        <v>0</v>
      </c>
      <c r="GV19" s="64">
        <v>1.78602E-2</v>
      </c>
      <c r="GW19" s="64">
        <v>1.6533639999999999E-2</v>
      </c>
      <c r="GX19" s="64">
        <v>3.1034079999999999E-2</v>
      </c>
      <c r="GY19" s="64">
        <v>1.469238E-2</v>
      </c>
      <c r="GZ19" s="64">
        <v>2.95435E-2</v>
      </c>
      <c r="HA19" s="64">
        <v>0</v>
      </c>
      <c r="HB19" s="64">
        <v>2.9455220000000001E-2</v>
      </c>
      <c r="HC19" s="64">
        <v>2.969312E-2</v>
      </c>
      <c r="HD19" s="64">
        <v>2.967726E-2</v>
      </c>
      <c r="HE19" s="64">
        <v>0.17807934</v>
      </c>
      <c r="HF19" s="64">
        <v>0</v>
      </c>
      <c r="HG19" s="64">
        <v>0</v>
      </c>
      <c r="HH19" s="64">
        <v>0</v>
      </c>
      <c r="HI19" s="64">
        <v>0</v>
      </c>
      <c r="HJ19" s="64">
        <v>4.4452440000000003E-2</v>
      </c>
      <c r="HK19" s="64">
        <v>0</v>
      </c>
      <c r="HL19" s="64">
        <v>3.0745209999999999E-2</v>
      </c>
      <c r="HM19" s="64">
        <v>3.1182669999999999E-2</v>
      </c>
      <c r="HN19" s="64">
        <v>0</v>
      </c>
      <c r="HO19" s="64">
        <v>7.3513819999999994E-2</v>
      </c>
      <c r="HP19" s="64">
        <v>6.8301710000000002E-2</v>
      </c>
      <c r="HQ19" s="64">
        <v>0</v>
      </c>
      <c r="HR19" s="64">
        <v>3.5879910000000001E-2</v>
      </c>
      <c r="HS19" s="64">
        <v>7.6585230000000004E-2</v>
      </c>
      <c r="HT19" s="64">
        <v>4.496232E-2</v>
      </c>
      <c r="HU19" s="64">
        <v>2.4858620000000001E-2</v>
      </c>
      <c r="HV19" s="64">
        <v>7.4575859999999994E-2</v>
      </c>
      <c r="HW19" s="64">
        <v>0.18872538</v>
      </c>
      <c r="HX19" s="64">
        <v>4.4011729999999999E-2</v>
      </c>
      <c r="HY19" s="64">
        <v>0</v>
      </c>
      <c r="HZ19" s="64">
        <v>0</v>
      </c>
      <c r="IA19" s="64">
        <v>4.2795859999999998E-2</v>
      </c>
      <c r="IB19" s="64">
        <v>0</v>
      </c>
      <c r="IC19" s="64">
        <v>0.11022487</v>
      </c>
      <c r="ID19" s="64">
        <v>0.32244055999999999</v>
      </c>
      <c r="IE19" s="64">
        <v>0.22228835999999999</v>
      </c>
      <c r="IF19" s="64">
        <v>0</v>
      </c>
      <c r="IG19" s="64">
        <v>0</v>
      </c>
      <c r="IH19" s="64">
        <v>0</v>
      </c>
      <c r="II19" s="70">
        <v>0</v>
      </c>
      <c r="IJ19" s="70">
        <v>0</v>
      </c>
      <c r="IK19" s="64">
        <v>5.2930829999999998E-2</v>
      </c>
      <c r="IL19" s="64">
        <v>0</v>
      </c>
      <c r="IM19" s="64">
        <v>4.962954E-2</v>
      </c>
      <c r="IN19" s="64">
        <v>0</v>
      </c>
      <c r="IO19" s="64">
        <v>6.7741999999999997E-2</v>
      </c>
      <c r="IP19" s="64">
        <v>0</v>
      </c>
      <c r="IQ19" s="64">
        <v>0</v>
      </c>
      <c r="IR19" s="64">
        <v>4.3371159999999999E-2</v>
      </c>
      <c r="IS19" s="64">
        <v>4.0014300000000003E-2</v>
      </c>
      <c r="IT19" s="64">
        <v>0</v>
      </c>
      <c r="IU19" s="70">
        <v>0</v>
      </c>
      <c r="IV19" s="70">
        <v>0</v>
      </c>
      <c r="IW19" s="64">
        <v>0.11816032</v>
      </c>
      <c r="IX19" s="70">
        <v>0</v>
      </c>
      <c r="IY19" s="70">
        <v>0</v>
      </c>
    </row>
    <row r="20" spans="1:259">
      <c r="A20" s="3"/>
      <c r="B20" s="3"/>
      <c r="C20" s="3"/>
      <c r="D20" s="4" t="s">
        <v>4</v>
      </c>
      <c r="E20" s="18">
        <v>0</v>
      </c>
      <c r="F20" s="18">
        <v>0</v>
      </c>
      <c r="G20" s="18">
        <v>0</v>
      </c>
      <c r="H20" s="18">
        <v>0</v>
      </c>
      <c r="I20" s="18">
        <v>0</v>
      </c>
      <c r="J20" s="18">
        <v>0</v>
      </c>
      <c r="K20" s="18">
        <v>0</v>
      </c>
      <c r="L20" s="18">
        <v>0</v>
      </c>
      <c r="M20" s="18">
        <v>0</v>
      </c>
      <c r="N20" s="18">
        <v>0</v>
      </c>
      <c r="O20" s="18">
        <v>0</v>
      </c>
      <c r="P20" s="18">
        <v>0</v>
      </c>
      <c r="Q20" s="64">
        <v>0</v>
      </c>
      <c r="R20" s="64">
        <v>0</v>
      </c>
      <c r="S20" s="64">
        <v>0</v>
      </c>
      <c r="T20" s="64">
        <v>0</v>
      </c>
      <c r="U20" s="64">
        <v>0</v>
      </c>
      <c r="V20" s="64">
        <v>0</v>
      </c>
      <c r="W20" s="64">
        <v>0</v>
      </c>
      <c r="X20" s="64">
        <v>0</v>
      </c>
      <c r="Y20" s="64">
        <v>0</v>
      </c>
      <c r="Z20" s="64">
        <v>0</v>
      </c>
      <c r="AA20" s="64">
        <v>0</v>
      </c>
      <c r="AB20" s="64">
        <v>0</v>
      </c>
      <c r="AC20" s="64">
        <v>0</v>
      </c>
      <c r="AD20" s="64">
        <v>0</v>
      </c>
      <c r="AE20" s="64">
        <v>0</v>
      </c>
      <c r="AF20" s="64">
        <v>0</v>
      </c>
      <c r="AG20" s="64">
        <v>0</v>
      </c>
      <c r="AH20" s="64">
        <v>0</v>
      </c>
      <c r="AI20" s="64">
        <v>0</v>
      </c>
      <c r="AJ20" s="64">
        <v>0</v>
      </c>
      <c r="AK20" s="64">
        <v>0</v>
      </c>
      <c r="AL20" s="64">
        <v>0</v>
      </c>
      <c r="AM20" s="64">
        <v>0</v>
      </c>
      <c r="AN20" s="64">
        <v>0</v>
      </c>
      <c r="AO20" s="64">
        <v>0</v>
      </c>
      <c r="AP20" s="64">
        <v>0</v>
      </c>
      <c r="AQ20" s="64">
        <v>0</v>
      </c>
      <c r="AR20" s="64">
        <v>0</v>
      </c>
      <c r="AS20" s="64">
        <v>0</v>
      </c>
      <c r="AT20" s="64">
        <v>0</v>
      </c>
      <c r="AU20" s="64">
        <v>0</v>
      </c>
      <c r="AV20" s="64">
        <v>0</v>
      </c>
      <c r="AW20" s="64">
        <v>0</v>
      </c>
      <c r="AX20" s="64">
        <v>0</v>
      </c>
      <c r="AY20" s="64">
        <v>0</v>
      </c>
      <c r="AZ20" s="64">
        <v>0</v>
      </c>
      <c r="BA20" s="64">
        <v>0</v>
      </c>
      <c r="BB20" s="64">
        <v>0</v>
      </c>
      <c r="BC20" s="64">
        <v>0</v>
      </c>
      <c r="BD20" s="64">
        <v>0</v>
      </c>
      <c r="BE20" s="64">
        <v>0</v>
      </c>
      <c r="BF20" s="64">
        <v>0</v>
      </c>
      <c r="BG20" s="64">
        <v>0</v>
      </c>
      <c r="BH20" s="64">
        <v>0</v>
      </c>
      <c r="BI20" s="64">
        <v>0</v>
      </c>
      <c r="BJ20" s="64">
        <v>0</v>
      </c>
      <c r="BK20" s="64">
        <v>0</v>
      </c>
      <c r="BL20" s="64">
        <v>0</v>
      </c>
      <c r="BM20" s="64">
        <v>0</v>
      </c>
      <c r="BN20" s="64">
        <v>0</v>
      </c>
      <c r="BO20" s="64">
        <v>0</v>
      </c>
      <c r="BP20" s="64">
        <v>0</v>
      </c>
      <c r="BQ20" s="64">
        <v>0</v>
      </c>
      <c r="BR20" s="64">
        <v>0</v>
      </c>
      <c r="BS20" s="64">
        <v>0</v>
      </c>
      <c r="BT20" s="64">
        <v>0</v>
      </c>
      <c r="BU20" s="64">
        <v>0</v>
      </c>
      <c r="BV20" s="64">
        <v>0</v>
      </c>
      <c r="BW20" s="64">
        <v>0</v>
      </c>
      <c r="BX20" s="64">
        <v>0</v>
      </c>
      <c r="BY20" s="64">
        <v>0</v>
      </c>
      <c r="BZ20" s="64">
        <v>0</v>
      </c>
      <c r="CA20" s="64">
        <v>0</v>
      </c>
      <c r="CB20" s="64">
        <v>0</v>
      </c>
      <c r="CC20" s="64">
        <v>0</v>
      </c>
      <c r="CD20" s="64">
        <v>0</v>
      </c>
      <c r="CE20" s="64">
        <v>0</v>
      </c>
      <c r="CF20" s="64">
        <v>0</v>
      </c>
      <c r="CG20" s="64">
        <v>0</v>
      </c>
      <c r="CH20" s="64">
        <v>0</v>
      </c>
      <c r="CI20" s="64">
        <v>0</v>
      </c>
      <c r="CJ20" s="64">
        <v>0</v>
      </c>
      <c r="CK20" s="64">
        <v>0</v>
      </c>
      <c r="CL20" s="64">
        <v>0</v>
      </c>
      <c r="CM20" s="64">
        <v>0</v>
      </c>
      <c r="CN20" s="64">
        <v>0</v>
      </c>
      <c r="CO20" s="64">
        <v>0</v>
      </c>
      <c r="CP20" s="64">
        <v>0</v>
      </c>
      <c r="CQ20" s="64">
        <v>0</v>
      </c>
      <c r="CR20" s="64">
        <v>0</v>
      </c>
      <c r="CS20" s="64">
        <v>0</v>
      </c>
      <c r="CT20" s="64">
        <v>0</v>
      </c>
      <c r="CU20" s="64">
        <v>0</v>
      </c>
      <c r="CV20" s="64">
        <v>0</v>
      </c>
      <c r="CW20" s="64">
        <v>0</v>
      </c>
      <c r="CX20" s="64">
        <v>0</v>
      </c>
      <c r="CY20" s="64">
        <v>0</v>
      </c>
      <c r="CZ20" s="64">
        <v>0</v>
      </c>
      <c r="DA20" s="64">
        <v>0</v>
      </c>
      <c r="DB20" s="64">
        <v>0</v>
      </c>
      <c r="DC20" s="64">
        <v>0</v>
      </c>
      <c r="DD20" s="64">
        <v>0</v>
      </c>
      <c r="DE20" s="64">
        <v>0</v>
      </c>
      <c r="DF20" s="64">
        <v>0</v>
      </c>
      <c r="DG20" s="64">
        <v>0</v>
      </c>
      <c r="DH20" s="64">
        <v>0</v>
      </c>
      <c r="DI20" s="64">
        <v>0</v>
      </c>
      <c r="DJ20" s="64">
        <v>0</v>
      </c>
      <c r="DK20" s="64">
        <v>0</v>
      </c>
      <c r="DL20" s="64">
        <v>0</v>
      </c>
      <c r="DM20" s="64">
        <v>0</v>
      </c>
      <c r="DN20" s="64">
        <v>0</v>
      </c>
      <c r="DO20" s="64">
        <v>0</v>
      </c>
      <c r="DP20" s="64">
        <v>0</v>
      </c>
      <c r="DQ20" s="64">
        <v>0</v>
      </c>
      <c r="DR20" s="64">
        <v>0</v>
      </c>
      <c r="DS20" s="64">
        <v>0</v>
      </c>
      <c r="DT20" s="64">
        <v>0</v>
      </c>
      <c r="DU20" s="64">
        <v>0</v>
      </c>
      <c r="DV20" s="64">
        <v>0</v>
      </c>
      <c r="DW20" s="64">
        <v>0</v>
      </c>
      <c r="DX20" s="64">
        <v>0</v>
      </c>
      <c r="DY20" s="64">
        <v>0</v>
      </c>
      <c r="DZ20" s="64">
        <v>0</v>
      </c>
      <c r="EA20" s="64">
        <v>0</v>
      </c>
      <c r="EB20" s="64">
        <v>0</v>
      </c>
      <c r="EC20" s="64">
        <v>0</v>
      </c>
      <c r="ED20" s="64">
        <v>0</v>
      </c>
      <c r="EE20" s="64">
        <v>0</v>
      </c>
      <c r="EF20" s="64">
        <v>0</v>
      </c>
      <c r="EG20" s="64">
        <v>0</v>
      </c>
      <c r="EH20" s="64">
        <v>0</v>
      </c>
      <c r="EI20" s="64">
        <v>0</v>
      </c>
      <c r="EJ20" s="64">
        <v>0</v>
      </c>
      <c r="EK20" s="64">
        <v>0</v>
      </c>
      <c r="EL20" s="64">
        <v>0</v>
      </c>
      <c r="EM20" s="64">
        <v>0</v>
      </c>
      <c r="EN20" s="64">
        <v>0</v>
      </c>
      <c r="EO20" s="64">
        <v>0</v>
      </c>
      <c r="EP20" s="64">
        <v>0</v>
      </c>
      <c r="EQ20" s="64">
        <v>0</v>
      </c>
      <c r="ER20" s="64">
        <v>0</v>
      </c>
      <c r="ES20" s="64">
        <v>0</v>
      </c>
      <c r="ET20" s="64">
        <v>0</v>
      </c>
      <c r="EU20" s="64">
        <v>0</v>
      </c>
      <c r="EV20" s="64">
        <v>0</v>
      </c>
      <c r="EW20" s="64">
        <v>0</v>
      </c>
      <c r="EX20" s="64">
        <v>0</v>
      </c>
      <c r="EY20" s="64">
        <v>0</v>
      </c>
      <c r="EZ20" s="64">
        <v>0</v>
      </c>
      <c r="FA20" s="64">
        <v>0</v>
      </c>
      <c r="FB20" s="64">
        <v>0</v>
      </c>
      <c r="FC20" s="64">
        <v>0</v>
      </c>
      <c r="FD20" s="64">
        <v>0</v>
      </c>
      <c r="FE20" s="64">
        <v>0</v>
      </c>
      <c r="FF20" s="64">
        <v>0</v>
      </c>
      <c r="FG20" s="64">
        <v>0</v>
      </c>
      <c r="FH20" s="64">
        <v>0</v>
      </c>
      <c r="FI20" s="64">
        <v>0</v>
      </c>
      <c r="FJ20" s="64">
        <v>0</v>
      </c>
      <c r="FK20" s="64">
        <v>0</v>
      </c>
      <c r="FL20" s="64">
        <v>0</v>
      </c>
      <c r="FM20" s="64">
        <v>0</v>
      </c>
      <c r="FN20" s="64">
        <v>0</v>
      </c>
      <c r="FO20" s="64">
        <v>0</v>
      </c>
      <c r="FP20" s="64">
        <v>0</v>
      </c>
      <c r="FQ20" s="64">
        <v>0</v>
      </c>
      <c r="FR20" s="64">
        <v>0</v>
      </c>
      <c r="FS20" s="64">
        <v>0</v>
      </c>
      <c r="FT20" s="64">
        <v>0</v>
      </c>
      <c r="FU20" s="64">
        <v>0</v>
      </c>
      <c r="FV20" s="64">
        <v>0</v>
      </c>
      <c r="FW20" s="64">
        <v>0</v>
      </c>
      <c r="FX20" s="64">
        <v>0</v>
      </c>
      <c r="FY20" s="64">
        <v>0</v>
      </c>
      <c r="FZ20" s="64">
        <v>0</v>
      </c>
      <c r="GA20" s="64">
        <v>0</v>
      </c>
      <c r="GB20" s="64">
        <v>0</v>
      </c>
      <c r="GC20" s="64">
        <v>0</v>
      </c>
      <c r="GD20" s="64">
        <v>0</v>
      </c>
      <c r="GE20" s="64">
        <v>0</v>
      </c>
      <c r="GF20" s="64">
        <v>0</v>
      </c>
      <c r="GG20" s="64">
        <v>0</v>
      </c>
      <c r="GH20" s="64">
        <v>0</v>
      </c>
      <c r="GI20" s="64">
        <v>0</v>
      </c>
      <c r="GJ20" s="64">
        <v>0</v>
      </c>
      <c r="GK20" s="64">
        <v>0</v>
      </c>
      <c r="GL20" s="64">
        <v>0</v>
      </c>
      <c r="GM20" s="64">
        <v>0</v>
      </c>
      <c r="GN20" s="64">
        <v>0</v>
      </c>
      <c r="GO20" s="64">
        <v>0</v>
      </c>
      <c r="GP20" s="64">
        <v>0</v>
      </c>
      <c r="GQ20" s="64">
        <v>0</v>
      </c>
      <c r="GR20" s="64">
        <v>0</v>
      </c>
      <c r="GS20" s="64">
        <v>0</v>
      </c>
      <c r="GT20" s="64">
        <v>0</v>
      </c>
      <c r="GU20" s="64">
        <v>0</v>
      </c>
      <c r="GV20" s="64">
        <v>0</v>
      </c>
      <c r="GW20" s="64">
        <v>0</v>
      </c>
      <c r="GX20" s="64">
        <v>0</v>
      </c>
      <c r="GY20" s="64">
        <v>0</v>
      </c>
      <c r="GZ20" s="64">
        <v>0</v>
      </c>
      <c r="HA20" s="64">
        <v>0</v>
      </c>
      <c r="HB20" s="64">
        <v>0</v>
      </c>
      <c r="HC20" s="64">
        <v>0</v>
      </c>
      <c r="HD20" s="64">
        <v>0</v>
      </c>
      <c r="HE20" s="64">
        <v>0</v>
      </c>
      <c r="HF20" s="64">
        <v>0</v>
      </c>
      <c r="HG20" s="64">
        <v>0</v>
      </c>
      <c r="HH20" s="64">
        <v>0</v>
      </c>
      <c r="HI20" s="64">
        <v>0</v>
      </c>
      <c r="HJ20" s="64">
        <v>0</v>
      </c>
      <c r="HK20" s="64">
        <v>0</v>
      </c>
      <c r="HL20" s="64">
        <v>0</v>
      </c>
      <c r="HM20" s="64">
        <v>0</v>
      </c>
      <c r="HN20" s="64">
        <v>0</v>
      </c>
      <c r="HO20" s="64">
        <v>0</v>
      </c>
      <c r="HP20" s="64">
        <v>0</v>
      </c>
      <c r="HQ20" s="64">
        <v>0</v>
      </c>
      <c r="HR20" s="64">
        <v>0</v>
      </c>
      <c r="HS20" s="64">
        <v>0</v>
      </c>
      <c r="HT20" s="64">
        <v>0</v>
      </c>
      <c r="HU20" s="64">
        <v>0</v>
      </c>
      <c r="HV20" s="64">
        <v>0</v>
      </c>
      <c r="HW20" s="64">
        <v>0</v>
      </c>
      <c r="HX20" s="64">
        <v>0</v>
      </c>
      <c r="HY20" s="64">
        <v>0</v>
      </c>
      <c r="HZ20" s="64">
        <v>0</v>
      </c>
      <c r="IA20" s="64">
        <v>0</v>
      </c>
      <c r="IB20" s="64">
        <v>0</v>
      </c>
      <c r="IC20" s="64">
        <v>0</v>
      </c>
      <c r="ID20" s="64">
        <v>0</v>
      </c>
      <c r="IE20" s="64">
        <v>0</v>
      </c>
      <c r="IF20" s="64">
        <v>0</v>
      </c>
      <c r="IG20" s="64">
        <v>0</v>
      </c>
      <c r="IH20" s="64">
        <v>0</v>
      </c>
      <c r="II20" s="70">
        <v>0</v>
      </c>
      <c r="IJ20" s="70">
        <v>2.1611249999999999E-2</v>
      </c>
      <c r="IK20" s="64">
        <v>0</v>
      </c>
      <c r="IL20" s="64">
        <v>0</v>
      </c>
      <c r="IM20" s="64">
        <v>0</v>
      </c>
      <c r="IN20" s="64">
        <v>0</v>
      </c>
      <c r="IO20" s="64">
        <v>0</v>
      </c>
      <c r="IP20" s="64">
        <v>0</v>
      </c>
      <c r="IQ20" s="64">
        <v>0</v>
      </c>
      <c r="IR20" s="64">
        <v>0</v>
      </c>
      <c r="IS20" s="64">
        <v>0</v>
      </c>
      <c r="IT20" s="64">
        <v>0</v>
      </c>
      <c r="IU20" s="70">
        <v>0</v>
      </c>
      <c r="IV20" s="70">
        <v>0</v>
      </c>
      <c r="IW20" s="64">
        <v>0</v>
      </c>
      <c r="IX20" s="70">
        <v>0</v>
      </c>
      <c r="IY20" s="70">
        <v>0</v>
      </c>
    </row>
    <row r="21" spans="1:259">
      <c r="A21" s="3"/>
      <c r="B21" s="3"/>
      <c r="C21" s="3"/>
      <c r="D21" s="3" t="s">
        <v>33</v>
      </c>
      <c r="E21" s="18">
        <v>0.21783527999999999</v>
      </c>
      <c r="F21" s="18">
        <v>0.40826828999999998</v>
      </c>
      <c r="G21" s="18">
        <v>0.46743119999999999</v>
      </c>
      <c r="H21" s="18">
        <v>0.33310959000000001</v>
      </c>
      <c r="I21" s="18">
        <v>0.20786724000000001</v>
      </c>
      <c r="J21" s="18">
        <v>0.41525828999999997</v>
      </c>
      <c r="K21" s="18">
        <v>0.26836293999999999</v>
      </c>
      <c r="L21" s="18">
        <v>0.29706596000000002</v>
      </c>
      <c r="M21" s="18">
        <v>0.42375615999999999</v>
      </c>
      <c r="N21" s="18">
        <v>0.37295152999999998</v>
      </c>
      <c r="O21" s="18">
        <v>0.31720441999999999</v>
      </c>
      <c r="P21" s="18">
        <v>0.48087746999999997</v>
      </c>
      <c r="Q21" s="64">
        <v>0.36889970999999999</v>
      </c>
      <c r="R21" s="64">
        <v>0.32838086</v>
      </c>
      <c r="S21" s="64">
        <v>0.31421531000000003</v>
      </c>
      <c r="T21" s="64">
        <v>0.34155290999999999</v>
      </c>
      <c r="U21" s="64">
        <v>0.54558313000000003</v>
      </c>
      <c r="V21" s="64">
        <v>0.81018206000000004</v>
      </c>
      <c r="W21" s="64">
        <v>0.69087215000000002</v>
      </c>
      <c r="X21" s="64">
        <v>0.14979290000000001</v>
      </c>
      <c r="Y21" s="64">
        <v>0.42905309000000003</v>
      </c>
      <c r="Z21" s="64">
        <v>0.50724965</v>
      </c>
      <c r="AA21" s="64">
        <v>0.71918992999999998</v>
      </c>
      <c r="AB21" s="64">
        <v>0.43170449</v>
      </c>
      <c r="AC21" s="64">
        <v>0.70329125000000003</v>
      </c>
      <c r="AD21" s="64">
        <v>0.26978295000000002</v>
      </c>
      <c r="AE21" s="64">
        <v>0.97031000000000001</v>
      </c>
      <c r="AF21" s="64">
        <v>0.44100766000000002</v>
      </c>
      <c r="AG21" s="64">
        <v>0.37418747000000002</v>
      </c>
      <c r="AH21" s="64">
        <v>0.58303072</v>
      </c>
      <c r="AI21" s="64">
        <v>0.21392193000000001</v>
      </c>
      <c r="AJ21" s="64">
        <v>1.08667855</v>
      </c>
      <c r="AK21" s="64">
        <v>0.94038487000000004</v>
      </c>
      <c r="AL21" s="64">
        <v>1.24526629</v>
      </c>
      <c r="AM21" s="64">
        <v>0.25499904000000001</v>
      </c>
      <c r="AN21" s="64">
        <v>0.26695649999999999</v>
      </c>
      <c r="AO21" s="64">
        <v>0.73890416999999997</v>
      </c>
      <c r="AP21" s="64">
        <v>0.63934519000000001</v>
      </c>
      <c r="AQ21" s="64">
        <v>0.50969291999999999</v>
      </c>
      <c r="AR21" s="64">
        <v>0.73144732999999995</v>
      </c>
      <c r="AS21" s="64">
        <v>0.94688826999999998</v>
      </c>
      <c r="AT21" s="64">
        <v>8.6328260000000004E-2</v>
      </c>
      <c r="AU21" s="64">
        <v>0.71967532999999995</v>
      </c>
      <c r="AV21" s="64">
        <v>1.77258329</v>
      </c>
      <c r="AW21" s="64">
        <v>0.63570895000000005</v>
      </c>
      <c r="AX21" s="64">
        <v>0.62691505999999997</v>
      </c>
      <c r="AY21" s="64">
        <v>0.68569093000000003</v>
      </c>
      <c r="AZ21" s="64">
        <v>1.7853625399999999</v>
      </c>
      <c r="BA21" s="64">
        <v>0.88020363999999995</v>
      </c>
      <c r="BB21" s="64">
        <v>0.27036803999999998</v>
      </c>
      <c r="BC21" s="64">
        <v>0.19450555999999999</v>
      </c>
      <c r="BD21" s="64">
        <v>0.66424337</v>
      </c>
      <c r="BE21" s="64">
        <v>0.79705577999999999</v>
      </c>
      <c r="BF21" s="64">
        <v>1.32046E-2</v>
      </c>
      <c r="BG21" s="64">
        <v>0.79809514000000004</v>
      </c>
      <c r="BH21" s="64">
        <v>0.57869039</v>
      </c>
      <c r="BI21" s="64">
        <v>0.33366517000000001</v>
      </c>
      <c r="BJ21" s="64">
        <v>0.74580285999999996</v>
      </c>
      <c r="BK21" s="64">
        <v>0.80309450000000004</v>
      </c>
      <c r="BL21" s="64">
        <v>0.31682730999999997</v>
      </c>
      <c r="BM21" s="64">
        <v>0.99891960000000002</v>
      </c>
      <c r="BN21" s="64">
        <v>0.26852466000000003</v>
      </c>
      <c r="BO21" s="64">
        <v>0.97894152999999995</v>
      </c>
      <c r="BP21" s="64">
        <v>0.40387748000000001</v>
      </c>
      <c r="BQ21" s="64">
        <v>0.45670411999999999</v>
      </c>
      <c r="BR21" s="64">
        <v>0.22341771999999999</v>
      </c>
      <c r="BS21" s="64">
        <v>1.1270727</v>
      </c>
      <c r="BT21" s="64">
        <v>1.1129338099999999</v>
      </c>
      <c r="BU21" s="64">
        <v>1.38658148</v>
      </c>
      <c r="BV21" s="64">
        <v>0.34980736000000001</v>
      </c>
      <c r="BW21" s="64">
        <v>6.7113039999999999E-2</v>
      </c>
      <c r="BX21" s="64">
        <v>0.41462798000000001</v>
      </c>
      <c r="BY21" s="64">
        <v>7.0515999999999995E-2</v>
      </c>
      <c r="BZ21" s="64">
        <v>0.14555799999999999</v>
      </c>
      <c r="CA21" s="64">
        <v>0.29229208000000001</v>
      </c>
      <c r="CB21" s="64">
        <v>0.20823430000000001</v>
      </c>
      <c r="CC21" s="64">
        <v>0.38170443999999998</v>
      </c>
      <c r="CD21" s="64">
        <v>0.24234828</v>
      </c>
      <c r="CE21" s="64">
        <v>0.14768925999999999</v>
      </c>
      <c r="CF21" s="64">
        <v>0.83956032999999997</v>
      </c>
      <c r="CG21" s="64">
        <v>0.22469907</v>
      </c>
      <c r="CH21" s="64">
        <v>0.63529179999999996</v>
      </c>
      <c r="CI21" s="64">
        <v>0.39213039999999999</v>
      </c>
      <c r="CJ21" s="64">
        <v>0.32345082000000003</v>
      </c>
      <c r="CK21" s="64">
        <v>0.33682906000000001</v>
      </c>
      <c r="CL21" s="64">
        <v>0.24553158</v>
      </c>
      <c r="CM21" s="64">
        <v>0.95279999999999998</v>
      </c>
      <c r="CN21" s="64">
        <v>0.33566850999999998</v>
      </c>
      <c r="CO21" s="64">
        <v>0.47120849999999997</v>
      </c>
      <c r="CP21" s="64">
        <v>1.17239323</v>
      </c>
      <c r="CQ21" s="64">
        <v>0.83883757999999997</v>
      </c>
      <c r="CR21" s="64">
        <v>0.65309472999999996</v>
      </c>
      <c r="CS21" s="64">
        <v>0.48517009999999999</v>
      </c>
      <c r="CT21" s="64">
        <v>0.26972178000000002</v>
      </c>
      <c r="CU21" s="64">
        <v>0.71890407000000001</v>
      </c>
      <c r="CV21" s="64">
        <v>0.34731598000000002</v>
      </c>
      <c r="CW21" s="64">
        <v>0.74853561999999996</v>
      </c>
      <c r="CX21" s="64">
        <v>0.44069507000000002</v>
      </c>
      <c r="CY21" s="64">
        <v>0.73154591000000002</v>
      </c>
      <c r="CZ21" s="64">
        <v>0.39428539000000001</v>
      </c>
      <c r="DA21" s="64">
        <v>6.4764440000000006E-2</v>
      </c>
      <c r="DB21" s="64">
        <v>0.2745263</v>
      </c>
      <c r="DC21" s="64">
        <v>0.34044423000000001</v>
      </c>
      <c r="DD21" s="64">
        <v>0.39600628999999998</v>
      </c>
      <c r="DE21" s="64">
        <v>0.33897310000000003</v>
      </c>
      <c r="DF21" s="64">
        <v>0.57117306000000001</v>
      </c>
      <c r="DG21" s="64">
        <v>0.86795659000000003</v>
      </c>
      <c r="DH21" s="64">
        <v>0.46991750999999998</v>
      </c>
      <c r="DI21" s="64">
        <v>0.25853998</v>
      </c>
      <c r="DJ21" s="64">
        <v>0.73028725000000005</v>
      </c>
      <c r="DK21" s="64">
        <v>0.77551190999999997</v>
      </c>
      <c r="DL21" s="64">
        <v>0.51286167999999999</v>
      </c>
      <c r="DM21" s="64">
        <v>0.58252194000000002</v>
      </c>
      <c r="DN21" s="64">
        <v>0.43086624000000001</v>
      </c>
      <c r="DO21" s="64">
        <v>0.51355220000000001</v>
      </c>
      <c r="DP21" s="64">
        <v>0.49275449999999998</v>
      </c>
      <c r="DQ21" s="64">
        <v>0.73943201999999997</v>
      </c>
      <c r="DR21" s="64">
        <v>0.99000469999999996</v>
      </c>
      <c r="DS21" s="64">
        <v>0.38718848</v>
      </c>
      <c r="DT21" s="64">
        <v>0.67947327999999996</v>
      </c>
      <c r="DU21" s="64">
        <v>0.58573732000000001</v>
      </c>
      <c r="DV21" s="64">
        <v>0.36672602999999998</v>
      </c>
      <c r="DW21" s="64">
        <v>0.73820242000000003</v>
      </c>
      <c r="DX21" s="64">
        <v>0.38311144000000003</v>
      </c>
      <c r="DY21" s="64">
        <v>0.59731973000000005</v>
      </c>
      <c r="DZ21" s="64">
        <v>0.63154151999999997</v>
      </c>
      <c r="EA21" s="64">
        <v>0.36556316</v>
      </c>
      <c r="EB21" s="64">
        <v>0.10416395000000001</v>
      </c>
      <c r="EC21" s="64">
        <v>0.24209311999999999</v>
      </c>
      <c r="ED21" s="64">
        <v>0.89161762</v>
      </c>
      <c r="EE21" s="64">
        <v>0.24509674000000001</v>
      </c>
      <c r="EF21" s="64">
        <v>0.36101713000000002</v>
      </c>
      <c r="EG21" s="64">
        <v>0.23284048000000002</v>
      </c>
      <c r="EH21" s="64">
        <v>1.09046888</v>
      </c>
      <c r="EI21" s="64">
        <v>0.12571885999999999</v>
      </c>
      <c r="EJ21" s="64">
        <v>0.52349140000000005</v>
      </c>
      <c r="EK21" s="64">
        <v>0.42940633</v>
      </c>
      <c r="EL21" s="64">
        <v>0.14279720000000001</v>
      </c>
      <c r="EM21" s="64">
        <v>0.21836601999999999</v>
      </c>
      <c r="EN21" s="64">
        <v>0.61644208</v>
      </c>
      <c r="EO21" s="64">
        <v>0.14182178000000001</v>
      </c>
      <c r="EP21" s="64">
        <v>0.29014302000000003</v>
      </c>
      <c r="EQ21" s="64">
        <v>0.28013616000000002</v>
      </c>
      <c r="ER21" s="64">
        <v>0.19197266000000002</v>
      </c>
      <c r="ES21" s="64">
        <v>0.13055652000000001</v>
      </c>
      <c r="ET21" s="64">
        <v>0</v>
      </c>
      <c r="EU21" s="64">
        <v>8.3492360000000002E-2</v>
      </c>
      <c r="EV21" s="64">
        <v>0.18053749999999999</v>
      </c>
      <c r="EW21" s="64">
        <v>0.16764119999999999</v>
      </c>
      <c r="EX21" s="64">
        <v>0.31773592000000001</v>
      </c>
      <c r="EY21" s="64">
        <v>0</v>
      </c>
      <c r="EZ21" s="64">
        <v>0.13766619999999999</v>
      </c>
      <c r="FA21" s="64">
        <v>0.2153061</v>
      </c>
      <c r="FB21" s="64">
        <v>0.38889877</v>
      </c>
      <c r="FC21" s="64">
        <v>0.69774820999999998</v>
      </c>
      <c r="FD21" s="64">
        <v>6.2494220000000003E-2</v>
      </c>
      <c r="FE21" s="64">
        <v>0.45093899999999998</v>
      </c>
      <c r="FF21" s="64">
        <v>0.13692299999999999</v>
      </c>
      <c r="FG21" s="64">
        <v>0.37236799999999998</v>
      </c>
      <c r="FH21" s="64">
        <v>0.47818899999999998</v>
      </c>
      <c r="FI21" s="64">
        <v>0.13189200000000001</v>
      </c>
      <c r="FJ21" s="64">
        <v>0.30860300000000002</v>
      </c>
      <c r="FK21" s="64">
        <v>0.32004700000000003</v>
      </c>
      <c r="FL21" s="64">
        <v>0.54906100000000002</v>
      </c>
      <c r="FM21" s="64">
        <v>0.120438</v>
      </c>
      <c r="FN21" s="64">
        <v>0.380579</v>
      </c>
      <c r="FO21" s="64">
        <v>0.570164</v>
      </c>
      <c r="FP21" s="64">
        <v>0.16472800000000001</v>
      </c>
      <c r="FQ21" s="64">
        <v>0.53782799999999997</v>
      </c>
      <c r="FR21" s="64">
        <v>0.830708</v>
      </c>
      <c r="FS21" s="64">
        <v>1.345348</v>
      </c>
      <c r="FT21" s="64">
        <v>0.87607999999999997</v>
      </c>
      <c r="FU21" s="64">
        <v>0.72790100000000002</v>
      </c>
      <c r="FV21" s="64">
        <v>0.987707</v>
      </c>
      <c r="FW21" s="64">
        <v>0.28650500000000001</v>
      </c>
      <c r="FX21" s="64">
        <v>0.61786300000000005</v>
      </c>
      <c r="FY21" s="64">
        <v>0.408364</v>
      </c>
      <c r="FZ21" s="64">
        <v>0.49777399999999999</v>
      </c>
      <c r="GA21" s="64">
        <v>1.3386389999999999</v>
      </c>
      <c r="GB21" s="64">
        <v>7.6214000000000004E-2</v>
      </c>
      <c r="GC21" s="64">
        <v>0.94982699999999998</v>
      </c>
      <c r="GD21" s="64">
        <v>0.77275199999999999</v>
      </c>
      <c r="GE21" s="64">
        <v>0.77652500000000002</v>
      </c>
      <c r="GF21" s="64">
        <v>1.513109</v>
      </c>
      <c r="GG21" s="64">
        <v>0.74567099999999997</v>
      </c>
      <c r="GH21" s="64">
        <v>0.40018900000000002</v>
      </c>
      <c r="GI21" s="64">
        <v>1.2730710000000001</v>
      </c>
      <c r="GJ21" s="64">
        <v>2.3822800000000002</v>
      </c>
      <c r="GK21" s="64">
        <v>0</v>
      </c>
      <c r="GL21" s="64">
        <v>0.25768999999999997</v>
      </c>
      <c r="GM21" s="64">
        <v>1.216154</v>
      </c>
      <c r="GN21" s="64">
        <v>1.3249329999999999</v>
      </c>
      <c r="GO21" s="64">
        <v>0.75744829999999996</v>
      </c>
      <c r="GP21" s="64">
        <v>0</v>
      </c>
      <c r="GQ21" s="64">
        <v>0.69173706000000001</v>
      </c>
      <c r="GR21" s="64">
        <v>0.57566963000000004</v>
      </c>
      <c r="GS21" s="64">
        <v>0.64459160000000004</v>
      </c>
      <c r="GT21" s="64">
        <v>5.6822600000000001E-2</v>
      </c>
      <c r="GU21" s="64">
        <v>0.95302719999999996</v>
      </c>
      <c r="GV21" s="64">
        <v>1.4949579099999999</v>
      </c>
      <c r="GW21" s="64">
        <v>4.9045470000000001E-2</v>
      </c>
      <c r="GX21" s="64">
        <v>0.90196078000000002</v>
      </c>
      <c r="GY21" s="64">
        <v>0.13620415999999999</v>
      </c>
      <c r="GZ21" s="64">
        <v>1.7631334599999999</v>
      </c>
      <c r="HA21" s="64">
        <v>0.33662605000000001</v>
      </c>
      <c r="HB21" s="64">
        <v>0.62233232000000005</v>
      </c>
      <c r="HC21" s="64">
        <v>9.8532000000000003E-4</v>
      </c>
      <c r="HD21" s="64">
        <v>0.69299895</v>
      </c>
      <c r="HE21" s="64">
        <v>1.0884866399999999</v>
      </c>
      <c r="HF21" s="64">
        <v>1.9178993099999999</v>
      </c>
      <c r="HG21" s="64">
        <v>1.9951421300000001</v>
      </c>
      <c r="HH21" s="64">
        <v>1.52898837</v>
      </c>
      <c r="HI21" s="64">
        <v>4.8063340000000003E-2</v>
      </c>
      <c r="HJ21" s="64">
        <v>1.60173627</v>
      </c>
      <c r="HK21" s="64">
        <v>0.1200456</v>
      </c>
      <c r="HL21" s="64">
        <v>0</v>
      </c>
      <c r="HM21" s="64">
        <v>0</v>
      </c>
      <c r="HN21" s="64">
        <v>0.15503729999999999</v>
      </c>
      <c r="HO21" s="64">
        <v>0.14897031999999999</v>
      </c>
      <c r="HP21" s="64">
        <v>0.71889015000000001</v>
      </c>
      <c r="HQ21" s="64">
        <v>0.20316421000000001</v>
      </c>
      <c r="HR21" s="64">
        <v>1.69859E-3</v>
      </c>
      <c r="HS21" s="64">
        <v>2.0900193499999999</v>
      </c>
      <c r="HT21" s="64">
        <v>0.54602779000000001</v>
      </c>
      <c r="HU21" s="64">
        <v>0.84284029999999999</v>
      </c>
      <c r="HV21" s="64">
        <v>0</v>
      </c>
      <c r="HW21" s="64">
        <v>0</v>
      </c>
      <c r="HX21" s="64">
        <v>0.40242612999999999</v>
      </c>
      <c r="HY21" s="64">
        <v>8.9856210000000006E-2</v>
      </c>
      <c r="HZ21" s="64">
        <v>0</v>
      </c>
      <c r="IA21" s="64">
        <v>0.2505462</v>
      </c>
      <c r="IB21" s="64">
        <v>0.24660429</v>
      </c>
      <c r="IC21" s="64">
        <v>1.04028181</v>
      </c>
      <c r="ID21" s="64">
        <v>3.5444000000000003E-2</v>
      </c>
      <c r="IE21" s="64">
        <v>0</v>
      </c>
      <c r="IF21" s="64">
        <v>0.34645478000000002</v>
      </c>
      <c r="IG21" s="64">
        <v>6.4000269999999998E-2</v>
      </c>
      <c r="IH21" s="64">
        <v>0.52903754999999997</v>
      </c>
      <c r="II21" s="70">
        <v>8.7701790000000002E-2</v>
      </c>
      <c r="IJ21" s="70">
        <v>0.17424419999999999</v>
      </c>
      <c r="IK21" s="64">
        <v>1.49793417</v>
      </c>
      <c r="IL21" s="64">
        <v>2.5491E-2</v>
      </c>
      <c r="IM21" s="64">
        <v>9.7321879999999999E-2</v>
      </c>
      <c r="IN21" s="64">
        <v>0.97120382999999999</v>
      </c>
      <c r="IO21" s="64">
        <v>0</v>
      </c>
      <c r="IP21" s="64">
        <v>0</v>
      </c>
      <c r="IQ21" s="64">
        <v>8.0959000000000003E-2</v>
      </c>
      <c r="IR21" s="64">
        <v>0.11563247</v>
      </c>
      <c r="IS21" s="64">
        <v>6.2312510000000002E-2</v>
      </c>
      <c r="IT21" s="64">
        <v>0.8344258</v>
      </c>
      <c r="IU21" s="70">
        <v>0.18517781</v>
      </c>
      <c r="IV21" s="70">
        <v>2.396711E-2</v>
      </c>
      <c r="IW21" s="64">
        <v>9.1260999999999995E-2</v>
      </c>
      <c r="IX21" s="70">
        <v>1.1240999999999999E-2</v>
      </c>
      <c r="IY21" s="70">
        <v>0.39142861000000001</v>
      </c>
    </row>
    <row r="22" spans="1:259">
      <c r="A22" s="3"/>
      <c r="B22" s="3"/>
      <c r="C22" s="3"/>
      <c r="D22" s="4" t="s">
        <v>5</v>
      </c>
      <c r="E22" s="18">
        <v>0.22297863000000001</v>
      </c>
      <c r="F22" s="18">
        <v>7.7201850000000002E-2</v>
      </c>
      <c r="G22" s="18">
        <v>0.45245742</v>
      </c>
      <c r="H22" s="18">
        <v>0.27953618000000002</v>
      </c>
      <c r="I22" s="18">
        <v>0.37884325000000002</v>
      </c>
      <c r="J22" s="18">
        <v>0.13153483999999999</v>
      </c>
      <c r="K22" s="18">
        <v>0.19676813000000001</v>
      </c>
      <c r="L22" s="18">
        <v>0.31812312999999998</v>
      </c>
      <c r="M22" s="18">
        <v>0.21997938</v>
      </c>
      <c r="N22" s="18">
        <v>0.52509032</v>
      </c>
      <c r="O22" s="18">
        <v>0.30476191000000002</v>
      </c>
      <c r="P22" s="18">
        <v>0.40333134999999998</v>
      </c>
      <c r="Q22" s="64">
        <v>0.17569488999999999</v>
      </c>
      <c r="R22" s="64">
        <v>0.22538986</v>
      </c>
      <c r="S22" s="64">
        <v>0.45095057999999999</v>
      </c>
      <c r="T22" s="64">
        <v>0.17570008000000001</v>
      </c>
      <c r="U22" s="64">
        <v>0.26586074999999998</v>
      </c>
      <c r="V22" s="64">
        <v>0.21884813</v>
      </c>
      <c r="W22" s="64">
        <v>0.38532337999999999</v>
      </c>
      <c r="X22" s="64">
        <v>0.33471461000000002</v>
      </c>
      <c r="Y22" s="64">
        <v>0.26278905000000002</v>
      </c>
      <c r="Z22" s="64">
        <v>0.29537629999999998</v>
      </c>
      <c r="AA22" s="64">
        <v>0.30921399999999999</v>
      </c>
      <c r="AB22" s="64">
        <v>0.46402832999999999</v>
      </c>
      <c r="AC22" s="64">
        <v>0.40131159</v>
      </c>
      <c r="AD22" s="64">
        <v>0.37270627000000001</v>
      </c>
      <c r="AE22" s="64">
        <v>0.32026469000000002</v>
      </c>
      <c r="AF22" s="64">
        <v>0.17917252</v>
      </c>
      <c r="AG22" s="64">
        <v>0.32853036000000002</v>
      </c>
      <c r="AH22" s="64">
        <v>0.29281813000000001</v>
      </c>
      <c r="AI22" s="64">
        <v>0.27521960000000001</v>
      </c>
      <c r="AJ22" s="64">
        <v>0.41646409000000001</v>
      </c>
      <c r="AK22" s="64">
        <v>0.17236638000000001</v>
      </c>
      <c r="AL22" s="64">
        <v>0.31926061999999999</v>
      </c>
      <c r="AM22" s="64">
        <v>0.18674711999999999</v>
      </c>
      <c r="AN22" s="64">
        <v>0.26871196000000003</v>
      </c>
      <c r="AO22" s="64">
        <v>0.11067929999999999</v>
      </c>
      <c r="AP22" s="64">
        <v>0.20686524000000001</v>
      </c>
      <c r="AQ22" s="64">
        <v>0.3464856</v>
      </c>
      <c r="AR22" s="64">
        <v>0.20185254999999999</v>
      </c>
      <c r="AS22" s="64">
        <v>0.112787</v>
      </c>
      <c r="AT22" s="64">
        <v>0.20596561999999999</v>
      </c>
      <c r="AU22" s="64">
        <v>0.20370079999999999</v>
      </c>
      <c r="AV22" s="64">
        <v>0.38891397999999999</v>
      </c>
      <c r="AW22" s="64">
        <v>0.33561178000000003</v>
      </c>
      <c r="AX22" s="64">
        <v>0.32363016999999999</v>
      </c>
      <c r="AY22" s="64">
        <v>0.26317005999999998</v>
      </c>
      <c r="AZ22" s="64">
        <v>0.20425869999999999</v>
      </c>
      <c r="BA22" s="64">
        <v>0.28096831</v>
      </c>
      <c r="BB22" s="64">
        <v>0.23776238999999999</v>
      </c>
      <c r="BC22" s="64">
        <v>0.24436770999999999</v>
      </c>
      <c r="BD22" s="64">
        <v>0.21646054000000001</v>
      </c>
      <c r="BE22" s="64">
        <v>0.21669037999999999</v>
      </c>
      <c r="BF22" s="64">
        <v>0.15523218</v>
      </c>
      <c r="BG22" s="64">
        <v>0.45339871999999998</v>
      </c>
      <c r="BH22" s="64">
        <v>0.43785522999999998</v>
      </c>
      <c r="BI22" s="64">
        <v>0.37156946000000002</v>
      </c>
      <c r="BJ22" s="64">
        <v>0.29985502000000003</v>
      </c>
      <c r="BK22" s="64">
        <v>0.20164376000000001</v>
      </c>
      <c r="BL22" s="64">
        <v>0.34831282000000002</v>
      </c>
      <c r="BM22" s="64">
        <v>0.25259168999999998</v>
      </c>
      <c r="BN22" s="64">
        <v>0.25258818</v>
      </c>
      <c r="BO22" s="64">
        <v>0.14527444</v>
      </c>
      <c r="BP22" s="64">
        <v>3.3433919999999999E-2</v>
      </c>
      <c r="BQ22" s="64">
        <v>0.14186365000000001</v>
      </c>
      <c r="BR22" s="64">
        <v>8.6974070000000001E-2</v>
      </c>
      <c r="BS22" s="64">
        <v>7.2018579999999999E-2</v>
      </c>
      <c r="BT22" s="64">
        <v>5.280874E-2</v>
      </c>
      <c r="BU22" s="64">
        <v>6.9460129999999995E-2</v>
      </c>
      <c r="BV22" s="64">
        <v>0.11690191</v>
      </c>
      <c r="BW22" s="64">
        <v>3.3795190000000003E-2</v>
      </c>
      <c r="BX22" s="64">
        <v>4.5840649999999997E-2</v>
      </c>
      <c r="BY22" s="64">
        <v>0.11165372</v>
      </c>
      <c r="BZ22" s="64">
        <v>0</v>
      </c>
      <c r="CA22" s="64">
        <v>8.8100579999999998E-2</v>
      </c>
      <c r="CB22" s="64">
        <v>0.14306584</v>
      </c>
      <c r="CC22" s="64">
        <v>0.12254419</v>
      </c>
      <c r="CD22" s="64">
        <v>9.78295E-2</v>
      </c>
      <c r="CE22" s="64">
        <v>2.1903840000000001E-2</v>
      </c>
      <c r="CF22" s="64">
        <v>2.384031E-2</v>
      </c>
      <c r="CG22" s="64">
        <v>4.9375769999999999E-2</v>
      </c>
      <c r="CH22" s="64">
        <v>4.7221699999999998E-2</v>
      </c>
      <c r="CI22" s="64">
        <v>5.5857869999999997E-2</v>
      </c>
      <c r="CJ22" s="64">
        <v>0.11578448</v>
      </c>
      <c r="CK22" s="64">
        <v>4.5079550000000003E-2</v>
      </c>
      <c r="CL22" s="64">
        <v>0.15502525</v>
      </c>
      <c r="CM22" s="64">
        <v>9.6583459999999996E-2</v>
      </c>
      <c r="CN22" s="64">
        <v>5.4094440000000001E-2</v>
      </c>
      <c r="CO22" s="64">
        <v>0.16377837000000001</v>
      </c>
      <c r="CP22" s="64">
        <v>0.11793919</v>
      </c>
      <c r="CQ22" s="64">
        <v>0.34266090999999999</v>
      </c>
      <c r="CR22" s="64">
        <v>7.827025E-2</v>
      </c>
      <c r="CS22" s="64">
        <v>5.7031499999999999E-2</v>
      </c>
      <c r="CT22" s="64">
        <v>0.1708414</v>
      </c>
      <c r="CU22" s="64">
        <v>0.17046369</v>
      </c>
      <c r="CV22" s="64">
        <v>0.20723327999999999</v>
      </c>
      <c r="CW22" s="64">
        <v>9.2791239999999997E-2</v>
      </c>
      <c r="CX22" s="64">
        <v>0.28378324999999999</v>
      </c>
      <c r="CY22" s="64">
        <v>0.2243677</v>
      </c>
      <c r="CZ22" s="64">
        <v>0.30752088999999999</v>
      </c>
      <c r="DA22" s="64">
        <v>7.6386540000000003E-2</v>
      </c>
      <c r="DB22" s="64">
        <v>0.2504325</v>
      </c>
      <c r="DC22" s="64">
        <v>0.31205591999999999</v>
      </c>
      <c r="DD22" s="64">
        <v>7.7564629999999996E-2</v>
      </c>
      <c r="DE22" s="64">
        <v>0.11302241</v>
      </c>
      <c r="DF22" s="64">
        <v>0.25843593999999998</v>
      </c>
      <c r="DG22" s="64">
        <v>0.24599209</v>
      </c>
      <c r="DH22" s="64">
        <v>8.5031029999999994E-2</v>
      </c>
      <c r="DI22" s="64">
        <v>0.11583034</v>
      </c>
      <c r="DJ22" s="64">
        <v>0.20228387</v>
      </c>
      <c r="DK22" s="64">
        <v>0.13333759000000001</v>
      </c>
      <c r="DL22" s="64">
        <v>5.2355159999999998E-2</v>
      </c>
      <c r="DM22" s="64">
        <v>0.13723466000000001</v>
      </c>
      <c r="DN22" s="64">
        <v>9.9978600000000001E-2</v>
      </c>
      <c r="DO22" s="64">
        <v>0.16797424</v>
      </c>
      <c r="DP22" s="64">
        <v>0.20522488</v>
      </c>
      <c r="DQ22" s="64">
        <v>0.28563727</v>
      </c>
      <c r="DR22" s="64">
        <v>0.48218830000000001</v>
      </c>
      <c r="DS22" s="64">
        <v>0.12074482</v>
      </c>
      <c r="DT22" s="64">
        <v>0.16972232000000001</v>
      </c>
      <c r="DU22" s="64">
        <v>0.19788315000000001</v>
      </c>
      <c r="DV22" s="64">
        <v>0.14174023999999999</v>
      </c>
      <c r="DW22" s="64">
        <v>0.27648587000000002</v>
      </c>
      <c r="DX22" s="64">
        <v>4.6654609999999999E-2</v>
      </c>
      <c r="DY22" s="64">
        <v>0.13909324000000001</v>
      </c>
      <c r="DZ22" s="64">
        <v>0.24440524</v>
      </c>
      <c r="EA22" s="64">
        <v>0.21026159</v>
      </c>
      <c r="EB22" s="64">
        <v>0.29348748000000002</v>
      </c>
      <c r="EC22" s="64">
        <v>0.22446699000000001</v>
      </c>
      <c r="ED22" s="64">
        <v>0.15210967</v>
      </c>
      <c r="EE22" s="64">
        <v>0.15603011</v>
      </c>
      <c r="EF22" s="64">
        <v>0.20339352999999999</v>
      </c>
      <c r="EG22" s="64">
        <v>0.28320192000000005</v>
      </c>
      <c r="EH22" s="64">
        <v>0</v>
      </c>
      <c r="EI22" s="64">
        <v>9.4715980000000005E-2</v>
      </c>
      <c r="EJ22" s="64">
        <v>0.22900471999999999</v>
      </c>
      <c r="EK22" s="64">
        <v>0</v>
      </c>
      <c r="EL22" s="64">
        <v>0.28730452000000001</v>
      </c>
      <c r="EM22" s="64">
        <v>6.3102050000000007E-2</v>
      </c>
      <c r="EN22" s="64">
        <v>5.954868E-2</v>
      </c>
      <c r="EO22" s="64">
        <v>3.0494110000000001E-2</v>
      </c>
      <c r="EP22" s="64">
        <v>9.2374330000000004E-2</v>
      </c>
      <c r="EQ22" s="64">
        <v>0.20380357000000002</v>
      </c>
      <c r="ER22" s="64">
        <v>0.12858123999999999</v>
      </c>
      <c r="ES22" s="64">
        <v>0.32464166999999999</v>
      </c>
      <c r="ET22" s="64">
        <v>0.21751406000000001</v>
      </c>
      <c r="EU22" s="64">
        <v>0.11699162</v>
      </c>
      <c r="EV22" s="64">
        <v>0.24385337000000001</v>
      </c>
      <c r="EW22" s="64">
        <v>0.12672406</v>
      </c>
      <c r="EX22" s="64">
        <v>0.16817509999999999</v>
      </c>
      <c r="EY22" s="64">
        <v>0.33336251</v>
      </c>
      <c r="EZ22" s="64">
        <v>0.11057843000000001</v>
      </c>
      <c r="FA22" s="64">
        <v>1.4071719999999999E-2</v>
      </c>
      <c r="FB22" s="64">
        <v>8.4781140000000005E-2</v>
      </c>
      <c r="FC22" s="64">
        <v>8.8214119999999993E-2</v>
      </c>
      <c r="FD22" s="64">
        <v>0</v>
      </c>
      <c r="FE22" s="64">
        <v>0.17197699999999999</v>
      </c>
      <c r="FF22" s="64">
        <v>8.0758999999999997E-2</v>
      </c>
      <c r="FG22" s="64">
        <v>0.23755100000000001</v>
      </c>
      <c r="FH22" s="64">
        <v>0.18210299999999999</v>
      </c>
      <c r="FI22" s="64">
        <v>0.19414300000000001</v>
      </c>
      <c r="FJ22" s="64">
        <v>6.6326999999999997E-2</v>
      </c>
      <c r="FK22" s="64">
        <v>2.5343999999999998E-2</v>
      </c>
      <c r="FL22" s="64">
        <v>0.104991</v>
      </c>
      <c r="FM22" s="64">
        <v>0.20091700000000001</v>
      </c>
      <c r="FN22" s="64">
        <v>0.133518</v>
      </c>
      <c r="FO22" s="64">
        <v>0.104807</v>
      </c>
      <c r="FP22" s="64">
        <v>0.13126599999999999</v>
      </c>
      <c r="FQ22" s="64">
        <v>0</v>
      </c>
      <c r="FR22" s="64">
        <v>5.2113E-2</v>
      </c>
      <c r="FS22" s="64">
        <v>0</v>
      </c>
      <c r="FT22" s="64">
        <v>0.171095</v>
      </c>
      <c r="FU22" s="64">
        <v>0.16972000000000001</v>
      </c>
      <c r="FV22" s="64">
        <v>0.26556999999999997</v>
      </c>
      <c r="FW22" s="64">
        <v>0.121282</v>
      </c>
      <c r="FX22" s="64">
        <v>0.23799300000000001</v>
      </c>
      <c r="FY22" s="64">
        <v>9.3633999999999995E-2</v>
      </c>
      <c r="FZ22" s="64">
        <v>0.12912000000000001</v>
      </c>
      <c r="GA22" s="64">
        <v>0.24088899999999999</v>
      </c>
      <c r="GB22" s="64">
        <v>0.31830199999999997</v>
      </c>
      <c r="GC22" s="64">
        <v>0.14900099999999999</v>
      </c>
      <c r="GD22" s="64">
        <v>5.6016999999999997E-2</v>
      </c>
      <c r="GE22" s="64">
        <v>0.33291599999999999</v>
      </c>
      <c r="GF22" s="64">
        <v>0.29852600000000001</v>
      </c>
      <c r="GG22" s="64">
        <v>7.4700000000000003E-2</v>
      </c>
      <c r="GH22" s="64">
        <v>0.38157000000000002</v>
      </c>
      <c r="GI22" s="64">
        <v>0</v>
      </c>
      <c r="GJ22" s="64">
        <v>0.19827900000000001</v>
      </c>
      <c r="GK22" s="64">
        <v>0.29625200000000002</v>
      </c>
      <c r="GL22" s="64">
        <v>9.9640000000000006E-2</v>
      </c>
      <c r="GM22" s="64">
        <v>0.20028099999999999</v>
      </c>
      <c r="GN22" s="64">
        <v>0</v>
      </c>
      <c r="GO22" s="64">
        <v>0</v>
      </c>
      <c r="GP22" s="64">
        <v>0</v>
      </c>
      <c r="GQ22" s="64">
        <v>0</v>
      </c>
      <c r="GR22" s="64">
        <v>7.5790839999999998E-2</v>
      </c>
      <c r="GS22" s="64">
        <v>0.22117717000000001</v>
      </c>
      <c r="GT22" s="64">
        <v>7.6678070000000001E-2</v>
      </c>
      <c r="GU22" s="64">
        <v>0.105768</v>
      </c>
      <c r="GV22" s="64">
        <v>0</v>
      </c>
      <c r="GW22" s="64">
        <v>8.1912810000000003E-2</v>
      </c>
      <c r="GX22" s="64">
        <v>0</v>
      </c>
      <c r="GY22" s="64">
        <v>0</v>
      </c>
      <c r="GZ22" s="64">
        <v>0</v>
      </c>
      <c r="HA22" s="64">
        <v>8.130896E-2</v>
      </c>
      <c r="HB22" s="64">
        <v>0</v>
      </c>
      <c r="HC22" s="64">
        <v>0</v>
      </c>
      <c r="HD22" s="64">
        <v>0</v>
      </c>
      <c r="HE22" s="64">
        <v>0</v>
      </c>
      <c r="HF22" s="64">
        <v>0</v>
      </c>
      <c r="HG22" s="64">
        <v>0</v>
      </c>
      <c r="HH22" s="64">
        <v>0</v>
      </c>
      <c r="HI22" s="64">
        <v>0</v>
      </c>
      <c r="HJ22" s="64">
        <v>0</v>
      </c>
      <c r="HK22" s="64">
        <v>0</v>
      </c>
      <c r="HL22" s="64">
        <v>0</v>
      </c>
      <c r="HM22" s="64">
        <v>0</v>
      </c>
      <c r="HN22" s="64">
        <v>0</v>
      </c>
      <c r="HO22" s="64">
        <v>0</v>
      </c>
      <c r="HP22" s="64">
        <v>0</v>
      </c>
      <c r="HQ22" s="64">
        <v>0</v>
      </c>
      <c r="HR22" s="64">
        <v>0</v>
      </c>
      <c r="HS22" s="64">
        <v>0</v>
      </c>
      <c r="HT22" s="64">
        <v>0</v>
      </c>
      <c r="HU22" s="64">
        <v>0</v>
      </c>
      <c r="HV22" s="64">
        <v>0</v>
      </c>
      <c r="HW22" s="64">
        <v>0</v>
      </c>
      <c r="HX22" s="64">
        <v>0</v>
      </c>
      <c r="HY22" s="64">
        <v>0</v>
      </c>
      <c r="HZ22" s="64">
        <v>0</v>
      </c>
      <c r="IA22" s="64">
        <v>6.9087200000000001E-2</v>
      </c>
      <c r="IB22" s="64">
        <v>0</v>
      </c>
      <c r="IC22" s="64">
        <v>0</v>
      </c>
      <c r="ID22" s="64">
        <v>0</v>
      </c>
      <c r="IE22" s="64">
        <v>0</v>
      </c>
      <c r="IF22" s="64">
        <v>0</v>
      </c>
      <c r="IG22" s="64">
        <v>0</v>
      </c>
      <c r="IH22" s="64">
        <v>0</v>
      </c>
      <c r="II22" s="70">
        <v>0</v>
      </c>
      <c r="IJ22" s="70">
        <v>0</v>
      </c>
      <c r="IK22" s="64">
        <v>0</v>
      </c>
      <c r="IL22" s="64">
        <v>0</v>
      </c>
      <c r="IM22" s="64">
        <v>0</v>
      </c>
      <c r="IN22" s="64">
        <v>0</v>
      </c>
      <c r="IO22" s="64">
        <v>0</v>
      </c>
      <c r="IP22" s="64">
        <v>0</v>
      </c>
      <c r="IQ22" s="64">
        <v>0</v>
      </c>
      <c r="IR22" s="64">
        <v>0</v>
      </c>
      <c r="IS22" s="64">
        <v>0</v>
      </c>
      <c r="IT22" s="64">
        <v>0</v>
      </c>
      <c r="IU22" s="70">
        <v>0</v>
      </c>
      <c r="IV22" s="70">
        <v>0</v>
      </c>
      <c r="IW22" s="64">
        <v>0</v>
      </c>
      <c r="IX22" s="70">
        <v>0</v>
      </c>
      <c r="IY22" s="70">
        <v>0</v>
      </c>
    </row>
    <row r="23" spans="1:259">
      <c r="A23" s="3"/>
      <c r="B23" s="3"/>
      <c r="C23" s="3"/>
      <c r="D23" s="4" t="s">
        <v>6</v>
      </c>
      <c r="E23" s="18">
        <v>0</v>
      </c>
      <c r="F23" s="18">
        <v>0</v>
      </c>
      <c r="G23" s="18">
        <v>0</v>
      </c>
      <c r="H23" s="18">
        <v>0</v>
      </c>
      <c r="I23" s="18">
        <v>2.0053448299999999</v>
      </c>
      <c r="J23" s="18">
        <v>1.16760233</v>
      </c>
      <c r="K23" s="18">
        <v>0</v>
      </c>
      <c r="L23" s="18">
        <v>0.88885236999999995</v>
      </c>
      <c r="M23" s="18">
        <v>0</v>
      </c>
      <c r="N23" s="18">
        <v>9.5284099999999997E-2</v>
      </c>
      <c r="O23" s="18">
        <v>0</v>
      </c>
      <c r="P23" s="18">
        <v>0.48775270999999998</v>
      </c>
      <c r="Q23" s="64">
        <v>0.24628547000000001</v>
      </c>
      <c r="R23" s="64">
        <v>0.48527664999999998</v>
      </c>
      <c r="S23" s="64">
        <v>0.75831738999999998</v>
      </c>
      <c r="T23" s="64">
        <v>0.82115411000000005</v>
      </c>
      <c r="U23" s="64">
        <v>1.15067114</v>
      </c>
      <c r="V23" s="64">
        <v>1.76021103</v>
      </c>
      <c r="W23" s="64">
        <v>5.5864360000000002E-2</v>
      </c>
      <c r="X23" s="64">
        <v>0</v>
      </c>
      <c r="Y23" s="64">
        <v>0</v>
      </c>
      <c r="Z23" s="64">
        <v>0</v>
      </c>
      <c r="AA23" s="64">
        <v>0.17630670000000001</v>
      </c>
      <c r="AB23" s="64">
        <v>0.13932051000000001</v>
      </c>
      <c r="AC23" s="64">
        <v>0</v>
      </c>
      <c r="AD23" s="64">
        <v>0</v>
      </c>
      <c r="AE23" s="64">
        <v>1.7941337100000001</v>
      </c>
      <c r="AF23" s="64">
        <v>0.10400999</v>
      </c>
      <c r="AG23" s="64">
        <v>0.64497724999999995</v>
      </c>
      <c r="AH23" s="64">
        <v>0.39156742999999999</v>
      </c>
      <c r="AI23" s="64">
        <v>0.75651011999999995</v>
      </c>
      <c r="AJ23" s="64">
        <v>0</v>
      </c>
      <c r="AK23" s="64">
        <v>0</v>
      </c>
      <c r="AL23" s="64">
        <v>0</v>
      </c>
      <c r="AM23" s="64">
        <v>0</v>
      </c>
      <c r="AN23" s="64">
        <v>0</v>
      </c>
      <c r="AO23" s="64">
        <v>0</v>
      </c>
      <c r="AP23" s="64">
        <v>0</v>
      </c>
      <c r="AQ23" s="64">
        <v>1.0671320900000001</v>
      </c>
      <c r="AR23" s="64">
        <v>1.7229477099999999</v>
      </c>
      <c r="AS23" s="64">
        <v>0.83577531000000005</v>
      </c>
      <c r="AT23" s="64">
        <v>0</v>
      </c>
      <c r="AU23" s="64">
        <v>1.5147826099999999</v>
      </c>
      <c r="AV23" s="64">
        <v>0.90468006999999995</v>
      </c>
      <c r="AW23" s="64">
        <v>0</v>
      </c>
      <c r="AX23" s="64">
        <v>0</v>
      </c>
      <c r="AY23" s="64">
        <v>0.19089684000000001</v>
      </c>
      <c r="AZ23" s="64">
        <v>0.93371806999999996</v>
      </c>
      <c r="BA23" s="64">
        <v>3.1685052499999999</v>
      </c>
      <c r="BB23" s="64">
        <v>0</v>
      </c>
      <c r="BC23" s="64">
        <v>2.0412903899999999</v>
      </c>
      <c r="BD23" s="64">
        <v>1.80549764</v>
      </c>
      <c r="BE23" s="64">
        <v>0.77916929999999995</v>
      </c>
      <c r="BF23" s="64">
        <v>4.8534779700000001</v>
      </c>
      <c r="BG23" s="64">
        <v>3.63744873</v>
      </c>
      <c r="BH23" s="64">
        <v>0</v>
      </c>
      <c r="BI23" s="64">
        <v>4.45191362</v>
      </c>
      <c r="BJ23" s="64">
        <v>3.42840846</v>
      </c>
      <c r="BK23" s="64">
        <v>1.61360941</v>
      </c>
      <c r="BL23" s="64">
        <v>0</v>
      </c>
      <c r="BM23" s="64">
        <v>3.3992519099999998</v>
      </c>
      <c r="BN23" s="64">
        <v>5.0188287000000003</v>
      </c>
      <c r="BO23" s="64">
        <v>2.7707966900000001</v>
      </c>
      <c r="BP23" s="64">
        <v>0</v>
      </c>
      <c r="BQ23" s="64">
        <v>5.3505220299999996</v>
      </c>
      <c r="BR23" s="64">
        <v>5.7758887000000003</v>
      </c>
      <c r="BS23" s="64">
        <v>7.7536364799999999</v>
      </c>
      <c r="BT23" s="64">
        <v>6.0739148299999997</v>
      </c>
      <c r="BU23" s="64">
        <v>4.2077137499999999</v>
      </c>
      <c r="BV23" s="64">
        <v>4.1687235200000003</v>
      </c>
      <c r="BW23" s="64">
        <v>0.84063096999999998</v>
      </c>
      <c r="BX23" s="64">
        <v>2.12967313</v>
      </c>
      <c r="BY23" s="64">
        <v>2.7306827299999998</v>
      </c>
      <c r="BZ23" s="64">
        <v>1.5089E-2</v>
      </c>
      <c r="CA23" s="64">
        <v>2.6941639400000001</v>
      </c>
      <c r="CB23" s="64">
        <v>4.0311770300000003</v>
      </c>
      <c r="CC23" s="64">
        <v>2.74128551</v>
      </c>
      <c r="CD23" s="64">
        <v>1.6680491900000001</v>
      </c>
      <c r="CE23" s="64">
        <v>0.54718719999999998</v>
      </c>
      <c r="CF23" s="64">
        <v>0</v>
      </c>
      <c r="CG23" s="64">
        <v>6.1507412400000003</v>
      </c>
      <c r="CH23" s="64">
        <v>6.2087179299999997</v>
      </c>
      <c r="CI23" s="64">
        <v>1.61664053</v>
      </c>
      <c r="CJ23" s="64">
        <v>2.2363739300000001</v>
      </c>
      <c r="CK23" s="64">
        <v>3.2499568499999998</v>
      </c>
      <c r="CL23" s="64">
        <v>2.6803835500000002</v>
      </c>
      <c r="CM23" s="64">
        <v>5.8667200000000003E-2</v>
      </c>
      <c r="CN23" s="64">
        <v>2.7176381799999998</v>
      </c>
      <c r="CO23" s="64">
        <v>0.89590051999999998</v>
      </c>
      <c r="CP23" s="64">
        <v>3.5462379300000002</v>
      </c>
      <c r="CQ23" s="64">
        <v>9.0795403199999996</v>
      </c>
      <c r="CR23" s="64">
        <v>0.12771639000000001</v>
      </c>
      <c r="CS23" s="64">
        <v>6.2405099999999998E-2</v>
      </c>
      <c r="CT23" s="64">
        <v>3.1317646300000002</v>
      </c>
      <c r="CU23" s="64">
        <v>3.6099780899999998</v>
      </c>
      <c r="CV23" s="64">
        <v>15.99833583</v>
      </c>
      <c r="CW23" s="64">
        <v>8.5813699700000008</v>
      </c>
      <c r="CX23" s="64">
        <v>0</v>
      </c>
      <c r="CY23" s="64">
        <v>2.2194997299999999</v>
      </c>
      <c r="CZ23" s="64">
        <v>0</v>
      </c>
      <c r="DA23" s="64">
        <v>0.79064372000000005</v>
      </c>
      <c r="DB23" s="64">
        <v>5.1307534400000003</v>
      </c>
      <c r="DC23" s="64">
        <v>3.3933233600000001</v>
      </c>
      <c r="DD23" s="64">
        <v>11.96484972</v>
      </c>
      <c r="DE23" s="64">
        <v>6.6823871199999996</v>
      </c>
      <c r="DF23" s="64">
        <v>8.11350792</v>
      </c>
      <c r="DG23" s="64">
        <v>1.6306549699999999</v>
      </c>
      <c r="DH23" s="64">
        <v>5.2765417299999999</v>
      </c>
      <c r="DI23" s="64">
        <v>4.8405480399999998</v>
      </c>
      <c r="DJ23" s="64">
        <v>4.5770632300000003</v>
      </c>
      <c r="DK23" s="64">
        <v>0.71403148000000005</v>
      </c>
      <c r="DL23" s="64">
        <v>0</v>
      </c>
      <c r="DM23" s="64">
        <v>3.1370381699999998</v>
      </c>
      <c r="DN23" s="64">
        <v>0</v>
      </c>
      <c r="DO23" s="64">
        <v>4.6513278500000004</v>
      </c>
      <c r="DP23" s="64">
        <v>4.0828799499999997</v>
      </c>
      <c r="DQ23" s="64">
        <v>0</v>
      </c>
      <c r="DR23" s="64">
        <v>0</v>
      </c>
      <c r="DS23" s="64">
        <v>1.38523434</v>
      </c>
      <c r="DT23" s="64">
        <v>0</v>
      </c>
      <c r="DU23" s="64">
        <v>1.9459641299999999</v>
      </c>
      <c r="DV23" s="64">
        <v>0</v>
      </c>
      <c r="DW23" s="64">
        <v>0</v>
      </c>
      <c r="DX23" s="64">
        <v>5.6684370700000004</v>
      </c>
      <c r="DY23" s="64">
        <v>2.1573808799999998</v>
      </c>
      <c r="DZ23" s="64">
        <v>5.0907405199999998</v>
      </c>
      <c r="EA23" s="64">
        <v>0</v>
      </c>
      <c r="EB23" s="64">
        <v>0</v>
      </c>
      <c r="EC23" s="64">
        <v>1.9711932700000001</v>
      </c>
      <c r="ED23" s="64">
        <v>1.9912033200000001</v>
      </c>
      <c r="EE23" s="64">
        <v>6.8937700399999997</v>
      </c>
      <c r="EF23" s="64">
        <v>3.47278631</v>
      </c>
      <c r="EG23" s="64">
        <v>0</v>
      </c>
      <c r="EH23" s="64">
        <v>7.2660503700000003</v>
      </c>
      <c r="EI23" s="64">
        <v>2.1224963199999998</v>
      </c>
      <c r="EJ23" s="64">
        <v>0</v>
      </c>
      <c r="EK23" s="64">
        <v>6.0943938900000001</v>
      </c>
      <c r="EL23" s="64">
        <v>0</v>
      </c>
      <c r="EM23" s="64">
        <v>1.44426681</v>
      </c>
      <c r="EN23" s="64">
        <v>0</v>
      </c>
      <c r="EO23" s="64">
        <v>2.1436333300000001</v>
      </c>
      <c r="EP23" s="64">
        <v>0.1491104</v>
      </c>
      <c r="EQ23" s="64">
        <v>5.6233867400000008</v>
      </c>
      <c r="ER23" s="64">
        <v>4.2361900000000006</v>
      </c>
      <c r="ES23" s="64">
        <v>0.68308765000000005</v>
      </c>
      <c r="ET23" s="64">
        <v>0</v>
      </c>
      <c r="EU23" s="64">
        <v>14.888119570000001</v>
      </c>
      <c r="EV23" s="64">
        <v>1.30809193</v>
      </c>
      <c r="EW23" s="64">
        <v>0</v>
      </c>
      <c r="EX23" s="64">
        <v>3.61733467</v>
      </c>
      <c r="EY23" s="64">
        <v>12.171069409999999</v>
      </c>
      <c r="EZ23" s="64">
        <v>0</v>
      </c>
      <c r="FA23" s="64">
        <v>1.35840198</v>
      </c>
      <c r="FB23" s="64">
        <v>8.0813859899999994</v>
      </c>
      <c r="FC23" s="64">
        <v>1.8933971300000001</v>
      </c>
      <c r="FD23" s="64">
        <v>0</v>
      </c>
      <c r="FE23" s="64">
        <v>0.60299800000000003</v>
      </c>
      <c r="FF23" s="64">
        <v>2.8821509999999999</v>
      </c>
      <c r="FG23" s="64">
        <v>3.0214699999999999</v>
      </c>
      <c r="FH23" s="64">
        <v>1.2120569999999999</v>
      </c>
      <c r="FI23" s="64">
        <v>0</v>
      </c>
      <c r="FJ23" s="64">
        <v>5.7696769999999997</v>
      </c>
      <c r="FK23" s="64">
        <v>0</v>
      </c>
      <c r="FL23" s="64">
        <v>5.3634430000000002</v>
      </c>
      <c r="FM23" s="64">
        <v>5.7035629999999999</v>
      </c>
      <c r="FN23" s="64">
        <v>0</v>
      </c>
      <c r="FO23" s="64">
        <v>0</v>
      </c>
      <c r="FP23" s="64">
        <v>0</v>
      </c>
      <c r="FQ23" s="64">
        <v>0</v>
      </c>
      <c r="FR23" s="64">
        <v>0</v>
      </c>
      <c r="FS23" s="64">
        <v>0</v>
      </c>
      <c r="FT23" s="64">
        <v>0</v>
      </c>
      <c r="FU23" s="64">
        <v>0</v>
      </c>
      <c r="FV23" s="64">
        <v>0</v>
      </c>
      <c r="FW23" s="64">
        <v>0</v>
      </c>
      <c r="FX23" s="64">
        <v>0</v>
      </c>
      <c r="FY23" s="64">
        <v>0</v>
      </c>
      <c r="FZ23" s="64">
        <v>0</v>
      </c>
      <c r="GA23" s="64">
        <v>0</v>
      </c>
      <c r="GB23" s="64">
        <v>0</v>
      </c>
      <c r="GC23" s="64">
        <v>0.25580199999999997</v>
      </c>
      <c r="GD23" s="64">
        <v>0</v>
      </c>
      <c r="GE23" s="64">
        <v>0</v>
      </c>
      <c r="GF23" s="64">
        <v>0</v>
      </c>
      <c r="GG23" s="64">
        <v>0.23954</v>
      </c>
      <c r="GH23" s="64">
        <v>0</v>
      </c>
      <c r="GI23" s="64">
        <v>0</v>
      </c>
      <c r="GJ23" s="64">
        <v>0</v>
      </c>
      <c r="GK23" s="64">
        <v>0</v>
      </c>
      <c r="GL23" s="64">
        <v>0</v>
      </c>
      <c r="GM23" s="64">
        <v>0</v>
      </c>
      <c r="GN23" s="64">
        <v>0</v>
      </c>
      <c r="GO23" s="64">
        <v>0</v>
      </c>
      <c r="GP23" s="64">
        <v>0</v>
      </c>
      <c r="GQ23" s="64">
        <v>0</v>
      </c>
      <c r="GR23" s="64">
        <v>2.4890550000000001E-2</v>
      </c>
      <c r="GS23" s="64">
        <v>0</v>
      </c>
      <c r="GT23" s="64">
        <v>0.22655671999999999</v>
      </c>
      <c r="GU23" s="64">
        <v>0.44980530000000002</v>
      </c>
      <c r="GV23" s="64">
        <v>0</v>
      </c>
      <c r="GW23" s="64">
        <v>0.24201739999999999</v>
      </c>
      <c r="GX23" s="64">
        <v>8.4553630000000005E-2</v>
      </c>
      <c r="GY23" s="64">
        <v>0.182667</v>
      </c>
      <c r="GZ23" s="64">
        <v>7.3075269999999998E-2</v>
      </c>
      <c r="HA23" s="64">
        <v>0</v>
      </c>
      <c r="HB23" s="64">
        <v>0.15406301</v>
      </c>
      <c r="HC23" s="64">
        <v>0.10559739999999999</v>
      </c>
      <c r="HD23" s="64">
        <v>0.17288419999999999</v>
      </c>
      <c r="HE23" s="64">
        <v>0.21311324000000001</v>
      </c>
      <c r="HF23" s="64">
        <v>0.58527256999999999</v>
      </c>
      <c r="HG23" s="64">
        <v>0.88335251000000004</v>
      </c>
      <c r="HH23" s="64">
        <v>0.92257149999999999</v>
      </c>
      <c r="HI23" s="64">
        <v>4.0723219999999997E-2</v>
      </c>
      <c r="HJ23" s="64">
        <v>0.54293859</v>
      </c>
      <c r="HK23" s="64">
        <v>4.056448E-2</v>
      </c>
      <c r="HL23" s="64">
        <v>0.19314803999999999</v>
      </c>
      <c r="HM23" s="64">
        <v>0</v>
      </c>
      <c r="HN23" s="64">
        <v>0.26723084000000003</v>
      </c>
      <c r="HO23" s="64">
        <v>0.44833257999999998</v>
      </c>
      <c r="HP23" s="64">
        <v>0.30900909999999998</v>
      </c>
      <c r="HQ23" s="64">
        <v>0.50372344000000002</v>
      </c>
      <c r="HR23" s="64">
        <v>0.31095012</v>
      </c>
      <c r="HS23" s="64">
        <v>7.1828050000000004E-2</v>
      </c>
      <c r="HT23" s="64">
        <v>0.16414556</v>
      </c>
      <c r="HU23" s="64">
        <v>0.48604777999999998</v>
      </c>
      <c r="HV23" s="64">
        <v>0.18132449</v>
      </c>
      <c r="HW23" s="64">
        <v>0.32773669999999999</v>
      </c>
      <c r="HX23" s="64">
        <v>0.54621430999999998</v>
      </c>
      <c r="HY23" s="64">
        <v>0</v>
      </c>
      <c r="HZ23" s="64">
        <v>0</v>
      </c>
      <c r="IA23" s="64">
        <v>0.41936519999999999</v>
      </c>
      <c r="IB23" s="64">
        <v>5.796478E-2</v>
      </c>
      <c r="IC23" s="64">
        <v>0.49014522999999999</v>
      </c>
      <c r="ID23" s="64">
        <v>0.57117087</v>
      </c>
      <c r="IE23" s="64">
        <v>0.86642211000000002</v>
      </c>
      <c r="IF23" s="64">
        <v>0.60908393000000005</v>
      </c>
      <c r="IG23" s="64">
        <v>0.17270986999999999</v>
      </c>
      <c r="IH23" s="64">
        <v>0</v>
      </c>
      <c r="II23" s="70">
        <v>0</v>
      </c>
      <c r="IJ23" s="70">
        <v>4.2500299999999998E-2</v>
      </c>
      <c r="IK23" s="64">
        <v>0</v>
      </c>
      <c r="IL23" s="64">
        <v>7.1201780000000006E-2</v>
      </c>
      <c r="IM23" s="64">
        <v>0.104698</v>
      </c>
      <c r="IN23" s="64">
        <v>0</v>
      </c>
      <c r="IO23" s="64">
        <v>9.0980619999999998E-2</v>
      </c>
      <c r="IP23" s="64">
        <v>0.16795647999999999</v>
      </c>
      <c r="IQ23" s="64">
        <v>3.2862959999999997E-2</v>
      </c>
      <c r="IR23" s="64">
        <v>0</v>
      </c>
      <c r="IS23" s="64">
        <v>0.66957266999999998</v>
      </c>
      <c r="IT23" s="64">
        <v>1.9185350999999999</v>
      </c>
      <c r="IU23" s="70">
        <v>0.55095346000000001</v>
      </c>
      <c r="IV23" s="70">
        <v>1.340119E-2</v>
      </c>
      <c r="IW23" s="64">
        <v>0</v>
      </c>
      <c r="IX23" s="70">
        <v>0.18892934</v>
      </c>
      <c r="IY23" s="70">
        <v>0.71616517000000002</v>
      </c>
    </row>
    <row r="24" spans="1:259">
      <c r="A24" s="3"/>
      <c r="B24" s="3"/>
      <c r="D24" s="4" t="s">
        <v>34</v>
      </c>
      <c r="E24" s="18">
        <v>0</v>
      </c>
      <c r="F24" s="18">
        <v>0</v>
      </c>
      <c r="G24" s="18">
        <v>0</v>
      </c>
      <c r="H24" s="18">
        <v>0</v>
      </c>
      <c r="I24" s="18">
        <v>0</v>
      </c>
      <c r="J24" s="18">
        <v>0</v>
      </c>
      <c r="K24" s="18">
        <v>0</v>
      </c>
      <c r="L24" s="18">
        <v>0</v>
      </c>
      <c r="M24" s="18">
        <v>0</v>
      </c>
      <c r="N24" s="18">
        <v>0</v>
      </c>
      <c r="O24" s="18">
        <v>0</v>
      </c>
      <c r="P24" s="18">
        <v>0</v>
      </c>
      <c r="Q24" s="64">
        <v>0</v>
      </c>
      <c r="R24" s="64">
        <v>0</v>
      </c>
      <c r="S24" s="64">
        <v>0</v>
      </c>
      <c r="T24" s="64">
        <v>0</v>
      </c>
      <c r="U24" s="64">
        <v>0</v>
      </c>
      <c r="V24" s="64">
        <v>0</v>
      </c>
      <c r="W24" s="64">
        <v>0</v>
      </c>
      <c r="X24" s="64">
        <v>0</v>
      </c>
      <c r="Y24" s="64">
        <v>0</v>
      </c>
      <c r="Z24" s="64">
        <v>0</v>
      </c>
      <c r="AA24" s="64">
        <v>0</v>
      </c>
      <c r="AB24" s="64">
        <v>0</v>
      </c>
      <c r="AC24" s="64">
        <v>0</v>
      </c>
      <c r="AD24" s="64">
        <v>0</v>
      </c>
      <c r="AE24" s="64">
        <v>0</v>
      </c>
      <c r="AF24" s="64">
        <v>0</v>
      </c>
      <c r="AG24" s="64">
        <v>0</v>
      </c>
      <c r="AH24" s="64">
        <v>0</v>
      </c>
      <c r="AI24" s="64">
        <v>0</v>
      </c>
      <c r="AJ24" s="64">
        <v>0</v>
      </c>
      <c r="AK24" s="64">
        <v>0</v>
      </c>
      <c r="AL24" s="64">
        <v>0</v>
      </c>
      <c r="AM24" s="64">
        <v>0</v>
      </c>
      <c r="AN24" s="64">
        <v>0</v>
      </c>
      <c r="AO24" s="64">
        <v>0</v>
      </c>
      <c r="AP24" s="64">
        <v>0</v>
      </c>
      <c r="AQ24" s="64">
        <v>0</v>
      </c>
      <c r="AR24" s="64">
        <v>0</v>
      </c>
      <c r="AS24" s="64">
        <v>0</v>
      </c>
      <c r="AT24" s="64">
        <v>0</v>
      </c>
      <c r="AU24" s="64">
        <v>0</v>
      </c>
      <c r="AV24" s="64">
        <v>0</v>
      </c>
      <c r="AW24" s="64">
        <v>0</v>
      </c>
      <c r="AX24" s="64">
        <v>0</v>
      </c>
      <c r="AY24" s="64">
        <v>0</v>
      </c>
      <c r="AZ24" s="64">
        <v>0</v>
      </c>
      <c r="BA24" s="64">
        <v>0</v>
      </c>
      <c r="BB24" s="64">
        <v>0</v>
      </c>
      <c r="BC24" s="64">
        <v>0</v>
      </c>
      <c r="BD24" s="64">
        <v>0</v>
      </c>
      <c r="BE24" s="64">
        <v>0</v>
      </c>
      <c r="BF24" s="64">
        <v>0</v>
      </c>
      <c r="BG24" s="64">
        <v>0</v>
      </c>
      <c r="BH24" s="64">
        <v>0</v>
      </c>
      <c r="BI24" s="64">
        <v>0</v>
      </c>
      <c r="BJ24" s="64">
        <v>0</v>
      </c>
      <c r="BK24" s="64">
        <v>0</v>
      </c>
      <c r="BL24" s="64">
        <v>0</v>
      </c>
      <c r="BM24" s="64">
        <v>0</v>
      </c>
      <c r="BN24" s="64">
        <v>0</v>
      </c>
      <c r="BO24" s="64">
        <v>0</v>
      </c>
      <c r="BP24" s="64">
        <v>0</v>
      </c>
      <c r="BQ24" s="64">
        <v>0</v>
      </c>
      <c r="BR24" s="64">
        <v>0</v>
      </c>
      <c r="BS24" s="64">
        <v>0</v>
      </c>
      <c r="BT24" s="64">
        <v>0</v>
      </c>
      <c r="BU24" s="64">
        <v>0</v>
      </c>
      <c r="BV24" s="64">
        <v>0</v>
      </c>
      <c r="BW24" s="64">
        <v>0</v>
      </c>
      <c r="BX24" s="64">
        <v>0</v>
      </c>
      <c r="BY24" s="64">
        <v>0</v>
      </c>
      <c r="BZ24" s="64">
        <v>0</v>
      </c>
      <c r="CA24" s="64">
        <v>0</v>
      </c>
      <c r="CB24" s="64">
        <v>0</v>
      </c>
      <c r="CC24" s="64">
        <v>0</v>
      </c>
      <c r="CD24" s="64">
        <v>0</v>
      </c>
      <c r="CE24" s="64">
        <v>0</v>
      </c>
      <c r="CF24" s="64">
        <v>0</v>
      </c>
      <c r="CG24" s="64">
        <v>0</v>
      </c>
      <c r="CH24" s="64">
        <v>0</v>
      </c>
      <c r="CI24" s="64">
        <v>0</v>
      </c>
      <c r="CJ24" s="64">
        <v>0</v>
      </c>
      <c r="CK24" s="64">
        <v>0</v>
      </c>
      <c r="CL24" s="64">
        <v>0</v>
      </c>
      <c r="CM24" s="64">
        <v>0</v>
      </c>
      <c r="CN24" s="64">
        <v>0</v>
      </c>
      <c r="CO24" s="64">
        <v>0</v>
      </c>
      <c r="CP24" s="64">
        <v>0</v>
      </c>
      <c r="CQ24" s="64">
        <v>0</v>
      </c>
      <c r="CR24" s="64">
        <v>0</v>
      </c>
      <c r="CS24" s="64">
        <v>0</v>
      </c>
      <c r="CT24" s="64">
        <v>0</v>
      </c>
      <c r="CU24" s="64">
        <v>0</v>
      </c>
      <c r="CV24" s="64">
        <v>0</v>
      </c>
      <c r="CW24" s="64">
        <v>0</v>
      </c>
      <c r="CX24" s="64">
        <v>0</v>
      </c>
      <c r="CY24" s="64">
        <v>0</v>
      </c>
      <c r="CZ24" s="64">
        <v>0</v>
      </c>
      <c r="DA24" s="64">
        <v>0</v>
      </c>
      <c r="DB24" s="64">
        <v>0</v>
      </c>
      <c r="DC24" s="64">
        <v>0</v>
      </c>
      <c r="DD24" s="64">
        <v>0</v>
      </c>
      <c r="DE24" s="64">
        <v>0</v>
      </c>
      <c r="DF24" s="64">
        <v>0</v>
      </c>
      <c r="DG24" s="64">
        <v>0</v>
      </c>
      <c r="DH24" s="64">
        <v>0</v>
      </c>
      <c r="DI24" s="64">
        <v>0</v>
      </c>
      <c r="DJ24" s="64">
        <v>0</v>
      </c>
      <c r="DK24" s="64">
        <v>0</v>
      </c>
      <c r="DL24" s="64">
        <v>0</v>
      </c>
      <c r="DM24" s="64">
        <v>0</v>
      </c>
      <c r="DN24" s="64">
        <v>0</v>
      </c>
      <c r="DO24" s="64">
        <v>0</v>
      </c>
      <c r="DP24" s="64">
        <v>0</v>
      </c>
      <c r="DQ24" s="64">
        <v>0</v>
      </c>
      <c r="DR24" s="64">
        <v>0</v>
      </c>
      <c r="DS24" s="64">
        <v>0</v>
      </c>
      <c r="DT24" s="64">
        <v>0</v>
      </c>
      <c r="DU24" s="64">
        <v>0</v>
      </c>
      <c r="DV24" s="64">
        <v>0</v>
      </c>
      <c r="DW24" s="64">
        <v>0</v>
      </c>
      <c r="DX24" s="64">
        <v>0</v>
      </c>
      <c r="DY24" s="64">
        <v>0</v>
      </c>
      <c r="DZ24" s="64">
        <v>0</v>
      </c>
      <c r="EA24" s="64">
        <v>0</v>
      </c>
      <c r="EB24" s="64">
        <v>0</v>
      </c>
      <c r="EC24" s="64">
        <v>0</v>
      </c>
      <c r="ED24" s="64">
        <v>0</v>
      </c>
      <c r="EE24" s="64">
        <v>0</v>
      </c>
      <c r="EF24" s="64">
        <v>0</v>
      </c>
      <c r="EG24" s="64">
        <v>0</v>
      </c>
      <c r="EH24" s="64">
        <v>0</v>
      </c>
      <c r="EI24" s="64">
        <v>0</v>
      </c>
      <c r="EJ24" s="64">
        <v>0</v>
      </c>
      <c r="EK24" s="64">
        <v>0</v>
      </c>
      <c r="EL24" s="64">
        <v>0</v>
      </c>
      <c r="EM24" s="64">
        <v>0</v>
      </c>
      <c r="EN24" s="64">
        <v>0</v>
      </c>
      <c r="EO24" s="64">
        <v>0</v>
      </c>
      <c r="EP24" s="64">
        <v>0</v>
      </c>
      <c r="EQ24" s="64">
        <v>0</v>
      </c>
      <c r="ER24" s="64">
        <v>0</v>
      </c>
      <c r="ES24" s="64">
        <v>0</v>
      </c>
      <c r="ET24" s="64">
        <v>0</v>
      </c>
      <c r="EU24" s="64">
        <v>0</v>
      </c>
      <c r="EV24" s="64">
        <v>0</v>
      </c>
      <c r="EW24" s="64">
        <v>0</v>
      </c>
      <c r="EX24" s="64">
        <v>0</v>
      </c>
      <c r="EY24" s="64">
        <v>0</v>
      </c>
      <c r="EZ24" s="64">
        <v>0</v>
      </c>
      <c r="FA24" s="64">
        <v>0</v>
      </c>
      <c r="FB24" s="64">
        <v>0</v>
      </c>
      <c r="FC24" s="64">
        <v>0</v>
      </c>
      <c r="FD24" s="64">
        <v>0</v>
      </c>
      <c r="FE24" s="64">
        <v>0</v>
      </c>
      <c r="FF24" s="64">
        <v>0</v>
      </c>
      <c r="FG24" s="64">
        <v>0</v>
      </c>
      <c r="FH24" s="64">
        <v>0</v>
      </c>
      <c r="FI24" s="64">
        <v>0</v>
      </c>
      <c r="FJ24" s="64">
        <v>0</v>
      </c>
      <c r="FK24" s="64">
        <v>0</v>
      </c>
      <c r="FL24" s="64">
        <v>0</v>
      </c>
      <c r="FM24" s="64">
        <v>0</v>
      </c>
      <c r="FN24" s="64">
        <v>0</v>
      </c>
      <c r="FO24" s="64">
        <v>0</v>
      </c>
      <c r="FP24" s="64">
        <v>0</v>
      </c>
      <c r="FQ24" s="64">
        <v>0</v>
      </c>
      <c r="FR24" s="64">
        <v>0</v>
      </c>
      <c r="FS24" s="64">
        <v>0</v>
      </c>
      <c r="FT24" s="64">
        <v>0</v>
      </c>
      <c r="FU24" s="64">
        <v>0</v>
      </c>
      <c r="FV24" s="64">
        <v>0</v>
      </c>
      <c r="FW24" s="64">
        <v>0</v>
      </c>
      <c r="FX24" s="64">
        <v>0</v>
      </c>
      <c r="FY24" s="64">
        <v>0</v>
      </c>
      <c r="FZ24" s="64">
        <v>0</v>
      </c>
      <c r="GA24" s="64">
        <v>0</v>
      </c>
      <c r="GB24" s="64">
        <v>0</v>
      </c>
      <c r="GC24" s="64">
        <v>0</v>
      </c>
      <c r="GD24" s="64">
        <v>0</v>
      </c>
      <c r="GE24" s="64">
        <v>0</v>
      </c>
      <c r="GF24" s="64">
        <v>0</v>
      </c>
      <c r="GG24" s="64">
        <v>0</v>
      </c>
      <c r="GH24" s="64">
        <v>0</v>
      </c>
      <c r="GI24" s="64">
        <v>0</v>
      </c>
      <c r="GJ24" s="64">
        <v>0</v>
      </c>
      <c r="GK24" s="64">
        <v>0</v>
      </c>
      <c r="GL24" s="64">
        <v>0</v>
      </c>
      <c r="GM24" s="64">
        <v>0</v>
      </c>
      <c r="GN24" s="64">
        <v>0</v>
      </c>
      <c r="GO24" s="64">
        <v>0</v>
      </c>
      <c r="GP24" s="64">
        <v>0</v>
      </c>
      <c r="GQ24" s="64">
        <v>0</v>
      </c>
      <c r="GR24" s="64">
        <v>0</v>
      </c>
      <c r="GS24" s="64">
        <v>0</v>
      </c>
      <c r="GT24" s="64">
        <v>0</v>
      </c>
      <c r="GU24" s="64">
        <v>0</v>
      </c>
      <c r="GV24" s="64">
        <v>0</v>
      </c>
      <c r="GW24" s="64">
        <v>0</v>
      </c>
      <c r="GX24" s="64">
        <v>0</v>
      </c>
      <c r="GY24" s="64">
        <v>0</v>
      </c>
      <c r="GZ24" s="64">
        <v>0</v>
      </c>
      <c r="HA24" s="64">
        <v>0</v>
      </c>
      <c r="HB24" s="64">
        <v>0</v>
      </c>
      <c r="HC24" s="64">
        <v>0</v>
      </c>
      <c r="HD24" s="64">
        <v>0</v>
      </c>
      <c r="HE24" s="64">
        <v>0</v>
      </c>
      <c r="HF24" s="64">
        <v>0</v>
      </c>
      <c r="HG24" s="64">
        <v>0</v>
      </c>
      <c r="HH24" s="64">
        <v>0</v>
      </c>
      <c r="HI24" s="64">
        <v>0</v>
      </c>
      <c r="HJ24" s="64">
        <v>0</v>
      </c>
      <c r="HK24" s="64">
        <v>0</v>
      </c>
      <c r="HL24" s="64">
        <v>0</v>
      </c>
      <c r="HM24" s="64">
        <v>0</v>
      </c>
      <c r="HN24" s="64">
        <v>0</v>
      </c>
      <c r="HO24" s="64">
        <v>0</v>
      </c>
      <c r="HP24" s="64">
        <v>0</v>
      </c>
      <c r="HQ24" s="64">
        <v>0</v>
      </c>
      <c r="HR24" s="64">
        <v>0</v>
      </c>
      <c r="HS24" s="64">
        <v>0</v>
      </c>
      <c r="HT24" s="64">
        <v>0</v>
      </c>
      <c r="HU24" s="64">
        <v>0</v>
      </c>
      <c r="HV24" s="64">
        <v>0</v>
      </c>
      <c r="HW24" s="64">
        <v>0</v>
      </c>
      <c r="HX24" s="64">
        <v>0</v>
      </c>
      <c r="HY24" s="64">
        <v>0</v>
      </c>
      <c r="HZ24" s="64">
        <v>0</v>
      </c>
      <c r="IA24" s="64">
        <v>0</v>
      </c>
      <c r="IB24" s="64">
        <v>0</v>
      </c>
      <c r="IC24" s="64">
        <v>0</v>
      </c>
      <c r="ID24" s="64">
        <v>0</v>
      </c>
      <c r="IE24" s="64">
        <v>0</v>
      </c>
      <c r="IF24" s="64">
        <v>0</v>
      </c>
      <c r="IG24" s="64">
        <v>0</v>
      </c>
      <c r="IH24" s="64">
        <v>0</v>
      </c>
      <c r="II24" s="70">
        <v>0</v>
      </c>
      <c r="IJ24" s="70">
        <v>0</v>
      </c>
      <c r="IK24" s="64">
        <v>0</v>
      </c>
      <c r="IL24" s="64">
        <v>0</v>
      </c>
      <c r="IM24" s="64">
        <v>0</v>
      </c>
      <c r="IN24" s="64">
        <v>0</v>
      </c>
      <c r="IO24" s="64">
        <v>0</v>
      </c>
      <c r="IP24" s="64">
        <v>0</v>
      </c>
      <c r="IQ24" s="64">
        <v>0</v>
      </c>
      <c r="IR24" s="64">
        <v>0</v>
      </c>
      <c r="IS24" s="64">
        <v>0</v>
      </c>
      <c r="IT24" s="64">
        <v>0</v>
      </c>
      <c r="IU24" s="70">
        <v>0</v>
      </c>
      <c r="IV24" s="70">
        <v>0</v>
      </c>
      <c r="IW24" s="64">
        <v>0</v>
      </c>
      <c r="IX24" s="70">
        <v>0</v>
      </c>
      <c r="IY24" s="70">
        <v>0</v>
      </c>
    </row>
    <row r="25" spans="1:259">
      <c r="A25" s="3"/>
      <c r="B25" s="3"/>
      <c r="C25" s="3" t="s">
        <v>35</v>
      </c>
      <c r="D25" s="3"/>
      <c r="E25" s="18">
        <v>2.915601E-2</v>
      </c>
      <c r="F25" s="18">
        <v>0</v>
      </c>
      <c r="G25" s="18">
        <v>4.3365349999999997E-2</v>
      </c>
      <c r="H25" s="18">
        <v>0.24996173999999999</v>
      </c>
      <c r="I25" s="18">
        <v>0.24943800999999999</v>
      </c>
      <c r="J25" s="18">
        <v>0</v>
      </c>
      <c r="K25" s="18">
        <v>0</v>
      </c>
      <c r="L25" s="18">
        <v>0</v>
      </c>
      <c r="M25" s="18">
        <v>0</v>
      </c>
      <c r="N25" s="18">
        <v>0</v>
      </c>
      <c r="O25" s="18">
        <v>0</v>
      </c>
      <c r="P25" s="18">
        <v>0</v>
      </c>
      <c r="Q25" s="64">
        <v>0</v>
      </c>
      <c r="R25" s="64">
        <v>4.6513100000000002E-2</v>
      </c>
      <c r="S25" s="64">
        <v>9.0974999999999997E-3</v>
      </c>
      <c r="T25" s="64">
        <v>0</v>
      </c>
      <c r="U25" s="64">
        <v>5.92986E-2</v>
      </c>
      <c r="V25" s="64">
        <v>0</v>
      </c>
      <c r="W25" s="64">
        <v>0</v>
      </c>
      <c r="X25" s="64">
        <v>0</v>
      </c>
      <c r="Y25" s="64">
        <v>0</v>
      </c>
      <c r="Z25" s="64">
        <v>0</v>
      </c>
      <c r="AA25" s="64">
        <v>0</v>
      </c>
      <c r="AB25" s="64">
        <v>0</v>
      </c>
      <c r="AC25" s="64">
        <v>0</v>
      </c>
      <c r="AD25" s="64">
        <v>0</v>
      </c>
      <c r="AE25" s="64">
        <v>0</v>
      </c>
      <c r="AF25" s="64">
        <v>0</v>
      </c>
      <c r="AG25" s="64">
        <v>0</v>
      </c>
      <c r="AH25" s="64">
        <v>0</v>
      </c>
      <c r="AI25" s="64">
        <v>0</v>
      </c>
      <c r="AJ25" s="64">
        <v>0</v>
      </c>
      <c r="AK25" s="64">
        <v>0</v>
      </c>
      <c r="AL25" s="64">
        <v>0</v>
      </c>
      <c r="AM25" s="64">
        <v>3.0486389999999999E-2</v>
      </c>
      <c r="AN25" s="64">
        <v>0</v>
      </c>
      <c r="AO25" s="64">
        <v>8.0974879999999999E-2</v>
      </c>
      <c r="AP25" s="64">
        <v>0</v>
      </c>
      <c r="AQ25" s="64">
        <v>0</v>
      </c>
      <c r="AR25" s="64">
        <v>0.23336605999999999</v>
      </c>
      <c r="AS25" s="64">
        <v>0.17378070000000001</v>
      </c>
      <c r="AT25" s="64">
        <v>4.6256239999999997E-2</v>
      </c>
      <c r="AU25" s="64">
        <v>0.16178543000000001</v>
      </c>
      <c r="AV25" s="64">
        <v>0</v>
      </c>
      <c r="AW25" s="64">
        <v>0.59946239999999995</v>
      </c>
      <c r="AX25" s="64">
        <v>0.30100629000000001</v>
      </c>
      <c r="AY25" s="64">
        <v>9.0479160000000003E-2</v>
      </c>
      <c r="AZ25" s="64">
        <v>0.30099072999999998</v>
      </c>
      <c r="BA25" s="64">
        <v>0</v>
      </c>
      <c r="BB25" s="64">
        <v>0</v>
      </c>
      <c r="BC25" s="64">
        <v>0</v>
      </c>
      <c r="BD25" s="64">
        <v>0</v>
      </c>
      <c r="BE25" s="64">
        <v>0.42855297999999997</v>
      </c>
      <c r="BF25" s="64">
        <v>7.5348540000000006E-2</v>
      </c>
      <c r="BG25" s="64">
        <v>2.5981890000000001E-2</v>
      </c>
      <c r="BH25" s="64">
        <v>2.6591549999999999E-2</v>
      </c>
      <c r="BI25" s="64">
        <v>4.1070460000000003E-2</v>
      </c>
      <c r="BJ25" s="64">
        <v>0.44942652</v>
      </c>
      <c r="BK25" s="64">
        <v>0.51503388000000005</v>
      </c>
      <c r="BL25" s="64">
        <v>0</v>
      </c>
      <c r="BM25" s="64">
        <v>0</v>
      </c>
      <c r="BN25" s="64">
        <v>0</v>
      </c>
      <c r="BO25" s="64">
        <v>3.1197490000000001E-2</v>
      </c>
      <c r="BP25" s="64">
        <v>0</v>
      </c>
      <c r="BQ25" s="64">
        <v>0</v>
      </c>
      <c r="BR25" s="64">
        <v>0.11424937</v>
      </c>
      <c r="BS25" s="64">
        <v>0.10967573</v>
      </c>
      <c r="BT25" s="64">
        <v>0.23307446000000001</v>
      </c>
      <c r="BU25" s="64">
        <v>0</v>
      </c>
      <c r="BV25" s="64">
        <v>0</v>
      </c>
      <c r="BW25" s="64">
        <v>0</v>
      </c>
      <c r="BX25" s="64">
        <v>0</v>
      </c>
      <c r="BY25" s="64">
        <v>7.6014860000000004E-2</v>
      </c>
      <c r="BZ25" s="64">
        <v>0.25728412000000001</v>
      </c>
      <c r="CA25" s="64">
        <v>0.24397084999999999</v>
      </c>
      <c r="CB25" s="64">
        <v>0</v>
      </c>
      <c r="CC25" s="64">
        <v>4.9558079999999997E-2</v>
      </c>
      <c r="CD25" s="64">
        <v>0.32888495000000001</v>
      </c>
      <c r="CE25" s="64">
        <v>0.17568512999999999</v>
      </c>
      <c r="CF25" s="64">
        <v>0</v>
      </c>
      <c r="CG25" s="64">
        <v>0</v>
      </c>
      <c r="CH25" s="64">
        <v>0.29931679999999999</v>
      </c>
      <c r="CI25" s="64">
        <v>0.19065309999999999</v>
      </c>
      <c r="CJ25" s="64">
        <v>0.63220860000000001</v>
      </c>
      <c r="CK25" s="64">
        <v>0</v>
      </c>
      <c r="CL25" s="64">
        <v>0.51283844000000001</v>
      </c>
      <c r="CM25" s="64">
        <v>0</v>
      </c>
      <c r="CN25" s="64">
        <v>1.6073609999999999E-2</v>
      </c>
      <c r="CO25" s="64">
        <v>1.7081610000000001E-2</v>
      </c>
      <c r="CP25" s="64">
        <v>0.58797920999999997</v>
      </c>
      <c r="CQ25" s="64">
        <v>1.0005681900000001</v>
      </c>
      <c r="CR25" s="64">
        <v>0.62256794000000004</v>
      </c>
      <c r="CS25" s="64">
        <v>0.46945786</v>
      </c>
      <c r="CT25" s="64">
        <v>0.27217162</v>
      </c>
      <c r="CU25" s="64">
        <v>0.31518940000000001</v>
      </c>
      <c r="CV25" s="64">
        <v>7.9346120000000006E-2</v>
      </c>
      <c r="CW25" s="64">
        <v>0.27521579000000002</v>
      </c>
      <c r="CX25" s="64">
        <v>0.26100073000000001</v>
      </c>
      <c r="CY25" s="64">
        <v>1.1020815100000001</v>
      </c>
      <c r="CZ25" s="64">
        <v>0.45933056</v>
      </c>
      <c r="DA25" s="64">
        <v>0.44082227000000002</v>
      </c>
      <c r="DB25" s="64">
        <v>0.44683532999999998</v>
      </c>
      <c r="DC25" s="64">
        <v>0.38804578000000001</v>
      </c>
      <c r="DD25" s="64">
        <v>0.34725687999999999</v>
      </c>
      <c r="DE25" s="64">
        <v>3.5130330000000001E-2</v>
      </c>
      <c r="DF25" s="64">
        <v>0.43505673</v>
      </c>
      <c r="DG25" s="64">
        <v>0.22294364999999999</v>
      </c>
      <c r="DH25" s="64">
        <v>0.1506055</v>
      </c>
      <c r="DI25" s="64">
        <v>0.88259050999999999</v>
      </c>
      <c r="DJ25" s="64">
        <v>0.55500232000000005</v>
      </c>
      <c r="DK25" s="64">
        <v>0.52619561000000004</v>
      </c>
      <c r="DL25" s="64">
        <v>0.25598373000000002</v>
      </c>
      <c r="DM25" s="64">
        <v>0.29376774999999999</v>
      </c>
      <c r="DN25" s="64">
        <v>0.69670072999999999</v>
      </c>
      <c r="DO25" s="64">
        <v>0.29249918000000003</v>
      </c>
      <c r="DP25" s="64">
        <v>0.22082492000000001</v>
      </c>
      <c r="DQ25" s="64">
        <v>0.17135283000000001</v>
      </c>
      <c r="DR25" s="64">
        <v>1.2842050000000001E-2</v>
      </c>
      <c r="DS25" s="64">
        <v>4.0282789999999999E-2</v>
      </c>
      <c r="DT25" s="64">
        <v>0.24457255</v>
      </c>
      <c r="DU25" s="64">
        <v>0.43559956999999999</v>
      </c>
      <c r="DV25" s="64">
        <v>0</v>
      </c>
      <c r="DW25" s="64">
        <v>0.50373420000000002</v>
      </c>
      <c r="DX25" s="64">
        <v>0.28652918999999999</v>
      </c>
      <c r="DY25" s="64">
        <v>0.41362258000000002</v>
      </c>
      <c r="DZ25" s="64">
        <v>0.31814446000000002</v>
      </c>
      <c r="EA25" s="64">
        <v>0.16937911999999999</v>
      </c>
      <c r="EB25" s="64">
        <v>0.36715104999999998</v>
      </c>
      <c r="EC25" s="64">
        <v>0.40323282999999999</v>
      </c>
      <c r="ED25" s="64">
        <v>0.45389484000000002</v>
      </c>
      <c r="EE25" s="64">
        <v>8.0424999999999996E-2</v>
      </c>
      <c r="EF25" s="64">
        <v>1.19344078</v>
      </c>
      <c r="EG25" s="64">
        <v>0.92846637999999992</v>
      </c>
      <c r="EH25" s="64">
        <v>0.39754127</v>
      </c>
      <c r="EI25" s="64">
        <v>0.61782074000000009</v>
      </c>
      <c r="EJ25" s="64">
        <v>0.48400659999999995</v>
      </c>
      <c r="EK25" s="64">
        <v>0.90621771000000007</v>
      </c>
      <c r="EL25" s="64">
        <v>1.0136068300000001</v>
      </c>
      <c r="EM25" s="64">
        <v>0.45957002999999996</v>
      </c>
      <c r="EN25" s="64">
        <v>0.14801072000000001</v>
      </c>
      <c r="EO25" s="64">
        <v>0.62499325999999999</v>
      </c>
      <c r="EP25" s="64">
        <v>0.31642992000000003</v>
      </c>
      <c r="EQ25" s="64">
        <v>1.1392857300000001</v>
      </c>
      <c r="ER25" s="64">
        <v>0.11757202</v>
      </c>
      <c r="ES25" s="64">
        <v>7.0885249999999997E-2</v>
      </c>
      <c r="ET25" s="64">
        <v>8.0622009999999994E-2</v>
      </c>
      <c r="EU25" s="64">
        <v>0.12656729999999999</v>
      </c>
      <c r="EV25" s="64">
        <v>0.50135881999999998</v>
      </c>
      <c r="EW25" s="64">
        <v>0.50226073999999998</v>
      </c>
      <c r="EX25" s="64">
        <v>0.44861045999999999</v>
      </c>
      <c r="EY25" s="64">
        <v>0.76700654000000001</v>
      </c>
      <c r="EZ25" s="64">
        <v>0.40612651</v>
      </c>
      <c r="FA25" s="64">
        <v>0.47925762999999999</v>
      </c>
      <c r="FB25" s="64">
        <v>0.69123942000000005</v>
      </c>
      <c r="FC25" s="64">
        <v>1.4192637299999999</v>
      </c>
      <c r="FD25" s="64">
        <v>0.99619689</v>
      </c>
      <c r="FE25" s="64">
        <v>0.71133599999999997</v>
      </c>
      <c r="FF25" s="64">
        <v>0.63026199999999999</v>
      </c>
      <c r="FG25" s="64">
        <v>0.28039500000000001</v>
      </c>
      <c r="FH25" s="64">
        <v>1.4366270000000001</v>
      </c>
      <c r="FI25" s="64">
        <v>0.97037399999999996</v>
      </c>
      <c r="FJ25" s="64">
        <v>1.3903920000000001</v>
      </c>
      <c r="FK25" s="64">
        <v>0.80629300000000004</v>
      </c>
      <c r="FL25" s="64">
        <v>0.91702700000000004</v>
      </c>
      <c r="FM25" s="64">
        <v>1.129059</v>
      </c>
      <c r="FN25" s="64">
        <v>1.139891</v>
      </c>
      <c r="FO25" s="64">
        <v>0.79795199999999999</v>
      </c>
      <c r="FP25" s="64">
        <v>1.3227709999999999</v>
      </c>
      <c r="FQ25" s="64">
        <v>1.388811</v>
      </c>
      <c r="FR25" s="64">
        <v>1.579447</v>
      </c>
      <c r="FS25" s="64">
        <v>0.77742</v>
      </c>
      <c r="FT25" s="64">
        <v>0.78140799999999999</v>
      </c>
      <c r="FU25" s="64">
        <v>1.1433359999999999</v>
      </c>
      <c r="FV25" s="64">
        <v>1.9951639999999999</v>
      </c>
      <c r="FW25" s="64">
        <v>1.9889190000000001</v>
      </c>
      <c r="FX25" s="64">
        <v>2.0187010000000001</v>
      </c>
      <c r="FY25" s="64">
        <v>1.2931699999999999</v>
      </c>
      <c r="FZ25" s="64">
        <v>0.45786900000000003</v>
      </c>
      <c r="GA25" s="64">
        <v>1.147386</v>
      </c>
      <c r="GB25" s="64">
        <v>4.564E-2</v>
      </c>
      <c r="GC25" s="64">
        <v>0.41879699999999997</v>
      </c>
      <c r="GD25" s="64">
        <v>0.21856100000000001</v>
      </c>
      <c r="GE25" s="64">
        <v>0.86988200000000004</v>
      </c>
      <c r="GF25" s="64">
        <v>0.27176600000000001</v>
      </c>
      <c r="GG25" s="64">
        <v>0.94076099999999996</v>
      </c>
      <c r="GH25" s="64">
        <v>0.74820900000000001</v>
      </c>
      <c r="GI25" s="64">
        <v>0.74572499999999997</v>
      </c>
      <c r="GJ25" s="64">
        <v>1.0114350000000001</v>
      </c>
      <c r="GK25" s="64">
        <v>0.61602800000000002</v>
      </c>
      <c r="GL25" s="64">
        <v>1.5304899999999999</v>
      </c>
      <c r="GM25" s="64">
        <v>1.5824260000000001</v>
      </c>
      <c r="GN25" s="64">
        <v>0.89361299999999999</v>
      </c>
      <c r="GO25" s="64">
        <v>0.5542937</v>
      </c>
      <c r="GP25" s="64">
        <v>2.0040039999999999E-2</v>
      </c>
      <c r="GQ25" s="64">
        <v>1.05640954</v>
      </c>
      <c r="GR25" s="64">
        <v>1.06800385</v>
      </c>
      <c r="GS25" s="64">
        <v>0.43657162999999999</v>
      </c>
      <c r="GT25" s="64">
        <v>0.52467394999999994</v>
      </c>
      <c r="GU25" s="64">
        <v>0.39611342999999999</v>
      </c>
      <c r="GV25" s="64">
        <v>0.89874925000000006</v>
      </c>
      <c r="GW25" s="64">
        <v>1.08374646</v>
      </c>
      <c r="GX25" s="64">
        <v>0.48428296999999998</v>
      </c>
      <c r="GY25" s="64">
        <v>0.22396289999999999</v>
      </c>
      <c r="GZ25" s="64">
        <v>1.03206694</v>
      </c>
      <c r="HA25" s="64">
        <v>0.10561494</v>
      </c>
      <c r="HB25" s="64">
        <v>0.57564492</v>
      </c>
      <c r="HC25" s="64">
        <v>0.58456163000000005</v>
      </c>
      <c r="HD25" s="64">
        <v>0.39239515000000003</v>
      </c>
      <c r="HE25" s="64">
        <v>1.1937798100000001</v>
      </c>
      <c r="HF25" s="64">
        <v>0.60530863999999995</v>
      </c>
      <c r="HG25" s="64">
        <v>0.23291587</v>
      </c>
      <c r="HH25" s="64">
        <v>0.21641336</v>
      </c>
      <c r="HI25" s="64">
        <v>0.79288760999999996</v>
      </c>
      <c r="HJ25" s="64">
        <v>0.70028588999999997</v>
      </c>
      <c r="HK25" s="64">
        <v>1.0691549999999999E-2</v>
      </c>
      <c r="HL25" s="64">
        <v>0.56334103000000002</v>
      </c>
      <c r="HM25" s="64">
        <v>0.80585507999999995</v>
      </c>
      <c r="HN25" s="64">
        <v>1.42206605</v>
      </c>
      <c r="HO25" s="64">
        <v>1.1404063099999999</v>
      </c>
      <c r="HP25" s="64">
        <v>0.65828326000000004</v>
      </c>
      <c r="HQ25" s="64">
        <v>0</v>
      </c>
      <c r="HR25" s="64">
        <v>0.55109587999999998</v>
      </c>
      <c r="HS25" s="64">
        <v>0.52884200000000003</v>
      </c>
      <c r="HT25" s="64">
        <v>0.71893762000000005</v>
      </c>
      <c r="HU25" s="64">
        <v>0.55551457999999998</v>
      </c>
      <c r="HV25" s="64">
        <v>0.73682369000000003</v>
      </c>
      <c r="HW25" s="64">
        <v>0.4440421</v>
      </c>
      <c r="HX25" s="64">
        <v>0.93297580000000002</v>
      </c>
      <c r="HY25" s="64">
        <v>0.38557042000000002</v>
      </c>
      <c r="HZ25" s="64">
        <v>0.35723754000000002</v>
      </c>
      <c r="IA25" s="64">
        <v>2.0629466399999998</v>
      </c>
      <c r="IB25" s="64">
        <v>0</v>
      </c>
      <c r="IC25" s="64">
        <v>1.2656034300000001</v>
      </c>
      <c r="ID25" s="64">
        <v>0.67089136000000005</v>
      </c>
      <c r="IE25" s="64">
        <v>0.56360142999999996</v>
      </c>
      <c r="IF25" s="64">
        <v>1.08323938</v>
      </c>
      <c r="IG25" s="64">
        <v>0.80160885999999998</v>
      </c>
      <c r="IH25" s="64">
        <v>0.65835984999999997</v>
      </c>
      <c r="II25" s="70">
        <v>0.52009280000000002</v>
      </c>
      <c r="IJ25" s="70">
        <v>0.82468786000000005</v>
      </c>
      <c r="IK25" s="64">
        <v>1.0828035499999999</v>
      </c>
      <c r="IL25" s="64">
        <v>1.17735108</v>
      </c>
      <c r="IM25" s="64">
        <v>0.34878042999999997</v>
      </c>
      <c r="IN25" s="64">
        <v>1.7831511799999999</v>
      </c>
      <c r="IO25" s="64">
        <v>2.6503747</v>
      </c>
      <c r="IP25" s="64">
        <v>0.37572452000000001</v>
      </c>
      <c r="IQ25" s="64">
        <v>1.7291000000000001E-2</v>
      </c>
      <c r="IR25" s="64">
        <v>0</v>
      </c>
      <c r="IS25" s="64">
        <v>0</v>
      </c>
      <c r="IT25" s="64">
        <v>1.10601467</v>
      </c>
      <c r="IU25" s="70">
        <v>1.4742586900000001</v>
      </c>
      <c r="IV25" s="70">
        <v>0.32576175000000002</v>
      </c>
      <c r="IW25" s="64">
        <v>1.52636734</v>
      </c>
      <c r="IX25" s="70">
        <v>0.73232025999999995</v>
      </c>
      <c r="IY25" s="70">
        <v>0.18264922</v>
      </c>
    </row>
    <row r="26" spans="1:259">
      <c r="A26" s="3"/>
      <c r="B26" s="3" t="s">
        <v>36</v>
      </c>
      <c r="C26" s="3"/>
      <c r="D26" s="3"/>
      <c r="E26" s="18">
        <v>19.206464260000001</v>
      </c>
      <c r="F26" s="18">
        <v>18.712008390000001</v>
      </c>
      <c r="G26" s="18">
        <v>25.552983260000001</v>
      </c>
      <c r="H26" s="18">
        <v>11.852542870000001</v>
      </c>
      <c r="I26" s="18">
        <v>29.680365389999999</v>
      </c>
      <c r="J26" s="18">
        <v>10.60597999</v>
      </c>
      <c r="K26" s="18">
        <v>32.22700158</v>
      </c>
      <c r="L26" s="18">
        <v>20.948536799999999</v>
      </c>
      <c r="M26" s="18">
        <v>13.010128630000001</v>
      </c>
      <c r="N26" s="18">
        <v>26.788809369999999</v>
      </c>
      <c r="O26" s="18">
        <v>24.413942339999998</v>
      </c>
      <c r="P26" s="18">
        <v>18.03201219</v>
      </c>
      <c r="Q26" s="64">
        <v>21.62433334</v>
      </c>
      <c r="R26" s="64">
        <v>30.2211614</v>
      </c>
      <c r="S26" s="64">
        <v>32.962759179999999</v>
      </c>
      <c r="T26" s="64">
        <v>23.70499564</v>
      </c>
      <c r="U26" s="64">
        <v>22.214402029999999</v>
      </c>
      <c r="V26" s="64">
        <v>22.834327259999998</v>
      </c>
      <c r="W26" s="64">
        <v>40.30209309</v>
      </c>
      <c r="X26" s="64">
        <v>15.931439060000001</v>
      </c>
      <c r="Y26" s="64">
        <v>23.659150780000001</v>
      </c>
      <c r="Z26" s="64">
        <v>19.929325089999999</v>
      </c>
      <c r="AA26" s="64">
        <v>27.833255099999999</v>
      </c>
      <c r="AB26" s="64">
        <v>19.345009950000001</v>
      </c>
      <c r="AC26" s="64">
        <v>20.006079450000001</v>
      </c>
      <c r="AD26" s="64">
        <v>12.568468409999999</v>
      </c>
      <c r="AE26" s="64">
        <v>22.94373934</v>
      </c>
      <c r="AF26" s="64">
        <v>29.265141629999999</v>
      </c>
      <c r="AG26" s="64">
        <v>16.88512562</v>
      </c>
      <c r="AH26" s="64">
        <v>15.017740659999999</v>
      </c>
      <c r="AI26" s="64">
        <v>26.671798599999999</v>
      </c>
      <c r="AJ26" s="64">
        <v>29.200765019999999</v>
      </c>
      <c r="AK26" s="64">
        <v>23.747790089999999</v>
      </c>
      <c r="AL26" s="64">
        <v>24.50610928</v>
      </c>
      <c r="AM26" s="64">
        <v>25.3220329</v>
      </c>
      <c r="AN26" s="64">
        <v>15.95021964</v>
      </c>
      <c r="AO26" s="64">
        <v>19.832854399999999</v>
      </c>
      <c r="AP26" s="64">
        <v>25.300573400000001</v>
      </c>
      <c r="AQ26" s="64">
        <v>13.32675279</v>
      </c>
      <c r="AR26" s="64">
        <v>20.814877660000001</v>
      </c>
      <c r="AS26" s="64">
        <v>47.202936260000001</v>
      </c>
      <c r="AT26" s="64">
        <v>11.72856584</v>
      </c>
      <c r="AU26" s="64">
        <v>57.420384660000003</v>
      </c>
      <c r="AV26" s="64">
        <v>27.711211110000001</v>
      </c>
      <c r="AW26" s="64">
        <v>6.0254490399999998</v>
      </c>
      <c r="AX26" s="64">
        <v>35.501893019999997</v>
      </c>
      <c r="AY26" s="64">
        <v>28.184237280000001</v>
      </c>
      <c r="AZ26" s="64">
        <v>18.955998090000001</v>
      </c>
      <c r="BA26" s="64">
        <v>33.905486889999999</v>
      </c>
      <c r="BB26" s="64">
        <v>33.426752690000001</v>
      </c>
      <c r="BC26" s="64">
        <v>33.246403110000003</v>
      </c>
      <c r="BD26" s="64">
        <v>44.705846790000002</v>
      </c>
      <c r="BE26" s="64">
        <v>15.214527029999999</v>
      </c>
      <c r="BF26" s="64">
        <v>36.565910850000002</v>
      </c>
      <c r="BG26" s="64">
        <v>58.428243690000002</v>
      </c>
      <c r="BH26" s="64">
        <v>15.207915359999999</v>
      </c>
      <c r="BI26" s="64">
        <v>40.401292499999997</v>
      </c>
      <c r="BJ26" s="64">
        <v>46.803871719999997</v>
      </c>
      <c r="BK26" s="64">
        <v>37.379910459999998</v>
      </c>
      <c r="BL26" s="64">
        <v>29.019340809999999</v>
      </c>
      <c r="BM26" s="64">
        <v>31.732856980000001</v>
      </c>
      <c r="BN26" s="64">
        <v>57.826759269999997</v>
      </c>
      <c r="BO26" s="64">
        <v>34.432441730000001</v>
      </c>
      <c r="BP26" s="64">
        <v>27.424841959999998</v>
      </c>
      <c r="BQ26" s="64">
        <v>44.472900950000003</v>
      </c>
      <c r="BR26" s="64">
        <v>26.412996360000001</v>
      </c>
      <c r="BS26" s="64">
        <v>47.983887029999998</v>
      </c>
      <c r="BT26" s="64">
        <v>13.609965710000001</v>
      </c>
      <c r="BU26" s="64">
        <v>37.179778120000002</v>
      </c>
      <c r="BV26" s="64">
        <v>23.325441850000001</v>
      </c>
      <c r="BW26" s="64">
        <v>25.171842259999998</v>
      </c>
      <c r="BX26" s="64">
        <v>20.60405265</v>
      </c>
      <c r="BY26" s="64">
        <v>14.286690309999999</v>
      </c>
      <c r="BZ26" s="64">
        <v>16.034151139999999</v>
      </c>
      <c r="CA26" s="64">
        <v>41.241684939999999</v>
      </c>
      <c r="CB26" s="64">
        <v>4.0390412700000002</v>
      </c>
      <c r="CC26" s="64">
        <v>6.9550170800000002</v>
      </c>
      <c r="CD26" s="64">
        <v>5.3737705699999996</v>
      </c>
      <c r="CE26" s="64">
        <v>13.02918605</v>
      </c>
      <c r="CF26" s="64">
        <v>2.9637467499999999</v>
      </c>
      <c r="CG26" s="64">
        <v>7.3412138599999999</v>
      </c>
      <c r="CH26" s="64">
        <v>31.109310229999998</v>
      </c>
      <c r="CI26" s="64">
        <v>20.771341110000002</v>
      </c>
      <c r="CJ26" s="64">
        <v>15.21390924</v>
      </c>
      <c r="CK26" s="64">
        <v>23.010604480000001</v>
      </c>
      <c r="CL26" s="64">
        <v>25.312826520000002</v>
      </c>
      <c r="CM26" s="64">
        <v>14.294915140000001</v>
      </c>
      <c r="CN26" s="64">
        <v>4.6751612500000004</v>
      </c>
      <c r="CO26" s="64">
        <v>22.677575210000001</v>
      </c>
      <c r="CP26" s="64">
        <v>9.2822601799999997</v>
      </c>
      <c r="CQ26" s="64">
        <v>38.115231850000001</v>
      </c>
      <c r="CR26" s="64">
        <v>35.569631270000002</v>
      </c>
      <c r="CS26" s="64">
        <v>24.08356685</v>
      </c>
      <c r="CT26" s="64">
        <v>39.879598780000002</v>
      </c>
      <c r="CU26" s="64">
        <v>16.097410480000001</v>
      </c>
      <c r="CV26" s="64">
        <v>12.35358688</v>
      </c>
      <c r="CW26" s="64">
        <v>29.768274040000001</v>
      </c>
      <c r="CX26" s="64">
        <v>28.193051619999999</v>
      </c>
      <c r="CY26" s="64">
        <v>25.981535050000002</v>
      </c>
      <c r="CZ26" s="64">
        <v>28.97413577</v>
      </c>
      <c r="DA26" s="64">
        <v>23.63180058</v>
      </c>
      <c r="DB26" s="64">
        <v>24.780919839999999</v>
      </c>
      <c r="DC26" s="64">
        <v>23.217372180000002</v>
      </c>
      <c r="DD26" s="64">
        <v>28.293833790000001</v>
      </c>
      <c r="DE26" s="64">
        <v>24.843417200000001</v>
      </c>
      <c r="DF26" s="64">
        <v>20.843274640000001</v>
      </c>
      <c r="DG26" s="64">
        <v>23.80332684</v>
      </c>
      <c r="DH26" s="64">
        <v>13.52816219</v>
      </c>
      <c r="DI26" s="64">
        <v>6.43705251</v>
      </c>
      <c r="DJ26" s="64">
        <v>21.994140340000001</v>
      </c>
      <c r="DK26" s="64">
        <v>27.440928979999999</v>
      </c>
      <c r="DL26" s="64">
        <v>20.031715779999999</v>
      </c>
      <c r="DM26" s="64">
        <v>16.056174840000001</v>
      </c>
      <c r="DN26" s="64">
        <v>7.3480739599999998</v>
      </c>
      <c r="DO26" s="64">
        <v>19.032130779999999</v>
      </c>
      <c r="DP26" s="64">
        <v>22.156602880000001</v>
      </c>
      <c r="DQ26" s="64">
        <v>16.691090110000001</v>
      </c>
      <c r="DR26" s="64">
        <v>6.7917082400000002</v>
      </c>
      <c r="DS26" s="64">
        <v>24.828922779999999</v>
      </c>
      <c r="DT26" s="64">
        <v>20.513658199999998</v>
      </c>
      <c r="DU26" s="64">
        <v>8.2610135899999992</v>
      </c>
      <c r="DV26" s="64">
        <v>19.8195199</v>
      </c>
      <c r="DW26" s="64">
        <v>24.045238820000002</v>
      </c>
      <c r="DX26" s="64">
        <v>21.01452574</v>
      </c>
      <c r="DY26" s="64">
        <v>26.610446849999999</v>
      </c>
      <c r="DZ26" s="64">
        <v>4.9871407000000003</v>
      </c>
      <c r="EA26" s="64">
        <v>32.411116640000003</v>
      </c>
      <c r="EB26" s="64">
        <v>18.064229919999999</v>
      </c>
      <c r="EC26" s="64">
        <v>20.58298864</v>
      </c>
      <c r="ED26" s="64">
        <v>21.56933128</v>
      </c>
      <c r="EE26" s="64">
        <v>25.374254279999999</v>
      </c>
      <c r="EF26" s="64">
        <v>7.3313740799999998</v>
      </c>
      <c r="EG26" s="64">
        <v>19.018885520000001</v>
      </c>
      <c r="EH26" s="64">
        <v>13.524932250000001</v>
      </c>
      <c r="EI26" s="64">
        <v>26.243138210000005</v>
      </c>
      <c r="EJ26" s="64">
        <v>7.6813247599999999</v>
      </c>
      <c r="EK26" s="64">
        <v>27.531515980000002</v>
      </c>
      <c r="EL26" s="64">
        <v>17.894294239999997</v>
      </c>
      <c r="EM26" s="64">
        <v>13.62285499</v>
      </c>
      <c r="EN26" s="64">
        <v>21.90948508</v>
      </c>
      <c r="EO26" s="64">
        <v>18.336076480000003</v>
      </c>
      <c r="EP26" s="64">
        <v>17.900118259999999</v>
      </c>
      <c r="EQ26" s="64">
        <v>15.332117219999999</v>
      </c>
      <c r="ER26" s="64">
        <v>19.214644400000001</v>
      </c>
      <c r="ES26" s="64">
        <v>6.2541412899999997</v>
      </c>
      <c r="ET26" s="64">
        <v>12.64931475</v>
      </c>
      <c r="EU26" s="64">
        <v>3.1626110600000001</v>
      </c>
      <c r="EV26" s="64">
        <v>5.5760103299999999</v>
      </c>
      <c r="EW26" s="64">
        <v>11.4666762</v>
      </c>
      <c r="EX26" s="64">
        <v>2.5194992599999999</v>
      </c>
      <c r="EY26" s="64">
        <v>23.931569379999999</v>
      </c>
      <c r="EZ26" s="64">
        <v>12.334645719999999</v>
      </c>
      <c r="FA26" s="64">
        <v>4.74320816</v>
      </c>
      <c r="FB26" s="64">
        <v>9.4150786600000007</v>
      </c>
      <c r="FC26" s="64">
        <v>6.9088165400000001</v>
      </c>
      <c r="FD26" s="64">
        <v>11.65326715</v>
      </c>
      <c r="FE26" s="64">
        <v>1.2887580000000001</v>
      </c>
      <c r="FF26" s="64">
        <v>12.670634</v>
      </c>
      <c r="FG26" s="64">
        <v>2.0142669999999998</v>
      </c>
      <c r="FH26" s="64">
        <v>14.871736</v>
      </c>
      <c r="FI26" s="64">
        <v>2.0737890000000001</v>
      </c>
      <c r="FJ26" s="64">
        <v>13.700942</v>
      </c>
      <c r="FK26" s="64">
        <v>6.1296749999999998</v>
      </c>
      <c r="FL26" s="64">
        <v>11.073926</v>
      </c>
      <c r="FM26" s="64">
        <v>4.9271130000000003</v>
      </c>
      <c r="FN26" s="64">
        <v>11.377492</v>
      </c>
      <c r="FO26" s="64">
        <v>3.440464</v>
      </c>
      <c r="FP26" s="64">
        <v>8.8694729999999993</v>
      </c>
      <c r="FQ26" s="64">
        <v>2.2296580000000001</v>
      </c>
      <c r="FR26" s="64">
        <v>11.24042</v>
      </c>
      <c r="FS26" s="64">
        <v>2.9723380000000001</v>
      </c>
      <c r="FT26" s="64">
        <v>11.584118999999999</v>
      </c>
      <c r="FU26" s="64">
        <v>1.0602860000000001</v>
      </c>
      <c r="FV26" s="64">
        <v>14.51356</v>
      </c>
      <c r="FW26" s="64">
        <v>1.6784920000000001</v>
      </c>
      <c r="FX26" s="64">
        <v>17.181259000000001</v>
      </c>
      <c r="FY26" s="64">
        <v>0</v>
      </c>
      <c r="FZ26" s="64">
        <v>5.5322760000000004</v>
      </c>
      <c r="GA26" s="64">
        <v>12.045109999999999</v>
      </c>
      <c r="GB26" s="64">
        <v>21.266345999999999</v>
      </c>
      <c r="GC26" s="64">
        <v>4.6567410000000002</v>
      </c>
      <c r="GD26" s="64">
        <v>22.822839999999999</v>
      </c>
      <c r="GE26" s="64">
        <v>7.3053889999999999</v>
      </c>
      <c r="GF26" s="64">
        <v>0.60512200000000005</v>
      </c>
      <c r="GG26" s="64">
        <v>19.481608999999999</v>
      </c>
      <c r="GH26" s="64">
        <v>21.526872000000001</v>
      </c>
      <c r="GI26" s="64">
        <v>3.0212759999999999</v>
      </c>
      <c r="GJ26" s="64">
        <v>13.793227999999999</v>
      </c>
      <c r="GK26" s="64">
        <v>9.0649029999999993</v>
      </c>
      <c r="GL26" s="64">
        <v>16.094073999999999</v>
      </c>
      <c r="GM26" s="64">
        <v>6.4393849999999997</v>
      </c>
      <c r="GN26" s="64">
        <v>11.746836999999999</v>
      </c>
      <c r="GO26" s="64">
        <v>6.0691343</v>
      </c>
      <c r="GP26" s="64">
        <v>13.66730907</v>
      </c>
      <c r="GQ26" s="64">
        <v>4.6480687999999999</v>
      </c>
      <c r="GR26" s="64">
        <v>4.1099540000000001</v>
      </c>
      <c r="GS26" s="64">
        <v>10.48303093</v>
      </c>
      <c r="GT26" s="64">
        <v>2.508639E-2</v>
      </c>
      <c r="GU26" s="64">
        <v>0.62369207999999998</v>
      </c>
      <c r="GV26" s="64">
        <v>4.7134463899999997</v>
      </c>
      <c r="GW26" s="64">
        <v>8.2309904199999995</v>
      </c>
      <c r="GX26" s="64">
        <v>3.12573123</v>
      </c>
      <c r="GY26" s="64">
        <v>7.4822167400000001</v>
      </c>
      <c r="GZ26" s="64">
        <v>0.52893449000000003</v>
      </c>
      <c r="HA26" s="64">
        <v>4.5266903100000002</v>
      </c>
      <c r="HB26" s="64">
        <v>10.48129248</v>
      </c>
      <c r="HC26" s="64">
        <v>1.30307174</v>
      </c>
      <c r="HD26" s="64">
        <v>7.3823929999999996E-2</v>
      </c>
      <c r="HE26" s="64">
        <v>16.31223936</v>
      </c>
      <c r="HF26" s="64">
        <v>3.1648411699999999</v>
      </c>
      <c r="HG26" s="64">
        <v>8.6016956199999992</v>
      </c>
      <c r="HH26" s="64">
        <v>0</v>
      </c>
      <c r="HI26" s="64">
        <v>4.3896823300000003</v>
      </c>
      <c r="HJ26" s="64">
        <v>10.349856470000001</v>
      </c>
      <c r="HK26" s="64">
        <v>1.9830799400000001</v>
      </c>
      <c r="HL26" s="64">
        <v>3.3261239999999997E-2</v>
      </c>
      <c r="HM26" s="64">
        <v>15.02123521</v>
      </c>
      <c r="HN26" s="64">
        <v>12.695373780000001</v>
      </c>
      <c r="HO26" s="64">
        <v>17.067039770000001</v>
      </c>
      <c r="HP26" s="64">
        <v>4.2714581000000003</v>
      </c>
      <c r="HQ26" s="64">
        <v>0</v>
      </c>
      <c r="HR26" s="64">
        <v>26.887427240000001</v>
      </c>
      <c r="HS26" s="64">
        <v>0</v>
      </c>
      <c r="HT26" s="64">
        <v>14.562755510000001</v>
      </c>
      <c r="HU26" s="64">
        <v>19.082682420000001</v>
      </c>
      <c r="HV26" s="64">
        <v>0</v>
      </c>
      <c r="HW26" s="64">
        <v>0</v>
      </c>
      <c r="HX26" s="64">
        <v>27.244127769999999</v>
      </c>
      <c r="HY26" s="64">
        <v>18.076967620000001</v>
      </c>
      <c r="HZ26" s="64">
        <v>1.7791284599999999</v>
      </c>
      <c r="IA26" s="64">
        <v>24.424100540000001</v>
      </c>
      <c r="IB26" s="64">
        <v>3.2965768400000002</v>
      </c>
      <c r="IC26" s="64">
        <v>0</v>
      </c>
      <c r="ID26" s="64">
        <v>6.7541643999999996</v>
      </c>
      <c r="IE26" s="64">
        <v>1.4863435199999999</v>
      </c>
      <c r="IF26" s="64">
        <v>2.37647538</v>
      </c>
      <c r="IG26" s="64">
        <v>24.107845600000001</v>
      </c>
      <c r="IH26" s="64">
        <v>3.0810860299999998</v>
      </c>
      <c r="II26" s="70">
        <v>6.7275626199999996</v>
      </c>
      <c r="IJ26" s="70">
        <v>0</v>
      </c>
      <c r="IK26" s="64">
        <v>0</v>
      </c>
      <c r="IL26" s="64">
        <v>14.35462703</v>
      </c>
      <c r="IM26" s="64">
        <v>6.8004912700000002</v>
      </c>
      <c r="IN26" s="64">
        <v>9.8128090799999992</v>
      </c>
      <c r="IO26" s="64">
        <v>1.96387833</v>
      </c>
      <c r="IP26" s="64">
        <v>0</v>
      </c>
      <c r="IQ26" s="64">
        <v>2.3625894199999999</v>
      </c>
      <c r="IR26" s="64">
        <v>8.8908422199999997</v>
      </c>
      <c r="IS26" s="64">
        <v>5.4132180000000002E-2</v>
      </c>
      <c r="IT26" s="64">
        <v>3.1028892099999998</v>
      </c>
      <c r="IU26" s="70">
        <v>2.3482317099999999</v>
      </c>
      <c r="IV26" s="70">
        <v>0</v>
      </c>
      <c r="IW26" s="64">
        <v>0</v>
      </c>
      <c r="IX26" s="70">
        <v>3.3788466000000001</v>
      </c>
      <c r="IY26" s="70">
        <v>9.8898102699999999</v>
      </c>
    </row>
    <row r="27" spans="1:259">
      <c r="A27" s="3"/>
      <c r="B27" s="3"/>
      <c r="C27" s="3"/>
      <c r="D27" s="3" t="s">
        <v>37</v>
      </c>
      <c r="E27" s="18">
        <v>0</v>
      </c>
      <c r="F27" s="18">
        <v>2.5986676399999999</v>
      </c>
      <c r="G27" s="18">
        <v>0</v>
      </c>
      <c r="H27" s="18">
        <v>0</v>
      </c>
      <c r="I27" s="18">
        <v>4.0656542299999998</v>
      </c>
      <c r="J27" s="18">
        <v>0</v>
      </c>
      <c r="K27" s="18">
        <v>3.7305730800000001</v>
      </c>
      <c r="L27" s="18">
        <v>0</v>
      </c>
      <c r="M27" s="18">
        <v>3.8498431399999999</v>
      </c>
      <c r="N27" s="18">
        <v>0</v>
      </c>
      <c r="O27" s="18">
        <v>5.3080255999999997</v>
      </c>
      <c r="P27" s="18">
        <v>0</v>
      </c>
      <c r="Q27" s="64">
        <v>3.8662296399999998</v>
      </c>
      <c r="R27" s="64">
        <v>0</v>
      </c>
      <c r="S27" s="64">
        <v>3.8801006299999998</v>
      </c>
      <c r="T27" s="64">
        <v>0</v>
      </c>
      <c r="U27" s="64">
        <v>4.6369914699999999</v>
      </c>
      <c r="V27" s="64">
        <v>0</v>
      </c>
      <c r="W27" s="64">
        <v>3.7633242199999999</v>
      </c>
      <c r="X27" s="64">
        <v>0</v>
      </c>
      <c r="Y27" s="64">
        <v>3.2186966699999999</v>
      </c>
      <c r="Z27" s="64">
        <v>0</v>
      </c>
      <c r="AA27" s="64">
        <v>5.4205915300000003</v>
      </c>
      <c r="AB27" s="64">
        <v>0</v>
      </c>
      <c r="AC27" s="64">
        <v>3.75567458</v>
      </c>
      <c r="AD27" s="64">
        <v>0</v>
      </c>
      <c r="AE27" s="64">
        <v>0</v>
      </c>
      <c r="AF27" s="64">
        <v>0</v>
      </c>
      <c r="AG27" s="64">
        <v>2.2273608500000002</v>
      </c>
      <c r="AH27" s="64">
        <v>0</v>
      </c>
      <c r="AI27" s="64">
        <v>2.5284825999999998</v>
      </c>
      <c r="AJ27" s="64">
        <v>0</v>
      </c>
      <c r="AK27" s="64">
        <v>2.6402419899999998</v>
      </c>
      <c r="AL27" s="64">
        <v>0</v>
      </c>
      <c r="AM27" s="64">
        <v>2.7131749100000002</v>
      </c>
      <c r="AN27" s="64">
        <v>0</v>
      </c>
      <c r="AO27" s="64">
        <v>2.3552626399999999</v>
      </c>
      <c r="AP27" s="64">
        <v>0</v>
      </c>
      <c r="AQ27" s="64">
        <v>0</v>
      </c>
      <c r="AR27" s="64">
        <v>0</v>
      </c>
      <c r="AS27" s="64">
        <v>1.1080477500000001</v>
      </c>
      <c r="AT27" s="64">
        <v>0</v>
      </c>
      <c r="AU27" s="64">
        <v>0</v>
      </c>
      <c r="AV27" s="64">
        <v>0</v>
      </c>
      <c r="AW27" s="64">
        <v>1.44855953</v>
      </c>
      <c r="AX27" s="64">
        <v>0</v>
      </c>
      <c r="AY27" s="64">
        <v>0</v>
      </c>
      <c r="AZ27" s="64">
        <v>0</v>
      </c>
      <c r="BA27" s="64">
        <v>0</v>
      </c>
      <c r="BB27" s="64">
        <v>0.60930165999999997</v>
      </c>
      <c r="BC27" s="64">
        <v>0</v>
      </c>
      <c r="BD27" s="64">
        <v>0</v>
      </c>
      <c r="BE27" s="64">
        <v>0</v>
      </c>
      <c r="BF27" s="64">
        <v>0</v>
      </c>
      <c r="BG27" s="64">
        <v>0</v>
      </c>
      <c r="BH27" s="64">
        <v>0</v>
      </c>
      <c r="BI27" s="64">
        <v>0</v>
      </c>
      <c r="BJ27" s="64">
        <v>0</v>
      </c>
      <c r="BK27" s="64">
        <v>0</v>
      </c>
      <c r="BL27" s="64">
        <v>0</v>
      </c>
      <c r="BM27" s="64">
        <v>0.28145154999999999</v>
      </c>
      <c r="BN27" s="64">
        <v>0</v>
      </c>
      <c r="BO27" s="64">
        <v>0.68939808999999996</v>
      </c>
      <c r="BP27" s="64">
        <v>0.54983183000000002</v>
      </c>
      <c r="BQ27" s="64">
        <v>0</v>
      </c>
      <c r="BR27" s="64">
        <v>0.75752472999999998</v>
      </c>
      <c r="BS27" s="64">
        <v>0</v>
      </c>
      <c r="BT27" s="64">
        <v>0</v>
      </c>
      <c r="BU27" s="64">
        <v>0</v>
      </c>
      <c r="BV27" s="64">
        <v>0</v>
      </c>
      <c r="BW27" s="64">
        <v>0</v>
      </c>
      <c r="BX27" s="64">
        <v>0</v>
      </c>
      <c r="BY27" s="64">
        <v>2.0014656</v>
      </c>
      <c r="BZ27" s="64">
        <v>2.4978692100000002</v>
      </c>
      <c r="CA27" s="64">
        <v>0</v>
      </c>
      <c r="CB27" s="64">
        <v>0</v>
      </c>
      <c r="CC27" s="64">
        <v>0</v>
      </c>
      <c r="CD27" s="64">
        <v>0</v>
      </c>
      <c r="CE27" s="64">
        <v>0.53230864</v>
      </c>
      <c r="CF27" s="64">
        <v>0</v>
      </c>
      <c r="CG27" s="64">
        <v>0.27214664999999999</v>
      </c>
      <c r="CH27" s="64">
        <v>0</v>
      </c>
      <c r="CI27" s="64">
        <v>0</v>
      </c>
      <c r="CJ27" s="64">
        <v>0</v>
      </c>
      <c r="CK27" s="64">
        <v>1.0154139200000001</v>
      </c>
      <c r="CL27" s="64">
        <v>0</v>
      </c>
      <c r="CM27" s="64">
        <v>0</v>
      </c>
      <c r="CN27" s="64">
        <v>0</v>
      </c>
      <c r="CO27" s="64">
        <v>0.38821302000000002</v>
      </c>
      <c r="CP27" s="64">
        <v>0</v>
      </c>
      <c r="CQ27" s="64">
        <v>0.22987597000000001</v>
      </c>
      <c r="CR27" s="64">
        <v>0</v>
      </c>
      <c r="CS27" s="64">
        <v>0.73853897000000002</v>
      </c>
      <c r="CT27" s="64">
        <v>1.0316671900000001</v>
      </c>
      <c r="CU27" s="64">
        <v>9.2202919999999994E-2</v>
      </c>
      <c r="CV27" s="64">
        <v>0.23974367999999999</v>
      </c>
      <c r="CW27" s="64">
        <v>0.15553004000000001</v>
      </c>
      <c r="CX27" s="64">
        <v>0</v>
      </c>
      <c r="CY27" s="64">
        <v>0.39444974999999999</v>
      </c>
      <c r="CZ27" s="64">
        <v>0</v>
      </c>
      <c r="DA27" s="64">
        <v>0.36206421</v>
      </c>
      <c r="DB27" s="64">
        <v>0.34741973999999998</v>
      </c>
      <c r="DC27" s="64">
        <v>0.38750475000000001</v>
      </c>
      <c r="DD27" s="64">
        <v>0</v>
      </c>
      <c r="DE27" s="64">
        <v>0</v>
      </c>
      <c r="DF27" s="64">
        <v>0.32093326999999999</v>
      </c>
      <c r="DG27" s="64">
        <v>0.29568489999999997</v>
      </c>
      <c r="DH27" s="64">
        <v>0</v>
      </c>
      <c r="DI27" s="64">
        <v>0.78652820999999995</v>
      </c>
      <c r="DJ27" s="64">
        <v>0</v>
      </c>
      <c r="DK27" s="64">
        <v>0</v>
      </c>
      <c r="DL27" s="64">
        <v>0</v>
      </c>
      <c r="DM27" s="64">
        <v>0.11892163</v>
      </c>
      <c r="DN27" s="64">
        <v>0.33854988000000003</v>
      </c>
      <c r="DO27" s="64">
        <v>0</v>
      </c>
      <c r="DP27" s="64">
        <v>0</v>
      </c>
      <c r="DQ27" s="64">
        <v>0.12164559</v>
      </c>
      <c r="DR27" s="64">
        <v>0</v>
      </c>
      <c r="DS27" s="64">
        <v>0.31159791999999997</v>
      </c>
      <c r="DT27" s="64">
        <v>0.25016429000000001</v>
      </c>
      <c r="DU27" s="64">
        <v>0</v>
      </c>
      <c r="DV27" s="64">
        <v>0.31791849</v>
      </c>
      <c r="DW27" s="64">
        <v>0</v>
      </c>
      <c r="DX27" s="64">
        <v>0</v>
      </c>
      <c r="DY27" s="64">
        <v>0.37980226</v>
      </c>
      <c r="DZ27" s="64">
        <v>0</v>
      </c>
      <c r="EA27" s="64">
        <v>0.64272647000000005</v>
      </c>
      <c r="EB27" s="64">
        <v>0</v>
      </c>
      <c r="EC27" s="64">
        <v>0</v>
      </c>
      <c r="ED27" s="64">
        <v>0</v>
      </c>
      <c r="EE27" s="64">
        <v>0.53572715000000004</v>
      </c>
      <c r="EF27" s="64">
        <v>0</v>
      </c>
      <c r="EG27" s="64">
        <v>0.33737486</v>
      </c>
      <c r="EH27" s="64">
        <v>0</v>
      </c>
      <c r="EI27" s="64">
        <v>0.33408600999999999</v>
      </c>
      <c r="EJ27" s="64">
        <v>0.33891199</v>
      </c>
      <c r="EK27" s="64">
        <v>0.27093795000000004</v>
      </c>
      <c r="EL27" s="64">
        <v>0.32941874999999998</v>
      </c>
      <c r="EM27" s="64">
        <v>0</v>
      </c>
      <c r="EN27" s="64">
        <v>0.34481546999999996</v>
      </c>
      <c r="EO27" s="64">
        <v>0.34530685</v>
      </c>
      <c r="EP27" s="64">
        <v>0</v>
      </c>
      <c r="EQ27" s="64">
        <v>0.34191946999999995</v>
      </c>
      <c r="ER27" s="64">
        <v>0.32581086999999997</v>
      </c>
      <c r="ES27" s="64">
        <v>0.31648027000000001</v>
      </c>
      <c r="ET27" s="64">
        <v>0</v>
      </c>
      <c r="EU27" s="64">
        <v>0</v>
      </c>
      <c r="EV27" s="64">
        <v>0.31545223999999999</v>
      </c>
      <c r="EW27" s="64">
        <v>0</v>
      </c>
      <c r="EX27" s="64">
        <v>0</v>
      </c>
      <c r="EY27" s="64">
        <v>0.92437683000000004</v>
      </c>
      <c r="EZ27" s="64">
        <v>0.29071871999999999</v>
      </c>
      <c r="FA27" s="64">
        <v>0</v>
      </c>
      <c r="FB27" s="64">
        <v>0.28133541000000001</v>
      </c>
      <c r="FC27" s="64">
        <v>0</v>
      </c>
      <c r="FD27" s="64">
        <v>0.28124437000000002</v>
      </c>
      <c r="FE27" s="64">
        <v>0</v>
      </c>
      <c r="FF27" s="64">
        <v>0.112534</v>
      </c>
      <c r="FG27" s="64">
        <v>0</v>
      </c>
      <c r="FH27" s="64">
        <v>0.74532100000000001</v>
      </c>
      <c r="FI27" s="64">
        <v>0.20097599999999999</v>
      </c>
      <c r="FJ27" s="64">
        <v>0.57271499999999997</v>
      </c>
      <c r="FK27" s="64">
        <v>0.56406800000000001</v>
      </c>
      <c r="FL27" s="64">
        <v>0</v>
      </c>
      <c r="FM27" s="64">
        <v>0</v>
      </c>
      <c r="FN27" s="64">
        <v>0</v>
      </c>
      <c r="FO27" s="64">
        <v>0.286053</v>
      </c>
      <c r="FP27" s="64">
        <v>0</v>
      </c>
      <c r="FQ27" s="64">
        <v>0</v>
      </c>
      <c r="FR27" s="64">
        <v>0</v>
      </c>
      <c r="FS27" s="64">
        <v>0.28947899999999999</v>
      </c>
      <c r="FT27" s="64">
        <v>0</v>
      </c>
      <c r="FU27" s="64">
        <v>0.59027700000000005</v>
      </c>
      <c r="FV27" s="64">
        <v>0.42280600000000002</v>
      </c>
      <c r="FW27" s="64">
        <v>0</v>
      </c>
      <c r="FX27" s="64">
        <v>0.25455100000000003</v>
      </c>
      <c r="FY27" s="64">
        <v>0</v>
      </c>
      <c r="FZ27" s="64">
        <v>0.48962299999999997</v>
      </c>
      <c r="GA27" s="64">
        <v>0</v>
      </c>
      <c r="GB27" s="64">
        <v>0.28731600000000002</v>
      </c>
      <c r="GC27" s="64">
        <v>0</v>
      </c>
      <c r="GD27" s="64">
        <v>0.72783399999999998</v>
      </c>
      <c r="GE27" s="64">
        <v>0</v>
      </c>
      <c r="GF27" s="64">
        <v>0</v>
      </c>
      <c r="GG27" s="64">
        <v>0.36309999999999998</v>
      </c>
      <c r="GH27" s="64">
        <v>0.36791200000000002</v>
      </c>
      <c r="GI27" s="64">
        <v>0.32662600000000003</v>
      </c>
      <c r="GJ27" s="64">
        <v>0.49122900000000003</v>
      </c>
      <c r="GK27" s="64">
        <v>0</v>
      </c>
      <c r="GL27" s="64">
        <v>0.61805900000000003</v>
      </c>
      <c r="GM27" s="64">
        <v>0</v>
      </c>
      <c r="GN27" s="64">
        <v>0.57048299999999996</v>
      </c>
      <c r="GO27" s="64">
        <v>0.33051584000000001</v>
      </c>
      <c r="GP27" s="64">
        <v>0</v>
      </c>
      <c r="GQ27" s="64">
        <v>0.56502947999999997</v>
      </c>
      <c r="GR27" s="64">
        <v>0</v>
      </c>
      <c r="GS27" s="64">
        <v>0</v>
      </c>
      <c r="GT27" s="64">
        <v>0</v>
      </c>
      <c r="GU27" s="64">
        <v>0.2591733</v>
      </c>
      <c r="GV27" s="64">
        <v>0</v>
      </c>
      <c r="GW27" s="64">
        <v>0</v>
      </c>
      <c r="GX27" s="64">
        <v>0.25852250999999998</v>
      </c>
      <c r="GY27" s="64">
        <v>0</v>
      </c>
      <c r="GZ27" s="64">
        <v>0.27032922999999998</v>
      </c>
      <c r="HA27" s="64">
        <v>0</v>
      </c>
      <c r="HB27" s="64">
        <v>0</v>
      </c>
      <c r="HC27" s="64">
        <v>0.55759369999999997</v>
      </c>
      <c r="HD27" s="64">
        <v>0</v>
      </c>
      <c r="HE27" s="64">
        <v>0.31555456999999998</v>
      </c>
      <c r="HF27" s="64">
        <v>0.23963788999999999</v>
      </c>
      <c r="HG27" s="64">
        <v>0.23606499</v>
      </c>
      <c r="HH27" s="64">
        <v>0</v>
      </c>
      <c r="HI27" s="64">
        <v>0.28270521999999998</v>
      </c>
      <c r="HJ27" s="64">
        <v>0</v>
      </c>
      <c r="HK27" s="64">
        <v>0.54211980999999998</v>
      </c>
      <c r="HL27" s="64">
        <v>0</v>
      </c>
      <c r="HM27" s="64">
        <v>0</v>
      </c>
      <c r="HN27" s="64">
        <v>0.39059821</v>
      </c>
      <c r="HO27" s="64">
        <v>0</v>
      </c>
      <c r="HP27" s="64">
        <v>0.59546743999999996</v>
      </c>
      <c r="HQ27" s="64">
        <v>0</v>
      </c>
      <c r="HR27" s="64">
        <v>0.44181366</v>
      </c>
      <c r="HS27" s="64">
        <v>0</v>
      </c>
      <c r="HT27" s="64">
        <v>0.90224355000000001</v>
      </c>
      <c r="HU27" s="64">
        <v>0</v>
      </c>
      <c r="HV27" s="64">
        <v>0</v>
      </c>
      <c r="HW27" s="64">
        <v>0</v>
      </c>
      <c r="HX27" s="64">
        <v>0.61221946999999999</v>
      </c>
      <c r="HY27" s="64">
        <v>0.69644616999999998</v>
      </c>
      <c r="HZ27" s="64">
        <v>0</v>
      </c>
      <c r="IA27" s="64">
        <v>0</v>
      </c>
      <c r="IB27" s="64">
        <v>0.84342545999999996</v>
      </c>
      <c r="IC27" s="64">
        <v>0</v>
      </c>
      <c r="ID27" s="64">
        <v>0</v>
      </c>
      <c r="IE27" s="64">
        <v>0.83102337000000004</v>
      </c>
      <c r="IF27" s="64">
        <v>0</v>
      </c>
      <c r="IG27" s="64">
        <v>0.82103892999999994</v>
      </c>
      <c r="IH27" s="64">
        <v>0.76792285000000005</v>
      </c>
      <c r="II27" s="70">
        <v>0</v>
      </c>
      <c r="IJ27" s="70">
        <v>0</v>
      </c>
      <c r="IK27" s="64">
        <v>0</v>
      </c>
      <c r="IL27" s="64">
        <v>0</v>
      </c>
      <c r="IM27" s="64">
        <v>0.84287988000000003</v>
      </c>
      <c r="IN27" s="64">
        <v>0</v>
      </c>
      <c r="IO27" s="64">
        <v>0.39335251999999998</v>
      </c>
      <c r="IP27" s="64">
        <v>0</v>
      </c>
      <c r="IQ27" s="64">
        <v>0</v>
      </c>
      <c r="IR27" s="64">
        <v>0</v>
      </c>
      <c r="IS27" s="64">
        <v>0</v>
      </c>
      <c r="IT27" s="64">
        <v>0.44186555</v>
      </c>
      <c r="IU27" s="70">
        <v>0</v>
      </c>
      <c r="IV27" s="70">
        <v>0</v>
      </c>
      <c r="IW27" s="64">
        <v>0</v>
      </c>
      <c r="IX27" s="70">
        <v>0.25741605000000001</v>
      </c>
      <c r="IY27" s="70">
        <v>0.43079762999999999</v>
      </c>
    </row>
    <row r="28" spans="1:259">
      <c r="A28" s="3"/>
      <c r="B28" s="3"/>
      <c r="C28" s="3"/>
      <c r="D28" s="3" t="s">
        <v>7</v>
      </c>
      <c r="E28" s="18">
        <v>0</v>
      </c>
      <c r="F28" s="18">
        <v>0</v>
      </c>
      <c r="G28" s="18">
        <v>0</v>
      </c>
      <c r="H28" s="18">
        <v>0</v>
      </c>
      <c r="I28" s="18">
        <v>0</v>
      </c>
      <c r="J28" s="18">
        <v>0</v>
      </c>
      <c r="K28" s="18">
        <v>0</v>
      </c>
      <c r="L28" s="18">
        <v>0</v>
      </c>
      <c r="M28" s="18">
        <v>0</v>
      </c>
      <c r="N28" s="18">
        <v>0</v>
      </c>
      <c r="O28" s="18">
        <v>0</v>
      </c>
      <c r="P28" s="18">
        <v>0</v>
      </c>
      <c r="Q28" s="64">
        <v>0</v>
      </c>
      <c r="R28" s="64">
        <v>0</v>
      </c>
      <c r="S28" s="64">
        <v>0</v>
      </c>
      <c r="T28" s="64">
        <v>0</v>
      </c>
      <c r="U28" s="64">
        <v>0</v>
      </c>
      <c r="V28" s="64">
        <v>0</v>
      </c>
      <c r="W28" s="64">
        <v>0</v>
      </c>
      <c r="X28" s="64">
        <v>0</v>
      </c>
      <c r="Y28" s="64">
        <v>0</v>
      </c>
      <c r="Z28" s="64">
        <v>0</v>
      </c>
      <c r="AA28" s="64">
        <v>0</v>
      </c>
      <c r="AB28" s="64">
        <v>0</v>
      </c>
      <c r="AC28" s="64">
        <v>0</v>
      </c>
      <c r="AD28" s="64">
        <v>0</v>
      </c>
      <c r="AE28" s="64">
        <v>0</v>
      </c>
      <c r="AF28" s="64">
        <v>0</v>
      </c>
      <c r="AG28" s="64">
        <v>0</v>
      </c>
      <c r="AH28" s="64">
        <v>0</v>
      </c>
      <c r="AI28" s="64">
        <v>0</v>
      </c>
      <c r="AJ28" s="64">
        <v>0</v>
      </c>
      <c r="AK28" s="64">
        <v>0</v>
      </c>
      <c r="AL28" s="64">
        <v>0</v>
      </c>
      <c r="AM28" s="64">
        <v>0</v>
      </c>
      <c r="AN28" s="64">
        <v>0</v>
      </c>
      <c r="AO28" s="64">
        <v>0</v>
      </c>
      <c r="AP28" s="64">
        <v>0</v>
      </c>
      <c r="AQ28" s="64">
        <v>0</v>
      </c>
      <c r="AR28" s="64">
        <v>0</v>
      </c>
      <c r="AS28" s="64">
        <v>0</v>
      </c>
      <c r="AT28" s="64">
        <v>0</v>
      </c>
      <c r="AU28" s="64">
        <v>0</v>
      </c>
      <c r="AV28" s="64">
        <v>0</v>
      </c>
      <c r="AW28" s="64">
        <v>0</v>
      </c>
      <c r="AX28" s="64">
        <v>0</v>
      </c>
      <c r="AY28" s="64">
        <v>0</v>
      </c>
      <c r="AZ28" s="64">
        <v>0</v>
      </c>
      <c r="BA28" s="64">
        <v>0</v>
      </c>
      <c r="BB28" s="64">
        <v>0</v>
      </c>
      <c r="BC28" s="64">
        <v>0</v>
      </c>
      <c r="BD28" s="64">
        <v>0</v>
      </c>
      <c r="BE28" s="64">
        <v>0</v>
      </c>
      <c r="BF28" s="64">
        <v>0</v>
      </c>
      <c r="BG28" s="64">
        <v>0</v>
      </c>
      <c r="BH28" s="64">
        <v>0</v>
      </c>
      <c r="BI28" s="64">
        <v>0</v>
      </c>
      <c r="BJ28" s="64">
        <v>0</v>
      </c>
      <c r="BK28" s="64">
        <v>0</v>
      </c>
      <c r="BL28" s="64">
        <v>0</v>
      </c>
      <c r="BM28" s="64">
        <v>0</v>
      </c>
      <c r="BN28" s="64">
        <v>0</v>
      </c>
      <c r="BO28" s="64">
        <v>0</v>
      </c>
      <c r="BP28" s="64">
        <v>0</v>
      </c>
      <c r="BQ28" s="64">
        <v>0</v>
      </c>
      <c r="BR28" s="64">
        <v>0</v>
      </c>
      <c r="BS28" s="64">
        <v>0</v>
      </c>
      <c r="BT28" s="64">
        <v>0</v>
      </c>
      <c r="BU28" s="64">
        <v>0</v>
      </c>
      <c r="BV28" s="64">
        <v>0</v>
      </c>
      <c r="BW28" s="64">
        <v>0</v>
      </c>
      <c r="BX28" s="64">
        <v>0</v>
      </c>
      <c r="BY28" s="64">
        <v>0</v>
      </c>
      <c r="BZ28" s="64">
        <v>0</v>
      </c>
      <c r="CA28" s="64">
        <v>0</v>
      </c>
      <c r="CB28" s="64">
        <v>0</v>
      </c>
      <c r="CC28" s="64">
        <v>0</v>
      </c>
      <c r="CD28" s="64">
        <v>0</v>
      </c>
      <c r="CE28" s="64">
        <v>0</v>
      </c>
      <c r="CF28" s="64">
        <v>0</v>
      </c>
      <c r="CG28" s="64">
        <v>0</v>
      </c>
      <c r="CH28" s="64">
        <v>0</v>
      </c>
      <c r="CI28" s="64">
        <v>0</v>
      </c>
      <c r="CJ28" s="64">
        <v>0</v>
      </c>
      <c r="CK28" s="64">
        <v>0</v>
      </c>
      <c r="CL28" s="64">
        <v>0</v>
      </c>
      <c r="CM28" s="64">
        <v>0</v>
      </c>
      <c r="CN28" s="64">
        <v>0</v>
      </c>
      <c r="CO28" s="64">
        <v>0</v>
      </c>
      <c r="CP28" s="64">
        <v>0</v>
      </c>
      <c r="CQ28" s="64">
        <v>0</v>
      </c>
      <c r="CR28" s="64">
        <v>0</v>
      </c>
      <c r="CS28" s="64">
        <v>0</v>
      </c>
      <c r="CT28" s="64">
        <v>0</v>
      </c>
      <c r="CU28" s="64">
        <v>0</v>
      </c>
      <c r="CV28" s="64">
        <v>0</v>
      </c>
      <c r="CW28" s="64">
        <v>0</v>
      </c>
      <c r="CX28" s="64">
        <v>0</v>
      </c>
      <c r="CY28" s="64">
        <v>0</v>
      </c>
      <c r="CZ28" s="64">
        <v>0</v>
      </c>
      <c r="DA28" s="64">
        <v>0</v>
      </c>
      <c r="DB28" s="64">
        <v>0</v>
      </c>
      <c r="DC28" s="64">
        <v>0</v>
      </c>
      <c r="DD28" s="64">
        <v>0</v>
      </c>
      <c r="DE28" s="64">
        <v>0</v>
      </c>
      <c r="DF28" s="64">
        <v>0</v>
      </c>
      <c r="DG28" s="64">
        <v>0</v>
      </c>
      <c r="DH28" s="64">
        <v>0</v>
      </c>
      <c r="DI28" s="64">
        <v>0</v>
      </c>
      <c r="DJ28" s="64">
        <v>0</v>
      </c>
      <c r="DK28" s="64">
        <v>0</v>
      </c>
      <c r="DL28" s="64">
        <v>0</v>
      </c>
      <c r="DM28" s="64">
        <v>0</v>
      </c>
      <c r="DN28" s="64">
        <v>0</v>
      </c>
      <c r="DO28" s="64">
        <v>0</v>
      </c>
      <c r="DP28" s="64">
        <v>0</v>
      </c>
      <c r="DQ28" s="64">
        <v>0</v>
      </c>
      <c r="DR28" s="64">
        <v>0</v>
      </c>
      <c r="DS28" s="64">
        <v>0</v>
      </c>
      <c r="DT28" s="64">
        <v>0</v>
      </c>
      <c r="DU28" s="64">
        <v>0</v>
      </c>
      <c r="DV28" s="64">
        <v>0</v>
      </c>
      <c r="DW28" s="64">
        <v>0</v>
      </c>
      <c r="DX28" s="64">
        <v>0</v>
      </c>
      <c r="DY28" s="64">
        <v>0</v>
      </c>
      <c r="DZ28" s="64">
        <v>0</v>
      </c>
      <c r="EA28" s="64">
        <v>0</v>
      </c>
      <c r="EB28" s="64">
        <v>0</v>
      </c>
      <c r="EC28" s="64">
        <v>0</v>
      </c>
      <c r="ED28" s="64">
        <v>0</v>
      </c>
      <c r="EE28" s="64">
        <v>0</v>
      </c>
      <c r="EF28" s="64">
        <v>0</v>
      </c>
      <c r="EG28" s="64">
        <v>0</v>
      </c>
      <c r="EH28" s="64">
        <v>0</v>
      </c>
      <c r="EI28" s="64">
        <v>0</v>
      </c>
      <c r="EJ28" s="64">
        <v>0</v>
      </c>
      <c r="EK28" s="64">
        <v>0</v>
      </c>
      <c r="EL28" s="64">
        <v>0</v>
      </c>
      <c r="EM28" s="64">
        <v>0</v>
      </c>
      <c r="EN28" s="64">
        <v>0</v>
      </c>
      <c r="EO28" s="64">
        <v>0</v>
      </c>
      <c r="EP28" s="64">
        <v>0</v>
      </c>
      <c r="EQ28" s="64">
        <v>0</v>
      </c>
      <c r="ER28" s="64">
        <v>0</v>
      </c>
      <c r="ES28" s="64">
        <v>0</v>
      </c>
      <c r="ET28" s="64">
        <v>0</v>
      </c>
      <c r="EU28" s="64">
        <v>0</v>
      </c>
      <c r="EV28" s="64">
        <v>0</v>
      </c>
      <c r="EW28" s="64">
        <v>0</v>
      </c>
      <c r="EX28" s="64">
        <v>0</v>
      </c>
      <c r="EY28" s="64">
        <v>0</v>
      </c>
      <c r="EZ28" s="64">
        <v>0</v>
      </c>
      <c r="FA28" s="64">
        <v>0</v>
      </c>
      <c r="FB28" s="64">
        <v>0</v>
      </c>
      <c r="FC28" s="64">
        <v>0</v>
      </c>
      <c r="FD28" s="64">
        <v>0</v>
      </c>
      <c r="FE28" s="64">
        <v>0</v>
      </c>
      <c r="FF28" s="64">
        <v>0</v>
      </c>
      <c r="FG28" s="64">
        <v>0</v>
      </c>
      <c r="FH28" s="64">
        <v>0</v>
      </c>
      <c r="FI28" s="64">
        <v>0</v>
      </c>
      <c r="FJ28" s="64">
        <v>0</v>
      </c>
      <c r="FK28" s="64">
        <v>0</v>
      </c>
      <c r="FL28" s="64">
        <v>0</v>
      </c>
      <c r="FM28" s="64">
        <v>0</v>
      </c>
      <c r="FN28" s="64">
        <v>0</v>
      </c>
      <c r="FO28" s="64">
        <v>0</v>
      </c>
      <c r="FP28" s="64">
        <v>0</v>
      </c>
      <c r="FQ28" s="64">
        <v>0</v>
      </c>
      <c r="FR28" s="64">
        <v>0</v>
      </c>
      <c r="FS28" s="64">
        <v>0</v>
      </c>
      <c r="FT28" s="64">
        <v>0</v>
      </c>
      <c r="FU28" s="64">
        <v>0</v>
      </c>
      <c r="FV28" s="64">
        <v>0</v>
      </c>
      <c r="FW28" s="64">
        <v>0</v>
      </c>
      <c r="FX28" s="64">
        <v>0</v>
      </c>
      <c r="FY28" s="64">
        <v>0</v>
      </c>
      <c r="FZ28" s="64">
        <v>0</v>
      </c>
      <c r="GA28" s="64">
        <v>0</v>
      </c>
      <c r="GB28" s="64">
        <v>0</v>
      </c>
      <c r="GC28" s="64">
        <v>0</v>
      </c>
      <c r="GD28" s="64">
        <v>0</v>
      </c>
      <c r="GE28" s="64">
        <v>0</v>
      </c>
      <c r="GF28" s="64">
        <v>0</v>
      </c>
      <c r="GG28" s="64">
        <v>0</v>
      </c>
      <c r="GH28" s="64">
        <v>0</v>
      </c>
      <c r="GI28" s="64">
        <v>0</v>
      </c>
      <c r="GJ28" s="64">
        <v>0</v>
      </c>
      <c r="GK28" s="64">
        <v>0</v>
      </c>
      <c r="GL28" s="64">
        <v>0</v>
      </c>
      <c r="GM28" s="64">
        <v>0</v>
      </c>
      <c r="GN28" s="64">
        <v>0</v>
      </c>
      <c r="GO28" s="64">
        <v>0</v>
      </c>
      <c r="GP28" s="64">
        <v>0</v>
      </c>
      <c r="GQ28" s="64">
        <v>0</v>
      </c>
      <c r="GR28" s="64">
        <v>0</v>
      </c>
      <c r="GS28" s="64">
        <v>0</v>
      </c>
      <c r="GT28" s="64">
        <v>0</v>
      </c>
      <c r="GU28" s="64">
        <v>0</v>
      </c>
      <c r="GV28" s="64">
        <v>0</v>
      </c>
      <c r="GW28" s="64">
        <v>0</v>
      </c>
      <c r="GX28" s="64">
        <v>0</v>
      </c>
      <c r="GY28" s="64">
        <v>0</v>
      </c>
      <c r="GZ28" s="64">
        <v>0</v>
      </c>
      <c r="HA28" s="64">
        <v>0</v>
      </c>
      <c r="HB28" s="64">
        <v>0</v>
      </c>
      <c r="HC28" s="64">
        <v>0</v>
      </c>
      <c r="HD28" s="64">
        <v>0</v>
      </c>
      <c r="HE28" s="64">
        <v>0</v>
      </c>
      <c r="HF28" s="64">
        <v>0</v>
      </c>
      <c r="HG28" s="64">
        <v>0</v>
      </c>
      <c r="HH28" s="64">
        <v>0</v>
      </c>
      <c r="HI28" s="64">
        <v>0</v>
      </c>
      <c r="HJ28" s="64">
        <v>0</v>
      </c>
      <c r="HK28" s="64">
        <v>0</v>
      </c>
      <c r="HL28" s="64">
        <v>0</v>
      </c>
      <c r="HM28" s="64">
        <v>0</v>
      </c>
      <c r="HN28" s="64">
        <v>0</v>
      </c>
      <c r="HO28" s="64">
        <v>0</v>
      </c>
      <c r="HP28" s="64">
        <v>0</v>
      </c>
      <c r="HQ28" s="64">
        <v>0</v>
      </c>
      <c r="HR28" s="64">
        <v>0</v>
      </c>
      <c r="HS28" s="64">
        <v>0</v>
      </c>
      <c r="HT28" s="64">
        <v>0</v>
      </c>
      <c r="HU28" s="64">
        <v>0</v>
      </c>
      <c r="HV28" s="64">
        <v>0</v>
      </c>
      <c r="HW28" s="64">
        <v>0</v>
      </c>
      <c r="HX28" s="64">
        <v>0</v>
      </c>
      <c r="HY28" s="64">
        <v>0</v>
      </c>
      <c r="HZ28" s="64">
        <v>0</v>
      </c>
      <c r="IA28" s="64">
        <v>0</v>
      </c>
      <c r="IB28" s="64">
        <v>0</v>
      </c>
      <c r="IC28" s="64">
        <v>0</v>
      </c>
      <c r="ID28" s="64">
        <v>0</v>
      </c>
      <c r="IE28" s="64">
        <v>0</v>
      </c>
      <c r="IF28" s="64">
        <v>0</v>
      </c>
      <c r="IG28" s="64">
        <v>0</v>
      </c>
      <c r="IH28" s="64">
        <v>0</v>
      </c>
      <c r="II28" s="70">
        <v>0</v>
      </c>
      <c r="IJ28" s="70">
        <v>0</v>
      </c>
      <c r="IK28" s="64">
        <v>0</v>
      </c>
      <c r="IL28" s="64">
        <v>0</v>
      </c>
      <c r="IM28" s="64">
        <v>0</v>
      </c>
      <c r="IN28" s="64">
        <v>0</v>
      </c>
      <c r="IO28" s="64">
        <v>0</v>
      </c>
      <c r="IP28" s="64">
        <v>0</v>
      </c>
      <c r="IQ28" s="64">
        <v>0</v>
      </c>
      <c r="IR28" s="64">
        <v>0</v>
      </c>
      <c r="IS28" s="64">
        <v>0</v>
      </c>
      <c r="IT28" s="64">
        <v>0</v>
      </c>
      <c r="IU28" s="70">
        <v>0</v>
      </c>
      <c r="IV28" s="70">
        <v>0</v>
      </c>
      <c r="IW28" s="64">
        <v>0</v>
      </c>
      <c r="IX28" s="70">
        <v>0</v>
      </c>
      <c r="IY28" s="70">
        <v>0</v>
      </c>
    </row>
    <row r="29" spans="1:259">
      <c r="A29" s="3"/>
      <c r="B29" s="3"/>
      <c r="C29" s="3"/>
      <c r="D29" s="3" t="s">
        <v>38</v>
      </c>
      <c r="E29" s="18">
        <v>2.08206639</v>
      </c>
      <c r="F29" s="18">
        <v>1.0412210399999999</v>
      </c>
      <c r="G29" s="18">
        <v>3.3405221100000002</v>
      </c>
      <c r="H29" s="18">
        <v>3.5538265</v>
      </c>
      <c r="I29" s="18">
        <v>2.3136272400000002</v>
      </c>
      <c r="J29" s="18">
        <v>1.8938464699999999</v>
      </c>
      <c r="K29" s="18">
        <v>2.2774204199999999</v>
      </c>
      <c r="L29" s="18">
        <v>6.47362035</v>
      </c>
      <c r="M29" s="18">
        <v>0</v>
      </c>
      <c r="N29" s="18">
        <v>1.9102198399999999</v>
      </c>
      <c r="O29" s="18">
        <v>1.7058603400000001</v>
      </c>
      <c r="P29" s="18">
        <v>1.8420475199999999</v>
      </c>
      <c r="Q29" s="64">
        <v>3.4437427399999998</v>
      </c>
      <c r="R29" s="64">
        <v>3.3447212099999999</v>
      </c>
      <c r="S29" s="64">
        <v>5.7978488500000003</v>
      </c>
      <c r="T29" s="64">
        <v>0.32385747999999998</v>
      </c>
      <c r="U29" s="64">
        <v>3.0010537799999999</v>
      </c>
      <c r="V29" s="64">
        <v>1.02972869</v>
      </c>
      <c r="W29" s="64">
        <v>8.8696488500000008</v>
      </c>
      <c r="X29" s="64">
        <v>0.71155738000000002</v>
      </c>
      <c r="Y29" s="64">
        <v>1.86432898</v>
      </c>
      <c r="Z29" s="64">
        <v>4.5890845699999998</v>
      </c>
      <c r="AA29" s="64">
        <v>1.43086424</v>
      </c>
      <c r="AB29" s="64">
        <v>0</v>
      </c>
      <c r="AC29" s="64">
        <v>4.37259814</v>
      </c>
      <c r="AD29" s="64">
        <v>0</v>
      </c>
      <c r="AE29" s="64">
        <v>3.2959206999999999</v>
      </c>
      <c r="AF29" s="64">
        <v>0</v>
      </c>
      <c r="AG29" s="64">
        <v>0</v>
      </c>
      <c r="AH29" s="64">
        <v>3.3528178199999998</v>
      </c>
      <c r="AI29" s="64">
        <v>4.9590846800000001</v>
      </c>
      <c r="AJ29" s="64">
        <v>0</v>
      </c>
      <c r="AK29" s="64">
        <v>6.3049271899999999</v>
      </c>
      <c r="AL29" s="64">
        <v>2.8935999799999998</v>
      </c>
      <c r="AM29" s="64">
        <v>6.1997380700000004</v>
      </c>
      <c r="AN29" s="64">
        <v>0</v>
      </c>
      <c r="AO29" s="64">
        <v>0.20050092999999999</v>
      </c>
      <c r="AP29" s="64">
        <v>6.0215700600000002</v>
      </c>
      <c r="AQ29" s="64">
        <v>0</v>
      </c>
      <c r="AR29" s="64">
        <v>0</v>
      </c>
      <c r="AS29" s="64">
        <v>4.2950740400000003</v>
      </c>
      <c r="AT29" s="64">
        <v>0</v>
      </c>
      <c r="AU29" s="64">
        <v>10.69457351</v>
      </c>
      <c r="AV29" s="64">
        <v>6.4297479800000001</v>
      </c>
      <c r="AW29" s="64">
        <v>0</v>
      </c>
      <c r="AX29" s="64">
        <v>1.6238851299999999</v>
      </c>
      <c r="AY29" s="64">
        <v>5.4404317500000001</v>
      </c>
      <c r="AZ29" s="64">
        <v>3.4883744800000001</v>
      </c>
      <c r="BA29" s="64">
        <v>3.9305252899999998</v>
      </c>
      <c r="BB29" s="64">
        <v>4.3010463899999998</v>
      </c>
      <c r="BC29" s="64">
        <v>6.85357444</v>
      </c>
      <c r="BD29" s="64">
        <v>8.0624757599999999</v>
      </c>
      <c r="BE29" s="64">
        <v>0.60212339999999998</v>
      </c>
      <c r="BF29" s="64">
        <v>7.5424960499999996</v>
      </c>
      <c r="BG29" s="64">
        <v>4.6948856499999998</v>
      </c>
      <c r="BH29" s="64">
        <v>2.8797248500000001</v>
      </c>
      <c r="BI29" s="64">
        <v>10.25903963</v>
      </c>
      <c r="BJ29" s="64">
        <v>5.14597514</v>
      </c>
      <c r="BK29" s="64">
        <v>0</v>
      </c>
      <c r="BL29" s="64">
        <v>7.6434105600000004</v>
      </c>
      <c r="BM29" s="64">
        <v>7.83151419</v>
      </c>
      <c r="BN29" s="64">
        <v>3.1806855600000001</v>
      </c>
      <c r="BO29" s="64">
        <v>1.05678158</v>
      </c>
      <c r="BP29" s="64">
        <v>1.67845533</v>
      </c>
      <c r="BQ29" s="64">
        <v>6.0620307799999997</v>
      </c>
      <c r="BR29" s="64">
        <v>0.46472549000000002</v>
      </c>
      <c r="BS29" s="64">
        <v>0.88078272999999996</v>
      </c>
      <c r="BT29" s="64">
        <v>0</v>
      </c>
      <c r="BU29" s="64">
        <v>0.62516064000000005</v>
      </c>
      <c r="BV29" s="64">
        <v>2.8014579099999999</v>
      </c>
      <c r="BW29" s="64">
        <v>0.71945053999999997</v>
      </c>
      <c r="BX29" s="64">
        <v>0</v>
      </c>
      <c r="BY29" s="64">
        <v>0</v>
      </c>
      <c r="BZ29" s="64">
        <v>0</v>
      </c>
      <c r="CA29" s="64">
        <v>0</v>
      </c>
      <c r="CB29" s="64">
        <v>0</v>
      </c>
      <c r="CC29" s="64">
        <v>0</v>
      </c>
      <c r="CD29" s="64">
        <v>0</v>
      </c>
      <c r="CE29" s="64">
        <v>0</v>
      </c>
      <c r="CF29" s="64">
        <v>7.9557149999999993E-2</v>
      </c>
      <c r="CG29" s="64">
        <v>0</v>
      </c>
      <c r="CH29" s="64">
        <v>3.1209522000000001</v>
      </c>
      <c r="CI29" s="64">
        <v>0</v>
      </c>
      <c r="CJ29" s="64">
        <v>0</v>
      </c>
      <c r="CK29" s="64">
        <v>0</v>
      </c>
      <c r="CL29" s="64">
        <v>0</v>
      </c>
      <c r="CM29" s="64">
        <v>0</v>
      </c>
      <c r="CN29" s="64">
        <v>0</v>
      </c>
      <c r="CO29" s="64">
        <v>0</v>
      </c>
      <c r="CP29" s="64">
        <v>0</v>
      </c>
      <c r="CQ29" s="64">
        <v>0</v>
      </c>
      <c r="CR29" s="64">
        <v>1.25315814</v>
      </c>
      <c r="CS29" s="64">
        <v>0</v>
      </c>
      <c r="CT29" s="64">
        <v>0</v>
      </c>
      <c r="CU29" s="64">
        <v>0</v>
      </c>
      <c r="CV29" s="64">
        <v>0</v>
      </c>
      <c r="CW29" s="64">
        <v>0</v>
      </c>
      <c r="CX29" s="64">
        <v>0</v>
      </c>
      <c r="CY29" s="64">
        <v>0</v>
      </c>
      <c r="CZ29" s="64">
        <v>0</v>
      </c>
      <c r="DA29" s="64">
        <v>0</v>
      </c>
      <c r="DB29" s="64">
        <v>0</v>
      </c>
      <c r="DC29" s="64">
        <v>0</v>
      </c>
      <c r="DD29" s="64">
        <v>0</v>
      </c>
      <c r="DE29" s="64">
        <v>0</v>
      </c>
      <c r="DF29" s="64">
        <v>0</v>
      </c>
      <c r="DG29" s="64">
        <v>0</v>
      </c>
      <c r="DH29" s="64">
        <v>0</v>
      </c>
      <c r="DI29" s="64">
        <v>0</v>
      </c>
      <c r="DJ29" s="64">
        <v>0</v>
      </c>
      <c r="DK29" s="64">
        <v>0</v>
      </c>
      <c r="DL29" s="64">
        <v>0</v>
      </c>
      <c r="DM29" s="64">
        <v>0</v>
      </c>
      <c r="DN29" s="64">
        <v>5.6379220000000001E-2</v>
      </c>
      <c r="DO29" s="64">
        <v>0.27582152999999998</v>
      </c>
      <c r="DP29" s="64">
        <v>0</v>
      </c>
      <c r="DQ29" s="64">
        <v>0</v>
      </c>
      <c r="DR29" s="64">
        <v>0</v>
      </c>
      <c r="DS29" s="64">
        <v>0</v>
      </c>
      <c r="DT29" s="64">
        <v>0</v>
      </c>
      <c r="DU29" s="64">
        <v>0</v>
      </c>
      <c r="DV29" s="64">
        <v>2.7941185100000001</v>
      </c>
      <c r="DW29" s="64">
        <v>0</v>
      </c>
      <c r="DX29" s="64">
        <v>0.97221029000000003</v>
      </c>
      <c r="DY29" s="64">
        <v>0.63073332000000004</v>
      </c>
      <c r="DZ29" s="64">
        <v>0</v>
      </c>
      <c r="EA29" s="64">
        <v>0</v>
      </c>
      <c r="EB29" s="64">
        <v>0</v>
      </c>
      <c r="EC29" s="64">
        <v>0</v>
      </c>
      <c r="ED29" s="64">
        <v>0</v>
      </c>
      <c r="EE29" s="64">
        <v>0</v>
      </c>
      <c r="EF29" s="64">
        <v>0</v>
      </c>
      <c r="EG29" s="64">
        <v>0</v>
      </c>
      <c r="EH29" s="64">
        <v>5.28E-3</v>
      </c>
      <c r="EI29" s="64">
        <v>0</v>
      </c>
      <c r="EJ29" s="64">
        <v>0</v>
      </c>
      <c r="EK29" s="64">
        <v>0</v>
      </c>
      <c r="EL29" s="64">
        <v>0</v>
      </c>
      <c r="EM29" s="64">
        <v>0</v>
      </c>
      <c r="EN29" s="64">
        <v>0</v>
      </c>
      <c r="EO29" s="64">
        <v>0</v>
      </c>
      <c r="EP29" s="64">
        <v>0</v>
      </c>
      <c r="EQ29" s="64">
        <v>0</v>
      </c>
      <c r="ER29" s="64">
        <v>0.34233271999999998</v>
      </c>
      <c r="ES29" s="64">
        <v>0</v>
      </c>
      <c r="ET29" s="64">
        <v>0</v>
      </c>
      <c r="EU29" s="64">
        <v>0</v>
      </c>
      <c r="EV29" s="64">
        <v>0</v>
      </c>
      <c r="EW29" s="64">
        <v>0</v>
      </c>
      <c r="EX29" s="64">
        <v>0</v>
      </c>
      <c r="EY29" s="64">
        <v>0</v>
      </c>
      <c r="EZ29" s="64">
        <v>0</v>
      </c>
      <c r="FA29" s="64">
        <v>0</v>
      </c>
      <c r="FB29" s="64">
        <v>0</v>
      </c>
      <c r="FC29" s="64">
        <v>0</v>
      </c>
      <c r="FD29" s="64">
        <v>0</v>
      </c>
      <c r="FE29" s="64">
        <v>0</v>
      </c>
      <c r="FF29" s="64">
        <v>0</v>
      </c>
      <c r="FG29" s="64">
        <v>0</v>
      </c>
      <c r="FH29" s="64">
        <v>0</v>
      </c>
      <c r="FI29" s="64">
        <v>0</v>
      </c>
      <c r="FJ29" s="64">
        <v>0</v>
      </c>
      <c r="FK29" s="64">
        <v>0</v>
      </c>
      <c r="FL29" s="64">
        <v>0</v>
      </c>
      <c r="FM29" s="64">
        <v>0</v>
      </c>
      <c r="FN29" s="64">
        <v>0</v>
      </c>
      <c r="FO29" s="64">
        <v>0</v>
      </c>
      <c r="FP29" s="64">
        <v>0</v>
      </c>
      <c r="FQ29" s="64">
        <v>0</v>
      </c>
      <c r="FR29" s="64">
        <v>0</v>
      </c>
      <c r="FS29" s="64">
        <v>0</v>
      </c>
      <c r="FT29" s="64">
        <v>0</v>
      </c>
      <c r="FU29" s="64">
        <v>0</v>
      </c>
      <c r="FV29" s="64">
        <v>0</v>
      </c>
      <c r="FW29" s="64">
        <v>0</v>
      </c>
      <c r="FX29" s="64">
        <v>0</v>
      </c>
      <c r="FY29" s="64">
        <v>0</v>
      </c>
      <c r="FZ29" s="64">
        <v>0</v>
      </c>
      <c r="GA29" s="64">
        <v>0</v>
      </c>
      <c r="GB29" s="64">
        <v>0</v>
      </c>
      <c r="GC29" s="64">
        <v>0</v>
      </c>
      <c r="GD29" s="64">
        <v>0</v>
      </c>
      <c r="GE29" s="64">
        <v>0</v>
      </c>
      <c r="GF29" s="64">
        <v>0</v>
      </c>
      <c r="GG29" s="64">
        <v>0</v>
      </c>
      <c r="GH29" s="64">
        <v>0</v>
      </c>
      <c r="GI29" s="64">
        <v>0</v>
      </c>
      <c r="GJ29" s="64">
        <v>0</v>
      </c>
      <c r="GK29" s="64">
        <v>0</v>
      </c>
      <c r="GL29" s="64">
        <v>0</v>
      </c>
      <c r="GM29" s="64">
        <v>0</v>
      </c>
      <c r="GN29" s="64">
        <v>0</v>
      </c>
      <c r="GO29" s="64">
        <v>0</v>
      </c>
      <c r="GP29" s="64">
        <v>0</v>
      </c>
      <c r="GQ29" s="64">
        <v>0</v>
      </c>
      <c r="GR29" s="64">
        <v>0</v>
      </c>
      <c r="GS29" s="64">
        <v>0</v>
      </c>
      <c r="GT29" s="64">
        <v>0</v>
      </c>
      <c r="GU29" s="64">
        <v>0</v>
      </c>
      <c r="GV29" s="64">
        <v>0</v>
      </c>
      <c r="GW29" s="64">
        <v>0</v>
      </c>
      <c r="GX29" s="64">
        <v>6.8486999999999997E-4</v>
      </c>
      <c r="GY29" s="64">
        <v>0</v>
      </c>
      <c r="GZ29" s="64">
        <v>0</v>
      </c>
      <c r="HA29" s="64">
        <v>0</v>
      </c>
      <c r="HB29" s="64">
        <v>0</v>
      </c>
      <c r="HC29" s="64">
        <v>0</v>
      </c>
      <c r="HD29" s="64">
        <v>0</v>
      </c>
      <c r="HE29" s="64">
        <v>0</v>
      </c>
      <c r="HF29" s="64">
        <v>0</v>
      </c>
      <c r="HG29" s="64">
        <v>0</v>
      </c>
      <c r="HH29" s="64">
        <v>0</v>
      </c>
      <c r="HI29" s="64">
        <v>0</v>
      </c>
      <c r="HJ29" s="64">
        <v>0</v>
      </c>
      <c r="HK29" s="64">
        <v>0</v>
      </c>
      <c r="HL29" s="64">
        <v>3.3261239999999997E-2</v>
      </c>
      <c r="HM29" s="64">
        <v>0</v>
      </c>
      <c r="HN29" s="64">
        <v>0</v>
      </c>
      <c r="HO29" s="64">
        <v>0</v>
      </c>
      <c r="HP29" s="64">
        <v>0</v>
      </c>
      <c r="HQ29" s="64">
        <v>0</v>
      </c>
      <c r="HR29" s="64">
        <v>0</v>
      </c>
      <c r="HS29" s="64">
        <v>0</v>
      </c>
      <c r="HT29" s="64">
        <v>0</v>
      </c>
      <c r="HU29" s="64">
        <v>0</v>
      </c>
      <c r="HV29" s="64">
        <v>0</v>
      </c>
      <c r="HW29" s="64">
        <v>0</v>
      </c>
      <c r="HX29" s="64">
        <v>0</v>
      </c>
      <c r="HY29" s="64">
        <v>0</v>
      </c>
      <c r="HZ29" s="64">
        <v>0</v>
      </c>
      <c r="IA29" s="64">
        <v>0</v>
      </c>
      <c r="IB29" s="64">
        <v>0</v>
      </c>
      <c r="IC29" s="64">
        <v>0</v>
      </c>
      <c r="ID29" s="64">
        <v>0</v>
      </c>
      <c r="IE29" s="64">
        <v>0</v>
      </c>
      <c r="IF29" s="64">
        <v>0</v>
      </c>
      <c r="IG29" s="64">
        <v>0</v>
      </c>
      <c r="IH29" s="64">
        <v>0</v>
      </c>
      <c r="II29" s="70">
        <v>0</v>
      </c>
      <c r="IJ29" s="70">
        <v>0</v>
      </c>
      <c r="IK29" s="64">
        <v>0</v>
      </c>
      <c r="IL29" s="64">
        <v>0</v>
      </c>
      <c r="IM29" s="64">
        <v>0</v>
      </c>
      <c r="IN29" s="64">
        <v>0</v>
      </c>
      <c r="IO29" s="64">
        <v>0</v>
      </c>
      <c r="IP29" s="64">
        <v>0</v>
      </c>
      <c r="IQ29" s="64">
        <v>0</v>
      </c>
      <c r="IR29" s="64">
        <v>0</v>
      </c>
      <c r="IS29" s="64">
        <v>0</v>
      </c>
      <c r="IT29" s="64">
        <v>0</v>
      </c>
      <c r="IU29" s="70">
        <v>0</v>
      </c>
      <c r="IV29" s="70">
        <v>0</v>
      </c>
      <c r="IW29" s="64">
        <v>0</v>
      </c>
      <c r="IX29" s="70">
        <v>0</v>
      </c>
      <c r="IY29" s="70">
        <v>0</v>
      </c>
    </row>
    <row r="30" spans="1:259">
      <c r="A30" s="3"/>
      <c r="B30" s="3"/>
      <c r="C30" s="3"/>
      <c r="D30" s="3" t="s">
        <v>8</v>
      </c>
      <c r="E30" s="18">
        <v>0</v>
      </c>
      <c r="F30" s="18">
        <v>0</v>
      </c>
      <c r="G30" s="18">
        <v>0</v>
      </c>
      <c r="H30" s="18">
        <v>0</v>
      </c>
      <c r="I30" s="18">
        <v>0</v>
      </c>
      <c r="J30" s="18">
        <v>0</v>
      </c>
      <c r="K30" s="18">
        <v>0</v>
      </c>
      <c r="L30" s="18">
        <v>0</v>
      </c>
      <c r="M30" s="18">
        <v>0</v>
      </c>
      <c r="N30" s="18">
        <v>0</v>
      </c>
      <c r="O30" s="18">
        <v>0</v>
      </c>
      <c r="P30" s="18">
        <v>0</v>
      </c>
      <c r="Q30" s="64">
        <v>0</v>
      </c>
      <c r="R30" s="64">
        <v>0</v>
      </c>
      <c r="S30" s="64">
        <v>0</v>
      </c>
      <c r="T30" s="64">
        <v>0</v>
      </c>
      <c r="U30" s="64">
        <v>0</v>
      </c>
      <c r="V30" s="64">
        <v>0</v>
      </c>
      <c r="W30" s="64">
        <v>0</v>
      </c>
      <c r="X30" s="64">
        <v>0</v>
      </c>
      <c r="Y30" s="64">
        <v>0</v>
      </c>
      <c r="Z30" s="64">
        <v>0</v>
      </c>
      <c r="AA30" s="64">
        <v>0</v>
      </c>
      <c r="AB30" s="64">
        <v>0</v>
      </c>
      <c r="AC30" s="64">
        <v>0</v>
      </c>
      <c r="AD30" s="64">
        <v>0</v>
      </c>
      <c r="AE30" s="64">
        <v>0</v>
      </c>
      <c r="AF30" s="64">
        <v>0</v>
      </c>
      <c r="AG30" s="64">
        <v>0</v>
      </c>
      <c r="AH30" s="64">
        <v>0</v>
      </c>
      <c r="AI30" s="64">
        <v>0</v>
      </c>
      <c r="AJ30" s="64">
        <v>0</v>
      </c>
      <c r="AK30" s="64">
        <v>0</v>
      </c>
      <c r="AL30" s="64">
        <v>0</v>
      </c>
      <c r="AM30" s="64">
        <v>0</v>
      </c>
      <c r="AN30" s="64">
        <v>0</v>
      </c>
      <c r="AO30" s="64">
        <v>0</v>
      </c>
      <c r="AP30" s="64">
        <v>0</v>
      </c>
      <c r="AQ30" s="64">
        <v>0</v>
      </c>
      <c r="AR30" s="64">
        <v>0</v>
      </c>
      <c r="AS30" s="64">
        <v>0</v>
      </c>
      <c r="AT30" s="64">
        <v>0</v>
      </c>
      <c r="AU30" s="64">
        <v>0</v>
      </c>
      <c r="AV30" s="64">
        <v>0</v>
      </c>
      <c r="AW30" s="64">
        <v>0</v>
      </c>
      <c r="AX30" s="64">
        <v>0</v>
      </c>
      <c r="AY30" s="64">
        <v>0</v>
      </c>
      <c r="AZ30" s="64">
        <v>0</v>
      </c>
      <c r="BA30" s="64">
        <v>0</v>
      </c>
      <c r="BB30" s="64">
        <v>0</v>
      </c>
      <c r="BC30" s="64">
        <v>0</v>
      </c>
      <c r="BD30" s="64">
        <v>0</v>
      </c>
      <c r="BE30" s="64">
        <v>0</v>
      </c>
      <c r="BF30" s="64">
        <v>0</v>
      </c>
      <c r="BG30" s="64">
        <v>0</v>
      </c>
      <c r="BH30" s="64">
        <v>0</v>
      </c>
      <c r="BI30" s="64">
        <v>0</v>
      </c>
      <c r="BJ30" s="64">
        <v>0</v>
      </c>
      <c r="BK30" s="64">
        <v>0</v>
      </c>
      <c r="BL30" s="64">
        <v>0</v>
      </c>
      <c r="BM30" s="64">
        <v>0</v>
      </c>
      <c r="BN30" s="64">
        <v>0</v>
      </c>
      <c r="BO30" s="64">
        <v>0</v>
      </c>
      <c r="BP30" s="64">
        <v>0</v>
      </c>
      <c r="BQ30" s="64">
        <v>0</v>
      </c>
      <c r="BR30" s="64">
        <v>0</v>
      </c>
      <c r="BS30" s="64">
        <v>0</v>
      </c>
      <c r="BT30" s="64">
        <v>0</v>
      </c>
      <c r="BU30" s="64">
        <v>0</v>
      </c>
      <c r="BV30" s="64">
        <v>0</v>
      </c>
      <c r="BW30" s="64">
        <v>0</v>
      </c>
      <c r="BX30" s="64">
        <v>0</v>
      </c>
      <c r="BY30" s="64">
        <v>0</v>
      </c>
      <c r="BZ30" s="64">
        <v>0</v>
      </c>
      <c r="CA30" s="64">
        <v>0</v>
      </c>
      <c r="CB30" s="64">
        <v>0</v>
      </c>
      <c r="CC30" s="64">
        <v>0</v>
      </c>
      <c r="CD30" s="64">
        <v>0</v>
      </c>
      <c r="CE30" s="64">
        <v>0</v>
      </c>
      <c r="CF30" s="64">
        <v>0</v>
      </c>
      <c r="CG30" s="64">
        <v>0</v>
      </c>
      <c r="CH30" s="64">
        <v>0</v>
      </c>
      <c r="CI30" s="64">
        <v>0</v>
      </c>
      <c r="CJ30" s="64">
        <v>0</v>
      </c>
      <c r="CK30" s="64">
        <v>0</v>
      </c>
      <c r="CL30" s="64">
        <v>0</v>
      </c>
      <c r="CM30" s="64">
        <v>0</v>
      </c>
      <c r="CN30" s="64">
        <v>0</v>
      </c>
      <c r="CO30" s="64">
        <v>0</v>
      </c>
      <c r="CP30" s="64">
        <v>0</v>
      </c>
      <c r="CQ30" s="64">
        <v>0</v>
      </c>
      <c r="CR30" s="64">
        <v>0</v>
      </c>
      <c r="CS30" s="64">
        <v>0</v>
      </c>
      <c r="CT30" s="64">
        <v>0</v>
      </c>
      <c r="CU30" s="64">
        <v>0</v>
      </c>
      <c r="CV30" s="64">
        <v>0</v>
      </c>
      <c r="CW30" s="64">
        <v>0</v>
      </c>
      <c r="CX30" s="64">
        <v>0</v>
      </c>
      <c r="CY30" s="64">
        <v>0</v>
      </c>
      <c r="CZ30" s="64">
        <v>0</v>
      </c>
      <c r="DA30" s="64">
        <v>0</v>
      </c>
      <c r="DB30" s="64">
        <v>0</v>
      </c>
      <c r="DC30" s="64">
        <v>0</v>
      </c>
      <c r="DD30" s="64">
        <v>0</v>
      </c>
      <c r="DE30" s="64">
        <v>0</v>
      </c>
      <c r="DF30" s="64">
        <v>0</v>
      </c>
      <c r="DG30" s="64">
        <v>0</v>
      </c>
      <c r="DH30" s="64">
        <v>0</v>
      </c>
      <c r="DI30" s="64">
        <v>0</v>
      </c>
      <c r="DJ30" s="64">
        <v>0</v>
      </c>
      <c r="DK30" s="64">
        <v>0</v>
      </c>
      <c r="DL30" s="64">
        <v>0</v>
      </c>
      <c r="DM30" s="64">
        <v>0</v>
      </c>
      <c r="DN30" s="64">
        <v>0</v>
      </c>
      <c r="DO30" s="64">
        <v>0</v>
      </c>
      <c r="DP30" s="64">
        <v>0</v>
      </c>
      <c r="DQ30" s="64">
        <v>0</v>
      </c>
      <c r="DR30" s="64">
        <v>0</v>
      </c>
      <c r="DS30" s="64">
        <v>0</v>
      </c>
      <c r="DT30" s="64">
        <v>0</v>
      </c>
      <c r="DU30" s="64">
        <v>0</v>
      </c>
      <c r="DV30" s="64">
        <v>0</v>
      </c>
      <c r="DW30" s="64">
        <v>0</v>
      </c>
      <c r="DX30" s="64">
        <v>0</v>
      </c>
      <c r="DY30" s="64">
        <v>0</v>
      </c>
      <c r="DZ30" s="64">
        <v>0</v>
      </c>
      <c r="EA30" s="64">
        <v>0</v>
      </c>
      <c r="EB30" s="64">
        <v>0</v>
      </c>
      <c r="EC30" s="64">
        <v>0</v>
      </c>
      <c r="ED30" s="64">
        <v>0</v>
      </c>
      <c r="EE30" s="64">
        <v>0</v>
      </c>
      <c r="EF30" s="64">
        <v>0</v>
      </c>
      <c r="EG30" s="64">
        <v>0</v>
      </c>
      <c r="EH30" s="64">
        <v>0</v>
      </c>
      <c r="EI30" s="64">
        <v>0</v>
      </c>
      <c r="EJ30" s="64">
        <v>0</v>
      </c>
      <c r="EK30" s="64">
        <v>0</v>
      </c>
      <c r="EL30" s="64">
        <v>0</v>
      </c>
      <c r="EM30" s="64">
        <v>0</v>
      </c>
      <c r="EN30" s="64">
        <v>0</v>
      </c>
      <c r="EO30" s="64">
        <v>0</v>
      </c>
      <c r="EP30" s="64">
        <v>0</v>
      </c>
      <c r="EQ30" s="64">
        <v>0</v>
      </c>
      <c r="ER30" s="64">
        <v>0</v>
      </c>
      <c r="ES30" s="64">
        <v>0</v>
      </c>
      <c r="ET30" s="64">
        <v>0</v>
      </c>
      <c r="EU30" s="64">
        <v>0</v>
      </c>
      <c r="EV30" s="64">
        <v>0</v>
      </c>
      <c r="EW30" s="64">
        <v>0</v>
      </c>
      <c r="EX30" s="64">
        <v>0</v>
      </c>
      <c r="EY30" s="64">
        <v>0</v>
      </c>
      <c r="EZ30" s="64">
        <v>0</v>
      </c>
      <c r="FA30" s="64">
        <v>0</v>
      </c>
      <c r="FB30" s="64">
        <v>0</v>
      </c>
      <c r="FC30" s="64">
        <v>0</v>
      </c>
      <c r="FD30" s="64">
        <v>0</v>
      </c>
      <c r="FE30" s="64">
        <v>0</v>
      </c>
      <c r="FF30" s="64">
        <v>0</v>
      </c>
      <c r="FG30" s="64">
        <v>0</v>
      </c>
      <c r="FH30" s="64">
        <v>0</v>
      </c>
      <c r="FI30" s="64">
        <v>0</v>
      </c>
      <c r="FJ30" s="64">
        <v>0</v>
      </c>
      <c r="FK30" s="64">
        <v>0</v>
      </c>
      <c r="FL30" s="64">
        <v>0</v>
      </c>
      <c r="FM30" s="64">
        <v>0</v>
      </c>
      <c r="FN30" s="64">
        <v>0</v>
      </c>
      <c r="FO30" s="64">
        <v>0</v>
      </c>
      <c r="FP30" s="64">
        <v>0</v>
      </c>
      <c r="FQ30" s="64">
        <v>0</v>
      </c>
      <c r="FR30" s="64">
        <v>0</v>
      </c>
      <c r="FS30" s="64">
        <v>0</v>
      </c>
      <c r="FT30" s="64">
        <v>0</v>
      </c>
      <c r="FU30" s="64">
        <v>0</v>
      </c>
      <c r="FV30" s="64">
        <v>0</v>
      </c>
      <c r="FW30" s="64">
        <v>0</v>
      </c>
      <c r="FX30" s="64">
        <v>0</v>
      </c>
      <c r="FY30" s="64">
        <v>0</v>
      </c>
      <c r="FZ30" s="64">
        <v>0</v>
      </c>
      <c r="GA30" s="64">
        <v>0</v>
      </c>
      <c r="GB30" s="64">
        <v>0</v>
      </c>
      <c r="GC30" s="64">
        <v>0</v>
      </c>
      <c r="GD30" s="64">
        <v>0</v>
      </c>
      <c r="GE30" s="64">
        <v>0</v>
      </c>
      <c r="GF30" s="64">
        <v>0</v>
      </c>
      <c r="GG30" s="64">
        <v>0</v>
      </c>
      <c r="GH30" s="64">
        <v>0</v>
      </c>
      <c r="GI30" s="64">
        <v>0</v>
      </c>
      <c r="GJ30" s="64">
        <v>0</v>
      </c>
      <c r="GK30" s="64">
        <v>0</v>
      </c>
      <c r="GL30" s="64">
        <v>0</v>
      </c>
      <c r="GM30" s="64">
        <v>0</v>
      </c>
      <c r="GN30" s="64">
        <v>0</v>
      </c>
      <c r="GO30" s="64">
        <v>0</v>
      </c>
      <c r="GP30" s="64">
        <v>0</v>
      </c>
      <c r="GQ30" s="64">
        <v>0</v>
      </c>
      <c r="GR30" s="64">
        <v>0</v>
      </c>
      <c r="GS30" s="64">
        <v>0</v>
      </c>
      <c r="GT30" s="64">
        <v>0</v>
      </c>
      <c r="GU30" s="64">
        <v>0</v>
      </c>
      <c r="GV30" s="64">
        <v>0</v>
      </c>
      <c r="GW30" s="64">
        <v>0</v>
      </c>
      <c r="GX30" s="64">
        <v>0</v>
      </c>
      <c r="GY30" s="64">
        <v>0</v>
      </c>
      <c r="GZ30" s="64">
        <v>0</v>
      </c>
      <c r="HA30" s="64">
        <v>0</v>
      </c>
      <c r="HB30" s="64">
        <v>0</v>
      </c>
      <c r="HC30" s="64">
        <v>0</v>
      </c>
      <c r="HD30" s="64">
        <v>0</v>
      </c>
      <c r="HE30" s="64">
        <v>0</v>
      </c>
      <c r="HF30" s="64">
        <v>0</v>
      </c>
      <c r="HG30" s="64">
        <v>0</v>
      </c>
      <c r="HH30" s="64">
        <v>0</v>
      </c>
      <c r="HI30" s="64">
        <v>0</v>
      </c>
      <c r="HJ30" s="64">
        <v>0</v>
      </c>
      <c r="HK30" s="64">
        <v>0</v>
      </c>
      <c r="HL30" s="64">
        <v>0</v>
      </c>
      <c r="HM30" s="64">
        <v>0</v>
      </c>
      <c r="HN30" s="64">
        <v>0</v>
      </c>
      <c r="HO30" s="64">
        <v>0</v>
      </c>
      <c r="HP30" s="64">
        <v>0</v>
      </c>
      <c r="HQ30" s="64">
        <v>0</v>
      </c>
      <c r="HR30" s="64">
        <v>0</v>
      </c>
      <c r="HS30" s="64">
        <v>0</v>
      </c>
      <c r="HT30" s="64">
        <v>0</v>
      </c>
      <c r="HU30" s="64">
        <v>0</v>
      </c>
      <c r="HV30" s="64">
        <v>0</v>
      </c>
      <c r="HW30" s="64">
        <v>0</v>
      </c>
      <c r="HX30" s="64">
        <v>0</v>
      </c>
      <c r="HY30" s="64">
        <v>0</v>
      </c>
      <c r="HZ30" s="64">
        <v>0</v>
      </c>
      <c r="IA30" s="64">
        <v>0</v>
      </c>
      <c r="IB30" s="64">
        <v>0</v>
      </c>
      <c r="IC30" s="64">
        <v>0</v>
      </c>
      <c r="ID30" s="64">
        <v>0</v>
      </c>
      <c r="IE30" s="64">
        <v>0</v>
      </c>
      <c r="IF30" s="64">
        <v>0</v>
      </c>
      <c r="IG30" s="64">
        <v>0</v>
      </c>
      <c r="IH30" s="64">
        <v>0</v>
      </c>
      <c r="II30" s="70">
        <v>0</v>
      </c>
      <c r="IJ30" s="70">
        <v>0</v>
      </c>
      <c r="IK30" s="64">
        <v>0</v>
      </c>
      <c r="IL30" s="64">
        <v>0</v>
      </c>
      <c r="IM30" s="64">
        <v>0</v>
      </c>
      <c r="IN30" s="64">
        <v>0</v>
      </c>
      <c r="IO30" s="64">
        <v>0</v>
      </c>
      <c r="IP30" s="64">
        <v>0</v>
      </c>
      <c r="IQ30" s="64">
        <v>0</v>
      </c>
      <c r="IR30" s="64">
        <v>0</v>
      </c>
      <c r="IS30" s="64">
        <v>0</v>
      </c>
      <c r="IT30" s="64">
        <v>0</v>
      </c>
      <c r="IU30" s="70">
        <v>0</v>
      </c>
      <c r="IV30" s="70">
        <v>0</v>
      </c>
      <c r="IW30" s="64">
        <v>0</v>
      </c>
      <c r="IX30" s="70">
        <v>0</v>
      </c>
      <c r="IY30" s="70">
        <v>0</v>
      </c>
    </row>
    <row r="31" spans="1:259">
      <c r="A31" s="3"/>
      <c r="B31" s="3"/>
      <c r="C31" s="3"/>
      <c r="D31" s="3" t="s">
        <v>39</v>
      </c>
      <c r="E31" s="18">
        <v>0</v>
      </c>
      <c r="F31" s="18">
        <v>0</v>
      </c>
      <c r="G31" s="18">
        <v>0</v>
      </c>
      <c r="H31" s="18">
        <v>0</v>
      </c>
      <c r="I31" s="18">
        <v>0</v>
      </c>
      <c r="J31" s="18">
        <v>0</v>
      </c>
      <c r="K31" s="18">
        <v>0</v>
      </c>
      <c r="L31" s="18">
        <v>0</v>
      </c>
      <c r="M31" s="18">
        <v>0</v>
      </c>
      <c r="N31" s="18">
        <v>0</v>
      </c>
      <c r="O31" s="18">
        <v>0</v>
      </c>
      <c r="P31" s="18">
        <v>0</v>
      </c>
      <c r="Q31" s="64">
        <v>0</v>
      </c>
      <c r="R31" s="64">
        <v>0</v>
      </c>
      <c r="S31" s="64">
        <v>0</v>
      </c>
      <c r="T31" s="64">
        <v>0</v>
      </c>
      <c r="U31" s="64">
        <v>0</v>
      </c>
      <c r="V31" s="64">
        <v>0</v>
      </c>
      <c r="W31" s="64">
        <v>0</v>
      </c>
      <c r="X31" s="64">
        <v>0</v>
      </c>
      <c r="Y31" s="64">
        <v>0</v>
      </c>
      <c r="Z31" s="64">
        <v>0</v>
      </c>
      <c r="AA31" s="64">
        <v>0</v>
      </c>
      <c r="AB31" s="64">
        <v>0</v>
      </c>
      <c r="AC31" s="64">
        <v>0</v>
      </c>
      <c r="AD31" s="64">
        <v>0</v>
      </c>
      <c r="AE31" s="64">
        <v>0</v>
      </c>
      <c r="AF31" s="64">
        <v>0</v>
      </c>
      <c r="AG31" s="64">
        <v>0</v>
      </c>
      <c r="AH31" s="64">
        <v>0</v>
      </c>
      <c r="AI31" s="64">
        <v>0</v>
      </c>
      <c r="AJ31" s="64">
        <v>0</v>
      </c>
      <c r="AK31" s="64">
        <v>0</v>
      </c>
      <c r="AL31" s="64">
        <v>0</v>
      </c>
      <c r="AM31" s="64">
        <v>0</v>
      </c>
      <c r="AN31" s="64">
        <v>0</v>
      </c>
      <c r="AO31" s="64">
        <v>0</v>
      </c>
      <c r="AP31" s="64">
        <v>0</v>
      </c>
      <c r="AQ31" s="64">
        <v>0</v>
      </c>
      <c r="AR31" s="64">
        <v>0</v>
      </c>
      <c r="AS31" s="64">
        <v>0</v>
      </c>
      <c r="AT31" s="64">
        <v>0</v>
      </c>
      <c r="AU31" s="64">
        <v>0</v>
      </c>
      <c r="AV31" s="64">
        <v>0</v>
      </c>
      <c r="AW31" s="64">
        <v>0</v>
      </c>
      <c r="AX31" s="64">
        <v>0</v>
      </c>
      <c r="AY31" s="64">
        <v>0</v>
      </c>
      <c r="AZ31" s="64">
        <v>0</v>
      </c>
      <c r="BA31" s="64">
        <v>0</v>
      </c>
      <c r="BB31" s="64">
        <v>0</v>
      </c>
      <c r="BC31" s="64">
        <v>0</v>
      </c>
      <c r="BD31" s="64">
        <v>0</v>
      </c>
      <c r="BE31" s="64">
        <v>0</v>
      </c>
      <c r="BF31" s="64">
        <v>0</v>
      </c>
      <c r="BG31" s="64">
        <v>0</v>
      </c>
      <c r="BH31" s="64">
        <v>0</v>
      </c>
      <c r="BI31" s="64">
        <v>0</v>
      </c>
      <c r="BJ31" s="64">
        <v>0</v>
      </c>
      <c r="BK31" s="64">
        <v>0</v>
      </c>
      <c r="BL31" s="64">
        <v>0</v>
      </c>
      <c r="BM31" s="64">
        <v>0</v>
      </c>
      <c r="BN31" s="64">
        <v>0</v>
      </c>
      <c r="BO31" s="64">
        <v>0</v>
      </c>
      <c r="BP31" s="64">
        <v>0</v>
      </c>
      <c r="BQ31" s="64">
        <v>0</v>
      </c>
      <c r="BR31" s="64">
        <v>0</v>
      </c>
      <c r="BS31" s="64">
        <v>0</v>
      </c>
      <c r="BT31" s="64">
        <v>0</v>
      </c>
      <c r="BU31" s="64">
        <v>0</v>
      </c>
      <c r="BV31" s="64">
        <v>0</v>
      </c>
      <c r="BW31" s="64">
        <v>0</v>
      </c>
      <c r="BX31" s="64">
        <v>0</v>
      </c>
      <c r="BY31" s="64">
        <v>0</v>
      </c>
      <c r="BZ31" s="64">
        <v>0</v>
      </c>
      <c r="CA31" s="64">
        <v>0</v>
      </c>
      <c r="CB31" s="64">
        <v>0</v>
      </c>
      <c r="CC31" s="64">
        <v>0</v>
      </c>
      <c r="CD31" s="64">
        <v>0</v>
      </c>
      <c r="CE31" s="64">
        <v>0</v>
      </c>
      <c r="CF31" s="64">
        <v>0</v>
      </c>
      <c r="CG31" s="64">
        <v>0</v>
      </c>
      <c r="CH31" s="64">
        <v>0</v>
      </c>
      <c r="CI31" s="64">
        <v>0</v>
      </c>
      <c r="CJ31" s="64">
        <v>0</v>
      </c>
      <c r="CK31" s="64">
        <v>0</v>
      </c>
      <c r="CL31" s="64">
        <v>0</v>
      </c>
      <c r="CM31" s="64">
        <v>0</v>
      </c>
      <c r="CN31" s="64">
        <v>0</v>
      </c>
      <c r="CO31" s="64">
        <v>0</v>
      </c>
      <c r="CP31" s="64">
        <v>0</v>
      </c>
      <c r="CQ31" s="64">
        <v>0</v>
      </c>
      <c r="CR31" s="64">
        <v>0</v>
      </c>
      <c r="CS31" s="64">
        <v>0</v>
      </c>
      <c r="CT31" s="64">
        <v>0</v>
      </c>
      <c r="CU31" s="64">
        <v>0</v>
      </c>
      <c r="CV31" s="64">
        <v>0</v>
      </c>
      <c r="CW31" s="64">
        <v>0</v>
      </c>
      <c r="CX31" s="64">
        <v>0</v>
      </c>
      <c r="CY31" s="64">
        <v>0</v>
      </c>
      <c r="CZ31" s="64">
        <v>0</v>
      </c>
      <c r="DA31" s="64">
        <v>0</v>
      </c>
      <c r="DB31" s="64">
        <v>0</v>
      </c>
      <c r="DC31" s="64">
        <v>0</v>
      </c>
      <c r="DD31" s="64">
        <v>0</v>
      </c>
      <c r="DE31" s="64">
        <v>0</v>
      </c>
      <c r="DF31" s="64">
        <v>0</v>
      </c>
      <c r="DG31" s="64">
        <v>0</v>
      </c>
      <c r="DH31" s="64">
        <v>0</v>
      </c>
      <c r="DI31" s="64">
        <v>0</v>
      </c>
      <c r="DJ31" s="64">
        <v>0</v>
      </c>
      <c r="DK31" s="64">
        <v>0</v>
      </c>
      <c r="DL31" s="64">
        <v>0</v>
      </c>
      <c r="DM31" s="64">
        <v>0</v>
      </c>
      <c r="DN31" s="64">
        <v>0</v>
      </c>
      <c r="DO31" s="64">
        <v>0</v>
      </c>
      <c r="DP31" s="64">
        <v>0</v>
      </c>
      <c r="DQ31" s="64">
        <v>0</v>
      </c>
      <c r="DR31" s="64">
        <v>0</v>
      </c>
      <c r="DS31" s="64">
        <v>0</v>
      </c>
      <c r="DT31" s="64">
        <v>0</v>
      </c>
      <c r="DU31" s="64">
        <v>0</v>
      </c>
      <c r="DV31" s="64">
        <v>0</v>
      </c>
      <c r="DW31" s="64">
        <v>0</v>
      </c>
      <c r="DX31" s="64">
        <v>0</v>
      </c>
      <c r="DY31" s="64">
        <v>0</v>
      </c>
      <c r="DZ31" s="64">
        <v>0</v>
      </c>
      <c r="EA31" s="64">
        <v>0</v>
      </c>
      <c r="EB31" s="64">
        <v>0</v>
      </c>
      <c r="EC31" s="64">
        <v>0</v>
      </c>
      <c r="ED31" s="64">
        <v>0</v>
      </c>
      <c r="EE31" s="64">
        <v>0</v>
      </c>
      <c r="EF31" s="64">
        <v>0</v>
      </c>
      <c r="EG31" s="64">
        <v>0</v>
      </c>
      <c r="EH31" s="64">
        <v>0</v>
      </c>
      <c r="EI31" s="64">
        <v>0</v>
      </c>
      <c r="EJ31" s="64">
        <v>0</v>
      </c>
      <c r="EK31" s="64">
        <v>0</v>
      </c>
      <c r="EL31" s="64">
        <v>0</v>
      </c>
      <c r="EM31" s="64">
        <v>0</v>
      </c>
      <c r="EN31" s="64">
        <v>0</v>
      </c>
      <c r="EO31" s="64">
        <v>0</v>
      </c>
      <c r="EP31" s="64">
        <v>0</v>
      </c>
      <c r="EQ31" s="64">
        <v>0</v>
      </c>
      <c r="ER31" s="64">
        <v>0</v>
      </c>
      <c r="ES31" s="64">
        <v>0</v>
      </c>
      <c r="ET31" s="64">
        <v>0</v>
      </c>
      <c r="EU31" s="64">
        <v>0</v>
      </c>
      <c r="EV31" s="64">
        <v>0</v>
      </c>
      <c r="EW31" s="64">
        <v>0</v>
      </c>
      <c r="EX31" s="64">
        <v>0</v>
      </c>
      <c r="EY31" s="64">
        <v>0</v>
      </c>
      <c r="EZ31" s="64">
        <v>0</v>
      </c>
      <c r="FA31" s="64">
        <v>0</v>
      </c>
      <c r="FB31" s="64">
        <v>0</v>
      </c>
      <c r="FC31" s="64">
        <v>0</v>
      </c>
      <c r="FD31" s="64">
        <v>0</v>
      </c>
      <c r="FE31" s="64">
        <v>0</v>
      </c>
      <c r="FF31" s="64">
        <v>0</v>
      </c>
      <c r="FG31" s="64">
        <v>0</v>
      </c>
      <c r="FH31" s="64">
        <v>0</v>
      </c>
      <c r="FI31" s="64">
        <v>0</v>
      </c>
      <c r="FJ31" s="64">
        <v>0</v>
      </c>
      <c r="FK31" s="64">
        <v>0</v>
      </c>
      <c r="FL31" s="64">
        <v>0</v>
      </c>
      <c r="FM31" s="64">
        <v>0</v>
      </c>
      <c r="FN31" s="64">
        <v>0</v>
      </c>
      <c r="FO31" s="64">
        <v>0</v>
      </c>
      <c r="FP31" s="64">
        <v>0</v>
      </c>
      <c r="FQ31" s="64">
        <v>0</v>
      </c>
      <c r="FR31" s="64">
        <v>0</v>
      </c>
      <c r="FS31" s="64">
        <v>0</v>
      </c>
      <c r="FT31" s="64">
        <v>0</v>
      </c>
      <c r="FU31" s="64">
        <v>0</v>
      </c>
      <c r="FV31" s="64">
        <v>0</v>
      </c>
      <c r="FW31" s="64">
        <v>0</v>
      </c>
      <c r="FX31" s="64">
        <v>0</v>
      </c>
      <c r="FY31" s="64">
        <v>0</v>
      </c>
      <c r="FZ31" s="64">
        <v>0</v>
      </c>
      <c r="GA31" s="64">
        <v>0</v>
      </c>
      <c r="GB31" s="64">
        <v>0</v>
      </c>
      <c r="GC31" s="64">
        <v>0</v>
      </c>
      <c r="GD31" s="64">
        <v>0</v>
      </c>
      <c r="GE31" s="64">
        <v>0</v>
      </c>
      <c r="GF31" s="64">
        <v>0</v>
      </c>
      <c r="GG31" s="64">
        <v>0</v>
      </c>
      <c r="GH31" s="64">
        <v>0</v>
      </c>
      <c r="GI31" s="64">
        <v>0</v>
      </c>
      <c r="GJ31" s="64">
        <v>0</v>
      </c>
      <c r="GK31" s="64">
        <v>0</v>
      </c>
      <c r="GL31" s="64">
        <v>0</v>
      </c>
      <c r="GM31" s="64">
        <v>0</v>
      </c>
      <c r="GN31" s="64">
        <v>0</v>
      </c>
      <c r="GO31" s="64">
        <v>0</v>
      </c>
      <c r="GP31" s="64">
        <v>0</v>
      </c>
      <c r="GQ31" s="64">
        <v>0</v>
      </c>
      <c r="GR31" s="64">
        <v>0</v>
      </c>
      <c r="GS31" s="64">
        <v>0</v>
      </c>
      <c r="GT31" s="64">
        <v>0</v>
      </c>
      <c r="GU31" s="64">
        <v>0</v>
      </c>
      <c r="GV31" s="64">
        <v>0</v>
      </c>
      <c r="GW31" s="64">
        <v>0</v>
      </c>
      <c r="GX31" s="64">
        <v>0</v>
      </c>
      <c r="GY31" s="64">
        <v>0</v>
      </c>
      <c r="GZ31" s="64">
        <v>0</v>
      </c>
      <c r="HA31" s="64">
        <v>0</v>
      </c>
      <c r="HB31" s="64">
        <v>0</v>
      </c>
      <c r="HC31" s="64">
        <v>0</v>
      </c>
      <c r="HD31" s="64">
        <v>0</v>
      </c>
      <c r="HE31" s="64">
        <v>0</v>
      </c>
      <c r="HF31" s="64">
        <v>0</v>
      </c>
      <c r="HG31" s="64">
        <v>0</v>
      </c>
      <c r="HH31" s="64">
        <v>0</v>
      </c>
      <c r="HI31" s="64">
        <v>0</v>
      </c>
      <c r="HJ31" s="64">
        <v>0</v>
      </c>
      <c r="HK31" s="64">
        <v>0</v>
      </c>
      <c r="HL31" s="64">
        <v>0</v>
      </c>
      <c r="HM31" s="64">
        <v>0</v>
      </c>
      <c r="HN31" s="64">
        <v>0</v>
      </c>
      <c r="HO31" s="64">
        <v>0</v>
      </c>
      <c r="HP31" s="64">
        <v>0</v>
      </c>
      <c r="HQ31" s="64">
        <v>0</v>
      </c>
      <c r="HR31" s="64">
        <v>0</v>
      </c>
      <c r="HS31" s="64">
        <v>0</v>
      </c>
      <c r="HT31" s="64">
        <v>0</v>
      </c>
      <c r="HU31" s="64">
        <v>0</v>
      </c>
      <c r="HV31" s="64">
        <v>0</v>
      </c>
      <c r="HW31" s="64">
        <v>0</v>
      </c>
      <c r="HX31" s="64">
        <v>0</v>
      </c>
      <c r="HY31" s="64">
        <v>0</v>
      </c>
      <c r="HZ31" s="64">
        <v>0</v>
      </c>
      <c r="IA31" s="64">
        <v>0</v>
      </c>
      <c r="IB31" s="64">
        <v>0</v>
      </c>
      <c r="IC31" s="64">
        <v>0</v>
      </c>
      <c r="ID31" s="64">
        <v>0</v>
      </c>
      <c r="IE31" s="64">
        <v>0</v>
      </c>
      <c r="IF31" s="64">
        <v>0</v>
      </c>
      <c r="IG31" s="64">
        <v>0</v>
      </c>
      <c r="IH31" s="64">
        <v>0</v>
      </c>
      <c r="II31" s="70">
        <v>0</v>
      </c>
      <c r="IJ31" s="70">
        <v>0</v>
      </c>
      <c r="IK31" s="64">
        <v>0</v>
      </c>
      <c r="IL31" s="64">
        <v>0</v>
      </c>
      <c r="IM31" s="64">
        <v>0</v>
      </c>
      <c r="IN31" s="64">
        <v>0</v>
      </c>
      <c r="IO31" s="64">
        <v>0</v>
      </c>
      <c r="IP31" s="64">
        <v>0</v>
      </c>
      <c r="IQ31" s="64">
        <v>0</v>
      </c>
      <c r="IR31" s="64">
        <v>0</v>
      </c>
      <c r="IS31" s="64">
        <v>0</v>
      </c>
      <c r="IT31" s="64">
        <v>0</v>
      </c>
      <c r="IU31" s="70">
        <v>0</v>
      </c>
      <c r="IV31" s="70">
        <v>0</v>
      </c>
      <c r="IW31" s="64">
        <v>0</v>
      </c>
      <c r="IX31" s="70">
        <v>0</v>
      </c>
      <c r="IY31" s="70">
        <v>0</v>
      </c>
    </row>
    <row r="32" spans="1:259">
      <c r="A32" s="3"/>
      <c r="B32" s="3"/>
      <c r="C32" s="3"/>
      <c r="D32" s="3" t="s">
        <v>40</v>
      </c>
      <c r="E32" s="18">
        <v>0.81246974999999999</v>
      </c>
      <c r="F32" s="18">
        <v>3.6266645099999999</v>
      </c>
      <c r="G32" s="18">
        <v>1.96210971</v>
      </c>
      <c r="H32" s="18">
        <v>0.87296901999999998</v>
      </c>
      <c r="I32" s="18">
        <v>2.6460058700000002</v>
      </c>
      <c r="J32" s="18">
        <v>1.4333416299999999</v>
      </c>
      <c r="K32" s="18">
        <v>3.1643727300000002</v>
      </c>
      <c r="L32" s="18">
        <v>2.7541917100000002</v>
      </c>
      <c r="M32" s="18">
        <v>1.0933145</v>
      </c>
      <c r="N32" s="18">
        <v>3.4465989100000001</v>
      </c>
      <c r="O32" s="18">
        <v>2.2843236</v>
      </c>
      <c r="P32" s="18">
        <v>2.2220348699999999</v>
      </c>
      <c r="Q32" s="64">
        <v>1.0736250700000001</v>
      </c>
      <c r="R32" s="64">
        <v>2.91307911</v>
      </c>
      <c r="S32" s="64">
        <v>5.8624814599999997</v>
      </c>
      <c r="T32" s="64">
        <v>1.2339018799999999</v>
      </c>
      <c r="U32" s="64">
        <v>2.5339515800000001</v>
      </c>
      <c r="V32" s="64">
        <v>2.1108503999999999</v>
      </c>
      <c r="W32" s="64">
        <v>3.7706621899999999</v>
      </c>
      <c r="X32" s="64">
        <v>1.1764276899999999</v>
      </c>
      <c r="Y32" s="64">
        <v>4.6147101299999997</v>
      </c>
      <c r="Z32" s="64">
        <v>0.97538906999999997</v>
      </c>
      <c r="AA32" s="64">
        <v>2.2156477200000002</v>
      </c>
      <c r="AB32" s="64">
        <v>3.4309934499999999</v>
      </c>
      <c r="AC32" s="64">
        <v>3.0833522800000002</v>
      </c>
      <c r="AD32" s="64">
        <v>0</v>
      </c>
      <c r="AE32" s="64">
        <v>0</v>
      </c>
      <c r="AF32" s="64">
        <v>3.3569511900000002</v>
      </c>
      <c r="AG32" s="64">
        <v>4.1473318900000002</v>
      </c>
      <c r="AH32" s="64">
        <v>1.7099674600000001</v>
      </c>
      <c r="AI32" s="64">
        <v>4.9025406399999998</v>
      </c>
      <c r="AJ32" s="64">
        <v>2.5914448999999999</v>
      </c>
      <c r="AK32" s="64">
        <v>2.2245078399999998</v>
      </c>
      <c r="AL32" s="64">
        <v>5.6348742500000002</v>
      </c>
      <c r="AM32" s="64">
        <v>2.0282689999999999</v>
      </c>
      <c r="AN32" s="64">
        <v>2.00846423</v>
      </c>
      <c r="AO32" s="64">
        <v>1.3627252700000001</v>
      </c>
      <c r="AP32" s="64">
        <v>2.5096395899999999</v>
      </c>
      <c r="AQ32" s="64">
        <v>0</v>
      </c>
      <c r="AR32" s="64">
        <v>5.4652059399999997</v>
      </c>
      <c r="AS32" s="64">
        <v>5.0890616800000004</v>
      </c>
      <c r="AT32" s="64">
        <v>4.91571333</v>
      </c>
      <c r="AU32" s="64">
        <v>8.0429791300000009</v>
      </c>
      <c r="AV32" s="64">
        <v>1.8305101699999999</v>
      </c>
      <c r="AW32" s="64">
        <v>0</v>
      </c>
      <c r="AX32" s="64">
        <v>2.5604482599999998</v>
      </c>
      <c r="AY32" s="64">
        <v>0.67027506000000003</v>
      </c>
      <c r="AZ32" s="64">
        <v>2.5755142100000001</v>
      </c>
      <c r="BA32" s="64">
        <v>4.7936231200000003</v>
      </c>
      <c r="BB32" s="64">
        <v>4.4491633999999998</v>
      </c>
      <c r="BC32" s="64">
        <v>4.33337109</v>
      </c>
      <c r="BD32" s="64">
        <v>7.6761854899999999</v>
      </c>
      <c r="BE32" s="64">
        <v>1.9112457300000001</v>
      </c>
      <c r="BF32" s="64">
        <v>5.2304475300000002</v>
      </c>
      <c r="BG32" s="64">
        <v>7.4372154899999998</v>
      </c>
      <c r="BH32" s="64">
        <v>0</v>
      </c>
      <c r="BI32" s="64">
        <v>4.0676833300000004</v>
      </c>
      <c r="BJ32" s="64">
        <v>5.7937421999999996</v>
      </c>
      <c r="BK32" s="64">
        <v>8.4716490199999992</v>
      </c>
      <c r="BL32" s="64">
        <v>3.91871671</v>
      </c>
      <c r="BM32" s="64">
        <v>6.1411047500000002</v>
      </c>
      <c r="BN32" s="64">
        <v>9.4601823899999999</v>
      </c>
      <c r="BO32" s="64">
        <v>6.9452079400000004</v>
      </c>
      <c r="BP32" s="64">
        <v>5.1798844199999996</v>
      </c>
      <c r="BQ32" s="64">
        <v>4.0405924300000002</v>
      </c>
      <c r="BR32" s="64">
        <v>7.3316180800000001</v>
      </c>
      <c r="BS32" s="64">
        <v>11.42362846</v>
      </c>
      <c r="BT32" s="64">
        <v>1.01161422</v>
      </c>
      <c r="BU32" s="64">
        <v>7.5295448399999998</v>
      </c>
      <c r="BV32" s="64">
        <v>4.53912081</v>
      </c>
      <c r="BW32" s="64">
        <v>6.4777678400000003</v>
      </c>
      <c r="BX32" s="64">
        <v>4.8249253400000001</v>
      </c>
      <c r="BY32" s="64">
        <v>0.73463201</v>
      </c>
      <c r="BZ32" s="64">
        <v>0</v>
      </c>
      <c r="CA32" s="64">
        <v>5.51784958</v>
      </c>
      <c r="CB32" s="64">
        <v>0</v>
      </c>
      <c r="CC32" s="64">
        <v>2.3919218099999999</v>
      </c>
      <c r="CD32" s="64">
        <v>0</v>
      </c>
      <c r="CE32" s="64">
        <v>0</v>
      </c>
      <c r="CF32" s="64">
        <v>0</v>
      </c>
      <c r="CG32" s="64">
        <v>0</v>
      </c>
      <c r="CH32" s="64">
        <v>4.7888454899999999</v>
      </c>
      <c r="CI32" s="64">
        <v>0</v>
      </c>
      <c r="CJ32" s="64">
        <v>2.1127724400000001</v>
      </c>
      <c r="CK32" s="64">
        <v>7.78951934</v>
      </c>
      <c r="CL32" s="64">
        <v>0</v>
      </c>
      <c r="CM32" s="64">
        <v>0</v>
      </c>
      <c r="CN32" s="64">
        <v>0</v>
      </c>
      <c r="CO32" s="64">
        <v>1.62579933</v>
      </c>
      <c r="CP32" s="64">
        <v>0</v>
      </c>
      <c r="CQ32" s="64">
        <v>9.0466365900000003</v>
      </c>
      <c r="CR32" s="64">
        <v>4.4301785100000002</v>
      </c>
      <c r="CS32" s="64">
        <v>2.1926740699999998</v>
      </c>
      <c r="CT32" s="64">
        <v>1.74040427</v>
      </c>
      <c r="CU32" s="64">
        <v>2.17302857</v>
      </c>
      <c r="CV32" s="64">
        <v>0</v>
      </c>
      <c r="CW32" s="64">
        <v>3.1016984600000002</v>
      </c>
      <c r="CX32" s="64">
        <v>8.2693777700000002</v>
      </c>
      <c r="CY32" s="64">
        <v>0</v>
      </c>
      <c r="CZ32" s="64">
        <v>4.0215155999999999</v>
      </c>
      <c r="DA32" s="64">
        <v>2.5851434200000001</v>
      </c>
      <c r="DB32" s="64">
        <v>0</v>
      </c>
      <c r="DC32" s="64">
        <v>4.2369784700000004</v>
      </c>
      <c r="DD32" s="64">
        <v>2.7378068400000002</v>
      </c>
      <c r="DE32" s="64">
        <v>4.8765197999999996</v>
      </c>
      <c r="DF32" s="64">
        <v>1.2518619600000001</v>
      </c>
      <c r="DG32" s="64">
        <v>2.1785460400000001</v>
      </c>
      <c r="DH32" s="64">
        <v>0.31580206999999999</v>
      </c>
      <c r="DI32" s="64">
        <v>0</v>
      </c>
      <c r="DJ32" s="64">
        <v>3.5654038400000001</v>
      </c>
      <c r="DK32" s="64">
        <v>2.6524437199999999</v>
      </c>
      <c r="DL32" s="64">
        <v>4.5250808500000002</v>
      </c>
      <c r="DM32" s="64">
        <v>0.99712277000000005</v>
      </c>
      <c r="DN32" s="64">
        <v>0.82771077999999998</v>
      </c>
      <c r="DO32" s="64">
        <v>0.83400375000000004</v>
      </c>
      <c r="DP32" s="64">
        <v>1.6631916499999999</v>
      </c>
      <c r="DQ32" s="64">
        <v>1.79065512</v>
      </c>
      <c r="DR32" s="64">
        <v>0.18224546999999999</v>
      </c>
      <c r="DS32" s="64">
        <v>3.3310449100000001</v>
      </c>
      <c r="DT32" s="64">
        <v>2.7891952299999998</v>
      </c>
      <c r="DU32" s="64">
        <v>1.1629156</v>
      </c>
      <c r="DV32" s="64">
        <v>3.5569062900000001</v>
      </c>
      <c r="DW32" s="64">
        <v>4.1891052699999998</v>
      </c>
      <c r="DX32" s="64">
        <v>2.8082081400000001</v>
      </c>
      <c r="DY32" s="64">
        <v>3.09917263</v>
      </c>
      <c r="DZ32" s="64">
        <v>1.02150473</v>
      </c>
      <c r="EA32" s="64">
        <v>2.4562195199999999</v>
      </c>
      <c r="EB32" s="64">
        <v>1.9298221900000001</v>
      </c>
      <c r="EC32" s="64">
        <v>3.4742246799999998</v>
      </c>
      <c r="ED32" s="64">
        <v>3.9709094199999999</v>
      </c>
      <c r="EE32" s="64">
        <v>2.1444204</v>
      </c>
      <c r="EF32" s="64">
        <v>2.7554100199999998</v>
      </c>
      <c r="EG32" s="64">
        <v>2.5355162</v>
      </c>
      <c r="EH32" s="64">
        <v>0.85368427000000002</v>
      </c>
      <c r="EI32" s="64">
        <v>3.21419005</v>
      </c>
      <c r="EJ32" s="64">
        <v>0.57722217000000009</v>
      </c>
      <c r="EK32" s="64">
        <v>3.3516968</v>
      </c>
      <c r="EL32" s="64">
        <v>2.5433407099999998</v>
      </c>
      <c r="EM32" s="64">
        <v>0.81101028000000008</v>
      </c>
      <c r="EN32" s="64">
        <v>3.0913103</v>
      </c>
      <c r="EO32" s="64">
        <v>0.35206576000000001</v>
      </c>
      <c r="EP32" s="64">
        <v>0.66892133999999992</v>
      </c>
      <c r="EQ32" s="64">
        <v>2.9731519</v>
      </c>
      <c r="ER32" s="64">
        <v>3.0590847600000002</v>
      </c>
      <c r="ES32" s="64">
        <v>0</v>
      </c>
      <c r="ET32" s="64">
        <v>2.2955096500000001</v>
      </c>
      <c r="EU32" s="64">
        <v>0</v>
      </c>
      <c r="EV32" s="64">
        <v>0</v>
      </c>
      <c r="EW32" s="64">
        <v>2.3185534200000002</v>
      </c>
      <c r="EX32" s="64">
        <v>0</v>
      </c>
      <c r="EY32" s="64">
        <v>2.2754445799999998</v>
      </c>
      <c r="EZ32" s="64">
        <v>1.98117041</v>
      </c>
      <c r="FA32" s="64">
        <v>0</v>
      </c>
      <c r="FB32" s="64">
        <v>0</v>
      </c>
      <c r="FC32" s="64">
        <v>2.44688879</v>
      </c>
      <c r="FD32" s="64">
        <v>1.8550919100000001</v>
      </c>
      <c r="FE32" s="64">
        <v>0</v>
      </c>
      <c r="FF32" s="64">
        <v>1.510375</v>
      </c>
      <c r="FG32" s="64">
        <v>5.9327999999999999E-2</v>
      </c>
      <c r="FH32" s="64">
        <v>1.8788929999999999</v>
      </c>
      <c r="FI32" s="64">
        <v>0</v>
      </c>
      <c r="FJ32" s="64">
        <v>1.88903</v>
      </c>
      <c r="FK32" s="64">
        <v>0</v>
      </c>
      <c r="FL32" s="64">
        <v>2.5927910000000001</v>
      </c>
      <c r="FM32" s="64">
        <v>0</v>
      </c>
      <c r="FN32" s="64">
        <v>2.5708660000000001</v>
      </c>
      <c r="FO32" s="64">
        <v>0</v>
      </c>
      <c r="FP32" s="64">
        <v>1.0523849999999999</v>
      </c>
      <c r="FQ32" s="64">
        <v>0</v>
      </c>
      <c r="FR32" s="64">
        <v>1.783434</v>
      </c>
      <c r="FS32" s="64">
        <v>0</v>
      </c>
      <c r="FT32" s="64">
        <v>1.7534160000000001</v>
      </c>
      <c r="FU32" s="64">
        <v>0</v>
      </c>
      <c r="FV32" s="64">
        <v>0</v>
      </c>
      <c r="FW32" s="64">
        <v>0</v>
      </c>
      <c r="FX32" s="64">
        <v>2.5024250000000001</v>
      </c>
      <c r="FY32" s="64">
        <v>0</v>
      </c>
      <c r="FZ32" s="64">
        <v>0</v>
      </c>
      <c r="GA32" s="64">
        <v>0.33962900000000001</v>
      </c>
      <c r="GB32" s="64">
        <v>3.235598</v>
      </c>
      <c r="GC32" s="64">
        <v>0</v>
      </c>
      <c r="GD32" s="64">
        <v>2.3492649999999999</v>
      </c>
      <c r="GE32" s="64">
        <v>0.75127200000000005</v>
      </c>
      <c r="GF32" s="64">
        <v>0</v>
      </c>
      <c r="GG32" s="64">
        <v>2.4974669999999999</v>
      </c>
      <c r="GH32" s="64">
        <v>2.7954020000000002</v>
      </c>
      <c r="GI32" s="64">
        <v>0</v>
      </c>
      <c r="GJ32" s="64">
        <v>1.7625029999999999</v>
      </c>
      <c r="GK32" s="64">
        <v>0</v>
      </c>
      <c r="GL32" s="64">
        <v>2.1298270000000001</v>
      </c>
      <c r="GM32" s="64">
        <v>0</v>
      </c>
      <c r="GN32" s="64">
        <v>1.9679720000000001</v>
      </c>
      <c r="GO32" s="64">
        <v>0</v>
      </c>
      <c r="GP32" s="64">
        <v>0.47547552999999998</v>
      </c>
      <c r="GQ32" s="64">
        <v>0</v>
      </c>
      <c r="GR32" s="64">
        <v>0</v>
      </c>
      <c r="GS32" s="64">
        <v>3.0017225399999998</v>
      </c>
      <c r="GT32" s="64">
        <v>0</v>
      </c>
      <c r="GU32" s="64">
        <v>0</v>
      </c>
      <c r="GV32" s="64">
        <v>0</v>
      </c>
      <c r="GW32" s="64">
        <v>3.1117325299999998</v>
      </c>
      <c r="GX32" s="64">
        <v>0</v>
      </c>
      <c r="GY32" s="64">
        <v>0</v>
      </c>
      <c r="GZ32" s="64">
        <v>0</v>
      </c>
      <c r="HA32" s="64">
        <v>0</v>
      </c>
      <c r="HB32" s="64">
        <v>2.2594785700000002</v>
      </c>
      <c r="HC32" s="64">
        <v>0</v>
      </c>
      <c r="HD32" s="64">
        <v>0</v>
      </c>
      <c r="HE32" s="64">
        <v>2.02900283</v>
      </c>
      <c r="HF32" s="64">
        <v>0</v>
      </c>
      <c r="HG32" s="64">
        <v>0</v>
      </c>
      <c r="HH32" s="64">
        <v>0</v>
      </c>
      <c r="HI32" s="64">
        <v>0</v>
      </c>
      <c r="HJ32" s="64">
        <v>1.14863987</v>
      </c>
      <c r="HK32" s="64">
        <v>0</v>
      </c>
      <c r="HL32" s="64">
        <v>0</v>
      </c>
      <c r="HM32" s="64">
        <v>2.7229061200000002</v>
      </c>
      <c r="HN32" s="64">
        <v>0</v>
      </c>
      <c r="HO32" s="64">
        <v>1.6267083600000001</v>
      </c>
      <c r="HP32" s="64">
        <v>0</v>
      </c>
      <c r="HQ32" s="64">
        <v>0</v>
      </c>
      <c r="HR32" s="64">
        <v>1.3037088400000001</v>
      </c>
      <c r="HS32" s="64">
        <v>0</v>
      </c>
      <c r="HT32" s="64">
        <v>0</v>
      </c>
      <c r="HU32" s="64">
        <v>2.4457439600000002</v>
      </c>
      <c r="HV32" s="64">
        <v>0</v>
      </c>
      <c r="HW32" s="64">
        <v>0</v>
      </c>
      <c r="HX32" s="64">
        <v>3.9766619200000002</v>
      </c>
      <c r="HY32" s="64">
        <v>0</v>
      </c>
      <c r="HZ32" s="64">
        <v>0</v>
      </c>
      <c r="IA32" s="64">
        <v>4.2682453100000002</v>
      </c>
      <c r="IB32" s="64">
        <v>0</v>
      </c>
      <c r="IC32" s="64">
        <v>0</v>
      </c>
      <c r="ID32" s="64">
        <v>4.7197544999999996</v>
      </c>
      <c r="IE32" s="64">
        <v>0</v>
      </c>
      <c r="IF32" s="64">
        <v>0</v>
      </c>
      <c r="IG32" s="64">
        <v>8.8106513199999998</v>
      </c>
      <c r="IH32" s="64">
        <v>0</v>
      </c>
      <c r="II32" s="70">
        <v>5.7226949100000004</v>
      </c>
      <c r="IJ32" s="70">
        <v>0</v>
      </c>
      <c r="IK32" s="64">
        <v>0</v>
      </c>
      <c r="IL32" s="64">
        <v>4.0701693099999998</v>
      </c>
      <c r="IM32" s="64">
        <v>3.7147664100000002</v>
      </c>
      <c r="IN32" s="64">
        <v>0</v>
      </c>
      <c r="IO32" s="64">
        <v>0</v>
      </c>
      <c r="IP32" s="64">
        <v>0</v>
      </c>
      <c r="IQ32" s="64">
        <v>2.3625894199999999</v>
      </c>
      <c r="IR32" s="64">
        <v>2.6407444600000001</v>
      </c>
      <c r="IS32" s="64">
        <v>0</v>
      </c>
      <c r="IT32" s="64">
        <v>0</v>
      </c>
      <c r="IU32" s="70">
        <v>2.3482317099999999</v>
      </c>
      <c r="IV32" s="70">
        <v>0</v>
      </c>
      <c r="IW32" s="64">
        <v>0</v>
      </c>
      <c r="IX32" s="70">
        <v>3.1146145299999999</v>
      </c>
      <c r="IY32" s="70">
        <v>1.3843523499999999</v>
      </c>
    </row>
    <row r="33" spans="1:259">
      <c r="A33" s="3"/>
      <c r="B33" s="3"/>
      <c r="C33" s="3"/>
      <c r="D33" s="3" t="s">
        <v>41</v>
      </c>
      <c r="E33" s="18">
        <v>0</v>
      </c>
      <c r="F33" s="18">
        <v>0</v>
      </c>
      <c r="G33" s="18">
        <v>0</v>
      </c>
      <c r="H33" s="18">
        <v>0</v>
      </c>
      <c r="I33" s="18">
        <v>0</v>
      </c>
      <c r="J33" s="18">
        <v>0</v>
      </c>
      <c r="K33" s="18">
        <v>0</v>
      </c>
      <c r="L33" s="18">
        <v>0</v>
      </c>
      <c r="M33" s="18">
        <v>0</v>
      </c>
      <c r="N33" s="18">
        <v>0</v>
      </c>
      <c r="O33" s="18">
        <v>0</v>
      </c>
      <c r="P33" s="18">
        <v>0</v>
      </c>
      <c r="Q33" s="64">
        <v>0</v>
      </c>
      <c r="R33" s="64">
        <v>0</v>
      </c>
      <c r="S33" s="64">
        <v>0</v>
      </c>
      <c r="T33" s="64">
        <v>0</v>
      </c>
      <c r="U33" s="64">
        <v>0</v>
      </c>
      <c r="V33" s="64">
        <v>0</v>
      </c>
      <c r="W33" s="64">
        <v>0</v>
      </c>
      <c r="X33" s="64">
        <v>0</v>
      </c>
      <c r="Y33" s="64">
        <v>0</v>
      </c>
      <c r="Z33" s="64">
        <v>0</v>
      </c>
      <c r="AA33" s="64">
        <v>0</v>
      </c>
      <c r="AB33" s="64">
        <v>0</v>
      </c>
      <c r="AC33" s="64">
        <v>0</v>
      </c>
      <c r="AD33" s="64">
        <v>0</v>
      </c>
      <c r="AE33" s="64">
        <v>0</v>
      </c>
      <c r="AF33" s="64">
        <v>0</v>
      </c>
      <c r="AG33" s="64">
        <v>0</v>
      </c>
      <c r="AH33" s="64">
        <v>0</v>
      </c>
      <c r="AI33" s="64">
        <v>0</v>
      </c>
      <c r="AJ33" s="64">
        <v>0</v>
      </c>
      <c r="AK33" s="64">
        <v>0</v>
      </c>
      <c r="AL33" s="64">
        <v>0</v>
      </c>
      <c r="AM33" s="64">
        <v>0</v>
      </c>
      <c r="AN33" s="64">
        <v>0</v>
      </c>
      <c r="AO33" s="64">
        <v>0</v>
      </c>
      <c r="AP33" s="64">
        <v>0</v>
      </c>
      <c r="AQ33" s="64">
        <v>0</v>
      </c>
      <c r="AR33" s="64">
        <v>0</v>
      </c>
      <c r="AS33" s="64">
        <v>0</v>
      </c>
      <c r="AT33" s="64">
        <v>0</v>
      </c>
      <c r="AU33" s="64">
        <v>0</v>
      </c>
      <c r="AV33" s="64">
        <v>0</v>
      </c>
      <c r="AW33" s="64">
        <v>0</v>
      </c>
      <c r="AX33" s="64">
        <v>0</v>
      </c>
      <c r="AY33" s="64">
        <v>0</v>
      </c>
      <c r="AZ33" s="64">
        <v>0</v>
      </c>
      <c r="BA33" s="64">
        <v>0</v>
      </c>
      <c r="BB33" s="64">
        <v>0</v>
      </c>
      <c r="BC33" s="64">
        <v>0</v>
      </c>
      <c r="BD33" s="64">
        <v>0</v>
      </c>
      <c r="BE33" s="64">
        <v>0</v>
      </c>
      <c r="BF33" s="64">
        <v>0</v>
      </c>
      <c r="BG33" s="64">
        <v>0</v>
      </c>
      <c r="BH33" s="64">
        <v>0</v>
      </c>
      <c r="BI33" s="64">
        <v>0</v>
      </c>
      <c r="BJ33" s="64">
        <v>0</v>
      </c>
      <c r="BK33" s="64">
        <v>0</v>
      </c>
      <c r="BL33" s="64">
        <v>0</v>
      </c>
      <c r="BM33" s="64">
        <v>0</v>
      </c>
      <c r="BN33" s="64">
        <v>0</v>
      </c>
      <c r="BO33" s="64">
        <v>0</v>
      </c>
      <c r="BP33" s="64">
        <v>0</v>
      </c>
      <c r="BQ33" s="64">
        <v>0</v>
      </c>
      <c r="BR33" s="64">
        <v>0</v>
      </c>
      <c r="BS33" s="64">
        <v>0</v>
      </c>
      <c r="BT33" s="64">
        <v>0</v>
      </c>
      <c r="BU33" s="64">
        <v>0</v>
      </c>
      <c r="BV33" s="64">
        <v>0</v>
      </c>
      <c r="BW33" s="64">
        <v>0</v>
      </c>
      <c r="BX33" s="64">
        <v>0</v>
      </c>
      <c r="BY33" s="64">
        <v>0</v>
      </c>
      <c r="BZ33" s="64">
        <v>0</v>
      </c>
      <c r="CA33" s="64">
        <v>0</v>
      </c>
      <c r="CB33" s="64">
        <v>0</v>
      </c>
      <c r="CC33" s="64">
        <v>0</v>
      </c>
      <c r="CD33" s="64">
        <v>0</v>
      </c>
      <c r="CE33" s="64">
        <v>0</v>
      </c>
      <c r="CF33" s="64">
        <v>0</v>
      </c>
      <c r="CG33" s="64">
        <v>0</v>
      </c>
      <c r="CH33" s="64">
        <v>0</v>
      </c>
      <c r="CI33" s="64">
        <v>0</v>
      </c>
      <c r="CJ33" s="64">
        <v>0</v>
      </c>
      <c r="CK33" s="64">
        <v>0</v>
      </c>
      <c r="CL33" s="64">
        <v>0</v>
      </c>
      <c r="CM33" s="64">
        <v>0</v>
      </c>
      <c r="CN33" s="64">
        <v>0</v>
      </c>
      <c r="CO33" s="64">
        <v>0</v>
      </c>
      <c r="CP33" s="64">
        <v>0</v>
      </c>
      <c r="CQ33" s="64">
        <v>0</v>
      </c>
      <c r="CR33" s="64">
        <v>0</v>
      </c>
      <c r="CS33" s="64">
        <v>0</v>
      </c>
      <c r="CT33" s="64">
        <v>0</v>
      </c>
      <c r="CU33" s="64">
        <v>0</v>
      </c>
      <c r="CV33" s="64">
        <v>0</v>
      </c>
      <c r="CW33" s="64">
        <v>0</v>
      </c>
      <c r="CX33" s="64">
        <v>0</v>
      </c>
      <c r="CY33" s="64">
        <v>0</v>
      </c>
      <c r="CZ33" s="64">
        <v>0</v>
      </c>
      <c r="DA33" s="64">
        <v>0</v>
      </c>
      <c r="DB33" s="64">
        <v>0</v>
      </c>
      <c r="DC33" s="64">
        <v>0</v>
      </c>
      <c r="DD33" s="64">
        <v>0</v>
      </c>
      <c r="DE33" s="64">
        <v>0</v>
      </c>
      <c r="DF33" s="64">
        <v>0</v>
      </c>
      <c r="DG33" s="64">
        <v>0</v>
      </c>
      <c r="DH33" s="64">
        <v>0</v>
      </c>
      <c r="DI33" s="64">
        <v>0</v>
      </c>
      <c r="DJ33" s="64">
        <v>0</v>
      </c>
      <c r="DK33" s="64">
        <v>0</v>
      </c>
      <c r="DL33" s="64">
        <v>0</v>
      </c>
      <c r="DM33" s="64">
        <v>0</v>
      </c>
      <c r="DN33" s="64">
        <v>0</v>
      </c>
      <c r="DO33" s="64">
        <v>0</v>
      </c>
      <c r="DP33" s="64">
        <v>0</v>
      </c>
      <c r="DQ33" s="64">
        <v>0</v>
      </c>
      <c r="DR33" s="64">
        <v>0</v>
      </c>
      <c r="DS33" s="64">
        <v>0</v>
      </c>
      <c r="DT33" s="64">
        <v>0</v>
      </c>
      <c r="DU33" s="64">
        <v>0</v>
      </c>
      <c r="DV33" s="64">
        <v>0</v>
      </c>
      <c r="DW33" s="64">
        <v>0</v>
      </c>
      <c r="DX33" s="64">
        <v>0</v>
      </c>
      <c r="DY33" s="64">
        <v>0</v>
      </c>
      <c r="DZ33" s="64">
        <v>0</v>
      </c>
      <c r="EA33" s="64">
        <v>0</v>
      </c>
      <c r="EB33" s="64">
        <v>0</v>
      </c>
      <c r="EC33" s="64">
        <v>0</v>
      </c>
      <c r="ED33" s="64">
        <v>0</v>
      </c>
      <c r="EE33" s="64">
        <v>0</v>
      </c>
      <c r="EF33" s="64">
        <v>0</v>
      </c>
      <c r="EG33" s="64">
        <v>0</v>
      </c>
      <c r="EH33" s="64">
        <v>0</v>
      </c>
      <c r="EI33" s="64">
        <v>0</v>
      </c>
      <c r="EJ33" s="64">
        <v>0</v>
      </c>
      <c r="EK33" s="64">
        <v>0</v>
      </c>
      <c r="EL33" s="64">
        <v>0</v>
      </c>
      <c r="EM33" s="64">
        <v>0</v>
      </c>
      <c r="EN33" s="64">
        <v>0</v>
      </c>
      <c r="EO33" s="64">
        <v>0</v>
      </c>
      <c r="EP33" s="64">
        <v>0</v>
      </c>
      <c r="EQ33" s="64">
        <v>0</v>
      </c>
      <c r="ER33" s="64">
        <v>0</v>
      </c>
      <c r="ES33" s="64">
        <v>0</v>
      </c>
      <c r="ET33" s="64">
        <v>0</v>
      </c>
      <c r="EU33" s="64">
        <v>0</v>
      </c>
      <c r="EV33" s="64">
        <v>0</v>
      </c>
      <c r="EW33" s="64">
        <v>0</v>
      </c>
      <c r="EX33" s="64">
        <v>0</v>
      </c>
      <c r="EY33" s="64">
        <v>0</v>
      </c>
      <c r="EZ33" s="64">
        <v>0</v>
      </c>
      <c r="FA33" s="64">
        <v>0</v>
      </c>
      <c r="FB33" s="64">
        <v>0</v>
      </c>
      <c r="FC33" s="64">
        <v>0</v>
      </c>
      <c r="FD33" s="64">
        <v>0</v>
      </c>
      <c r="FE33" s="64">
        <v>0</v>
      </c>
      <c r="FF33" s="64">
        <v>0</v>
      </c>
      <c r="FG33" s="64">
        <v>0</v>
      </c>
      <c r="FH33" s="64">
        <v>0</v>
      </c>
      <c r="FI33" s="64">
        <v>0</v>
      </c>
      <c r="FJ33" s="64">
        <v>0</v>
      </c>
      <c r="FK33" s="64">
        <v>0</v>
      </c>
      <c r="FL33" s="64">
        <v>0</v>
      </c>
      <c r="FM33" s="64">
        <v>0</v>
      </c>
      <c r="FN33" s="64">
        <v>0</v>
      </c>
      <c r="FO33" s="64">
        <v>0</v>
      </c>
      <c r="FP33" s="64">
        <v>0</v>
      </c>
      <c r="FQ33" s="64">
        <v>0</v>
      </c>
      <c r="FR33" s="64">
        <v>0</v>
      </c>
      <c r="FS33" s="64">
        <v>0</v>
      </c>
      <c r="FT33" s="64">
        <v>0</v>
      </c>
      <c r="FU33" s="64">
        <v>0</v>
      </c>
      <c r="FV33" s="64">
        <v>0</v>
      </c>
      <c r="FW33" s="64">
        <v>0</v>
      </c>
      <c r="FX33" s="64">
        <v>0</v>
      </c>
      <c r="FY33" s="64">
        <v>0</v>
      </c>
      <c r="FZ33" s="64">
        <v>0</v>
      </c>
      <c r="GA33" s="64">
        <v>0</v>
      </c>
      <c r="GB33" s="64">
        <v>0</v>
      </c>
      <c r="GC33" s="64">
        <v>0</v>
      </c>
      <c r="GD33" s="64">
        <v>0</v>
      </c>
      <c r="GE33" s="64">
        <v>0</v>
      </c>
      <c r="GF33" s="64">
        <v>0</v>
      </c>
      <c r="GG33" s="64">
        <v>0</v>
      </c>
      <c r="GH33" s="64">
        <v>0</v>
      </c>
      <c r="GI33" s="64">
        <v>0</v>
      </c>
      <c r="GJ33" s="64">
        <v>0</v>
      </c>
      <c r="GK33" s="64">
        <v>0</v>
      </c>
      <c r="GL33" s="64">
        <v>0</v>
      </c>
      <c r="GM33" s="64">
        <v>0</v>
      </c>
      <c r="GN33" s="64">
        <v>0</v>
      </c>
      <c r="GO33" s="64">
        <v>0</v>
      </c>
      <c r="GP33" s="64">
        <v>0</v>
      </c>
      <c r="GQ33" s="64">
        <v>0</v>
      </c>
      <c r="GR33" s="64">
        <v>0</v>
      </c>
      <c r="GS33" s="64">
        <v>0</v>
      </c>
      <c r="GT33" s="64">
        <v>0</v>
      </c>
      <c r="GU33" s="64">
        <v>0</v>
      </c>
      <c r="GV33" s="64">
        <v>0</v>
      </c>
      <c r="GW33" s="64">
        <v>0</v>
      </c>
      <c r="GX33" s="64">
        <v>0</v>
      </c>
      <c r="GY33" s="64">
        <v>0</v>
      </c>
      <c r="GZ33" s="64">
        <v>0</v>
      </c>
      <c r="HA33" s="64">
        <v>0</v>
      </c>
      <c r="HB33" s="64">
        <v>0</v>
      </c>
      <c r="HC33" s="64">
        <v>0</v>
      </c>
      <c r="HD33" s="64">
        <v>0</v>
      </c>
      <c r="HE33" s="64">
        <v>0</v>
      </c>
      <c r="HF33" s="64">
        <v>0</v>
      </c>
      <c r="HG33" s="64">
        <v>0</v>
      </c>
      <c r="HH33" s="64">
        <v>0</v>
      </c>
      <c r="HI33" s="64">
        <v>0</v>
      </c>
      <c r="HJ33" s="64">
        <v>0</v>
      </c>
      <c r="HK33" s="64">
        <v>0</v>
      </c>
      <c r="HL33" s="64">
        <v>0</v>
      </c>
      <c r="HM33" s="64">
        <v>0</v>
      </c>
      <c r="HN33" s="64">
        <v>0</v>
      </c>
      <c r="HO33" s="64">
        <v>0</v>
      </c>
      <c r="HP33" s="64">
        <v>0</v>
      </c>
      <c r="HQ33" s="64">
        <v>0</v>
      </c>
      <c r="HR33" s="64">
        <v>0</v>
      </c>
      <c r="HS33" s="64">
        <v>0</v>
      </c>
      <c r="HT33" s="64">
        <v>0</v>
      </c>
      <c r="HU33" s="64">
        <v>0</v>
      </c>
      <c r="HV33" s="64">
        <v>0</v>
      </c>
      <c r="HW33" s="64">
        <v>0</v>
      </c>
      <c r="HX33" s="64">
        <v>0</v>
      </c>
      <c r="HY33" s="64">
        <v>0</v>
      </c>
      <c r="HZ33" s="64">
        <v>0</v>
      </c>
      <c r="IA33" s="64">
        <v>0</v>
      </c>
      <c r="IB33" s="64">
        <v>0</v>
      </c>
      <c r="IC33" s="64">
        <v>0</v>
      </c>
      <c r="ID33" s="64">
        <v>0</v>
      </c>
      <c r="IE33" s="64">
        <v>0</v>
      </c>
      <c r="IF33" s="64">
        <v>0</v>
      </c>
      <c r="IG33" s="64">
        <v>0</v>
      </c>
      <c r="IH33" s="64">
        <v>0</v>
      </c>
      <c r="II33" s="70">
        <v>3.0000000000000001E-6</v>
      </c>
      <c r="IJ33" s="70">
        <v>0</v>
      </c>
      <c r="IK33" s="64">
        <v>0</v>
      </c>
      <c r="IL33" s="64">
        <v>0</v>
      </c>
      <c r="IM33" s="64">
        <v>0</v>
      </c>
      <c r="IN33" s="64">
        <v>0</v>
      </c>
      <c r="IO33" s="64">
        <v>0</v>
      </c>
      <c r="IP33" s="64">
        <v>0</v>
      </c>
      <c r="IQ33" s="64">
        <v>0</v>
      </c>
      <c r="IR33" s="64">
        <v>0</v>
      </c>
      <c r="IS33" s="64">
        <v>0</v>
      </c>
      <c r="IT33" s="64">
        <v>0</v>
      </c>
      <c r="IU33" s="70">
        <v>0</v>
      </c>
      <c r="IV33" s="70">
        <v>0</v>
      </c>
      <c r="IW33" s="64">
        <v>0</v>
      </c>
      <c r="IX33" s="70">
        <v>6.8160199999999999E-3</v>
      </c>
      <c r="IY33" s="70">
        <v>0</v>
      </c>
    </row>
    <row r="34" spans="1:259">
      <c r="A34" s="3"/>
      <c r="B34" s="3"/>
      <c r="C34" s="3"/>
      <c r="D34" s="3" t="s">
        <v>42</v>
      </c>
      <c r="E34" s="18">
        <v>4.4032716499999998</v>
      </c>
      <c r="F34" s="18">
        <v>2.3762016500000001</v>
      </c>
      <c r="G34" s="18">
        <v>4.5128158000000003</v>
      </c>
      <c r="H34" s="18">
        <v>0</v>
      </c>
      <c r="I34" s="18">
        <v>4.6221835599999999</v>
      </c>
      <c r="J34" s="18">
        <v>2.1148712199999999</v>
      </c>
      <c r="K34" s="18">
        <v>5.8370313100000004</v>
      </c>
      <c r="L34" s="18">
        <v>0.21219225</v>
      </c>
      <c r="M34" s="18">
        <v>0</v>
      </c>
      <c r="N34" s="18">
        <v>6.6052147200000002</v>
      </c>
      <c r="O34" s="18">
        <v>0</v>
      </c>
      <c r="P34" s="18">
        <v>6.0941203699999997</v>
      </c>
      <c r="Q34" s="64">
        <v>0</v>
      </c>
      <c r="R34" s="64">
        <v>7.3719658399999997</v>
      </c>
      <c r="S34" s="64">
        <v>9.4548480000000004E-2</v>
      </c>
      <c r="T34" s="64">
        <v>6.6507167000000003</v>
      </c>
      <c r="U34" s="64">
        <v>0</v>
      </c>
      <c r="V34" s="64">
        <v>4.5924707099999997</v>
      </c>
      <c r="W34" s="64">
        <v>1.9373317699999999</v>
      </c>
      <c r="X34" s="64">
        <v>5.1870366199999998</v>
      </c>
      <c r="Y34" s="64">
        <v>0</v>
      </c>
      <c r="Z34" s="64">
        <v>2.5127874700000001</v>
      </c>
      <c r="AA34" s="64">
        <v>5.8806420299999997</v>
      </c>
      <c r="AB34" s="64">
        <v>6.3044158499999998</v>
      </c>
      <c r="AC34" s="64">
        <v>0</v>
      </c>
      <c r="AD34" s="64">
        <v>0</v>
      </c>
      <c r="AE34" s="64">
        <v>3.2628728300000001</v>
      </c>
      <c r="AF34" s="64">
        <v>5.1208978099999998</v>
      </c>
      <c r="AG34" s="64">
        <v>0</v>
      </c>
      <c r="AH34" s="64">
        <v>0</v>
      </c>
      <c r="AI34" s="64">
        <v>2.8334943699999999</v>
      </c>
      <c r="AJ34" s="64">
        <v>6.4639899400000003</v>
      </c>
      <c r="AK34" s="64">
        <v>0</v>
      </c>
      <c r="AL34" s="64">
        <v>6.1366571800000003</v>
      </c>
      <c r="AM34" s="64">
        <v>0</v>
      </c>
      <c r="AN34" s="64">
        <v>2.7753875400000001</v>
      </c>
      <c r="AO34" s="64">
        <v>3.6650590300000001</v>
      </c>
      <c r="AP34" s="64">
        <v>2.6776120699999999</v>
      </c>
      <c r="AQ34" s="64">
        <v>2.7473245899999998</v>
      </c>
      <c r="AR34" s="64">
        <v>0</v>
      </c>
      <c r="AS34" s="64">
        <v>8.4590247200000004</v>
      </c>
      <c r="AT34" s="64">
        <v>0</v>
      </c>
      <c r="AU34" s="64">
        <v>8.6573591600000004</v>
      </c>
      <c r="AV34" s="64">
        <v>8.9511612899999999</v>
      </c>
      <c r="AW34" s="64">
        <v>0</v>
      </c>
      <c r="AX34" s="64">
        <v>2.5967249699999999</v>
      </c>
      <c r="AY34" s="64">
        <v>7.6700396700000004</v>
      </c>
      <c r="AZ34" s="64">
        <v>0</v>
      </c>
      <c r="BA34" s="64">
        <v>6.2461407400000004</v>
      </c>
      <c r="BB34" s="64">
        <v>2.9424164500000001</v>
      </c>
      <c r="BC34" s="64">
        <v>8.9242805399999998</v>
      </c>
      <c r="BD34" s="64">
        <v>4.3693439400000003</v>
      </c>
      <c r="BE34" s="64">
        <v>0</v>
      </c>
      <c r="BF34" s="64">
        <v>6.5747142099999998</v>
      </c>
      <c r="BG34" s="64">
        <v>10.82984049</v>
      </c>
      <c r="BH34" s="64">
        <v>0</v>
      </c>
      <c r="BI34" s="64">
        <v>6.8855684300000002</v>
      </c>
      <c r="BJ34" s="64">
        <v>11.10591337</v>
      </c>
      <c r="BK34" s="64">
        <v>0</v>
      </c>
      <c r="BL34" s="64">
        <v>8.2301275399999998</v>
      </c>
      <c r="BM34" s="64">
        <v>4.1882292000000003</v>
      </c>
      <c r="BN34" s="64">
        <v>11.56050552</v>
      </c>
      <c r="BO34" s="64">
        <v>7.9989452999999999</v>
      </c>
      <c r="BP34" s="64">
        <v>0</v>
      </c>
      <c r="BQ34" s="64">
        <v>7.8259980799999997</v>
      </c>
      <c r="BR34" s="64">
        <v>0</v>
      </c>
      <c r="BS34" s="64">
        <v>12.82813664</v>
      </c>
      <c r="BT34" s="64">
        <v>0</v>
      </c>
      <c r="BU34" s="64">
        <v>7.03853654</v>
      </c>
      <c r="BV34" s="64">
        <v>1.9461002599999999</v>
      </c>
      <c r="BW34" s="64">
        <v>8.1929468100000005</v>
      </c>
      <c r="BX34" s="64">
        <v>4.3231660099999996</v>
      </c>
      <c r="BY34" s="64">
        <v>4.51536706</v>
      </c>
      <c r="BZ34" s="64">
        <v>8.6003594299999993</v>
      </c>
      <c r="CA34" s="64">
        <v>9.8689417099999996</v>
      </c>
      <c r="CB34" s="64">
        <v>0.20305926999999999</v>
      </c>
      <c r="CC34" s="64">
        <v>2.3855168600000001</v>
      </c>
      <c r="CD34" s="64">
        <v>0</v>
      </c>
      <c r="CE34" s="64">
        <v>2.3773496000000001</v>
      </c>
      <c r="CF34" s="64">
        <v>0</v>
      </c>
      <c r="CG34" s="64">
        <v>0</v>
      </c>
      <c r="CH34" s="64">
        <v>11.2720225</v>
      </c>
      <c r="CI34" s="64">
        <v>2.1990735199999998</v>
      </c>
      <c r="CJ34" s="64">
        <v>7.2811644299999996</v>
      </c>
      <c r="CK34" s="64">
        <v>2.2085492800000002</v>
      </c>
      <c r="CL34" s="64">
        <v>5.6612744800000003</v>
      </c>
      <c r="CM34" s="64">
        <v>8.76598772</v>
      </c>
      <c r="CN34" s="64">
        <v>0.16867367999999999</v>
      </c>
      <c r="CO34" s="64">
        <v>4.3517462499999997</v>
      </c>
      <c r="CP34" s="64">
        <v>0</v>
      </c>
      <c r="CQ34" s="64">
        <v>7.1243840699999996</v>
      </c>
      <c r="CR34" s="64">
        <v>4.15064251</v>
      </c>
      <c r="CS34" s="64">
        <v>4.8259537400000001</v>
      </c>
      <c r="CT34" s="64">
        <v>11.379223420000001</v>
      </c>
      <c r="CU34" s="64">
        <v>2.8794363500000002</v>
      </c>
      <c r="CV34" s="64">
        <v>0</v>
      </c>
      <c r="CW34" s="64">
        <v>13.223551779999999</v>
      </c>
      <c r="CX34" s="64">
        <v>0</v>
      </c>
      <c r="CY34" s="64">
        <v>6.9622235100000003</v>
      </c>
      <c r="CZ34" s="64">
        <v>6.8435497999999999</v>
      </c>
      <c r="DA34" s="64">
        <v>7.4607520200000002</v>
      </c>
      <c r="DB34" s="64">
        <v>9.9794733200000003</v>
      </c>
      <c r="DC34" s="64">
        <v>0</v>
      </c>
      <c r="DD34" s="64">
        <v>8.5769401399999996</v>
      </c>
      <c r="DE34" s="64">
        <v>5.3392609699999998</v>
      </c>
      <c r="DF34" s="64">
        <v>7.7178382599999997</v>
      </c>
      <c r="DG34" s="64">
        <v>5.5331600400000003</v>
      </c>
      <c r="DH34" s="64">
        <v>7.0998177</v>
      </c>
      <c r="DI34" s="64">
        <v>0</v>
      </c>
      <c r="DJ34" s="64">
        <v>4.0442621799999996</v>
      </c>
      <c r="DK34" s="64">
        <v>9.8035252899999996</v>
      </c>
      <c r="DL34" s="64">
        <v>8.8778135999999996</v>
      </c>
      <c r="DM34" s="64">
        <v>4.0574993199999998</v>
      </c>
      <c r="DN34" s="64">
        <v>0.27307774000000001</v>
      </c>
      <c r="DO34" s="64">
        <v>5.8807880900000002</v>
      </c>
      <c r="DP34" s="64">
        <v>5.3785727400000001</v>
      </c>
      <c r="DQ34" s="64">
        <v>3.5331534499999999</v>
      </c>
      <c r="DR34" s="64">
        <v>4.73191498</v>
      </c>
      <c r="DS34" s="64">
        <v>4.5367002599999999</v>
      </c>
      <c r="DT34" s="64">
        <v>3.6868172600000002</v>
      </c>
      <c r="DU34" s="64">
        <v>5.6490649199999998</v>
      </c>
      <c r="DV34" s="64">
        <v>7.0790573400000003</v>
      </c>
      <c r="DW34" s="64">
        <v>3.7812414900000002</v>
      </c>
      <c r="DX34" s="64">
        <v>4.0687766300000003</v>
      </c>
      <c r="DY34" s="64">
        <v>7.7362335599999996</v>
      </c>
      <c r="DZ34" s="64">
        <v>1.56373429</v>
      </c>
      <c r="EA34" s="64">
        <v>12.3548832</v>
      </c>
      <c r="EB34" s="64">
        <v>2.81756904</v>
      </c>
      <c r="EC34" s="64">
        <v>5.1080645699999998</v>
      </c>
      <c r="ED34" s="64">
        <v>1.3577183799999999</v>
      </c>
      <c r="EE34" s="64">
        <v>7.6644950500000002</v>
      </c>
      <c r="EF34" s="64">
        <v>1.61422376</v>
      </c>
      <c r="EG34" s="64">
        <v>7.3893781499999998</v>
      </c>
      <c r="EH34" s="64">
        <v>4.22485233</v>
      </c>
      <c r="EI34" s="64">
        <v>7.3089427400000009</v>
      </c>
      <c r="EJ34" s="64">
        <v>2.5830225000000002</v>
      </c>
      <c r="EK34" s="64">
        <v>3.7777759300000002</v>
      </c>
      <c r="EL34" s="64">
        <v>2.2410395400000001</v>
      </c>
      <c r="EM34" s="64">
        <v>7.3576940400000002</v>
      </c>
      <c r="EN34" s="64">
        <v>1.33147047</v>
      </c>
      <c r="EO34" s="64">
        <v>6.0842971800000001</v>
      </c>
      <c r="EP34" s="64">
        <v>3.80103839</v>
      </c>
      <c r="EQ34" s="64">
        <v>2.8485643500000002</v>
      </c>
      <c r="ER34" s="64">
        <v>5.6044759699999993</v>
      </c>
      <c r="ES34" s="64">
        <v>4.0635855899999997</v>
      </c>
      <c r="ET34" s="64">
        <v>1.5799527200000001</v>
      </c>
      <c r="EU34" s="64">
        <v>0</v>
      </c>
      <c r="EV34" s="64">
        <v>3.5066922599999999</v>
      </c>
      <c r="EW34" s="64">
        <v>0.57387215999999996</v>
      </c>
      <c r="EX34" s="64">
        <v>0</v>
      </c>
      <c r="EY34" s="64">
        <v>7.6285562000000002</v>
      </c>
      <c r="EZ34" s="64">
        <v>0.41006264999999997</v>
      </c>
      <c r="FA34" s="64">
        <v>0</v>
      </c>
      <c r="FB34" s="64">
        <v>2.0796843300000001</v>
      </c>
      <c r="FC34" s="64">
        <v>0</v>
      </c>
      <c r="FD34" s="64">
        <v>0.51308622000000004</v>
      </c>
      <c r="FE34" s="64">
        <v>0</v>
      </c>
      <c r="FF34" s="64">
        <v>2.9543879999999998</v>
      </c>
      <c r="FG34" s="64">
        <v>0</v>
      </c>
      <c r="FH34" s="64">
        <v>0.102463</v>
      </c>
      <c r="FI34" s="64">
        <v>0</v>
      </c>
      <c r="FJ34" s="64">
        <v>2.944642</v>
      </c>
      <c r="FK34" s="64">
        <v>2.8308740000000001</v>
      </c>
      <c r="FL34" s="64">
        <v>0.25643700000000003</v>
      </c>
      <c r="FM34" s="64">
        <v>3.0005480000000002</v>
      </c>
      <c r="FN34" s="64">
        <v>0.25722</v>
      </c>
      <c r="FO34" s="64">
        <v>2.0215019999999999</v>
      </c>
      <c r="FP34" s="64">
        <v>0.539883</v>
      </c>
      <c r="FQ34" s="64">
        <v>0</v>
      </c>
      <c r="FR34" s="64">
        <v>2.6605210000000001</v>
      </c>
      <c r="FS34" s="64">
        <v>1.864241</v>
      </c>
      <c r="FT34" s="64">
        <v>0</v>
      </c>
      <c r="FU34" s="64">
        <v>0</v>
      </c>
      <c r="FV34" s="64">
        <v>3.2455660000000002</v>
      </c>
      <c r="FW34" s="64">
        <v>0</v>
      </c>
      <c r="FX34" s="64">
        <v>3.5269509999999999</v>
      </c>
      <c r="FY34" s="64">
        <v>0</v>
      </c>
      <c r="FZ34" s="64">
        <v>3.5961690000000002</v>
      </c>
      <c r="GA34" s="64">
        <v>1.0210809999999999</v>
      </c>
      <c r="GB34" s="64">
        <v>4.1099519999999998</v>
      </c>
      <c r="GC34" s="64">
        <v>0</v>
      </c>
      <c r="GD34" s="64">
        <v>5.3978719999999996</v>
      </c>
      <c r="GE34" s="64">
        <v>5.0898399999999997</v>
      </c>
      <c r="GF34" s="64">
        <v>0</v>
      </c>
      <c r="GG34" s="64">
        <v>0.81298599999999999</v>
      </c>
      <c r="GH34" s="64">
        <v>6.6344159999999999</v>
      </c>
      <c r="GI34" s="64">
        <v>0</v>
      </c>
      <c r="GJ34" s="64">
        <v>0.14396800000000001</v>
      </c>
      <c r="GK34" s="64">
        <v>8.5375150000000009</v>
      </c>
      <c r="GL34" s="64">
        <v>0.35677399999999998</v>
      </c>
      <c r="GM34" s="64">
        <v>5.4689709999999998</v>
      </c>
      <c r="GN34" s="64">
        <v>1.562597</v>
      </c>
      <c r="GO34" s="64">
        <v>5.3665783400000002</v>
      </c>
      <c r="GP34" s="64">
        <v>0</v>
      </c>
      <c r="GQ34" s="64">
        <v>3.4262906599999998</v>
      </c>
      <c r="GR34" s="64">
        <v>3.83677476</v>
      </c>
      <c r="GS34" s="64">
        <v>0</v>
      </c>
      <c r="GT34" s="64">
        <v>0</v>
      </c>
      <c r="GU34" s="64">
        <v>0</v>
      </c>
      <c r="GV34" s="64">
        <v>1.0217257799999999</v>
      </c>
      <c r="GW34" s="64">
        <v>2.7547177199999999</v>
      </c>
      <c r="GX34" s="64">
        <v>2.33948416</v>
      </c>
      <c r="GY34" s="64">
        <v>0.78609026000000004</v>
      </c>
      <c r="GZ34" s="64">
        <v>0</v>
      </c>
      <c r="HA34" s="64">
        <v>4.1388121399999998</v>
      </c>
      <c r="HB34" s="64">
        <v>1.00070963</v>
      </c>
      <c r="HC34" s="64">
        <v>0</v>
      </c>
      <c r="HD34" s="64">
        <v>0</v>
      </c>
      <c r="HE34" s="64">
        <v>3.4558194100000001</v>
      </c>
      <c r="HF34" s="64">
        <v>2.6324720199999998</v>
      </c>
      <c r="HG34" s="64">
        <v>0</v>
      </c>
      <c r="HH34" s="64">
        <v>0</v>
      </c>
      <c r="HI34" s="64">
        <v>3.7989077</v>
      </c>
      <c r="HJ34" s="64">
        <v>0.86257978000000002</v>
      </c>
      <c r="HK34" s="64">
        <v>1.1199791800000001</v>
      </c>
      <c r="HL34" s="64">
        <v>0</v>
      </c>
      <c r="HM34" s="64">
        <v>0.64067346000000003</v>
      </c>
      <c r="HN34" s="64">
        <v>8.5427601600000003</v>
      </c>
      <c r="HO34" s="64">
        <v>1.17772257</v>
      </c>
      <c r="HP34" s="64">
        <v>3.3314659899999999</v>
      </c>
      <c r="HQ34" s="64">
        <v>0</v>
      </c>
      <c r="HR34" s="64">
        <v>4.9782707400000001</v>
      </c>
      <c r="HS34" s="64">
        <v>0</v>
      </c>
      <c r="HT34" s="64">
        <v>8.3790683099999992</v>
      </c>
      <c r="HU34" s="64">
        <v>1.39290165</v>
      </c>
      <c r="HV34" s="64">
        <v>0</v>
      </c>
      <c r="HW34" s="64">
        <v>0</v>
      </c>
      <c r="HX34" s="64">
        <v>8.0806754699999992</v>
      </c>
      <c r="HY34" s="64">
        <v>1.63949882</v>
      </c>
      <c r="HZ34" s="64">
        <v>0</v>
      </c>
      <c r="IA34" s="64">
        <v>6.35642335</v>
      </c>
      <c r="IB34" s="64">
        <v>0</v>
      </c>
      <c r="IC34" s="64">
        <v>0</v>
      </c>
      <c r="ID34" s="64">
        <v>0</v>
      </c>
      <c r="IE34" s="64">
        <v>0</v>
      </c>
      <c r="IF34" s="64">
        <v>0</v>
      </c>
      <c r="IG34" s="64">
        <v>1.23400255</v>
      </c>
      <c r="IH34" s="64">
        <v>0</v>
      </c>
      <c r="II34" s="70">
        <v>0</v>
      </c>
      <c r="IJ34" s="70">
        <v>0</v>
      </c>
      <c r="IK34" s="64">
        <v>0</v>
      </c>
      <c r="IL34" s="64">
        <v>1.2856198000000001</v>
      </c>
      <c r="IM34" s="64">
        <v>0</v>
      </c>
      <c r="IN34" s="64">
        <v>0</v>
      </c>
      <c r="IO34" s="64">
        <v>0</v>
      </c>
      <c r="IP34" s="64">
        <v>0</v>
      </c>
      <c r="IQ34" s="64">
        <v>0</v>
      </c>
      <c r="IR34" s="64">
        <v>0.45426960999999999</v>
      </c>
      <c r="IS34" s="64">
        <v>0</v>
      </c>
      <c r="IT34" s="64">
        <v>0</v>
      </c>
      <c r="IU34" s="70">
        <v>0</v>
      </c>
      <c r="IV34" s="70">
        <v>0</v>
      </c>
      <c r="IW34" s="64">
        <v>0</v>
      </c>
      <c r="IX34" s="70">
        <v>0</v>
      </c>
      <c r="IY34" s="70">
        <v>0</v>
      </c>
    </row>
    <row r="35" spans="1:259">
      <c r="A35" s="3"/>
      <c r="B35" s="3"/>
      <c r="C35" s="3"/>
      <c r="D35" s="3" t="s">
        <v>43</v>
      </c>
      <c r="E35" s="18">
        <v>0</v>
      </c>
      <c r="F35" s="18">
        <v>0</v>
      </c>
      <c r="G35" s="18">
        <v>0</v>
      </c>
      <c r="H35" s="18">
        <v>0</v>
      </c>
      <c r="I35" s="18">
        <v>0</v>
      </c>
      <c r="J35" s="18">
        <v>0</v>
      </c>
      <c r="K35" s="18">
        <v>0</v>
      </c>
      <c r="L35" s="18">
        <v>0</v>
      </c>
      <c r="M35" s="18">
        <v>0</v>
      </c>
      <c r="N35" s="18">
        <v>0</v>
      </c>
      <c r="O35" s="18">
        <v>0</v>
      </c>
      <c r="P35" s="18">
        <v>0</v>
      </c>
      <c r="Q35" s="64">
        <v>0</v>
      </c>
      <c r="R35" s="64">
        <v>0</v>
      </c>
      <c r="S35" s="64">
        <v>0</v>
      </c>
      <c r="T35" s="64">
        <v>0</v>
      </c>
      <c r="U35" s="64">
        <v>0</v>
      </c>
      <c r="V35" s="64">
        <v>0</v>
      </c>
      <c r="W35" s="64">
        <v>0</v>
      </c>
      <c r="X35" s="64">
        <v>0</v>
      </c>
      <c r="Y35" s="64">
        <v>0</v>
      </c>
      <c r="Z35" s="64">
        <v>0</v>
      </c>
      <c r="AA35" s="64">
        <v>0</v>
      </c>
      <c r="AB35" s="64">
        <v>0</v>
      </c>
      <c r="AC35" s="64">
        <v>0</v>
      </c>
      <c r="AD35" s="64">
        <v>0</v>
      </c>
      <c r="AE35" s="64">
        <v>0</v>
      </c>
      <c r="AF35" s="64">
        <v>0</v>
      </c>
      <c r="AG35" s="64">
        <v>0</v>
      </c>
      <c r="AH35" s="64">
        <v>0</v>
      </c>
      <c r="AI35" s="64">
        <v>0</v>
      </c>
      <c r="AJ35" s="64">
        <v>0</v>
      </c>
      <c r="AK35" s="64">
        <v>0</v>
      </c>
      <c r="AL35" s="64">
        <v>0</v>
      </c>
      <c r="AM35" s="64">
        <v>0</v>
      </c>
      <c r="AN35" s="64">
        <v>0</v>
      </c>
      <c r="AO35" s="64">
        <v>0</v>
      </c>
      <c r="AP35" s="64">
        <v>0</v>
      </c>
      <c r="AQ35" s="64">
        <v>0</v>
      </c>
      <c r="AR35" s="64">
        <v>0</v>
      </c>
      <c r="AS35" s="64">
        <v>0</v>
      </c>
      <c r="AT35" s="64">
        <v>0</v>
      </c>
      <c r="AU35" s="64">
        <v>0</v>
      </c>
      <c r="AV35" s="64">
        <v>0</v>
      </c>
      <c r="AW35" s="64">
        <v>0</v>
      </c>
      <c r="AX35" s="64">
        <v>0</v>
      </c>
      <c r="AY35" s="64">
        <v>0</v>
      </c>
      <c r="AZ35" s="64">
        <v>0</v>
      </c>
      <c r="BA35" s="64">
        <v>0</v>
      </c>
      <c r="BB35" s="64">
        <v>0</v>
      </c>
      <c r="BC35" s="64">
        <v>0</v>
      </c>
      <c r="BD35" s="64">
        <v>0</v>
      </c>
      <c r="BE35" s="64">
        <v>0</v>
      </c>
      <c r="BF35" s="64">
        <v>0</v>
      </c>
      <c r="BG35" s="64">
        <v>0</v>
      </c>
      <c r="BH35" s="64">
        <v>0</v>
      </c>
      <c r="BI35" s="64">
        <v>0</v>
      </c>
      <c r="BJ35" s="64">
        <v>0</v>
      </c>
      <c r="BK35" s="64">
        <v>0</v>
      </c>
      <c r="BL35" s="64">
        <v>0</v>
      </c>
      <c r="BM35" s="64">
        <v>0</v>
      </c>
      <c r="BN35" s="64">
        <v>0</v>
      </c>
      <c r="BO35" s="64">
        <v>0</v>
      </c>
      <c r="BP35" s="64">
        <v>0</v>
      </c>
      <c r="BQ35" s="64">
        <v>0</v>
      </c>
      <c r="BR35" s="64">
        <v>0</v>
      </c>
      <c r="BS35" s="64">
        <v>0</v>
      </c>
      <c r="BT35" s="64">
        <v>0</v>
      </c>
      <c r="BU35" s="64">
        <v>0</v>
      </c>
      <c r="BV35" s="64">
        <v>0</v>
      </c>
      <c r="BW35" s="64">
        <v>0</v>
      </c>
      <c r="BX35" s="64">
        <v>0</v>
      </c>
      <c r="BY35" s="64">
        <v>0</v>
      </c>
      <c r="BZ35" s="64">
        <v>0</v>
      </c>
      <c r="CA35" s="64">
        <v>0</v>
      </c>
      <c r="CB35" s="64">
        <v>0</v>
      </c>
      <c r="CC35" s="64">
        <v>0</v>
      </c>
      <c r="CD35" s="64">
        <v>0</v>
      </c>
      <c r="CE35" s="64">
        <v>0</v>
      </c>
      <c r="CF35" s="64">
        <v>0</v>
      </c>
      <c r="CG35" s="64">
        <v>0</v>
      </c>
      <c r="CH35" s="64">
        <v>0</v>
      </c>
      <c r="CI35" s="64">
        <v>0</v>
      </c>
      <c r="CJ35" s="64">
        <v>0</v>
      </c>
      <c r="CK35" s="64">
        <v>0</v>
      </c>
      <c r="CL35" s="64">
        <v>0</v>
      </c>
      <c r="CM35" s="64">
        <v>0</v>
      </c>
      <c r="CN35" s="64">
        <v>0</v>
      </c>
      <c r="CO35" s="64">
        <v>0</v>
      </c>
      <c r="CP35" s="64">
        <v>0</v>
      </c>
      <c r="CQ35" s="64">
        <v>0</v>
      </c>
      <c r="CR35" s="64">
        <v>0</v>
      </c>
      <c r="CS35" s="64">
        <v>0</v>
      </c>
      <c r="CT35" s="64">
        <v>0</v>
      </c>
      <c r="CU35" s="64">
        <v>0</v>
      </c>
      <c r="CV35" s="64">
        <v>0</v>
      </c>
      <c r="CW35" s="64">
        <v>0</v>
      </c>
      <c r="CX35" s="64">
        <v>0</v>
      </c>
      <c r="CY35" s="64">
        <v>0</v>
      </c>
      <c r="CZ35" s="64">
        <v>0</v>
      </c>
      <c r="DA35" s="64">
        <v>0</v>
      </c>
      <c r="DB35" s="64">
        <v>0</v>
      </c>
      <c r="DC35" s="64">
        <v>0</v>
      </c>
      <c r="DD35" s="64">
        <v>0</v>
      </c>
      <c r="DE35" s="64">
        <v>0</v>
      </c>
      <c r="DF35" s="64">
        <v>0</v>
      </c>
      <c r="DG35" s="64">
        <v>0</v>
      </c>
      <c r="DH35" s="64">
        <v>0</v>
      </c>
      <c r="DI35" s="64">
        <v>0</v>
      </c>
      <c r="DJ35" s="64">
        <v>0</v>
      </c>
      <c r="DK35" s="64">
        <v>0</v>
      </c>
      <c r="DL35" s="64">
        <v>0</v>
      </c>
      <c r="DM35" s="64">
        <v>0</v>
      </c>
      <c r="DN35" s="64">
        <v>0</v>
      </c>
      <c r="DO35" s="64">
        <v>0</v>
      </c>
      <c r="DP35" s="64">
        <v>0</v>
      </c>
      <c r="DQ35" s="64">
        <v>0</v>
      </c>
      <c r="DR35" s="64">
        <v>0</v>
      </c>
      <c r="DS35" s="64">
        <v>0</v>
      </c>
      <c r="DT35" s="64">
        <v>0</v>
      </c>
      <c r="DU35" s="64">
        <v>0</v>
      </c>
      <c r="DV35" s="64">
        <v>0</v>
      </c>
      <c r="DW35" s="64">
        <v>0</v>
      </c>
      <c r="DX35" s="64">
        <v>0</v>
      </c>
      <c r="DY35" s="64">
        <v>0</v>
      </c>
      <c r="DZ35" s="64">
        <v>0</v>
      </c>
      <c r="EA35" s="64">
        <v>0</v>
      </c>
      <c r="EB35" s="64">
        <v>0</v>
      </c>
      <c r="EC35" s="64">
        <v>0</v>
      </c>
      <c r="ED35" s="64">
        <v>0</v>
      </c>
      <c r="EE35" s="64">
        <v>0</v>
      </c>
      <c r="EF35" s="64">
        <v>0</v>
      </c>
      <c r="EG35" s="64">
        <v>0</v>
      </c>
      <c r="EH35" s="64">
        <v>0</v>
      </c>
      <c r="EI35" s="64">
        <v>0</v>
      </c>
      <c r="EJ35" s="64">
        <v>0</v>
      </c>
      <c r="EK35" s="64">
        <v>0</v>
      </c>
      <c r="EL35" s="64">
        <v>0</v>
      </c>
      <c r="EM35" s="64">
        <v>0</v>
      </c>
      <c r="EN35" s="64">
        <v>0</v>
      </c>
      <c r="EO35" s="64">
        <v>0</v>
      </c>
      <c r="EP35" s="64">
        <v>0</v>
      </c>
      <c r="EQ35" s="64">
        <v>0</v>
      </c>
      <c r="ER35" s="64">
        <v>0</v>
      </c>
      <c r="ES35" s="64">
        <v>0</v>
      </c>
      <c r="ET35" s="64">
        <v>0</v>
      </c>
      <c r="EU35" s="64">
        <v>0</v>
      </c>
      <c r="EV35" s="64">
        <v>0</v>
      </c>
      <c r="EW35" s="64">
        <v>0</v>
      </c>
      <c r="EX35" s="64">
        <v>0</v>
      </c>
      <c r="EY35" s="64">
        <v>0</v>
      </c>
      <c r="EZ35" s="64">
        <v>0</v>
      </c>
      <c r="FA35" s="64">
        <v>0</v>
      </c>
      <c r="FB35" s="64">
        <v>0</v>
      </c>
      <c r="FC35" s="64">
        <v>0</v>
      </c>
      <c r="FD35" s="64">
        <v>0</v>
      </c>
      <c r="FE35" s="64">
        <v>0</v>
      </c>
      <c r="FF35" s="64">
        <v>0</v>
      </c>
      <c r="FG35" s="64">
        <v>0</v>
      </c>
      <c r="FH35" s="64">
        <v>0</v>
      </c>
      <c r="FI35" s="64">
        <v>0</v>
      </c>
      <c r="FJ35" s="64">
        <v>0</v>
      </c>
      <c r="FK35" s="64">
        <v>0</v>
      </c>
      <c r="FL35" s="64">
        <v>0</v>
      </c>
      <c r="FM35" s="64">
        <v>0</v>
      </c>
      <c r="FN35" s="64">
        <v>0</v>
      </c>
      <c r="FO35" s="64">
        <v>0</v>
      </c>
      <c r="FP35" s="64">
        <v>0</v>
      </c>
      <c r="FQ35" s="64">
        <v>0</v>
      </c>
      <c r="FR35" s="64">
        <v>0</v>
      </c>
      <c r="FS35" s="64">
        <v>0</v>
      </c>
      <c r="FT35" s="64">
        <v>0</v>
      </c>
      <c r="FU35" s="64">
        <v>0</v>
      </c>
      <c r="FV35" s="64">
        <v>0</v>
      </c>
      <c r="FW35" s="64">
        <v>0</v>
      </c>
      <c r="FX35" s="64">
        <v>0</v>
      </c>
      <c r="FY35" s="64">
        <v>0</v>
      </c>
      <c r="FZ35" s="64">
        <v>0</v>
      </c>
      <c r="GA35" s="64">
        <v>0</v>
      </c>
      <c r="GB35" s="64">
        <v>0</v>
      </c>
      <c r="GC35" s="64">
        <v>0</v>
      </c>
      <c r="GD35" s="64">
        <v>0</v>
      </c>
      <c r="GE35" s="64">
        <v>0</v>
      </c>
      <c r="GF35" s="64">
        <v>0</v>
      </c>
      <c r="GG35" s="64">
        <v>0</v>
      </c>
      <c r="GH35" s="64">
        <v>0</v>
      </c>
      <c r="GI35" s="64">
        <v>0</v>
      </c>
      <c r="GJ35" s="64">
        <v>0</v>
      </c>
      <c r="GK35" s="64">
        <v>0</v>
      </c>
      <c r="GL35" s="64">
        <v>0</v>
      </c>
      <c r="GM35" s="64">
        <v>0</v>
      </c>
      <c r="GN35" s="64">
        <v>0</v>
      </c>
      <c r="GO35" s="64">
        <v>0</v>
      </c>
      <c r="GP35" s="64">
        <v>0</v>
      </c>
      <c r="GQ35" s="64">
        <v>0</v>
      </c>
      <c r="GR35" s="64">
        <v>0</v>
      </c>
      <c r="GS35" s="64">
        <v>0</v>
      </c>
      <c r="GT35" s="64">
        <v>0</v>
      </c>
      <c r="GU35" s="64">
        <v>0</v>
      </c>
      <c r="GV35" s="64">
        <v>0</v>
      </c>
      <c r="GW35" s="64">
        <v>0</v>
      </c>
      <c r="GX35" s="64">
        <v>0</v>
      </c>
      <c r="GY35" s="64">
        <v>0</v>
      </c>
      <c r="GZ35" s="64">
        <v>0</v>
      </c>
      <c r="HA35" s="64">
        <v>0</v>
      </c>
      <c r="HB35" s="64">
        <v>0</v>
      </c>
      <c r="HC35" s="64">
        <v>0</v>
      </c>
      <c r="HD35" s="64">
        <v>0</v>
      </c>
      <c r="HE35" s="64">
        <v>0</v>
      </c>
      <c r="HF35" s="64">
        <v>0</v>
      </c>
      <c r="HG35" s="64">
        <v>0</v>
      </c>
      <c r="HH35" s="64">
        <v>0</v>
      </c>
      <c r="HI35" s="64">
        <v>0</v>
      </c>
      <c r="HJ35" s="64">
        <v>0</v>
      </c>
      <c r="HK35" s="64">
        <v>0</v>
      </c>
      <c r="HL35" s="64">
        <v>0</v>
      </c>
      <c r="HM35" s="64">
        <v>0</v>
      </c>
      <c r="HN35" s="64">
        <v>0</v>
      </c>
      <c r="HO35" s="64">
        <v>0</v>
      </c>
      <c r="HP35" s="64">
        <v>0</v>
      </c>
      <c r="HQ35" s="64">
        <v>0</v>
      </c>
      <c r="HR35" s="64">
        <v>0</v>
      </c>
      <c r="HS35" s="64">
        <v>0</v>
      </c>
      <c r="HT35" s="64">
        <v>0</v>
      </c>
      <c r="HU35" s="64">
        <v>0</v>
      </c>
      <c r="HV35" s="64">
        <v>0</v>
      </c>
      <c r="HW35" s="64">
        <v>0</v>
      </c>
      <c r="HX35" s="64">
        <v>0</v>
      </c>
      <c r="HY35" s="64">
        <v>0</v>
      </c>
      <c r="HZ35" s="64">
        <v>0</v>
      </c>
      <c r="IA35" s="64">
        <v>0</v>
      </c>
      <c r="IB35" s="64">
        <v>0</v>
      </c>
      <c r="IC35" s="64">
        <v>0</v>
      </c>
      <c r="ID35" s="64">
        <v>0</v>
      </c>
      <c r="IE35" s="64">
        <v>0</v>
      </c>
      <c r="IF35" s="64">
        <v>0</v>
      </c>
      <c r="IG35" s="64">
        <v>0</v>
      </c>
      <c r="IH35" s="64">
        <v>0</v>
      </c>
      <c r="II35" s="70">
        <v>0</v>
      </c>
      <c r="IJ35" s="70">
        <v>0</v>
      </c>
      <c r="IK35" s="64">
        <v>0</v>
      </c>
      <c r="IL35" s="64">
        <v>0</v>
      </c>
      <c r="IM35" s="64">
        <v>0</v>
      </c>
      <c r="IN35" s="64">
        <v>0</v>
      </c>
      <c r="IO35" s="64">
        <v>0</v>
      </c>
      <c r="IP35" s="64">
        <v>0</v>
      </c>
      <c r="IQ35" s="64">
        <v>0</v>
      </c>
      <c r="IR35" s="64">
        <v>0</v>
      </c>
      <c r="IS35" s="64">
        <v>0</v>
      </c>
      <c r="IT35" s="64">
        <v>0</v>
      </c>
      <c r="IU35" s="70">
        <v>0</v>
      </c>
      <c r="IV35" s="70">
        <v>0</v>
      </c>
      <c r="IW35" s="64">
        <v>0</v>
      </c>
      <c r="IX35" s="70">
        <v>0</v>
      </c>
      <c r="IY35" s="70">
        <v>0</v>
      </c>
    </row>
    <row r="36" spans="1:259">
      <c r="A36" s="3"/>
      <c r="B36" s="3"/>
      <c r="C36" s="3"/>
      <c r="D36" s="4" t="s">
        <v>44</v>
      </c>
      <c r="E36" s="18">
        <v>0</v>
      </c>
      <c r="F36" s="18">
        <v>0</v>
      </c>
      <c r="G36" s="18">
        <v>0</v>
      </c>
      <c r="H36" s="18">
        <v>0</v>
      </c>
      <c r="I36" s="18">
        <v>0</v>
      </c>
      <c r="J36" s="18">
        <v>0</v>
      </c>
      <c r="K36" s="18">
        <v>0</v>
      </c>
      <c r="L36" s="18">
        <v>0</v>
      </c>
      <c r="M36" s="18">
        <v>0</v>
      </c>
      <c r="N36" s="18">
        <v>0</v>
      </c>
      <c r="O36" s="18">
        <v>0</v>
      </c>
      <c r="P36" s="18">
        <v>0</v>
      </c>
      <c r="Q36" s="64">
        <v>0</v>
      </c>
      <c r="R36" s="64">
        <v>0</v>
      </c>
      <c r="S36" s="64">
        <v>0</v>
      </c>
      <c r="T36" s="64">
        <v>0</v>
      </c>
      <c r="U36" s="64">
        <v>0</v>
      </c>
      <c r="V36" s="64">
        <v>0</v>
      </c>
      <c r="W36" s="64">
        <v>0</v>
      </c>
      <c r="X36" s="64">
        <v>0</v>
      </c>
      <c r="Y36" s="64">
        <v>0</v>
      </c>
      <c r="Z36" s="64">
        <v>0</v>
      </c>
      <c r="AA36" s="64">
        <v>0</v>
      </c>
      <c r="AB36" s="64">
        <v>0</v>
      </c>
      <c r="AC36" s="64">
        <v>0</v>
      </c>
      <c r="AD36" s="64">
        <v>0</v>
      </c>
      <c r="AE36" s="64">
        <v>0</v>
      </c>
      <c r="AF36" s="64">
        <v>0</v>
      </c>
      <c r="AG36" s="64">
        <v>0</v>
      </c>
      <c r="AH36" s="64">
        <v>0</v>
      </c>
      <c r="AI36" s="64">
        <v>0</v>
      </c>
      <c r="AJ36" s="64">
        <v>0</v>
      </c>
      <c r="AK36" s="64">
        <v>0</v>
      </c>
      <c r="AL36" s="64">
        <v>0</v>
      </c>
      <c r="AM36" s="64">
        <v>0</v>
      </c>
      <c r="AN36" s="64">
        <v>0</v>
      </c>
      <c r="AO36" s="64">
        <v>0</v>
      </c>
      <c r="AP36" s="64">
        <v>0</v>
      </c>
      <c r="AQ36" s="64">
        <v>0</v>
      </c>
      <c r="AR36" s="64">
        <v>0</v>
      </c>
      <c r="AS36" s="64">
        <v>0</v>
      </c>
      <c r="AT36" s="64">
        <v>0</v>
      </c>
      <c r="AU36" s="64">
        <v>0</v>
      </c>
      <c r="AV36" s="64">
        <v>0</v>
      </c>
      <c r="AW36" s="64">
        <v>0</v>
      </c>
      <c r="AX36" s="64">
        <v>0</v>
      </c>
      <c r="AY36" s="64">
        <v>0</v>
      </c>
      <c r="AZ36" s="64">
        <v>0</v>
      </c>
      <c r="BA36" s="64">
        <v>0</v>
      </c>
      <c r="BB36" s="64">
        <v>0</v>
      </c>
      <c r="BC36" s="64">
        <v>0</v>
      </c>
      <c r="BD36" s="64">
        <v>0</v>
      </c>
      <c r="BE36" s="64">
        <v>0</v>
      </c>
      <c r="BF36" s="64">
        <v>0</v>
      </c>
      <c r="BG36" s="64">
        <v>0</v>
      </c>
      <c r="BH36" s="64">
        <v>0</v>
      </c>
      <c r="BI36" s="64">
        <v>0</v>
      </c>
      <c r="BJ36" s="64">
        <v>0</v>
      </c>
      <c r="BK36" s="64">
        <v>0</v>
      </c>
      <c r="BL36" s="64">
        <v>0</v>
      </c>
      <c r="BM36" s="64">
        <v>0</v>
      </c>
      <c r="BN36" s="64">
        <v>0</v>
      </c>
      <c r="BO36" s="64">
        <v>0</v>
      </c>
      <c r="BP36" s="64">
        <v>0</v>
      </c>
      <c r="BQ36" s="64">
        <v>0</v>
      </c>
      <c r="BR36" s="64">
        <v>0</v>
      </c>
      <c r="BS36" s="64">
        <v>0</v>
      </c>
      <c r="BT36" s="64">
        <v>0</v>
      </c>
      <c r="BU36" s="64">
        <v>0</v>
      </c>
      <c r="BV36" s="64">
        <v>0</v>
      </c>
      <c r="BW36" s="64">
        <v>0</v>
      </c>
      <c r="BX36" s="64">
        <v>0</v>
      </c>
      <c r="BY36" s="64">
        <v>0</v>
      </c>
      <c r="BZ36" s="64">
        <v>0</v>
      </c>
      <c r="CA36" s="64">
        <v>0</v>
      </c>
      <c r="CB36" s="64">
        <v>0</v>
      </c>
      <c r="CC36" s="64">
        <v>0</v>
      </c>
      <c r="CD36" s="64">
        <v>0</v>
      </c>
      <c r="CE36" s="64">
        <v>0</v>
      </c>
      <c r="CF36" s="64">
        <v>0</v>
      </c>
      <c r="CG36" s="64">
        <v>0</v>
      </c>
      <c r="CH36" s="64">
        <v>0</v>
      </c>
      <c r="CI36" s="64">
        <v>0</v>
      </c>
      <c r="CJ36" s="64">
        <v>0</v>
      </c>
      <c r="CK36" s="64">
        <v>0</v>
      </c>
      <c r="CL36" s="64">
        <v>0</v>
      </c>
      <c r="CM36" s="64">
        <v>0</v>
      </c>
      <c r="CN36" s="64">
        <v>0</v>
      </c>
      <c r="CO36" s="64">
        <v>0</v>
      </c>
      <c r="CP36" s="64">
        <v>0</v>
      </c>
      <c r="CQ36" s="64">
        <v>0</v>
      </c>
      <c r="CR36" s="64">
        <v>0</v>
      </c>
      <c r="CS36" s="64">
        <v>0</v>
      </c>
      <c r="CT36" s="64">
        <v>0</v>
      </c>
      <c r="CU36" s="64">
        <v>0</v>
      </c>
      <c r="CV36" s="64">
        <v>0</v>
      </c>
      <c r="CW36" s="64">
        <v>0</v>
      </c>
      <c r="CX36" s="64">
        <v>0</v>
      </c>
      <c r="CY36" s="64">
        <v>0</v>
      </c>
      <c r="CZ36" s="64">
        <v>0</v>
      </c>
      <c r="DA36" s="64">
        <v>0</v>
      </c>
      <c r="DB36" s="64">
        <v>0</v>
      </c>
      <c r="DC36" s="64">
        <v>0</v>
      </c>
      <c r="DD36" s="64">
        <v>0</v>
      </c>
      <c r="DE36" s="64">
        <v>0</v>
      </c>
      <c r="DF36" s="64">
        <v>0</v>
      </c>
      <c r="DG36" s="64">
        <v>0</v>
      </c>
      <c r="DH36" s="64">
        <v>0</v>
      </c>
      <c r="DI36" s="64">
        <v>0</v>
      </c>
      <c r="DJ36" s="64">
        <v>0</v>
      </c>
      <c r="DK36" s="64">
        <v>0</v>
      </c>
      <c r="DL36" s="64">
        <v>0</v>
      </c>
      <c r="DM36" s="64">
        <v>0</v>
      </c>
      <c r="DN36" s="64">
        <v>0</v>
      </c>
      <c r="DO36" s="64">
        <v>0</v>
      </c>
      <c r="DP36" s="64">
        <v>0</v>
      </c>
      <c r="DQ36" s="64">
        <v>0</v>
      </c>
      <c r="DR36" s="64">
        <v>0</v>
      </c>
      <c r="DS36" s="64">
        <v>0</v>
      </c>
      <c r="DT36" s="64">
        <v>0</v>
      </c>
      <c r="DU36" s="64">
        <v>0</v>
      </c>
      <c r="DV36" s="64">
        <v>0</v>
      </c>
      <c r="DW36" s="64">
        <v>0</v>
      </c>
      <c r="DX36" s="64">
        <v>0</v>
      </c>
      <c r="DY36" s="64">
        <v>0</v>
      </c>
      <c r="DZ36" s="64">
        <v>0</v>
      </c>
      <c r="EA36" s="64">
        <v>0</v>
      </c>
      <c r="EB36" s="64">
        <v>0</v>
      </c>
      <c r="EC36" s="64">
        <v>0</v>
      </c>
      <c r="ED36" s="64">
        <v>0</v>
      </c>
      <c r="EE36" s="64">
        <v>0</v>
      </c>
      <c r="EF36" s="64">
        <v>0</v>
      </c>
      <c r="EG36" s="64">
        <v>0</v>
      </c>
      <c r="EH36" s="64">
        <v>0</v>
      </c>
      <c r="EI36" s="64">
        <v>0</v>
      </c>
      <c r="EJ36" s="64">
        <v>0</v>
      </c>
      <c r="EK36" s="64">
        <v>0</v>
      </c>
      <c r="EL36" s="64">
        <v>0</v>
      </c>
      <c r="EM36" s="64">
        <v>0</v>
      </c>
      <c r="EN36" s="64">
        <v>0</v>
      </c>
      <c r="EO36" s="64">
        <v>0</v>
      </c>
      <c r="EP36" s="64">
        <v>0</v>
      </c>
      <c r="EQ36" s="64">
        <v>0</v>
      </c>
      <c r="ER36" s="64">
        <v>0</v>
      </c>
      <c r="ES36" s="64">
        <v>0</v>
      </c>
      <c r="ET36" s="64">
        <v>0</v>
      </c>
      <c r="EU36" s="64">
        <v>0</v>
      </c>
      <c r="EV36" s="64">
        <v>0</v>
      </c>
      <c r="EW36" s="64">
        <v>0</v>
      </c>
      <c r="EX36" s="64">
        <v>0</v>
      </c>
      <c r="EY36" s="64">
        <v>0</v>
      </c>
      <c r="EZ36" s="64">
        <v>0</v>
      </c>
      <c r="FA36" s="64">
        <v>0</v>
      </c>
      <c r="FB36" s="64">
        <v>0</v>
      </c>
      <c r="FC36" s="64">
        <v>0</v>
      </c>
      <c r="FD36" s="64">
        <v>0</v>
      </c>
      <c r="FE36" s="64">
        <v>0</v>
      </c>
      <c r="FF36" s="64">
        <v>0</v>
      </c>
      <c r="FG36" s="64">
        <v>0</v>
      </c>
      <c r="FH36" s="64">
        <v>0</v>
      </c>
      <c r="FI36" s="64">
        <v>0</v>
      </c>
      <c r="FJ36" s="64">
        <v>0</v>
      </c>
      <c r="FK36" s="64">
        <v>0</v>
      </c>
      <c r="FL36" s="64">
        <v>0</v>
      </c>
      <c r="FM36" s="64">
        <v>0</v>
      </c>
      <c r="FN36" s="64">
        <v>0</v>
      </c>
      <c r="FO36" s="64">
        <v>0</v>
      </c>
      <c r="FP36" s="64">
        <v>0</v>
      </c>
      <c r="FQ36" s="64">
        <v>0</v>
      </c>
      <c r="FR36" s="64">
        <v>0</v>
      </c>
      <c r="FS36" s="64">
        <v>0</v>
      </c>
      <c r="FT36" s="64">
        <v>0</v>
      </c>
      <c r="FU36" s="64">
        <v>0</v>
      </c>
      <c r="FV36" s="64">
        <v>0</v>
      </c>
      <c r="FW36" s="64">
        <v>0</v>
      </c>
      <c r="FX36" s="64">
        <v>0</v>
      </c>
      <c r="FY36" s="64">
        <v>0</v>
      </c>
      <c r="FZ36" s="64">
        <v>0</v>
      </c>
      <c r="GA36" s="64">
        <v>0</v>
      </c>
      <c r="GB36" s="64">
        <v>0</v>
      </c>
      <c r="GC36" s="64">
        <v>0</v>
      </c>
      <c r="GD36" s="64">
        <v>0</v>
      </c>
      <c r="GE36" s="64">
        <v>0</v>
      </c>
      <c r="GF36" s="64">
        <v>0</v>
      </c>
      <c r="GG36" s="64">
        <v>0</v>
      </c>
      <c r="GH36" s="64">
        <v>0</v>
      </c>
      <c r="GI36" s="64">
        <v>0</v>
      </c>
      <c r="GJ36" s="64">
        <v>0</v>
      </c>
      <c r="GK36" s="64">
        <v>0</v>
      </c>
      <c r="GL36" s="64">
        <v>0</v>
      </c>
      <c r="GM36" s="64">
        <v>0</v>
      </c>
      <c r="GN36" s="64">
        <v>0</v>
      </c>
      <c r="GO36" s="64">
        <v>0</v>
      </c>
      <c r="GP36" s="64">
        <v>0</v>
      </c>
      <c r="GQ36" s="64">
        <v>0</v>
      </c>
      <c r="GR36" s="64">
        <v>0</v>
      </c>
      <c r="GS36" s="64">
        <v>0</v>
      </c>
      <c r="GT36" s="64">
        <v>0</v>
      </c>
      <c r="GU36" s="64">
        <v>0</v>
      </c>
      <c r="GV36" s="64">
        <v>0</v>
      </c>
      <c r="GW36" s="64">
        <v>0</v>
      </c>
      <c r="GX36" s="64">
        <v>0</v>
      </c>
      <c r="GY36" s="64">
        <v>0</v>
      </c>
      <c r="GZ36" s="64">
        <v>0</v>
      </c>
      <c r="HA36" s="64">
        <v>0</v>
      </c>
      <c r="HB36" s="64">
        <v>0</v>
      </c>
      <c r="HC36" s="64">
        <v>0</v>
      </c>
      <c r="HD36" s="64">
        <v>0</v>
      </c>
      <c r="HE36" s="64">
        <v>0</v>
      </c>
      <c r="HF36" s="64">
        <v>0</v>
      </c>
      <c r="HG36" s="64">
        <v>0</v>
      </c>
      <c r="HH36" s="64">
        <v>0</v>
      </c>
      <c r="HI36" s="64">
        <v>0</v>
      </c>
      <c r="HJ36" s="64">
        <v>0</v>
      </c>
      <c r="HK36" s="64">
        <v>0</v>
      </c>
      <c r="HL36" s="64">
        <v>0</v>
      </c>
      <c r="HM36" s="64">
        <v>0</v>
      </c>
      <c r="HN36" s="64">
        <v>0</v>
      </c>
      <c r="HO36" s="64">
        <v>0</v>
      </c>
      <c r="HP36" s="64">
        <v>0</v>
      </c>
      <c r="HQ36" s="64">
        <v>0</v>
      </c>
      <c r="HR36" s="64">
        <v>0</v>
      </c>
      <c r="HS36" s="64">
        <v>0</v>
      </c>
      <c r="HT36" s="64">
        <v>0</v>
      </c>
      <c r="HU36" s="64">
        <v>0</v>
      </c>
      <c r="HV36" s="64">
        <v>0</v>
      </c>
      <c r="HW36" s="64">
        <v>0</v>
      </c>
      <c r="HX36" s="64">
        <v>0</v>
      </c>
      <c r="HY36" s="64">
        <v>0</v>
      </c>
      <c r="HZ36" s="64">
        <v>0</v>
      </c>
      <c r="IA36" s="64">
        <v>0</v>
      </c>
      <c r="IB36" s="64">
        <v>0</v>
      </c>
      <c r="IC36" s="64">
        <v>0</v>
      </c>
      <c r="ID36" s="64">
        <v>0</v>
      </c>
      <c r="IE36" s="64">
        <v>0</v>
      </c>
      <c r="IF36" s="64">
        <v>0</v>
      </c>
      <c r="IG36" s="64">
        <v>0</v>
      </c>
      <c r="IH36" s="64">
        <v>0</v>
      </c>
      <c r="II36" s="70">
        <v>0</v>
      </c>
      <c r="IJ36" s="70">
        <v>0</v>
      </c>
      <c r="IK36" s="64">
        <v>0</v>
      </c>
      <c r="IL36" s="64">
        <v>0</v>
      </c>
      <c r="IM36" s="64">
        <v>0</v>
      </c>
      <c r="IN36" s="64">
        <v>0</v>
      </c>
      <c r="IO36" s="64">
        <v>0</v>
      </c>
      <c r="IP36" s="64">
        <v>0</v>
      </c>
      <c r="IQ36" s="64">
        <v>0</v>
      </c>
      <c r="IR36" s="64">
        <v>0</v>
      </c>
      <c r="IS36" s="64">
        <v>0</v>
      </c>
      <c r="IT36" s="64">
        <v>0</v>
      </c>
      <c r="IU36" s="70">
        <v>0</v>
      </c>
      <c r="IV36" s="70">
        <v>0</v>
      </c>
      <c r="IW36" s="64">
        <v>0</v>
      </c>
      <c r="IX36" s="70">
        <v>0</v>
      </c>
      <c r="IY36" s="70">
        <v>0</v>
      </c>
    </row>
    <row r="37" spans="1:259">
      <c r="A37" s="3"/>
      <c r="B37" s="3"/>
      <c r="C37" s="3"/>
      <c r="D37" s="3" t="s">
        <v>45</v>
      </c>
      <c r="E37" s="18">
        <v>7.24590449</v>
      </c>
      <c r="F37" s="18">
        <v>2.90636999</v>
      </c>
      <c r="G37" s="18">
        <v>8.6374663300000005</v>
      </c>
      <c r="H37" s="18">
        <v>7.42574735</v>
      </c>
      <c r="I37" s="18">
        <v>5.9018310500000002</v>
      </c>
      <c r="J37" s="18">
        <v>5.1639206700000004</v>
      </c>
      <c r="K37" s="18">
        <v>5.8989810900000004</v>
      </c>
      <c r="L37" s="18">
        <v>11.50853249</v>
      </c>
      <c r="M37" s="18">
        <v>2.5166303999999999</v>
      </c>
      <c r="N37" s="18">
        <v>8.2440611199999996</v>
      </c>
      <c r="O37" s="18">
        <v>10.54665969</v>
      </c>
      <c r="P37" s="18">
        <v>3.15639</v>
      </c>
      <c r="Q37" s="64">
        <v>6.2134660799999999</v>
      </c>
      <c r="R37" s="64">
        <v>7.8615624000000004</v>
      </c>
      <c r="S37" s="64">
        <v>12.48903623</v>
      </c>
      <c r="T37" s="64">
        <v>5.6758364400000003</v>
      </c>
      <c r="U37" s="64">
        <v>6.3737145399999999</v>
      </c>
      <c r="V37" s="64">
        <v>6.0882180200000002</v>
      </c>
      <c r="W37" s="64">
        <v>15.213782760000001</v>
      </c>
      <c r="X37" s="64">
        <v>2.8747582399999998</v>
      </c>
      <c r="Y37" s="64">
        <v>3.60107175</v>
      </c>
      <c r="Z37" s="64">
        <v>5.2646169599999997</v>
      </c>
      <c r="AA37" s="64">
        <v>6.0800977100000004</v>
      </c>
      <c r="AB37" s="64">
        <v>7.2846390100000002</v>
      </c>
      <c r="AC37" s="64">
        <v>4.1989534300000004</v>
      </c>
      <c r="AD37" s="64">
        <v>12.568468409999999</v>
      </c>
      <c r="AE37" s="64">
        <v>2.8070558800000001</v>
      </c>
      <c r="AF37" s="64">
        <v>13.263245789999999</v>
      </c>
      <c r="AG37" s="64">
        <v>5.4706924499999996</v>
      </c>
      <c r="AH37" s="64">
        <v>9.9549553799999995</v>
      </c>
      <c r="AI37" s="64">
        <v>6.3719440399999998</v>
      </c>
      <c r="AJ37" s="64">
        <v>15.4699683</v>
      </c>
      <c r="AK37" s="64">
        <v>6.9986070600000003</v>
      </c>
      <c r="AL37" s="64">
        <v>3.6080636400000001</v>
      </c>
      <c r="AM37" s="64">
        <v>7.8554663299999996</v>
      </c>
      <c r="AN37" s="64">
        <v>5.4805346300000002</v>
      </c>
      <c r="AO37" s="64">
        <v>7.0851148999999998</v>
      </c>
      <c r="AP37" s="64">
        <v>5.6092896699999999</v>
      </c>
      <c r="AQ37" s="64">
        <v>2.0791813399999999</v>
      </c>
      <c r="AR37" s="64">
        <v>11.77882166</v>
      </c>
      <c r="AS37" s="64">
        <v>14.42244157</v>
      </c>
      <c r="AT37" s="64">
        <v>6.8128525099999999</v>
      </c>
      <c r="AU37" s="64">
        <v>16.947969000000001</v>
      </c>
      <c r="AV37" s="64">
        <v>5.38664962</v>
      </c>
      <c r="AW37" s="64">
        <v>0</v>
      </c>
      <c r="AX37" s="64">
        <v>23.847601569999998</v>
      </c>
      <c r="AY37" s="64">
        <v>10.67299379</v>
      </c>
      <c r="AZ37" s="64">
        <v>3.4548139600000001</v>
      </c>
      <c r="BA37" s="64">
        <v>13.97241036</v>
      </c>
      <c r="BB37" s="64">
        <v>15.424362650000001</v>
      </c>
      <c r="BC37" s="64">
        <v>9.3397132900000006</v>
      </c>
      <c r="BD37" s="64">
        <v>17.36037164</v>
      </c>
      <c r="BE37" s="64">
        <v>11.257113629999999</v>
      </c>
      <c r="BF37" s="64">
        <v>12.50024578</v>
      </c>
      <c r="BG37" s="64">
        <v>25.44516157</v>
      </c>
      <c r="BH37" s="64">
        <v>6.65659811</v>
      </c>
      <c r="BI37" s="64">
        <v>12.226266369999999</v>
      </c>
      <c r="BJ37" s="64">
        <v>13.428918729999999</v>
      </c>
      <c r="BK37" s="64">
        <v>22.7211888</v>
      </c>
      <c r="BL37" s="64">
        <v>4.2285609300000004</v>
      </c>
      <c r="BM37" s="64">
        <v>7.63110848</v>
      </c>
      <c r="BN37" s="64">
        <v>25.447801179999999</v>
      </c>
      <c r="BO37" s="64">
        <v>8.4322181100000009</v>
      </c>
      <c r="BP37" s="64">
        <v>13.358917590000001</v>
      </c>
      <c r="BQ37" s="64">
        <v>20.817599789999999</v>
      </c>
      <c r="BR37" s="64">
        <v>9.0274739499999992</v>
      </c>
      <c r="BS37" s="64">
        <v>12.250228679999999</v>
      </c>
      <c r="BT37" s="64">
        <v>6.1908509799999996</v>
      </c>
      <c r="BU37" s="64">
        <v>10.766931100000001</v>
      </c>
      <c r="BV37" s="64">
        <v>12.488657460000001</v>
      </c>
      <c r="BW37" s="64">
        <v>5.65344201</v>
      </c>
      <c r="BX37" s="64">
        <v>5.4338347799999998</v>
      </c>
      <c r="BY37" s="64">
        <v>5.4482567599999996</v>
      </c>
      <c r="BZ37" s="64">
        <v>0.22436988999999999</v>
      </c>
      <c r="CA37" s="64">
        <v>16.239342560000001</v>
      </c>
      <c r="CB37" s="64">
        <v>3.835982</v>
      </c>
      <c r="CC37" s="64">
        <v>0.23802048000000001</v>
      </c>
      <c r="CD37" s="64">
        <v>5.2694043099999996</v>
      </c>
      <c r="CE37" s="64">
        <v>3.4353217300000001</v>
      </c>
      <c r="CF37" s="64">
        <v>2.2922981299999998</v>
      </c>
      <c r="CG37" s="64">
        <v>3.7306374099999999</v>
      </c>
      <c r="CH37" s="64">
        <v>10.556124280000001</v>
      </c>
      <c r="CI37" s="64">
        <v>9.6919848399999999</v>
      </c>
      <c r="CJ37" s="64">
        <v>3.9590434299999999</v>
      </c>
      <c r="CK37" s="64">
        <v>8.2107446500000005</v>
      </c>
      <c r="CL37" s="64">
        <v>17.19860023</v>
      </c>
      <c r="CM37" s="64">
        <v>0</v>
      </c>
      <c r="CN37" s="64">
        <v>0.72787455000000001</v>
      </c>
      <c r="CO37" s="64">
        <v>5.3936049199999996</v>
      </c>
      <c r="CP37" s="64">
        <v>8.82582193</v>
      </c>
      <c r="CQ37" s="64">
        <v>14.046282440000001</v>
      </c>
      <c r="CR37" s="64">
        <v>20.014529339999999</v>
      </c>
      <c r="CS37" s="64">
        <v>14.770082459999999</v>
      </c>
      <c r="CT37" s="64">
        <v>10.18589446</v>
      </c>
      <c r="CU37" s="64">
        <v>6.7185192200000001</v>
      </c>
      <c r="CV37" s="64">
        <v>10.413484860000001</v>
      </c>
      <c r="CW37" s="64">
        <v>8.3805336100000005</v>
      </c>
      <c r="CX37" s="64">
        <v>19.889187360000001</v>
      </c>
      <c r="CY37" s="64">
        <v>14.59923156</v>
      </c>
      <c r="CZ37" s="64">
        <v>8.2499896199999991</v>
      </c>
      <c r="DA37" s="64">
        <v>6.9718229999999997</v>
      </c>
      <c r="DB37" s="64">
        <v>10.7957737</v>
      </c>
      <c r="DC37" s="64">
        <v>11.996529519999999</v>
      </c>
      <c r="DD37" s="64">
        <v>13.37038897</v>
      </c>
      <c r="DE37" s="64">
        <v>5.7710389900000001</v>
      </c>
      <c r="DF37" s="64">
        <v>6.8443474899999996</v>
      </c>
      <c r="DG37" s="64">
        <v>14.694594390000001</v>
      </c>
      <c r="DH37" s="64">
        <v>6.1125424199999996</v>
      </c>
      <c r="DI37" s="64">
        <v>4.4849607300000001</v>
      </c>
      <c r="DJ37" s="64">
        <v>7.8238431100000003</v>
      </c>
      <c r="DK37" s="64">
        <v>10.42780965</v>
      </c>
      <c r="DL37" s="64">
        <v>2.4077378899999999</v>
      </c>
      <c r="DM37" s="64">
        <v>6.3346318699999999</v>
      </c>
      <c r="DN37" s="64">
        <v>5.2652135199999996</v>
      </c>
      <c r="DO37" s="64">
        <v>6.6884013500000004</v>
      </c>
      <c r="DP37" s="64">
        <v>11.786089329999999</v>
      </c>
      <c r="DQ37" s="64">
        <v>8.1848453299999999</v>
      </c>
      <c r="DR37" s="64">
        <v>0.72906510999999996</v>
      </c>
      <c r="DS37" s="64">
        <v>14.00152997</v>
      </c>
      <c r="DT37" s="64">
        <v>10.558982759999999</v>
      </c>
      <c r="DU37" s="64">
        <v>0</v>
      </c>
      <c r="DV37" s="64">
        <v>3.9405337999999999</v>
      </c>
      <c r="DW37" s="64">
        <v>12.40115336</v>
      </c>
      <c r="DX37" s="64">
        <v>9.4746476200000007</v>
      </c>
      <c r="DY37" s="64">
        <v>9.6418671899999993</v>
      </c>
      <c r="DZ37" s="64">
        <v>1.73059758</v>
      </c>
      <c r="EA37" s="64">
        <v>10.156469169999999</v>
      </c>
      <c r="EB37" s="64">
        <v>10.974687100000001</v>
      </c>
      <c r="EC37" s="64">
        <v>9.2237257800000005</v>
      </c>
      <c r="ED37" s="64">
        <v>11.29468337</v>
      </c>
      <c r="EE37" s="64">
        <v>11.6239642</v>
      </c>
      <c r="EF37" s="64">
        <v>0.99090151999999998</v>
      </c>
      <c r="EG37" s="64">
        <v>5.4780489800000005</v>
      </c>
      <c r="EH37" s="64">
        <v>5.7455022400000004</v>
      </c>
      <c r="EI37" s="64">
        <v>12.364739760000001</v>
      </c>
      <c r="EJ37" s="64">
        <v>0.32217321999999998</v>
      </c>
      <c r="EK37" s="64">
        <v>13.55095287</v>
      </c>
      <c r="EL37" s="64">
        <v>11.183439529999999</v>
      </c>
      <c r="EM37" s="64">
        <v>2.5800774999999998</v>
      </c>
      <c r="EN37" s="64">
        <v>11.611835689999999</v>
      </c>
      <c r="EO37" s="64">
        <v>5.1119866900000002</v>
      </c>
      <c r="EP37" s="64">
        <v>9.0691113599999991</v>
      </c>
      <c r="EQ37" s="64">
        <v>5.3948983100000003</v>
      </c>
      <c r="ER37" s="64">
        <v>8.4775783499999999</v>
      </c>
      <c r="ES37" s="64">
        <v>0.61805984000000003</v>
      </c>
      <c r="ET37" s="64">
        <v>7.2523200000000001</v>
      </c>
      <c r="EU37" s="64">
        <v>0.98959922</v>
      </c>
      <c r="EV37" s="64">
        <v>1.7538658300000001</v>
      </c>
      <c r="EW37" s="64">
        <v>7.4282874000000003</v>
      </c>
      <c r="EX37" s="64">
        <v>0.81998444999999998</v>
      </c>
      <c r="EY37" s="64">
        <v>11.345592549999999</v>
      </c>
      <c r="EZ37" s="64">
        <v>8.7330296000000001</v>
      </c>
      <c r="FA37" s="64">
        <v>0.89307908999999996</v>
      </c>
      <c r="FB37" s="64">
        <v>4.7650646200000004</v>
      </c>
      <c r="FC37" s="64">
        <v>3.82307503</v>
      </c>
      <c r="FD37" s="64">
        <v>8.0539631400000005</v>
      </c>
      <c r="FE37" s="64">
        <v>0.542543</v>
      </c>
      <c r="FF37" s="64">
        <v>7.3180050000000003</v>
      </c>
      <c r="FG37" s="64">
        <v>1.250264</v>
      </c>
      <c r="FH37" s="64">
        <v>7.475333</v>
      </c>
      <c r="FI37" s="64">
        <v>0</v>
      </c>
      <c r="FJ37" s="64">
        <v>6.9686190000000003</v>
      </c>
      <c r="FK37" s="64">
        <v>0</v>
      </c>
      <c r="FL37" s="64">
        <v>7.1422569999999999</v>
      </c>
      <c r="FM37" s="64">
        <v>0</v>
      </c>
      <c r="FN37" s="64">
        <v>6.0801530000000001</v>
      </c>
      <c r="FO37" s="64">
        <v>0</v>
      </c>
      <c r="FP37" s="64">
        <v>6.6646809999999999</v>
      </c>
      <c r="FQ37" s="64">
        <v>1.5741670000000001</v>
      </c>
      <c r="FR37" s="64">
        <v>6.1992459999999996</v>
      </c>
      <c r="FS37" s="64">
        <v>1.1181999999999999E-2</v>
      </c>
      <c r="FT37" s="64">
        <v>9.2003719999999998</v>
      </c>
      <c r="FU37" s="64">
        <v>0</v>
      </c>
      <c r="FV37" s="64">
        <v>8.6592169999999999</v>
      </c>
      <c r="FW37" s="64">
        <v>0</v>
      </c>
      <c r="FX37" s="64">
        <v>9.3607519999999997</v>
      </c>
      <c r="FY37" s="64">
        <v>0</v>
      </c>
      <c r="FZ37" s="64">
        <v>0.62324999999999997</v>
      </c>
      <c r="GA37" s="64">
        <v>9.2332870000000007</v>
      </c>
      <c r="GB37" s="64">
        <v>11.184926000000001</v>
      </c>
      <c r="GC37" s="64">
        <v>4.2316029999999998</v>
      </c>
      <c r="GD37" s="64">
        <v>12.234973999999999</v>
      </c>
      <c r="GE37" s="64">
        <v>0</v>
      </c>
      <c r="GF37" s="64">
        <v>0</v>
      </c>
      <c r="GG37" s="64">
        <v>13.222822000000001</v>
      </c>
      <c r="GH37" s="64">
        <v>11.16128</v>
      </c>
      <c r="GI37" s="64">
        <v>0</v>
      </c>
      <c r="GJ37" s="64">
        <v>10.532310000000001</v>
      </c>
      <c r="GK37" s="64">
        <v>0</v>
      </c>
      <c r="GL37" s="64">
        <v>12.370915</v>
      </c>
      <c r="GM37" s="64">
        <v>0.20118800000000001</v>
      </c>
      <c r="GN37" s="64">
        <v>6.7138669999999996</v>
      </c>
      <c r="GO37" s="64">
        <v>0</v>
      </c>
      <c r="GP37" s="64">
        <v>13.10029057</v>
      </c>
      <c r="GQ37" s="64">
        <v>0</v>
      </c>
      <c r="GR37" s="64">
        <v>0</v>
      </c>
      <c r="GS37" s="64">
        <v>7.0634010700000003</v>
      </c>
      <c r="GT37" s="64">
        <v>0</v>
      </c>
      <c r="GU37" s="64">
        <v>0</v>
      </c>
      <c r="GV37" s="64">
        <v>3.69172061</v>
      </c>
      <c r="GW37" s="64">
        <v>2.2955495799999999</v>
      </c>
      <c r="GX37" s="64">
        <v>0</v>
      </c>
      <c r="GY37" s="64">
        <v>6.6313577500000003</v>
      </c>
      <c r="GZ37" s="64">
        <v>1.4263649999999999E-2</v>
      </c>
      <c r="HA37" s="64">
        <v>1.4576240000000001E-2</v>
      </c>
      <c r="HB37" s="64">
        <v>7.2211042799999996</v>
      </c>
      <c r="HC37" s="64">
        <v>0</v>
      </c>
      <c r="HD37" s="64">
        <v>2.8996270000000001E-2</v>
      </c>
      <c r="HE37" s="64">
        <v>9.5674135600000003</v>
      </c>
      <c r="HF37" s="64">
        <v>0</v>
      </c>
      <c r="HG37" s="64">
        <v>8.30299604</v>
      </c>
      <c r="HH37" s="64">
        <v>0</v>
      </c>
      <c r="HI37" s="64">
        <v>0</v>
      </c>
      <c r="HJ37" s="64">
        <v>8.0505347100000009</v>
      </c>
      <c r="HK37" s="64">
        <v>1.542583E-2</v>
      </c>
      <c r="HL37" s="64">
        <v>0</v>
      </c>
      <c r="HM37" s="64">
        <v>10.478233830000001</v>
      </c>
      <c r="HN37" s="64">
        <v>0</v>
      </c>
      <c r="HO37" s="64">
        <v>14.26260884</v>
      </c>
      <c r="HP37" s="64">
        <v>0.34452466999999998</v>
      </c>
      <c r="HQ37" s="64">
        <v>0</v>
      </c>
      <c r="HR37" s="64">
        <v>17.305536310000001</v>
      </c>
      <c r="HS37" s="64">
        <v>0</v>
      </c>
      <c r="HT37" s="64">
        <v>0</v>
      </c>
      <c r="HU37" s="64">
        <v>14.80665572</v>
      </c>
      <c r="HV37" s="64">
        <v>0</v>
      </c>
      <c r="HW37" s="64">
        <v>0</v>
      </c>
      <c r="HX37" s="64">
        <v>12.874624409999999</v>
      </c>
      <c r="HY37" s="64">
        <v>15.74102263</v>
      </c>
      <c r="HZ37" s="64">
        <v>0.57064150999999996</v>
      </c>
      <c r="IA37" s="64">
        <v>12.64205804</v>
      </c>
      <c r="IB37" s="64">
        <v>0</v>
      </c>
      <c r="IC37" s="64">
        <v>0</v>
      </c>
      <c r="ID37" s="64">
        <v>0</v>
      </c>
      <c r="IE37" s="64">
        <v>0</v>
      </c>
      <c r="IF37" s="64">
        <v>0.41505828</v>
      </c>
      <c r="IG37" s="64">
        <v>11.10117002</v>
      </c>
      <c r="IH37" s="64">
        <v>1.28403471</v>
      </c>
      <c r="II37" s="70">
        <v>0</v>
      </c>
      <c r="IJ37" s="70">
        <v>0</v>
      </c>
      <c r="IK37" s="64">
        <v>0</v>
      </c>
      <c r="IL37" s="64">
        <v>8.9988379199999997</v>
      </c>
      <c r="IM37" s="64">
        <v>4.813104E-2</v>
      </c>
      <c r="IN37" s="64">
        <v>9.8128090799999992</v>
      </c>
      <c r="IO37" s="64">
        <v>0</v>
      </c>
      <c r="IP37" s="64">
        <v>0</v>
      </c>
      <c r="IQ37" s="64">
        <v>0</v>
      </c>
      <c r="IR37" s="64">
        <v>5.2983371899999998</v>
      </c>
      <c r="IS37" s="64">
        <v>0</v>
      </c>
      <c r="IT37" s="64">
        <v>0</v>
      </c>
      <c r="IU37" s="70">
        <v>0</v>
      </c>
      <c r="IV37" s="70">
        <v>0</v>
      </c>
      <c r="IW37" s="64">
        <v>0</v>
      </c>
      <c r="IX37" s="70">
        <v>0</v>
      </c>
      <c r="IY37" s="70">
        <v>7.4174758299999999</v>
      </c>
    </row>
    <row r="38" spans="1:259">
      <c r="A38" s="3"/>
      <c r="B38" s="3"/>
      <c r="C38" s="3"/>
      <c r="D38" s="4" t="s">
        <v>46</v>
      </c>
      <c r="E38" s="18">
        <v>0</v>
      </c>
      <c r="F38" s="18">
        <v>0</v>
      </c>
      <c r="G38" s="18">
        <v>0</v>
      </c>
      <c r="H38" s="18">
        <v>0</v>
      </c>
      <c r="I38" s="18">
        <v>0</v>
      </c>
      <c r="J38" s="18">
        <v>0</v>
      </c>
      <c r="K38" s="18">
        <v>0</v>
      </c>
      <c r="L38" s="18">
        <v>0</v>
      </c>
      <c r="M38" s="18">
        <v>0</v>
      </c>
      <c r="N38" s="18">
        <v>0</v>
      </c>
      <c r="O38" s="18">
        <v>0</v>
      </c>
      <c r="P38" s="18">
        <v>0</v>
      </c>
      <c r="Q38" s="64">
        <v>0</v>
      </c>
      <c r="R38" s="64">
        <v>0</v>
      </c>
      <c r="S38" s="64">
        <v>0</v>
      </c>
      <c r="T38" s="64">
        <v>0</v>
      </c>
      <c r="U38" s="64">
        <v>0</v>
      </c>
      <c r="V38" s="64">
        <v>0</v>
      </c>
      <c r="W38" s="64">
        <v>0</v>
      </c>
      <c r="X38" s="64">
        <v>0</v>
      </c>
      <c r="Y38" s="64">
        <v>0</v>
      </c>
      <c r="Z38" s="64">
        <v>0</v>
      </c>
      <c r="AA38" s="64">
        <v>0</v>
      </c>
      <c r="AB38" s="64">
        <v>0</v>
      </c>
      <c r="AC38" s="64">
        <v>0</v>
      </c>
      <c r="AD38" s="64">
        <v>0</v>
      </c>
      <c r="AE38" s="64">
        <v>0</v>
      </c>
      <c r="AF38" s="64">
        <v>0</v>
      </c>
      <c r="AG38" s="64">
        <v>0</v>
      </c>
      <c r="AH38" s="64">
        <v>0</v>
      </c>
      <c r="AI38" s="64">
        <v>0</v>
      </c>
      <c r="AJ38" s="64">
        <v>0</v>
      </c>
      <c r="AK38" s="64">
        <v>0</v>
      </c>
      <c r="AL38" s="64">
        <v>0</v>
      </c>
      <c r="AM38" s="64">
        <v>0</v>
      </c>
      <c r="AN38" s="64">
        <v>0</v>
      </c>
      <c r="AO38" s="64">
        <v>0</v>
      </c>
      <c r="AP38" s="64">
        <v>0</v>
      </c>
      <c r="AQ38" s="64">
        <v>0</v>
      </c>
      <c r="AR38" s="64">
        <v>0</v>
      </c>
      <c r="AS38" s="64">
        <v>0</v>
      </c>
      <c r="AT38" s="64">
        <v>0</v>
      </c>
      <c r="AU38" s="64">
        <v>0</v>
      </c>
      <c r="AV38" s="64">
        <v>0</v>
      </c>
      <c r="AW38" s="64">
        <v>0</v>
      </c>
      <c r="AX38" s="64">
        <v>0</v>
      </c>
      <c r="AY38" s="64">
        <v>0</v>
      </c>
      <c r="AZ38" s="64">
        <v>0</v>
      </c>
      <c r="BA38" s="64">
        <v>0</v>
      </c>
      <c r="BB38" s="64">
        <v>0</v>
      </c>
      <c r="BC38" s="64">
        <v>0</v>
      </c>
      <c r="BD38" s="64">
        <v>0</v>
      </c>
      <c r="BE38" s="64">
        <v>0</v>
      </c>
      <c r="BF38" s="64">
        <v>0</v>
      </c>
      <c r="BG38" s="64">
        <v>0</v>
      </c>
      <c r="BH38" s="64">
        <v>0</v>
      </c>
      <c r="BI38" s="64">
        <v>0</v>
      </c>
      <c r="BJ38" s="64">
        <v>0</v>
      </c>
      <c r="BK38" s="64">
        <v>0</v>
      </c>
      <c r="BL38" s="64">
        <v>0</v>
      </c>
      <c r="BM38" s="64">
        <v>0</v>
      </c>
      <c r="BN38" s="64">
        <v>0</v>
      </c>
      <c r="BO38" s="64">
        <v>0</v>
      </c>
      <c r="BP38" s="64">
        <v>0</v>
      </c>
      <c r="BQ38" s="64">
        <v>0</v>
      </c>
      <c r="BR38" s="64">
        <v>0</v>
      </c>
      <c r="BS38" s="64">
        <v>0</v>
      </c>
      <c r="BT38" s="64">
        <v>0</v>
      </c>
      <c r="BU38" s="64">
        <v>0</v>
      </c>
      <c r="BV38" s="64">
        <v>0</v>
      </c>
      <c r="BW38" s="64">
        <v>0</v>
      </c>
      <c r="BX38" s="64">
        <v>0</v>
      </c>
      <c r="BY38" s="64">
        <v>0</v>
      </c>
      <c r="BZ38" s="64">
        <v>0</v>
      </c>
      <c r="CA38" s="64">
        <v>0</v>
      </c>
      <c r="CB38" s="64">
        <v>0</v>
      </c>
      <c r="CC38" s="64">
        <v>0</v>
      </c>
      <c r="CD38" s="64">
        <v>0</v>
      </c>
      <c r="CE38" s="64">
        <v>0</v>
      </c>
      <c r="CF38" s="64">
        <v>0</v>
      </c>
      <c r="CG38" s="64">
        <v>0</v>
      </c>
      <c r="CH38" s="64">
        <v>0</v>
      </c>
      <c r="CI38" s="64">
        <v>0</v>
      </c>
      <c r="CJ38" s="64">
        <v>0</v>
      </c>
      <c r="CK38" s="64">
        <v>0</v>
      </c>
      <c r="CL38" s="64">
        <v>0</v>
      </c>
      <c r="CM38" s="64">
        <v>0</v>
      </c>
      <c r="CN38" s="64">
        <v>0</v>
      </c>
      <c r="CO38" s="64">
        <v>0</v>
      </c>
      <c r="CP38" s="64">
        <v>0</v>
      </c>
      <c r="CQ38" s="64">
        <v>0</v>
      </c>
      <c r="CR38" s="64">
        <v>0</v>
      </c>
      <c r="CS38" s="64">
        <v>0</v>
      </c>
      <c r="CT38" s="64">
        <v>0</v>
      </c>
      <c r="CU38" s="64">
        <v>0</v>
      </c>
      <c r="CV38" s="64">
        <v>0</v>
      </c>
      <c r="CW38" s="64">
        <v>0</v>
      </c>
      <c r="CX38" s="64">
        <v>0</v>
      </c>
      <c r="CY38" s="64">
        <v>0</v>
      </c>
      <c r="CZ38" s="64">
        <v>0</v>
      </c>
      <c r="DA38" s="64">
        <v>0</v>
      </c>
      <c r="DB38" s="64">
        <v>0</v>
      </c>
      <c r="DC38" s="64">
        <v>0</v>
      </c>
      <c r="DD38" s="64">
        <v>0</v>
      </c>
      <c r="DE38" s="64">
        <v>0</v>
      </c>
      <c r="DF38" s="64">
        <v>0</v>
      </c>
      <c r="DG38" s="64">
        <v>0</v>
      </c>
      <c r="DH38" s="64">
        <v>0</v>
      </c>
      <c r="DI38" s="64">
        <v>0</v>
      </c>
      <c r="DJ38" s="64">
        <v>0</v>
      </c>
      <c r="DK38" s="64">
        <v>0</v>
      </c>
      <c r="DL38" s="64">
        <v>0</v>
      </c>
      <c r="DM38" s="64">
        <v>0</v>
      </c>
      <c r="DN38" s="64">
        <v>0</v>
      </c>
      <c r="DO38" s="64">
        <v>0</v>
      </c>
      <c r="DP38" s="64">
        <v>0</v>
      </c>
      <c r="DQ38" s="64">
        <v>0</v>
      </c>
      <c r="DR38" s="64">
        <v>0</v>
      </c>
      <c r="DS38" s="64">
        <v>0</v>
      </c>
      <c r="DT38" s="64">
        <v>0</v>
      </c>
      <c r="DU38" s="64">
        <v>0</v>
      </c>
      <c r="DV38" s="64">
        <v>0</v>
      </c>
      <c r="DW38" s="64">
        <v>0</v>
      </c>
      <c r="DX38" s="64">
        <v>0</v>
      </c>
      <c r="DY38" s="64">
        <v>0</v>
      </c>
      <c r="DZ38" s="64">
        <v>0</v>
      </c>
      <c r="EA38" s="64">
        <v>0</v>
      </c>
      <c r="EB38" s="64">
        <v>0</v>
      </c>
      <c r="EC38" s="64">
        <v>0</v>
      </c>
      <c r="ED38" s="64">
        <v>0</v>
      </c>
      <c r="EE38" s="64">
        <v>0</v>
      </c>
      <c r="EF38" s="64">
        <v>0</v>
      </c>
      <c r="EG38" s="64">
        <v>0</v>
      </c>
      <c r="EH38" s="64">
        <v>0</v>
      </c>
      <c r="EI38" s="64">
        <v>0</v>
      </c>
      <c r="EJ38" s="64">
        <v>0</v>
      </c>
      <c r="EK38" s="64">
        <v>0</v>
      </c>
      <c r="EL38" s="64">
        <v>0</v>
      </c>
      <c r="EM38" s="64">
        <v>0</v>
      </c>
      <c r="EN38" s="64">
        <v>0</v>
      </c>
      <c r="EO38" s="64">
        <v>0</v>
      </c>
      <c r="EP38" s="64">
        <v>0</v>
      </c>
      <c r="EQ38" s="64">
        <v>0</v>
      </c>
      <c r="ER38" s="64">
        <v>0</v>
      </c>
      <c r="ES38" s="64">
        <v>0</v>
      </c>
      <c r="ET38" s="64">
        <v>0</v>
      </c>
      <c r="EU38" s="64">
        <v>0</v>
      </c>
      <c r="EV38" s="64">
        <v>0</v>
      </c>
      <c r="EW38" s="64">
        <v>0</v>
      </c>
      <c r="EX38" s="64">
        <v>0</v>
      </c>
      <c r="EY38" s="64">
        <v>0</v>
      </c>
      <c r="EZ38" s="64">
        <v>0</v>
      </c>
      <c r="FA38" s="64">
        <v>0</v>
      </c>
      <c r="FB38" s="64">
        <v>0</v>
      </c>
      <c r="FC38" s="64">
        <v>0</v>
      </c>
      <c r="FD38" s="64">
        <v>0</v>
      </c>
      <c r="FE38" s="64">
        <v>0</v>
      </c>
      <c r="FF38" s="64">
        <v>0</v>
      </c>
      <c r="FG38" s="64">
        <v>0</v>
      </c>
      <c r="FH38" s="64">
        <v>0</v>
      </c>
      <c r="FI38" s="64">
        <v>0</v>
      </c>
      <c r="FJ38" s="64">
        <v>0</v>
      </c>
      <c r="FK38" s="64">
        <v>0</v>
      </c>
      <c r="FL38" s="64">
        <v>0</v>
      </c>
      <c r="FM38" s="64">
        <v>0</v>
      </c>
      <c r="FN38" s="64">
        <v>0</v>
      </c>
      <c r="FO38" s="64">
        <v>0</v>
      </c>
      <c r="FP38" s="64">
        <v>0</v>
      </c>
      <c r="FQ38" s="64">
        <v>0</v>
      </c>
      <c r="FR38" s="64">
        <v>0</v>
      </c>
      <c r="FS38" s="64">
        <v>0</v>
      </c>
      <c r="FT38" s="64">
        <v>0</v>
      </c>
      <c r="FU38" s="64">
        <v>0</v>
      </c>
      <c r="FV38" s="64">
        <v>0</v>
      </c>
      <c r="FW38" s="64">
        <v>0</v>
      </c>
      <c r="FX38" s="64">
        <v>0</v>
      </c>
      <c r="FY38" s="64">
        <v>0</v>
      </c>
      <c r="FZ38" s="64">
        <v>0</v>
      </c>
      <c r="GA38" s="64">
        <v>0</v>
      </c>
      <c r="GB38" s="64">
        <v>0</v>
      </c>
      <c r="GC38" s="64">
        <v>0</v>
      </c>
      <c r="GD38" s="64">
        <v>0</v>
      </c>
      <c r="GE38" s="64">
        <v>0</v>
      </c>
      <c r="GF38" s="64">
        <v>0</v>
      </c>
      <c r="GG38" s="64">
        <v>0</v>
      </c>
      <c r="GH38" s="64">
        <v>0</v>
      </c>
      <c r="GI38" s="64">
        <v>0</v>
      </c>
      <c r="GJ38" s="64">
        <v>0</v>
      </c>
      <c r="GK38" s="64">
        <v>0</v>
      </c>
      <c r="GL38" s="64">
        <v>0</v>
      </c>
      <c r="GM38" s="64">
        <v>0</v>
      </c>
      <c r="GN38" s="64">
        <v>0</v>
      </c>
      <c r="GO38" s="64">
        <v>0</v>
      </c>
      <c r="GP38" s="64">
        <v>0</v>
      </c>
      <c r="GQ38" s="64">
        <v>0</v>
      </c>
      <c r="GR38" s="64">
        <v>0</v>
      </c>
      <c r="GS38" s="64">
        <v>0</v>
      </c>
      <c r="GT38" s="64">
        <v>0</v>
      </c>
      <c r="GU38" s="64">
        <v>0</v>
      </c>
      <c r="GV38" s="64">
        <v>0</v>
      </c>
      <c r="GW38" s="64">
        <v>0</v>
      </c>
      <c r="GX38" s="64">
        <v>0</v>
      </c>
      <c r="GY38" s="64">
        <v>0</v>
      </c>
      <c r="GZ38" s="64">
        <v>0</v>
      </c>
      <c r="HA38" s="64">
        <v>0</v>
      </c>
      <c r="HB38" s="64">
        <v>0</v>
      </c>
      <c r="HC38" s="64">
        <v>0</v>
      </c>
      <c r="HD38" s="64">
        <v>0</v>
      </c>
      <c r="HE38" s="64">
        <v>0</v>
      </c>
      <c r="HF38" s="64">
        <v>0</v>
      </c>
      <c r="HG38" s="64">
        <v>0</v>
      </c>
      <c r="HH38" s="64">
        <v>0</v>
      </c>
      <c r="HI38" s="64">
        <v>0</v>
      </c>
      <c r="HJ38" s="64">
        <v>0</v>
      </c>
      <c r="HK38" s="64">
        <v>0</v>
      </c>
      <c r="HL38" s="64">
        <v>0</v>
      </c>
      <c r="HM38" s="64">
        <v>0</v>
      </c>
      <c r="HN38" s="64">
        <v>0</v>
      </c>
      <c r="HO38" s="64">
        <v>0</v>
      </c>
      <c r="HP38" s="64">
        <v>0</v>
      </c>
      <c r="HQ38" s="64">
        <v>0</v>
      </c>
      <c r="HR38" s="64">
        <v>0</v>
      </c>
      <c r="HS38" s="64">
        <v>0</v>
      </c>
      <c r="HT38" s="64">
        <v>0</v>
      </c>
      <c r="HU38" s="64">
        <v>0</v>
      </c>
      <c r="HV38" s="64">
        <v>0</v>
      </c>
      <c r="HW38" s="64">
        <v>0</v>
      </c>
      <c r="HX38" s="64">
        <v>0</v>
      </c>
      <c r="HY38" s="64">
        <v>0</v>
      </c>
      <c r="HZ38" s="64">
        <v>0</v>
      </c>
      <c r="IA38" s="64">
        <v>0</v>
      </c>
      <c r="IB38" s="64">
        <v>0</v>
      </c>
      <c r="IC38" s="64">
        <v>0</v>
      </c>
      <c r="ID38" s="64">
        <v>0</v>
      </c>
      <c r="IE38" s="64">
        <v>0</v>
      </c>
      <c r="IF38" s="64">
        <v>0</v>
      </c>
      <c r="IG38" s="64">
        <v>0</v>
      </c>
      <c r="IH38" s="64">
        <v>0</v>
      </c>
      <c r="II38" s="70">
        <v>0</v>
      </c>
      <c r="IJ38" s="70">
        <v>0</v>
      </c>
      <c r="IK38" s="64">
        <v>0</v>
      </c>
      <c r="IL38" s="64">
        <v>0</v>
      </c>
      <c r="IM38" s="64">
        <v>0</v>
      </c>
      <c r="IN38" s="64">
        <v>0</v>
      </c>
      <c r="IO38" s="64">
        <v>0</v>
      </c>
      <c r="IP38" s="64">
        <v>0</v>
      </c>
      <c r="IQ38" s="64">
        <v>0</v>
      </c>
      <c r="IR38" s="64">
        <v>0</v>
      </c>
      <c r="IS38" s="64">
        <v>0</v>
      </c>
      <c r="IT38" s="64">
        <v>0</v>
      </c>
      <c r="IU38" s="70">
        <v>0</v>
      </c>
      <c r="IV38" s="70">
        <v>0</v>
      </c>
      <c r="IW38" s="64">
        <v>0</v>
      </c>
      <c r="IX38" s="70">
        <v>0</v>
      </c>
      <c r="IY38" s="70">
        <v>0</v>
      </c>
    </row>
    <row r="39" spans="1:259">
      <c r="A39" s="3"/>
      <c r="B39" s="3"/>
      <c r="C39" s="3"/>
      <c r="D39" s="3" t="s">
        <v>47</v>
      </c>
      <c r="E39" s="18">
        <v>4.5048528900000004</v>
      </c>
      <c r="F39" s="18">
        <v>4.6493565700000001</v>
      </c>
      <c r="G39" s="18">
        <v>5.5109132499999998</v>
      </c>
      <c r="H39" s="18">
        <v>0</v>
      </c>
      <c r="I39" s="18">
        <v>9.2961484300000006</v>
      </c>
      <c r="J39" s="18">
        <v>0</v>
      </c>
      <c r="K39" s="18">
        <v>9.7566421800000001</v>
      </c>
      <c r="L39" s="18">
        <v>0</v>
      </c>
      <c r="M39" s="18">
        <v>4.5407888700000001</v>
      </c>
      <c r="N39" s="18">
        <v>5.73378531</v>
      </c>
      <c r="O39" s="18">
        <v>4.02458983</v>
      </c>
      <c r="P39" s="18">
        <v>4.2153231399999997</v>
      </c>
      <c r="Q39" s="64">
        <v>5.8614531000000003</v>
      </c>
      <c r="R39" s="64">
        <v>6.9894980100000001</v>
      </c>
      <c r="S39" s="64">
        <v>4.0597103399999996</v>
      </c>
      <c r="T39" s="64">
        <v>8.7366827399999991</v>
      </c>
      <c r="U39" s="64">
        <v>5.5131956300000002</v>
      </c>
      <c r="V39" s="64">
        <v>7.9019107599999998</v>
      </c>
      <c r="W39" s="64">
        <v>5.7135349299999998</v>
      </c>
      <c r="X39" s="64">
        <v>5.0544253499999998</v>
      </c>
      <c r="Y39" s="64">
        <v>9.2997585199999993</v>
      </c>
      <c r="Z39" s="64">
        <v>5.7046532000000001</v>
      </c>
      <c r="AA39" s="64">
        <v>6.8054118700000004</v>
      </c>
      <c r="AB39" s="64">
        <v>2.3249616400000002</v>
      </c>
      <c r="AC39" s="64">
        <v>4.5955010200000004</v>
      </c>
      <c r="AD39" s="64">
        <v>0</v>
      </c>
      <c r="AE39" s="64">
        <v>12.7404271</v>
      </c>
      <c r="AF39" s="64">
        <v>7.5240468399999996</v>
      </c>
      <c r="AG39" s="64">
        <v>4.3878427100000001</v>
      </c>
      <c r="AH39" s="64">
        <v>0</v>
      </c>
      <c r="AI39" s="64">
        <v>4.6341340600000001</v>
      </c>
      <c r="AJ39" s="64">
        <v>4.6753618799999996</v>
      </c>
      <c r="AK39" s="64">
        <v>5.5795060100000002</v>
      </c>
      <c r="AL39" s="64">
        <v>5.7973833900000002</v>
      </c>
      <c r="AM39" s="64">
        <v>5.1221729900000001</v>
      </c>
      <c r="AN39" s="64">
        <v>5.68583324</v>
      </c>
      <c r="AO39" s="64">
        <v>4.6927680499999997</v>
      </c>
      <c r="AP39" s="64">
        <v>8.4824620100000008</v>
      </c>
      <c r="AQ39" s="64">
        <v>7.5116906700000001</v>
      </c>
      <c r="AR39" s="64">
        <v>3.11811997</v>
      </c>
      <c r="AS39" s="64">
        <v>12.51186139</v>
      </c>
      <c r="AT39" s="64">
        <v>0</v>
      </c>
      <c r="AU39" s="64">
        <v>12.53482494</v>
      </c>
      <c r="AV39" s="64">
        <v>4.2851215900000001</v>
      </c>
      <c r="AW39" s="64">
        <v>3.9256552400000002</v>
      </c>
      <c r="AX39" s="64">
        <v>3.2201577399999999</v>
      </c>
      <c r="AY39" s="64">
        <v>3.0174359900000001</v>
      </c>
      <c r="AZ39" s="64">
        <v>8.3179540000000003</v>
      </c>
      <c r="BA39" s="64">
        <v>2.9470053699999998</v>
      </c>
      <c r="BB39" s="64">
        <v>4.5424966700000002</v>
      </c>
      <c r="BC39" s="64">
        <v>3.0365210600000001</v>
      </c>
      <c r="BD39" s="64">
        <v>5.3342262500000004</v>
      </c>
      <c r="BE39" s="64">
        <v>0.52535335000000005</v>
      </c>
      <c r="BF39" s="64">
        <v>3.22273582</v>
      </c>
      <c r="BG39" s="64">
        <v>8.6901794500000005</v>
      </c>
      <c r="BH39" s="64">
        <v>5.0386172399999998</v>
      </c>
      <c r="BI39" s="64">
        <v>5.58194911</v>
      </c>
      <c r="BJ39" s="64">
        <v>10.68077377</v>
      </c>
      <c r="BK39" s="64">
        <v>4.5240026200000001</v>
      </c>
      <c r="BL39" s="64">
        <v>4.3325924499999999</v>
      </c>
      <c r="BM39" s="64">
        <v>2.99046871</v>
      </c>
      <c r="BN39" s="64">
        <v>5.89888324</v>
      </c>
      <c r="BO39" s="64">
        <v>7.4232959000000003</v>
      </c>
      <c r="BP39" s="64">
        <v>5.67655361</v>
      </c>
      <c r="BQ39" s="64">
        <v>3.7734688300000001</v>
      </c>
      <c r="BR39" s="64">
        <v>6.9343567100000003</v>
      </c>
      <c r="BS39" s="64">
        <v>8.4204436600000001</v>
      </c>
      <c r="BT39" s="64">
        <v>3.1091899700000001</v>
      </c>
      <c r="BU39" s="64">
        <v>8.5183891000000003</v>
      </c>
      <c r="BV39" s="64">
        <v>0</v>
      </c>
      <c r="BW39" s="64">
        <v>3.6257701899999999</v>
      </c>
      <c r="BX39" s="64">
        <v>5.6467481800000003</v>
      </c>
      <c r="BY39" s="64">
        <v>1.40819922</v>
      </c>
      <c r="BZ39" s="64">
        <v>4.5287140399999997</v>
      </c>
      <c r="CA39" s="64">
        <v>8.8633780200000007</v>
      </c>
      <c r="CB39" s="64">
        <v>0</v>
      </c>
      <c r="CC39" s="64">
        <v>1.63468196</v>
      </c>
      <c r="CD39" s="64">
        <v>0</v>
      </c>
      <c r="CE39" s="64">
        <v>6.4427709999999996</v>
      </c>
      <c r="CF39" s="64">
        <v>0</v>
      </c>
      <c r="CG39" s="64">
        <v>3.05228535</v>
      </c>
      <c r="CH39" s="64">
        <v>0.91261380000000003</v>
      </c>
      <c r="CI39" s="64">
        <v>8.1354305799999995</v>
      </c>
      <c r="CJ39" s="64">
        <v>1.70935221</v>
      </c>
      <c r="CK39" s="64">
        <v>3.1397060099999998</v>
      </c>
      <c r="CL39" s="64">
        <v>1.8265269900000001</v>
      </c>
      <c r="CM39" s="64">
        <v>5.5289274199999996</v>
      </c>
      <c r="CN39" s="64">
        <v>3.7786130199999999</v>
      </c>
      <c r="CO39" s="64">
        <v>10.91821169</v>
      </c>
      <c r="CP39" s="64">
        <v>0</v>
      </c>
      <c r="CQ39" s="64">
        <v>7.6127718900000003</v>
      </c>
      <c r="CR39" s="64">
        <v>5.3458495099999999</v>
      </c>
      <c r="CS39" s="64">
        <v>1.4831757299999999</v>
      </c>
      <c r="CT39" s="64">
        <v>15.54240944</v>
      </c>
      <c r="CU39" s="64">
        <v>4.0232661500000004</v>
      </c>
      <c r="CV39" s="64">
        <v>1.4973908199999999</v>
      </c>
      <c r="CW39" s="64">
        <v>4.9069601499999997</v>
      </c>
      <c r="CX39" s="64">
        <v>3.4486490000000002E-2</v>
      </c>
      <c r="CY39" s="64">
        <v>3.6507671300000002</v>
      </c>
      <c r="CZ39" s="64">
        <v>8.4419397899999993</v>
      </c>
      <c r="DA39" s="64">
        <v>5.7194887400000001</v>
      </c>
      <c r="DB39" s="64">
        <v>3.0431734700000002</v>
      </c>
      <c r="DC39" s="64">
        <v>6.3908095300000003</v>
      </c>
      <c r="DD39" s="64">
        <v>3.60869784</v>
      </c>
      <c r="DE39" s="64">
        <v>8.8565974399999998</v>
      </c>
      <c r="DF39" s="64">
        <v>4.7082936599999998</v>
      </c>
      <c r="DG39" s="64">
        <v>1.1013414699999999</v>
      </c>
      <c r="DH39" s="64">
        <v>0</v>
      </c>
      <c r="DI39" s="64">
        <v>1.16556357</v>
      </c>
      <c r="DJ39" s="64">
        <v>6.5606312100000004</v>
      </c>
      <c r="DK39" s="64">
        <v>4.5571503199999999</v>
      </c>
      <c r="DL39" s="64">
        <v>4.2210834400000001</v>
      </c>
      <c r="DM39" s="64">
        <v>4.0764564200000004</v>
      </c>
      <c r="DN39" s="64">
        <v>0.58714281999999995</v>
      </c>
      <c r="DO39" s="64">
        <v>5.3531160599999996</v>
      </c>
      <c r="DP39" s="64">
        <v>3.3287491600000001</v>
      </c>
      <c r="DQ39" s="64">
        <v>3.0607906200000001</v>
      </c>
      <c r="DR39" s="64">
        <v>1.1484826800000001</v>
      </c>
      <c r="DS39" s="64">
        <v>2.3608005799999998</v>
      </c>
      <c r="DT39" s="64">
        <v>3.2284986600000001</v>
      </c>
      <c r="DU39" s="64">
        <v>1.44903307</v>
      </c>
      <c r="DV39" s="64">
        <v>2.1309854700000002</v>
      </c>
      <c r="DW39" s="64">
        <v>3.6737386999999999</v>
      </c>
      <c r="DX39" s="64">
        <v>3.0724678399999998</v>
      </c>
      <c r="DY39" s="64">
        <v>3.9734192199999998</v>
      </c>
      <c r="DZ39" s="64">
        <v>0.63815880999999997</v>
      </c>
      <c r="EA39" s="64">
        <v>6.8008182799999997</v>
      </c>
      <c r="EB39" s="64">
        <v>2.3067408700000001</v>
      </c>
      <c r="EC39" s="64">
        <v>2.7115792399999998</v>
      </c>
      <c r="ED39" s="64">
        <v>4.47466176</v>
      </c>
      <c r="EE39" s="64">
        <v>3.3890723999999999</v>
      </c>
      <c r="EF39" s="64">
        <v>1.97083878</v>
      </c>
      <c r="EG39" s="64">
        <v>3.2785673300000004</v>
      </c>
      <c r="EH39" s="64">
        <v>2.6609597900000002</v>
      </c>
      <c r="EI39" s="64">
        <v>2.9771363800000001</v>
      </c>
      <c r="EJ39" s="64">
        <v>2.53245224</v>
      </c>
      <c r="EK39" s="64">
        <v>5.0050945100000002</v>
      </c>
      <c r="EL39" s="64">
        <v>1.0538685999999999</v>
      </c>
      <c r="EM39" s="64">
        <v>0.67970202000000002</v>
      </c>
      <c r="EN39" s="64">
        <v>5.1181945600000001</v>
      </c>
      <c r="EO39" s="64">
        <v>5.1447348900000005</v>
      </c>
      <c r="EP39" s="64">
        <v>1.3302348900000001</v>
      </c>
      <c r="EQ39" s="64">
        <v>2.8836745599999998</v>
      </c>
      <c r="ER39" s="64">
        <v>1.3771700899999999</v>
      </c>
      <c r="ES39" s="64">
        <v>0.99198816000000001</v>
      </c>
      <c r="ET39" s="64">
        <v>1.52153238</v>
      </c>
      <c r="EU39" s="64">
        <v>1.79505706</v>
      </c>
      <c r="EV39" s="64">
        <v>0</v>
      </c>
      <c r="EW39" s="64">
        <v>1.1459632200000001</v>
      </c>
      <c r="EX39" s="64">
        <v>1.2394855600000001</v>
      </c>
      <c r="EY39" s="64">
        <v>0.58381837000000003</v>
      </c>
      <c r="EZ39" s="64">
        <v>0.91966433999999997</v>
      </c>
      <c r="FA39" s="64">
        <v>3.8501290699999999</v>
      </c>
      <c r="FB39" s="64">
        <v>2.2889943000000001</v>
      </c>
      <c r="FC39" s="64">
        <v>0.56518173999999999</v>
      </c>
      <c r="FD39" s="64">
        <v>0.89272448999999998</v>
      </c>
      <c r="FE39" s="64">
        <v>0.66449599999999998</v>
      </c>
      <c r="FF39" s="64">
        <v>0.72116999999999998</v>
      </c>
      <c r="FG39" s="64">
        <v>0.70467500000000005</v>
      </c>
      <c r="FH39" s="64">
        <v>3.876798</v>
      </c>
      <c r="FI39" s="64">
        <v>1.317574</v>
      </c>
      <c r="FJ39" s="64">
        <v>0.76008500000000001</v>
      </c>
      <c r="FK39" s="64">
        <v>0.931531</v>
      </c>
      <c r="FL39" s="64">
        <v>0.33291700000000002</v>
      </c>
      <c r="FM39" s="64">
        <v>1.88466</v>
      </c>
      <c r="FN39" s="64">
        <v>2.4692530000000001</v>
      </c>
      <c r="FO39" s="64">
        <v>0.56468200000000002</v>
      </c>
      <c r="FP39" s="64">
        <v>0.57208000000000003</v>
      </c>
      <c r="FQ39" s="64">
        <v>0.38846900000000001</v>
      </c>
      <c r="FR39" s="64">
        <v>0</v>
      </c>
      <c r="FS39" s="64">
        <v>0.80743600000000004</v>
      </c>
      <c r="FT39" s="64">
        <v>0</v>
      </c>
      <c r="FU39" s="64">
        <v>0.47000900000000001</v>
      </c>
      <c r="FV39" s="64">
        <v>1.8738809999999999</v>
      </c>
      <c r="FW39" s="64">
        <v>1.039777</v>
      </c>
      <c r="FX39" s="64">
        <v>1.124687</v>
      </c>
      <c r="FY39" s="64">
        <v>0</v>
      </c>
      <c r="FZ39" s="64">
        <v>0.82323400000000002</v>
      </c>
      <c r="GA39" s="64">
        <v>0</v>
      </c>
      <c r="GB39" s="64">
        <v>2.0234169999999998</v>
      </c>
      <c r="GC39" s="64">
        <v>0</v>
      </c>
      <c r="GD39" s="64">
        <v>1.00099</v>
      </c>
      <c r="GE39" s="64">
        <v>0.236738</v>
      </c>
      <c r="GF39" s="64">
        <v>0</v>
      </c>
      <c r="GG39" s="64">
        <v>1.221479</v>
      </c>
      <c r="GH39" s="64">
        <v>0.56786199999999998</v>
      </c>
      <c r="GI39" s="64">
        <v>0.48968</v>
      </c>
      <c r="GJ39" s="64">
        <v>0.86321800000000004</v>
      </c>
      <c r="GK39" s="64">
        <v>0.52738799999999997</v>
      </c>
      <c r="GL39" s="64">
        <v>0.40086500000000003</v>
      </c>
      <c r="GM39" s="64">
        <v>0.34893200000000002</v>
      </c>
      <c r="GN39" s="64">
        <v>0.39987899999999998</v>
      </c>
      <c r="GO39" s="64">
        <v>0.37204011999999997</v>
      </c>
      <c r="GP39" s="64">
        <v>0</v>
      </c>
      <c r="GQ39" s="64">
        <v>0</v>
      </c>
      <c r="GR39" s="64">
        <v>0.27317923999999999</v>
      </c>
      <c r="GS39" s="64">
        <v>0</v>
      </c>
      <c r="GT39" s="64">
        <v>0</v>
      </c>
      <c r="GU39" s="64">
        <v>0</v>
      </c>
      <c r="GV39" s="64">
        <v>0</v>
      </c>
      <c r="GW39" s="64">
        <v>0</v>
      </c>
      <c r="GX39" s="64">
        <v>0.52643969000000002</v>
      </c>
      <c r="GY39" s="64">
        <v>0</v>
      </c>
      <c r="GZ39" s="64">
        <v>0</v>
      </c>
      <c r="HA39" s="64">
        <v>0</v>
      </c>
      <c r="HB39" s="64">
        <v>0</v>
      </c>
      <c r="HC39" s="64">
        <v>0.30181543</v>
      </c>
      <c r="HD39" s="64">
        <v>0</v>
      </c>
      <c r="HE39" s="64">
        <v>0.41104665000000001</v>
      </c>
      <c r="HF39" s="64">
        <v>0.29273125999999999</v>
      </c>
      <c r="HG39" s="64">
        <v>0</v>
      </c>
      <c r="HH39" s="64">
        <v>0</v>
      </c>
      <c r="HI39" s="64">
        <v>0.26674608999999999</v>
      </c>
      <c r="HJ39" s="64">
        <v>0</v>
      </c>
      <c r="HK39" s="64">
        <v>0.22349169999999999</v>
      </c>
      <c r="HL39" s="64">
        <v>0</v>
      </c>
      <c r="HM39" s="64">
        <v>1.1794218000000001</v>
      </c>
      <c r="HN39" s="64">
        <v>3.7289783999999999</v>
      </c>
      <c r="HO39" s="64">
        <v>0</v>
      </c>
      <c r="HP39" s="64">
        <v>0</v>
      </c>
      <c r="HQ39" s="64">
        <v>0</v>
      </c>
      <c r="HR39" s="64">
        <v>2.8580976900000001</v>
      </c>
      <c r="HS39" s="64">
        <v>0</v>
      </c>
      <c r="HT39" s="64">
        <v>5.2814436499999999</v>
      </c>
      <c r="HU39" s="64">
        <v>0.43738108999999997</v>
      </c>
      <c r="HV39" s="64">
        <v>0</v>
      </c>
      <c r="HW39" s="64">
        <v>0</v>
      </c>
      <c r="HX39" s="64">
        <v>1.6999465</v>
      </c>
      <c r="HY39" s="64">
        <v>0</v>
      </c>
      <c r="HZ39" s="64">
        <v>1.2084869499999999</v>
      </c>
      <c r="IA39" s="64">
        <v>1.15737384</v>
      </c>
      <c r="IB39" s="64">
        <v>2.45315138</v>
      </c>
      <c r="IC39" s="64">
        <v>0</v>
      </c>
      <c r="ID39" s="64">
        <v>2.0344099</v>
      </c>
      <c r="IE39" s="64">
        <v>0.61496059999999997</v>
      </c>
      <c r="IF39" s="64">
        <v>0</v>
      </c>
      <c r="IG39" s="64">
        <v>2.1409827799999999</v>
      </c>
      <c r="IH39" s="64">
        <v>1.0291254700000001</v>
      </c>
      <c r="II39" s="70">
        <v>1.0048647100000001</v>
      </c>
      <c r="IJ39" s="70">
        <v>0</v>
      </c>
      <c r="IK39" s="64">
        <v>0</v>
      </c>
      <c r="IL39" s="64">
        <v>0</v>
      </c>
      <c r="IM39" s="64">
        <v>2.1947139400000002</v>
      </c>
      <c r="IN39" s="64">
        <v>0</v>
      </c>
      <c r="IO39" s="64">
        <v>1.5705258099999999</v>
      </c>
      <c r="IP39" s="64">
        <v>0</v>
      </c>
      <c r="IQ39" s="64">
        <v>0</v>
      </c>
      <c r="IR39" s="64">
        <v>0.49749095999999998</v>
      </c>
      <c r="IS39" s="64">
        <v>5.4132180000000002E-2</v>
      </c>
      <c r="IT39" s="64">
        <v>2.6610236600000001</v>
      </c>
      <c r="IU39" s="70">
        <v>0</v>
      </c>
      <c r="IV39" s="70">
        <v>0</v>
      </c>
      <c r="IW39" s="64">
        <v>0</v>
      </c>
      <c r="IX39" s="70">
        <v>0</v>
      </c>
      <c r="IY39" s="70">
        <v>0.65718445999999997</v>
      </c>
    </row>
    <row r="40" spans="1:259">
      <c r="A40" s="3"/>
      <c r="B40" s="3"/>
      <c r="C40" s="3"/>
      <c r="D40" s="3" t="s">
        <v>48</v>
      </c>
      <c r="E40" s="18">
        <v>0</v>
      </c>
      <c r="F40" s="18">
        <v>0</v>
      </c>
      <c r="G40" s="18">
        <v>0</v>
      </c>
      <c r="H40" s="18">
        <v>0</v>
      </c>
      <c r="I40" s="18">
        <v>0</v>
      </c>
      <c r="J40" s="18">
        <v>0</v>
      </c>
      <c r="K40" s="18">
        <v>0</v>
      </c>
      <c r="L40" s="18">
        <v>0</v>
      </c>
      <c r="M40" s="18">
        <v>0</v>
      </c>
      <c r="N40" s="18">
        <v>0</v>
      </c>
      <c r="O40" s="18">
        <v>0</v>
      </c>
      <c r="P40" s="18">
        <v>0</v>
      </c>
      <c r="Q40" s="64">
        <v>0</v>
      </c>
      <c r="R40" s="64">
        <v>0</v>
      </c>
      <c r="S40" s="64">
        <v>0</v>
      </c>
      <c r="T40" s="64">
        <v>0</v>
      </c>
      <c r="U40" s="64">
        <v>0</v>
      </c>
      <c r="V40" s="64">
        <v>0</v>
      </c>
      <c r="W40" s="64">
        <v>0</v>
      </c>
      <c r="X40" s="64">
        <v>0</v>
      </c>
      <c r="Y40" s="64">
        <v>0</v>
      </c>
      <c r="Z40" s="64">
        <v>0</v>
      </c>
      <c r="AA40" s="64">
        <v>0</v>
      </c>
      <c r="AB40" s="64">
        <v>0</v>
      </c>
      <c r="AC40" s="64">
        <v>0</v>
      </c>
      <c r="AD40" s="64">
        <v>0</v>
      </c>
      <c r="AE40" s="64">
        <v>0</v>
      </c>
      <c r="AF40" s="64">
        <v>0</v>
      </c>
      <c r="AG40" s="64">
        <v>0</v>
      </c>
      <c r="AH40" s="64">
        <v>0</v>
      </c>
      <c r="AI40" s="64">
        <v>0</v>
      </c>
      <c r="AJ40" s="64">
        <v>0</v>
      </c>
      <c r="AK40" s="64">
        <v>0</v>
      </c>
      <c r="AL40" s="64">
        <v>0</v>
      </c>
      <c r="AM40" s="64">
        <v>0</v>
      </c>
      <c r="AN40" s="64">
        <v>0</v>
      </c>
      <c r="AO40" s="64">
        <v>0</v>
      </c>
      <c r="AP40" s="64">
        <v>0</v>
      </c>
      <c r="AQ40" s="64">
        <v>0</v>
      </c>
      <c r="AR40" s="64">
        <v>0</v>
      </c>
      <c r="AS40" s="64">
        <v>0</v>
      </c>
      <c r="AT40" s="64">
        <v>0</v>
      </c>
      <c r="AU40" s="64">
        <v>0</v>
      </c>
      <c r="AV40" s="64">
        <v>0</v>
      </c>
      <c r="AW40" s="64">
        <v>0</v>
      </c>
      <c r="AX40" s="64">
        <v>0</v>
      </c>
      <c r="AY40" s="64">
        <v>0</v>
      </c>
      <c r="AZ40" s="64">
        <v>0</v>
      </c>
      <c r="BA40" s="64">
        <v>0</v>
      </c>
      <c r="BB40" s="64">
        <v>0</v>
      </c>
      <c r="BC40" s="64">
        <v>0</v>
      </c>
      <c r="BD40" s="64">
        <v>0</v>
      </c>
      <c r="BE40" s="64">
        <v>0</v>
      </c>
      <c r="BF40" s="64">
        <v>0</v>
      </c>
      <c r="BG40" s="64">
        <v>0</v>
      </c>
      <c r="BH40" s="64">
        <v>0</v>
      </c>
      <c r="BI40" s="64">
        <v>0</v>
      </c>
      <c r="BJ40" s="64">
        <v>0</v>
      </c>
      <c r="BK40" s="64">
        <v>0</v>
      </c>
      <c r="BL40" s="64">
        <v>0</v>
      </c>
      <c r="BM40" s="64">
        <v>0</v>
      </c>
      <c r="BN40" s="64">
        <v>0</v>
      </c>
      <c r="BO40" s="64">
        <v>0</v>
      </c>
      <c r="BP40" s="64">
        <v>0</v>
      </c>
      <c r="BQ40" s="64">
        <v>0</v>
      </c>
      <c r="BR40" s="64">
        <v>0</v>
      </c>
      <c r="BS40" s="64">
        <v>0</v>
      </c>
      <c r="BT40" s="64">
        <v>0</v>
      </c>
      <c r="BU40" s="64">
        <v>0</v>
      </c>
      <c r="BV40" s="64">
        <v>0</v>
      </c>
      <c r="BW40" s="64">
        <v>0</v>
      </c>
      <c r="BX40" s="64">
        <v>0</v>
      </c>
      <c r="BY40" s="64">
        <v>0</v>
      </c>
      <c r="BZ40" s="64">
        <v>0</v>
      </c>
      <c r="CA40" s="64">
        <v>0</v>
      </c>
      <c r="CB40" s="64">
        <v>0</v>
      </c>
      <c r="CC40" s="64">
        <v>0</v>
      </c>
      <c r="CD40" s="64">
        <v>0</v>
      </c>
      <c r="CE40" s="64">
        <v>0</v>
      </c>
      <c r="CF40" s="64">
        <v>0</v>
      </c>
      <c r="CG40" s="64">
        <v>0</v>
      </c>
      <c r="CH40" s="64">
        <v>0</v>
      </c>
      <c r="CI40" s="64">
        <v>0</v>
      </c>
      <c r="CJ40" s="64">
        <v>0</v>
      </c>
      <c r="CK40" s="64">
        <v>0</v>
      </c>
      <c r="CL40" s="64">
        <v>0</v>
      </c>
      <c r="CM40" s="64">
        <v>0</v>
      </c>
      <c r="CN40" s="64">
        <v>0</v>
      </c>
      <c r="CO40" s="64">
        <v>0</v>
      </c>
      <c r="CP40" s="64">
        <v>0</v>
      </c>
      <c r="CQ40" s="64">
        <v>0</v>
      </c>
      <c r="CR40" s="64">
        <v>0</v>
      </c>
      <c r="CS40" s="64">
        <v>0</v>
      </c>
      <c r="CT40" s="64">
        <v>0</v>
      </c>
      <c r="CU40" s="64">
        <v>0</v>
      </c>
      <c r="CV40" s="64">
        <v>0</v>
      </c>
      <c r="CW40" s="64">
        <v>0</v>
      </c>
      <c r="CX40" s="64">
        <v>0</v>
      </c>
      <c r="CY40" s="64">
        <v>0</v>
      </c>
      <c r="CZ40" s="64">
        <v>0</v>
      </c>
      <c r="DA40" s="64">
        <v>0</v>
      </c>
      <c r="DB40" s="64">
        <v>0</v>
      </c>
      <c r="DC40" s="64">
        <v>0</v>
      </c>
      <c r="DD40" s="64">
        <v>0</v>
      </c>
      <c r="DE40" s="64">
        <v>0</v>
      </c>
      <c r="DF40" s="64">
        <v>0</v>
      </c>
      <c r="DG40" s="64">
        <v>0</v>
      </c>
      <c r="DH40" s="64">
        <v>0</v>
      </c>
      <c r="DI40" s="64">
        <v>0</v>
      </c>
      <c r="DJ40" s="64">
        <v>0</v>
      </c>
      <c r="DK40" s="64">
        <v>0</v>
      </c>
      <c r="DL40" s="64">
        <v>0</v>
      </c>
      <c r="DM40" s="64">
        <v>0</v>
      </c>
      <c r="DN40" s="64">
        <v>0</v>
      </c>
      <c r="DO40" s="64">
        <v>0</v>
      </c>
      <c r="DP40" s="64">
        <v>0</v>
      </c>
      <c r="DQ40" s="64">
        <v>0</v>
      </c>
      <c r="DR40" s="64">
        <v>0</v>
      </c>
      <c r="DS40" s="64">
        <v>0</v>
      </c>
      <c r="DT40" s="64">
        <v>0</v>
      </c>
      <c r="DU40" s="64">
        <v>0</v>
      </c>
      <c r="DV40" s="64">
        <v>0</v>
      </c>
      <c r="DW40" s="64">
        <v>0</v>
      </c>
      <c r="DX40" s="64">
        <v>0</v>
      </c>
      <c r="DY40" s="64">
        <v>0</v>
      </c>
      <c r="DZ40" s="64">
        <v>0</v>
      </c>
      <c r="EA40" s="64">
        <v>0</v>
      </c>
      <c r="EB40" s="64">
        <v>0</v>
      </c>
      <c r="EC40" s="64">
        <v>0</v>
      </c>
      <c r="ED40" s="64">
        <v>0</v>
      </c>
      <c r="EE40" s="64">
        <v>0</v>
      </c>
      <c r="EF40" s="64">
        <v>0</v>
      </c>
      <c r="EG40" s="64">
        <v>0</v>
      </c>
      <c r="EH40" s="64">
        <v>0</v>
      </c>
      <c r="EI40" s="64">
        <v>0</v>
      </c>
      <c r="EJ40" s="64">
        <v>0</v>
      </c>
      <c r="EK40" s="64">
        <v>0</v>
      </c>
      <c r="EL40" s="64">
        <v>0</v>
      </c>
      <c r="EM40" s="64">
        <v>0</v>
      </c>
      <c r="EN40" s="64">
        <v>0</v>
      </c>
      <c r="EO40" s="64">
        <v>0</v>
      </c>
      <c r="EP40" s="64">
        <v>0</v>
      </c>
      <c r="EQ40" s="64">
        <v>0</v>
      </c>
      <c r="ER40" s="64">
        <v>0</v>
      </c>
      <c r="ES40" s="64">
        <v>0</v>
      </c>
      <c r="ET40" s="64">
        <v>0</v>
      </c>
      <c r="EU40" s="64">
        <v>0</v>
      </c>
      <c r="EV40" s="64">
        <v>0</v>
      </c>
      <c r="EW40" s="64">
        <v>0</v>
      </c>
      <c r="EX40" s="64">
        <v>0</v>
      </c>
      <c r="EY40" s="64">
        <v>0</v>
      </c>
      <c r="EZ40" s="64">
        <v>0</v>
      </c>
      <c r="FA40" s="64">
        <v>0</v>
      </c>
      <c r="FB40" s="64">
        <v>0</v>
      </c>
      <c r="FC40" s="64">
        <v>0</v>
      </c>
      <c r="FD40" s="64">
        <v>0</v>
      </c>
      <c r="FE40" s="64">
        <v>0</v>
      </c>
      <c r="FF40" s="64">
        <v>0</v>
      </c>
      <c r="FG40" s="64">
        <v>0</v>
      </c>
      <c r="FH40" s="64">
        <v>0</v>
      </c>
      <c r="FI40" s="64">
        <v>0</v>
      </c>
      <c r="FJ40" s="64">
        <v>0</v>
      </c>
      <c r="FK40" s="64">
        <v>0</v>
      </c>
      <c r="FL40" s="64">
        <v>0</v>
      </c>
      <c r="FM40" s="64">
        <v>0</v>
      </c>
      <c r="FN40" s="64">
        <v>0</v>
      </c>
      <c r="FO40" s="64">
        <v>0</v>
      </c>
      <c r="FP40" s="64">
        <v>0</v>
      </c>
      <c r="FQ40" s="64">
        <v>0</v>
      </c>
      <c r="FR40" s="64">
        <v>0</v>
      </c>
      <c r="FS40" s="64">
        <v>0</v>
      </c>
      <c r="FT40" s="64">
        <v>0</v>
      </c>
      <c r="FU40" s="64">
        <v>0</v>
      </c>
      <c r="FV40" s="64">
        <v>0</v>
      </c>
      <c r="FW40" s="64">
        <v>0</v>
      </c>
      <c r="FX40" s="64">
        <v>0</v>
      </c>
      <c r="FY40" s="64">
        <v>0</v>
      </c>
      <c r="FZ40" s="64">
        <v>0</v>
      </c>
      <c r="GA40" s="64">
        <v>0</v>
      </c>
      <c r="GB40" s="64">
        <v>0</v>
      </c>
      <c r="GC40" s="64">
        <v>0</v>
      </c>
      <c r="GD40" s="64">
        <v>0</v>
      </c>
      <c r="GE40" s="64">
        <v>0</v>
      </c>
      <c r="GF40" s="64">
        <v>0</v>
      </c>
      <c r="GG40" s="64">
        <v>0</v>
      </c>
      <c r="GH40" s="64">
        <v>0</v>
      </c>
      <c r="GI40" s="64">
        <v>0</v>
      </c>
      <c r="GJ40" s="64">
        <v>0</v>
      </c>
      <c r="GK40" s="64">
        <v>0</v>
      </c>
      <c r="GL40" s="64">
        <v>0</v>
      </c>
      <c r="GM40" s="64">
        <v>0</v>
      </c>
      <c r="GN40" s="64">
        <v>0</v>
      </c>
      <c r="GO40" s="64">
        <v>0</v>
      </c>
      <c r="GP40" s="64">
        <v>0</v>
      </c>
      <c r="GQ40" s="64">
        <v>0</v>
      </c>
      <c r="GR40" s="64">
        <v>0</v>
      </c>
      <c r="GS40" s="64">
        <v>0</v>
      </c>
      <c r="GT40" s="64">
        <v>0</v>
      </c>
      <c r="GU40" s="64">
        <v>0</v>
      </c>
      <c r="GV40" s="64">
        <v>0</v>
      </c>
      <c r="GW40" s="64">
        <v>0</v>
      </c>
      <c r="GX40" s="64">
        <v>0</v>
      </c>
      <c r="GY40" s="64">
        <v>0</v>
      </c>
      <c r="GZ40" s="64">
        <v>0</v>
      </c>
      <c r="HA40" s="64">
        <v>0</v>
      </c>
      <c r="HB40" s="64">
        <v>0</v>
      </c>
      <c r="HC40" s="64">
        <v>0</v>
      </c>
      <c r="HD40" s="64">
        <v>0</v>
      </c>
      <c r="HE40" s="64">
        <v>0</v>
      </c>
      <c r="HF40" s="64">
        <v>0</v>
      </c>
      <c r="HG40" s="64">
        <v>0</v>
      </c>
      <c r="HH40" s="64">
        <v>0</v>
      </c>
      <c r="HI40" s="64">
        <v>0</v>
      </c>
      <c r="HJ40" s="64">
        <v>0</v>
      </c>
      <c r="HK40" s="64">
        <v>0</v>
      </c>
      <c r="HL40" s="64">
        <v>0</v>
      </c>
      <c r="HM40" s="64">
        <v>0</v>
      </c>
      <c r="HN40" s="64">
        <v>0</v>
      </c>
      <c r="HO40" s="64">
        <v>0</v>
      </c>
      <c r="HP40" s="64">
        <v>0</v>
      </c>
      <c r="HQ40" s="64">
        <v>0</v>
      </c>
      <c r="HR40" s="64">
        <v>0</v>
      </c>
      <c r="HS40" s="64">
        <v>0</v>
      </c>
      <c r="HT40" s="64">
        <v>0</v>
      </c>
      <c r="HU40" s="64">
        <v>0</v>
      </c>
      <c r="HV40" s="64">
        <v>0</v>
      </c>
      <c r="HW40" s="64">
        <v>0</v>
      </c>
      <c r="HX40" s="64">
        <v>0</v>
      </c>
      <c r="HY40" s="64">
        <v>0</v>
      </c>
      <c r="HZ40" s="64">
        <v>0</v>
      </c>
      <c r="IA40" s="64">
        <v>0</v>
      </c>
      <c r="IB40" s="64">
        <v>0</v>
      </c>
      <c r="IC40" s="64">
        <v>0</v>
      </c>
      <c r="ID40" s="64">
        <v>0</v>
      </c>
      <c r="IE40" s="64">
        <v>0</v>
      </c>
      <c r="IF40" s="64">
        <v>0</v>
      </c>
      <c r="IG40" s="64">
        <v>0</v>
      </c>
      <c r="IH40" s="64">
        <v>0</v>
      </c>
      <c r="II40" s="70">
        <v>0</v>
      </c>
      <c r="IJ40" s="70">
        <v>0</v>
      </c>
      <c r="IK40" s="64">
        <v>0</v>
      </c>
      <c r="IL40" s="64">
        <v>0</v>
      </c>
      <c r="IM40" s="64">
        <v>0</v>
      </c>
      <c r="IN40" s="64">
        <v>0</v>
      </c>
      <c r="IO40" s="64">
        <v>0</v>
      </c>
      <c r="IP40" s="64">
        <v>0</v>
      </c>
      <c r="IQ40" s="64">
        <v>0</v>
      </c>
      <c r="IR40" s="64">
        <v>0</v>
      </c>
      <c r="IS40" s="64">
        <v>0</v>
      </c>
      <c r="IT40" s="64">
        <v>0</v>
      </c>
      <c r="IU40" s="70">
        <v>0</v>
      </c>
      <c r="IV40" s="70">
        <v>0</v>
      </c>
      <c r="IW40" s="64">
        <v>0</v>
      </c>
      <c r="IX40" s="70">
        <v>0</v>
      </c>
      <c r="IY40" s="70">
        <v>0</v>
      </c>
    </row>
    <row r="41" spans="1:259">
      <c r="A41" s="3"/>
      <c r="B41" s="3"/>
      <c r="C41" s="3"/>
      <c r="D41" s="3" t="s">
        <v>9</v>
      </c>
      <c r="E41" s="18">
        <v>0</v>
      </c>
      <c r="F41" s="18">
        <v>0</v>
      </c>
      <c r="G41" s="18">
        <v>0</v>
      </c>
      <c r="H41" s="18">
        <v>0</v>
      </c>
      <c r="I41" s="18">
        <v>0</v>
      </c>
      <c r="J41" s="18">
        <v>0</v>
      </c>
      <c r="K41" s="18">
        <v>0</v>
      </c>
      <c r="L41" s="18">
        <v>0</v>
      </c>
      <c r="M41" s="18">
        <v>0</v>
      </c>
      <c r="N41" s="18">
        <v>0</v>
      </c>
      <c r="O41" s="18">
        <v>0</v>
      </c>
      <c r="P41" s="18">
        <v>0</v>
      </c>
      <c r="Q41" s="64">
        <v>0</v>
      </c>
      <c r="R41" s="64">
        <v>0</v>
      </c>
      <c r="S41" s="64">
        <v>0</v>
      </c>
      <c r="T41" s="64">
        <v>0</v>
      </c>
      <c r="U41" s="64">
        <v>0</v>
      </c>
      <c r="V41" s="64">
        <v>0</v>
      </c>
      <c r="W41" s="64">
        <v>0</v>
      </c>
      <c r="X41" s="64">
        <v>0</v>
      </c>
      <c r="Y41" s="64">
        <v>0</v>
      </c>
      <c r="Z41" s="64">
        <v>0</v>
      </c>
      <c r="AA41" s="64">
        <v>0</v>
      </c>
      <c r="AB41" s="64">
        <v>0</v>
      </c>
      <c r="AC41" s="64">
        <v>0</v>
      </c>
      <c r="AD41" s="64">
        <v>0</v>
      </c>
      <c r="AE41" s="64">
        <v>0</v>
      </c>
      <c r="AF41" s="64">
        <v>0</v>
      </c>
      <c r="AG41" s="64">
        <v>0</v>
      </c>
      <c r="AH41" s="64">
        <v>0</v>
      </c>
      <c r="AI41" s="64">
        <v>0</v>
      </c>
      <c r="AJ41" s="64">
        <v>0</v>
      </c>
      <c r="AK41" s="64">
        <v>0</v>
      </c>
      <c r="AL41" s="64">
        <v>0</v>
      </c>
      <c r="AM41" s="64">
        <v>0</v>
      </c>
      <c r="AN41" s="64">
        <v>0</v>
      </c>
      <c r="AO41" s="64">
        <v>0</v>
      </c>
      <c r="AP41" s="64">
        <v>0</v>
      </c>
      <c r="AQ41" s="64">
        <v>0</v>
      </c>
      <c r="AR41" s="64">
        <v>0</v>
      </c>
      <c r="AS41" s="64">
        <v>0</v>
      </c>
      <c r="AT41" s="64">
        <v>0</v>
      </c>
      <c r="AU41" s="64">
        <v>0</v>
      </c>
      <c r="AV41" s="64">
        <v>0</v>
      </c>
      <c r="AW41" s="64">
        <v>0</v>
      </c>
      <c r="AX41" s="64">
        <v>0</v>
      </c>
      <c r="AY41" s="64">
        <v>0</v>
      </c>
      <c r="AZ41" s="64">
        <v>0</v>
      </c>
      <c r="BA41" s="64">
        <v>0</v>
      </c>
      <c r="BB41" s="64">
        <v>0</v>
      </c>
      <c r="BC41" s="64">
        <v>0</v>
      </c>
      <c r="BD41" s="64">
        <v>0</v>
      </c>
      <c r="BE41" s="64">
        <v>0</v>
      </c>
      <c r="BF41" s="64">
        <v>0</v>
      </c>
      <c r="BG41" s="64">
        <v>0</v>
      </c>
      <c r="BH41" s="64">
        <v>0</v>
      </c>
      <c r="BI41" s="64">
        <v>0</v>
      </c>
      <c r="BJ41" s="64">
        <v>0</v>
      </c>
      <c r="BK41" s="64">
        <v>0</v>
      </c>
      <c r="BL41" s="64">
        <v>0</v>
      </c>
      <c r="BM41" s="64">
        <v>0</v>
      </c>
      <c r="BN41" s="64">
        <v>0</v>
      </c>
      <c r="BO41" s="64">
        <v>0</v>
      </c>
      <c r="BP41" s="64">
        <v>0</v>
      </c>
      <c r="BQ41" s="64">
        <v>0</v>
      </c>
      <c r="BR41" s="64">
        <v>0</v>
      </c>
      <c r="BS41" s="64">
        <v>0</v>
      </c>
      <c r="BT41" s="64">
        <v>0</v>
      </c>
      <c r="BU41" s="64">
        <v>0</v>
      </c>
      <c r="BV41" s="64">
        <v>0</v>
      </c>
      <c r="BW41" s="64">
        <v>0</v>
      </c>
      <c r="BX41" s="64">
        <v>0</v>
      </c>
      <c r="BY41" s="64">
        <v>0</v>
      </c>
      <c r="BZ41" s="64">
        <v>0</v>
      </c>
      <c r="CA41" s="64">
        <v>0</v>
      </c>
      <c r="CB41" s="64">
        <v>0</v>
      </c>
      <c r="CC41" s="64">
        <v>0</v>
      </c>
      <c r="CD41" s="64">
        <v>0</v>
      </c>
      <c r="CE41" s="64">
        <v>0</v>
      </c>
      <c r="CF41" s="64">
        <v>0</v>
      </c>
      <c r="CG41" s="64">
        <v>0</v>
      </c>
      <c r="CH41" s="64">
        <v>0</v>
      </c>
      <c r="CI41" s="64">
        <v>0</v>
      </c>
      <c r="CJ41" s="64">
        <v>0</v>
      </c>
      <c r="CK41" s="64">
        <v>0</v>
      </c>
      <c r="CL41" s="64">
        <v>0</v>
      </c>
      <c r="CM41" s="64">
        <v>0</v>
      </c>
      <c r="CN41" s="64">
        <v>0</v>
      </c>
      <c r="CO41" s="64">
        <v>0</v>
      </c>
      <c r="CP41" s="64">
        <v>0</v>
      </c>
      <c r="CQ41" s="64">
        <v>0</v>
      </c>
      <c r="CR41" s="64">
        <v>0</v>
      </c>
      <c r="CS41" s="64">
        <v>0</v>
      </c>
      <c r="CT41" s="64">
        <v>0</v>
      </c>
      <c r="CU41" s="64">
        <v>0</v>
      </c>
      <c r="CV41" s="64">
        <v>0</v>
      </c>
      <c r="CW41" s="64">
        <v>0</v>
      </c>
      <c r="CX41" s="64">
        <v>0</v>
      </c>
      <c r="CY41" s="64">
        <v>0</v>
      </c>
      <c r="CZ41" s="64">
        <v>0</v>
      </c>
      <c r="DA41" s="64">
        <v>0</v>
      </c>
      <c r="DB41" s="64">
        <v>0</v>
      </c>
      <c r="DC41" s="64">
        <v>0</v>
      </c>
      <c r="DD41" s="64">
        <v>0</v>
      </c>
      <c r="DE41" s="64">
        <v>0</v>
      </c>
      <c r="DF41" s="64">
        <v>0</v>
      </c>
      <c r="DG41" s="64">
        <v>0</v>
      </c>
      <c r="DH41" s="64">
        <v>0</v>
      </c>
      <c r="DI41" s="64">
        <v>0</v>
      </c>
      <c r="DJ41" s="64">
        <v>0</v>
      </c>
      <c r="DK41" s="64">
        <v>0</v>
      </c>
      <c r="DL41" s="64">
        <v>0</v>
      </c>
      <c r="DM41" s="64">
        <v>0</v>
      </c>
      <c r="DN41" s="64">
        <v>0</v>
      </c>
      <c r="DO41" s="64">
        <v>0</v>
      </c>
      <c r="DP41" s="64">
        <v>0</v>
      </c>
      <c r="DQ41" s="64">
        <v>0</v>
      </c>
      <c r="DR41" s="64">
        <v>0</v>
      </c>
      <c r="DS41" s="64">
        <v>0</v>
      </c>
      <c r="DT41" s="64">
        <v>0</v>
      </c>
      <c r="DU41" s="64">
        <v>0</v>
      </c>
      <c r="DV41" s="64">
        <v>0</v>
      </c>
      <c r="DW41" s="64">
        <v>0</v>
      </c>
      <c r="DX41" s="64">
        <v>0</v>
      </c>
      <c r="DY41" s="64">
        <v>0</v>
      </c>
      <c r="DZ41" s="64">
        <v>0</v>
      </c>
      <c r="EA41" s="64">
        <v>0</v>
      </c>
      <c r="EB41" s="64">
        <v>0</v>
      </c>
      <c r="EC41" s="64">
        <v>0</v>
      </c>
      <c r="ED41" s="64">
        <v>0</v>
      </c>
      <c r="EE41" s="64">
        <v>1.6575079999999999E-2</v>
      </c>
      <c r="EF41" s="64">
        <v>0</v>
      </c>
      <c r="EG41" s="64">
        <v>0</v>
      </c>
      <c r="EH41" s="64">
        <v>0</v>
      </c>
      <c r="EI41" s="64">
        <v>0</v>
      </c>
      <c r="EJ41" s="64">
        <v>0</v>
      </c>
      <c r="EK41" s="64">
        <v>0</v>
      </c>
      <c r="EL41" s="64">
        <v>0</v>
      </c>
      <c r="EM41" s="64">
        <v>0</v>
      </c>
      <c r="EN41" s="64">
        <v>0</v>
      </c>
      <c r="EO41" s="64">
        <v>0</v>
      </c>
      <c r="EP41" s="64">
        <v>0</v>
      </c>
      <c r="EQ41" s="64">
        <v>0</v>
      </c>
      <c r="ER41" s="64">
        <v>0</v>
      </c>
      <c r="ES41" s="64">
        <v>0</v>
      </c>
      <c r="ET41" s="64">
        <v>0</v>
      </c>
      <c r="EU41" s="64">
        <v>0</v>
      </c>
      <c r="EV41" s="64">
        <v>0</v>
      </c>
      <c r="EW41" s="64">
        <v>0</v>
      </c>
      <c r="EX41" s="64">
        <v>0</v>
      </c>
      <c r="EY41" s="64">
        <v>0</v>
      </c>
      <c r="EZ41" s="64">
        <v>0</v>
      </c>
      <c r="FA41" s="64">
        <v>0</v>
      </c>
      <c r="FB41" s="64">
        <v>0</v>
      </c>
      <c r="FC41" s="64">
        <v>0</v>
      </c>
      <c r="FD41" s="64">
        <v>0</v>
      </c>
      <c r="FE41" s="64">
        <v>0</v>
      </c>
      <c r="FF41" s="64">
        <v>0</v>
      </c>
      <c r="FG41" s="64">
        <v>0</v>
      </c>
      <c r="FH41" s="64">
        <v>0</v>
      </c>
      <c r="FI41" s="64">
        <v>0</v>
      </c>
      <c r="FJ41" s="64">
        <v>0</v>
      </c>
      <c r="FK41" s="64">
        <v>0</v>
      </c>
      <c r="FL41" s="64">
        <v>0</v>
      </c>
      <c r="FM41" s="64">
        <v>0</v>
      </c>
      <c r="FN41" s="64">
        <v>0</v>
      </c>
      <c r="FO41" s="64">
        <v>0</v>
      </c>
      <c r="FP41" s="64">
        <v>0</v>
      </c>
      <c r="FQ41" s="64">
        <v>0</v>
      </c>
      <c r="FR41" s="64">
        <v>0</v>
      </c>
      <c r="FS41" s="64">
        <v>0</v>
      </c>
      <c r="FT41" s="64">
        <v>0</v>
      </c>
      <c r="FU41" s="64">
        <v>0</v>
      </c>
      <c r="FV41" s="64">
        <v>0</v>
      </c>
      <c r="FW41" s="64">
        <v>0</v>
      </c>
      <c r="FX41" s="64">
        <v>0</v>
      </c>
      <c r="FY41" s="64">
        <v>0</v>
      </c>
      <c r="FZ41" s="64">
        <v>0</v>
      </c>
      <c r="GA41" s="64">
        <v>1.4511130000000001</v>
      </c>
      <c r="GB41" s="64">
        <v>0</v>
      </c>
      <c r="GC41" s="64">
        <v>0</v>
      </c>
      <c r="GD41" s="64">
        <v>0.67255799999999999</v>
      </c>
      <c r="GE41" s="64">
        <v>0.70417300000000005</v>
      </c>
      <c r="GF41" s="64">
        <v>0</v>
      </c>
      <c r="GG41" s="64">
        <v>0</v>
      </c>
      <c r="GH41" s="64">
        <v>0</v>
      </c>
      <c r="GI41" s="64">
        <v>1.530905</v>
      </c>
      <c r="GJ41" s="64">
        <v>0</v>
      </c>
      <c r="GK41" s="64">
        <v>0</v>
      </c>
      <c r="GL41" s="64">
        <v>0</v>
      </c>
      <c r="GM41" s="64">
        <v>0</v>
      </c>
      <c r="GN41" s="64">
        <v>0</v>
      </c>
      <c r="GO41" s="64">
        <v>0</v>
      </c>
      <c r="GP41" s="64">
        <v>0</v>
      </c>
      <c r="GQ41" s="64">
        <v>0</v>
      </c>
      <c r="GR41" s="64">
        <v>0</v>
      </c>
      <c r="GS41" s="64">
        <v>0</v>
      </c>
      <c r="GT41" s="64">
        <v>0</v>
      </c>
      <c r="GU41" s="64">
        <v>0</v>
      </c>
      <c r="GV41" s="64">
        <v>0</v>
      </c>
      <c r="GW41" s="64">
        <v>0</v>
      </c>
      <c r="GX41" s="64">
        <v>0</v>
      </c>
      <c r="GY41" s="64">
        <v>0</v>
      </c>
      <c r="GZ41" s="64">
        <v>0</v>
      </c>
      <c r="HA41" s="64">
        <v>0</v>
      </c>
      <c r="HB41" s="64">
        <v>0</v>
      </c>
      <c r="HC41" s="64">
        <v>0</v>
      </c>
      <c r="HD41" s="64">
        <v>0</v>
      </c>
      <c r="HE41" s="64">
        <v>0</v>
      </c>
      <c r="HF41" s="64">
        <v>0</v>
      </c>
      <c r="HG41" s="64">
        <v>0</v>
      </c>
      <c r="HH41" s="64">
        <v>0</v>
      </c>
      <c r="HI41" s="64">
        <v>0</v>
      </c>
      <c r="HJ41" s="64">
        <v>0.24637418</v>
      </c>
      <c r="HK41" s="64">
        <v>0</v>
      </c>
      <c r="HL41" s="64">
        <v>0</v>
      </c>
      <c r="HM41" s="64">
        <v>0</v>
      </c>
      <c r="HN41" s="64">
        <v>0</v>
      </c>
      <c r="HO41" s="64">
        <v>0</v>
      </c>
      <c r="HP41" s="64">
        <v>0</v>
      </c>
      <c r="HQ41" s="64">
        <v>0</v>
      </c>
      <c r="HR41" s="64">
        <v>0</v>
      </c>
      <c r="HS41" s="64">
        <v>0</v>
      </c>
      <c r="HT41" s="64">
        <v>0</v>
      </c>
      <c r="HU41" s="64">
        <v>0</v>
      </c>
      <c r="HV41" s="64">
        <v>0</v>
      </c>
      <c r="HW41" s="64">
        <v>0</v>
      </c>
      <c r="HX41" s="64">
        <v>0</v>
      </c>
      <c r="HY41" s="64">
        <v>0</v>
      </c>
      <c r="HZ41" s="64">
        <v>0</v>
      </c>
      <c r="IA41" s="64">
        <v>0</v>
      </c>
      <c r="IB41" s="64">
        <v>0</v>
      </c>
      <c r="IC41" s="64">
        <v>0</v>
      </c>
      <c r="ID41" s="64">
        <v>0</v>
      </c>
      <c r="IE41" s="64">
        <v>0</v>
      </c>
      <c r="IF41" s="64">
        <v>0</v>
      </c>
      <c r="IG41" s="64">
        <v>0</v>
      </c>
      <c r="IH41" s="64">
        <v>0</v>
      </c>
      <c r="II41" s="70">
        <v>0</v>
      </c>
      <c r="IJ41" s="70">
        <v>0</v>
      </c>
      <c r="IK41" s="64">
        <v>0</v>
      </c>
      <c r="IL41" s="64">
        <v>0</v>
      </c>
      <c r="IM41" s="64">
        <v>0</v>
      </c>
      <c r="IN41" s="64">
        <v>0</v>
      </c>
      <c r="IO41" s="64">
        <v>0</v>
      </c>
      <c r="IP41" s="64">
        <v>0</v>
      </c>
      <c r="IQ41" s="64">
        <v>0</v>
      </c>
      <c r="IR41" s="64">
        <v>0</v>
      </c>
      <c r="IS41" s="64">
        <v>0</v>
      </c>
      <c r="IT41" s="64">
        <v>0</v>
      </c>
      <c r="IU41" s="70">
        <v>0</v>
      </c>
      <c r="IV41" s="70">
        <v>0</v>
      </c>
      <c r="IW41" s="64">
        <v>0</v>
      </c>
      <c r="IX41" s="70">
        <v>0</v>
      </c>
      <c r="IY41" s="70">
        <v>0</v>
      </c>
    </row>
    <row r="42" spans="1:259">
      <c r="A42" s="3"/>
      <c r="B42" s="3"/>
      <c r="C42" s="3"/>
      <c r="D42" s="3" t="s">
        <v>49</v>
      </c>
      <c r="E42" s="18">
        <v>0.15789908999999999</v>
      </c>
      <c r="F42" s="18">
        <v>1.2971184200000001</v>
      </c>
      <c r="G42" s="18">
        <v>1.5891560600000001</v>
      </c>
      <c r="H42" s="18">
        <v>0</v>
      </c>
      <c r="I42" s="18">
        <v>0.83491501000000001</v>
      </c>
      <c r="J42" s="18">
        <v>0</v>
      </c>
      <c r="K42" s="18">
        <v>1.5619807699999999</v>
      </c>
      <c r="L42" s="18">
        <v>0</v>
      </c>
      <c r="M42" s="18">
        <v>1.0095517199999999</v>
      </c>
      <c r="N42" s="18">
        <v>0.84892946999999996</v>
      </c>
      <c r="O42" s="18">
        <v>0.54448328000000001</v>
      </c>
      <c r="P42" s="18">
        <v>0.50209629</v>
      </c>
      <c r="Q42" s="64">
        <v>1.1658167100000001</v>
      </c>
      <c r="R42" s="64">
        <v>1.7403348300000001</v>
      </c>
      <c r="S42" s="64">
        <v>0.77903319000000004</v>
      </c>
      <c r="T42" s="64">
        <v>1.0840004000000001</v>
      </c>
      <c r="U42" s="64">
        <v>0.15549503000000001</v>
      </c>
      <c r="V42" s="64">
        <v>1.1111486800000001</v>
      </c>
      <c r="W42" s="64">
        <v>1.03380837</v>
      </c>
      <c r="X42" s="64">
        <v>0.92723378000000001</v>
      </c>
      <c r="Y42" s="64">
        <v>1.06058473</v>
      </c>
      <c r="Z42" s="64">
        <v>0.88279381999999995</v>
      </c>
      <c r="AA42" s="64">
        <v>0</v>
      </c>
      <c r="AB42" s="64">
        <v>0</v>
      </c>
      <c r="AC42" s="64">
        <v>0</v>
      </c>
      <c r="AD42" s="64">
        <v>0</v>
      </c>
      <c r="AE42" s="64">
        <v>0.83746282999999999</v>
      </c>
      <c r="AF42" s="64">
        <v>0</v>
      </c>
      <c r="AG42" s="64">
        <v>0.65189772000000001</v>
      </c>
      <c r="AH42" s="64">
        <v>0</v>
      </c>
      <c r="AI42" s="64">
        <v>0.44211821000000001</v>
      </c>
      <c r="AJ42" s="64">
        <v>0</v>
      </c>
      <c r="AK42" s="64">
        <v>0</v>
      </c>
      <c r="AL42" s="64">
        <v>0.43553083999999997</v>
      </c>
      <c r="AM42" s="64">
        <v>1.4032115999999999</v>
      </c>
      <c r="AN42" s="64">
        <v>0</v>
      </c>
      <c r="AO42" s="64">
        <v>0.47142358000000001</v>
      </c>
      <c r="AP42" s="64">
        <v>0</v>
      </c>
      <c r="AQ42" s="64">
        <v>0.53889268000000001</v>
      </c>
      <c r="AR42" s="64">
        <v>0</v>
      </c>
      <c r="AS42" s="64">
        <v>0.84958180000000005</v>
      </c>
      <c r="AT42" s="64">
        <v>0</v>
      </c>
      <c r="AU42" s="64">
        <v>0.28860012000000002</v>
      </c>
      <c r="AV42" s="64">
        <v>0</v>
      </c>
      <c r="AW42" s="64">
        <v>0</v>
      </c>
      <c r="AX42" s="64">
        <v>0</v>
      </c>
      <c r="AY42" s="64">
        <v>0.60134860999999995</v>
      </c>
      <c r="AZ42" s="64">
        <v>0</v>
      </c>
      <c r="BA42" s="64">
        <v>0</v>
      </c>
      <c r="BB42" s="64">
        <v>0.30487462999999998</v>
      </c>
      <c r="BC42" s="64">
        <v>0</v>
      </c>
      <c r="BD42" s="64">
        <v>0</v>
      </c>
      <c r="BE42" s="64">
        <v>0</v>
      </c>
      <c r="BF42" s="64">
        <v>0.25083845999999999</v>
      </c>
      <c r="BG42" s="64">
        <v>0.69040186999999997</v>
      </c>
      <c r="BH42" s="64">
        <v>0</v>
      </c>
      <c r="BI42" s="64">
        <v>0.73664487999999995</v>
      </c>
      <c r="BJ42" s="64">
        <v>0</v>
      </c>
      <c r="BK42" s="64">
        <v>0.33491499000000002</v>
      </c>
      <c r="BL42" s="64">
        <v>0.33524126999999998</v>
      </c>
      <c r="BM42" s="64">
        <v>0.34495702</v>
      </c>
      <c r="BN42" s="64">
        <v>0</v>
      </c>
      <c r="BO42" s="64">
        <v>0.41287173999999999</v>
      </c>
      <c r="BP42" s="64">
        <v>0.343997</v>
      </c>
      <c r="BQ42" s="64">
        <v>0.34496792999999998</v>
      </c>
      <c r="BR42" s="64">
        <v>0</v>
      </c>
      <c r="BS42" s="64">
        <v>0</v>
      </c>
      <c r="BT42" s="64">
        <v>0.60961312000000001</v>
      </c>
      <c r="BU42" s="64">
        <v>0.31889821000000002</v>
      </c>
      <c r="BV42" s="64">
        <v>0</v>
      </c>
      <c r="BW42" s="64">
        <v>0.27950404000000001</v>
      </c>
      <c r="BX42" s="64">
        <v>0</v>
      </c>
      <c r="BY42" s="64">
        <v>0</v>
      </c>
      <c r="BZ42" s="64">
        <v>0</v>
      </c>
      <c r="CA42" s="64">
        <v>0</v>
      </c>
      <c r="CB42" s="64">
        <v>0</v>
      </c>
      <c r="CC42" s="64">
        <v>0</v>
      </c>
      <c r="CD42" s="64">
        <v>0</v>
      </c>
      <c r="CE42" s="64">
        <v>0</v>
      </c>
      <c r="CF42" s="64">
        <v>0</v>
      </c>
      <c r="CG42" s="64">
        <v>0</v>
      </c>
      <c r="CH42" s="64">
        <v>0</v>
      </c>
      <c r="CI42" s="64">
        <v>0</v>
      </c>
      <c r="CJ42" s="64">
        <v>0</v>
      </c>
      <c r="CK42" s="64">
        <v>0</v>
      </c>
      <c r="CL42" s="64">
        <v>0</v>
      </c>
      <c r="CM42" s="64">
        <v>0</v>
      </c>
      <c r="CN42" s="64">
        <v>0</v>
      </c>
      <c r="CO42" s="64">
        <v>0</v>
      </c>
      <c r="CP42" s="64">
        <v>0</v>
      </c>
      <c r="CQ42" s="64">
        <v>0</v>
      </c>
      <c r="CR42" s="64">
        <v>0</v>
      </c>
      <c r="CS42" s="64">
        <v>0</v>
      </c>
      <c r="CT42" s="64">
        <v>0</v>
      </c>
      <c r="CU42" s="64">
        <v>0</v>
      </c>
      <c r="CV42" s="64">
        <v>0</v>
      </c>
      <c r="CW42" s="64">
        <v>0</v>
      </c>
      <c r="CX42" s="64">
        <v>0</v>
      </c>
      <c r="CY42" s="64">
        <v>0</v>
      </c>
      <c r="CZ42" s="64">
        <v>0</v>
      </c>
      <c r="DA42" s="64">
        <v>0</v>
      </c>
      <c r="DB42" s="64">
        <v>0</v>
      </c>
      <c r="DC42" s="64">
        <v>0</v>
      </c>
      <c r="DD42" s="64">
        <v>0</v>
      </c>
      <c r="DE42" s="64">
        <v>0</v>
      </c>
      <c r="DF42" s="64">
        <v>0</v>
      </c>
      <c r="DG42" s="64">
        <v>0</v>
      </c>
      <c r="DH42" s="64">
        <v>0</v>
      </c>
      <c r="DI42" s="64">
        <v>0</v>
      </c>
      <c r="DJ42" s="64">
        <v>0</v>
      </c>
      <c r="DK42" s="64">
        <v>0</v>
      </c>
      <c r="DL42" s="64">
        <v>0</v>
      </c>
      <c r="DM42" s="64">
        <v>0</v>
      </c>
      <c r="DN42" s="64">
        <v>0</v>
      </c>
      <c r="DO42" s="64">
        <v>0</v>
      </c>
      <c r="DP42" s="64">
        <v>0</v>
      </c>
      <c r="DQ42" s="64">
        <v>0</v>
      </c>
      <c r="DR42" s="64">
        <v>0</v>
      </c>
      <c r="DS42" s="64">
        <v>0</v>
      </c>
      <c r="DT42" s="64">
        <v>0</v>
      </c>
      <c r="DU42" s="64">
        <v>0</v>
      </c>
      <c r="DV42" s="64">
        <v>0</v>
      </c>
      <c r="DW42" s="64">
        <v>0</v>
      </c>
      <c r="DX42" s="64">
        <v>0</v>
      </c>
      <c r="DY42" s="64">
        <v>0</v>
      </c>
      <c r="DZ42" s="64">
        <v>3.3145290000000001E-2</v>
      </c>
      <c r="EA42" s="64">
        <v>0</v>
      </c>
      <c r="EB42" s="64">
        <v>3.541072E-2</v>
      </c>
      <c r="EC42" s="64">
        <v>0</v>
      </c>
      <c r="ED42" s="64">
        <v>0</v>
      </c>
      <c r="EE42" s="64">
        <v>0</v>
      </c>
      <c r="EF42" s="64">
        <v>0</v>
      </c>
      <c r="EG42" s="64">
        <v>0</v>
      </c>
      <c r="EH42" s="64">
        <v>3.4653620000000003E-2</v>
      </c>
      <c r="EI42" s="64">
        <v>0</v>
      </c>
      <c r="EJ42" s="64">
        <v>0</v>
      </c>
      <c r="EK42" s="64">
        <v>0</v>
      </c>
      <c r="EL42" s="64">
        <v>0</v>
      </c>
      <c r="EM42" s="64">
        <v>0</v>
      </c>
      <c r="EN42" s="64">
        <v>0</v>
      </c>
      <c r="EO42" s="64">
        <v>0</v>
      </c>
      <c r="EP42" s="64">
        <v>0</v>
      </c>
      <c r="EQ42" s="64">
        <v>0</v>
      </c>
      <c r="ER42" s="64">
        <v>0</v>
      </c>
      <c r="ES42" s="64">
        <v>0</v>
      </c>
      <c r="ET42" s="64">
        <v>0</v>
      </c>
      <c r="EU42" s="64">
        <v>0</v>
      </c>
      <c r="EV42" s="64">
        <v>0</v>
      </c>
      <c r="EW42" s="64">
        <v>0</v>
      </c>
      <c r="EX42" s="64">
        <v>0</v>
      </c>
      <c r="EY42" s="64">
        <v>0</v>
      </c>
      <c r="EZ42" s="64">
        <v>0</v>
      </c>
      <c r="FA42" s="64">
        <v>0</v>
      </c>
      <c r="FB42" s="64">
        <v>0</v>
      </c>
      <c r="FC42" s="64">
        <v>0</v>
      </c>
      <c r="FD42" s="64">
        <v>0</v>
      </c>
      <c r="FE42" s="64">
        <v>0</v>
      </c>
      <c r="FF42" s="64">
        <v>0</v>
      </c>
      <c r="FG42" s="64">
        <v>0</v>
      </c>
      <c r="FH42" s="64">
        <v>0</v>
      </c>
      <c r="FI42" s="64">
        <v>0</v>
      </c>
      <c r="FJ42" s="64">
        <v>0</v>
      </c>
      <c r="FK42" s="64">
        <v>0</v>
      </c>
      <c r="FL42" s="64">
        <v>0</v>
      </c>
      <c r="FM42" s="64">
        <v>0</v>
      </c>
      <c r="FN42" s="64">
        <v>0</v>
      </c>
      <c r="FO42" s="64">
        <v>0</v>
      </c>
      <c r="FP42" s="64">
        <v>0</v>
      </c>
      <c r="FQ42" s="64">
        <v>0</v>
      </c>
      <c r="FR42" s="64">
        <v>0</v>
      </c>
      <c r="FS42" s="64">
        <v>0</v>
      </c>
      <c r="FT42" s="64">
        <v>0</v>
      </c>
      <c r="FU42" s="64">
        <v>0</v>
      </c>
      <c r="FV42" s="64">
        <v>0</v>
      </c>
      <c r="FW42" s="64">
        <v>0</v>
      </c>
      <c r="FX42" s="64">
        <v>0</v>
      </c>
      <c r="FY42" s="64">
        <v>0</v>
      </c>
      <c r="FZ42" s="64">
        <v>0</v>
      </c>
      <c r="GA42" s="64">
        <v>0</v>
      </c>
      <c r="GB42" s="64">
        <v>0</v>
      </c>
      <c r="GC42" s="64">
        <v>0</v>
      </c>
      <c r="GD42" s="64">
        <v>0</v>
      </c>
      <c r="GE42" s="64">
        <v>0</v>
      </c>
      <c r="GF42" s="64">
        <v>0</v>
      </c>
      <c r="GG42" s="64">
        <v>0</v>
      </c>
      <c r="GH42" s="64">
        <v>0</v>
      </c>
      <c r="GI42" s="64">
        <v>0</v>
      </c>
      <c r="GJ42" s="64">
        <v>0</v>
      </c>
      <c r="GK42" s="64">
        <v>0</v>
      </c>
      <c r="GL42" s="64">
        <v>0</v>
      </c>
      <c r="GM42" s="64">
        <v>0</v>
      </c>
      <c r="GN42" s="64">
        <v>0</v>
      </c>
      <c r="GO42" s="64">
        <v>0</v>
      </c>
      <c r="GP42" s="64">
        <v>0</v>
      </c>
      <c r="GQ42" s="64">
        <v>0</v>
      </c>
      <c r="GR42" s="64">
        <v>0</v>
      </c>
      <c r="GS42" s="64">
        <v>0</v>
      </c>
      <c r="GT42" s="64">
        <v>0</v>
      </c>
      <c r="GU42" s="64">
        <v>0</v>
      </c>
      <c r="GV42" s="64">
        <v>0</v>
      </c>
      <c r="GW42" s="64">
        <v>0</v>
      </c>
      <c r="GX42" s="64">
        <v>0</v>
      </c>
      <c r="GY42" s="64">
        <v>0</v>
      </c>
      <c r="GZ42" s="64">
        <v>0</v>
      </c>
      <c r="HA42" s="64">
        <v>0</v>
      </c>
      <c r="HB42" s="64">
        <v>0</v>
      </c>
      <c r="HC42" s="64">
        <v>0</v>
      </c>
      <c r="HD42" s="64">
        <v>0</v>
      </c>
      <c r="HE42" s="64">
        <v>0</v>
      </c>
      <c r="HF42" s="64">
        <v>0</v>
      </c>
      <c r="HG42" s="64">
        <v>0</v>
      </c>
      <c r="HH42" s="64">
        <v>0</v>
      </c>
      <c r="HI42" s="64">
        <v>0</v>
      </c>
      <c r="HJ42" s="64">
        <v>0</v>
      </c>
      <c r="HK42" s="64">
        <v>0</v>
      </c>
      <c r="HL42" s="64">
        <v>0</v>
      </c>
      <c r="HM42" s="64">
        <v>0</v>
      </c>
      <c r="HN42" s="64">
        <v>0</v>
      </c>
      <c r="HO42" s="64">
        <v>0</v>
      </c>
      <c r="HP42" s="64">
        <v>0</v>
      </c>
      <c r="HQ42" s="64">
        <v>0</v>
      </c>
      <c r="HR42" s="64">
        <v>0</v>
      </c>
      <c r="HS42" s="64">
        <v>0</v>
      </c>
      <c r="HT42" s="64">
        <v>0</v>
      </c>
      <c r="HU42" s="64">
        <v>0</v>
      </c>
      <c r="HV42" s="64">
        <v>0</v>
      </c>
      <c r="HW42" s="64">
        <v>0</v>
      </c>
      <c r="HX42" s="64">
        <v>0</v>
      </c>
      <c r="HY42" s="64">
        <v>0</v>
      </c>
      <c r="HZ42" s="64">
        <v>0</v>
      </c>
      <c r="IA42" s="64">
        <v>0</v>
      </c>
      <c r="IB42" s="64">
        <v>0</v>
      </c>
      <c r="IC42" s="64">
        <v>0</v>
      </c>
      <c r="ID42" s="64">
        <v>0</v>
      </c>
      <c r="IE42" s="64">
        <v>0</v>
      </c>
      <c r="IF42" s="64">
        <v>0</v>
      </c>
      <c r="IG42" s="64">
        <v>0</v>
      </c>
      <c r="IH42" s="64">
        <v>0</v>
      </c>
      <c r="II42" s="70">
        <v>0</v>
      </c>
      <c r="IJ42" s="70">
        <v>0</v>
      </c>
      <c r="IK42" s="64">
        <v>0</v>
      </c>
      <c r="IL42" s="64">
        <v>0</v>
      </c>
      <c r="IM42" s="64">
        <v>0</v>
      </c>
      <c r="IN42" s="64">
        <v>0</v>
      </c>
      <c r="IO42" s="64">
        <v>0</v>
      </c>
      <c r="IP42" s="64">
        <v>0</v>
      </c>
      <c r="IQ42" s="64">
        <v>0</v>
      </c>
      <c r="IR42" s="64">
        <v>0</v>
      </c>
      <c r="IS42" s="64">
        <v>0</v>
      </c>
      <c r="IT42" s="64">
        <v>0</v>
      </c>
      <c r="IU42" s="70">
        <v>0</v>
      </c>
      <c r="IV42" s="70">
        <v>0</v>
      </c>
      <c r="IW42" s="64">
        <v>0</v>
      </c>
      <c r="IX42" s="70">
        <v>0</v>
      </c>
      <c r="IY42" s="70">
        <v>0</v>
      </c>
    </row>
    <row r="43" spans="1:259">
      <c r="A43" s="3"/>
      <c r="B43" s="3"/>
      <c r="C43" s="3"/>
      <c r="D43" s="3" t="s">
        <v>50</v>
      </c>
      <c r="E43" s="18">
        <v>0</v>
      </c>
      <c r="F43" s="18">
        <v>0</v>
      </c>
      <c r="G43" s="18">
        <v>0</v>
      </c>
      <c r="H43" s="18">
        <v>0</v>
      </c>
      <c r="I43" s="18">
        <v>0</v>
      </c>
      <c r="J43" s="18">
        <v>0</v>
      </c>
      <c r="K43" s="18">
        <v>0</v>
      </c>
      <c r="L43" s="18">
        <v>0</v>
      </c>
      <c r="M43" s="18">
        <v>0</v>
      </c>
      <c r="N43" s="18">
        <v>0</v>
      </c>
      <c r="O43" s="18">
        <v>0</v>
      </c>
      <c r="P43" s="18">
        <v>0</v>
      </c>
      <c r="Q43" s="64">
        <v>0</v>
      </c>
      <c r="R43" s="64">
        <v>0</v>
      </c>
      <c r="S43" s="64">
        <v>0</v>
      </c>
      <c r="T43" s="64">
        <v>0</v>
      </c>
      <c r="U43" s="64">
        <v>0</v>
      </c>
      <c r="V43" s="64">
        <v>0</v>
      </c>
      <c r="W43" s="64">
        <v>0</v>
      </c>
      <c r="X43" s="64">
        <v>0</v>
      </c>
      <c r="Y43" s="64">
        <v>0</v>
      </c>
      <c r="Z43" s="64">
        <v>0</v>
      </c>
      <c r="AA43" s="64">
        <v>0</v>
      </c>
      <c r="AB43" s="64">
        <v>0</v>
      </c>
      <c r="AC43" s="64">
        <v>0</v>
      </c>
      <c r="AD43" s="64">
        <v>0</v>
      </c>
      <c r="AE43" s="64">
        <v>0</v>
      </c>
      <c r="AF43" s="64">
        <v>0</v>
      </c>
      <c r="AG43" s="64">
        <v>0</v>
      </c>
      <c r="AH43" s="64">
        <v>0</v>
      </c>
      <c r="AI43" s="64">
        <v>0</v>
      </c>
      <c r="AJ43" s="64">
        <v>0</v>
      </c>
      <c r="AK43" s="64">
        <v>0</v>
      </c>
      <c r="AL43" s="64">
        <v>0</v>
      </c>
      <c r="AM43" s="64">
        <v>0</v>
      </c>
      <c r="AN43" s="64">
        <v>0</v>
      </c>
      <c r="AO43" s="64">
        <v>0</v>
      </c>
      <c r="AP43" s="64">
        <v>0</v>
      </c>
      <c r="AQ43" s="64">
        <v>0</v>
      </c>
      <c r="AR43" s="64">
        <v>0</v>
      </c>
      <c r="AS43" s="64">
        <v>0</v>
      </c>
      <c r="AT43" s="64">
        <v>0</v>
      </c>
      <c r="AU43" s="64">
        <v>0</v>
      </c>
      <c r="AV43" s="64">
        <v>0</v>
      </c>
      <c r="AW43" s="64">
        <v>0</v>
      </c>
      <c r="AX43" s="64">
        <v>0</v>
      </c>
      <c r="AY43" s="64">
        <v>0</v>
      </c>
      <c r="AZ43" s="64">
        <v>0</v>
      </c>
      <c r="BA43" s="64">
        <v>0</v>
      </c>
      <c r="BB43" s="64">
        <v>0</v>
      </c>
      <c r="BC43" s="64">
        <v>0</v>
      </c>
      <c r="BD43" s="64">
        <v>0</v>
      </c>
      <c r="BE43" s="64">
        <v>0</v>
      </c>
      <c r="BF43" s="64">
        <v>0</v>
      </c>
      <c r="BG43" s="64">
        <v>0</v>
      </c>
      <c r="BH43" s="64">
        <v>0</v>
      </c>
      <c r="BI43" s="64">
        <v>0</v>
      </c>
      <c r="BJ43" s="64">
        <v>0</v>
      </c>
      <c r="BK43" s="64">
        <v>0</v>
      </c>
      <c r="BL43" s="64">
        <v>0</v>
      </c>
      <c r="BM43" s="64">
        <v>0</v>
      </c>
      <c r="BN43" s="64">
        <v>0</v>
      </c>
      <c r="BO43" s="64">
        <v>0</v>
      </c>
      <c r="BP43" s="64">
        <v>0</v>
      </c>
      <c r="BQ43" s="64">
        <v>0</v>
      </c>
      <c r="BR43" s="64">
        <v>0</v>
      </c>
      <c r="BS43" s="64">
        <v>0</v>
      </c>
      <c r="BT43" s="64">
        <v>0</v>
      </c>
      <c r="BU43" s="64">
        <v>0</v>
      </c>
      <c r="BV43" s="64">
        <v>0</v>
      </c>
      <c r="BW43" s="64">
        <v>0</v>
      </c>
      <c r="BX43" s="64">
        <v>0</v>
      </c>
      <c r="BY43" s="64">
        <v>0</v>
      </c>
      <c r="BZ43" s="64">
        <v>0</v>
      </c>
      <c r="CA43" s="64">
        <v>0</v>
      </c>
      <c r="CB43" s="64">
        <v>0</v>
      </c>
      <c r="CC43" s="64">
        <v>0</v>
      </c>
      <c r="CD43" s="64">
        <v>0</v>
      </c>
      <c r="CE43" s="64">
        <v>0</v>
      </c>
      <c r="CF43" s="64">
        <v>0</v>
      </c>
      <c r="CG43" s="64">
        <v>0</v>
      </c>
      <c r="CH43" s="64">
        <v>0</v>
      </c>
      <c r="CI43" s="64">
        <v>0</v>
      </c>
      <c r="CJ43" s="64">
        <v>0</v>
      </c>
      <c r="CK43" s="64">
        <v>0</v>
      </c>
      <c r="CL43" s="64">
        <v>0</v>
      </c>
      <c r="CM43" s="64">
        <v>0</v>
      </c>
      <c r="CN43" s="64">
        <v>0</v>
      </c>
      <c r="CO43" s="64">
        <v>0</v>
      </c>
      <c r="CP43" s="64">
        <v>0</v>
      </c>
      <c r="CQ43" s="64">
        <v>0</v>
      </c>
      <c r="CR43" s="64">
        <v>0</v>
      </c>
      <c r="CS43" s="64">
        <v>0</v>
      </c>
      <c r="CT43" s="64">
        <v>0</v>
      </c>
      <c r="CU43" s="64">
        <v>0</v>
      </c>
      <c r="CV43" s="64">
        <v>0</v>
      </c>
      <c r="CW43" s="64">
        <v>0</v>
      </c>
      <c r="CX43" s="64">
        <v>0</v>
      </c>
      <c r="CY43" s="64">
        <v>0</v>
      </c>
      <c r="CZ43" s="64">
        <v>0</v>
      </c>
      <c r="DA43" s="64">
        <v>0</v>
      </c>
      <c r="DB43" s="64">
        <v>0</v>
      </c>
      <c r="DC43" s="64">
        <v>0</v>
      </c>
      <c r="DD43" s="64">
        <v>0</v>
      </c>
      <c r="DE43" s="64">
        <v>0</v>
      </c>
      <c r="DF43" s="64">
        <v>0</v>
      </c>
      <c r="DG43" s="64">
        <v>0</v>
      </c>
      <c r="DH43" s="64">
        <v>0</v>
      </c>
      <c r="DI43" s="64">
        <v>0</v>
      </c>
      <c r="DJ43" s="64">
        <v>0</v>
      </c>
      <c r="DK43" s="64">
        <v>0</v>
      </c>
      <c r="DL43" s="64">
        <v>0</v>
      </c>
      <c r="DM43" s="64">
        <v>0</v>
      </c>
      <c r="DN43" s="64">
        <v>0</v>
      </c>
      <c r="DO43" s="64">
        <v>0</v>
      </c>
      <c r="DP43" s="64">
        <v>0</v>
      </c>
      <c r="DQ43" s="64">
        <v>0</v>
      </c>
      <c r="DR43" s="64">
        <v>0</v>
      </c>
      <c r="DS43" s="64">
        <v>0</v>
      </c>
      <c r="DT43" s="64">
        <v>0</v>
      </c>
      <c r="DU43" s="64">
        <v>0</v>
      </c>
      <c r="DV43" s="64">
        <v>0</v>
      </c>
      <c r="DW43" s="64">
        <v>0</v>
      </c>
      <c r="DX43" s="64">
        <v>0</v>
      </c>
      <c r="DY43" s="64">
        <v>0</v>
      </c>
      <c r="DZ43" s="64">
        <v>0</v>
      </c>
      <c r="EA43" s="64">
        <v>0</v>
      </c>
      <c r="EB43" s="64">
        <v>0</v>
      </c>
      <c r="EC43" s="64">
        <v>0</v>
      </c>
      <c r="ED43" s="64">
        <v>0</v>
      </c>
      <c r="EE43" s="64">
        <v>0</v>
      </c>
      <c r="EF43" s="64">
        <v>0</v>
      </c>
      <c r="EG43" s="64">
        <v>0</v>
      </c>
      <c r="EH43" s="64">
        <v>0</v>
      </c>
      <c r="EI43" s="64">
        <v>0</v>
      </c>
      <c r="EJ43" s="64">
        <v>0</v>
      </c>
      <c r="EK43" s="64">
        <v>0</v>
      </c>
      <c r="EL43" s="64">
        <v>0</v>
      </c>
      <c r="EM43" s="64">
        <v>0</v>
      </c>
      <c r="EN43" s="64">
        <v>0</v>
      </c>
      <c r="EO43" s="64">
        <v>0</v>
      </c>
      <c r="EP43" s="64">
        <v>0</v>
      </c>
      <c r="EQ43" s="64">
        <v>0</v>
      </c>
      <c r="ER43" s="64">
        <v>0</v>
      </c>
      <c r="ES43" s="64">
        <v>0</v>
      </c>
      <c r="ET43" s="64">
        <v>0</v>
      </c>
      <c r="EU43" s="64">
        <v>0</v>
      </c>
      <c r="EV43" s="64">
        <v>0</v>
      </c>
      <c r="EW43" s="64">
        <v>0</v>
      </c>
      <c r="EX43" s="64">
        <v>0</v>
      </c>
      <c r="EY43" s="64">
        <v>0</v>
      </c>
      <c r="EZ43" s="64">
        <v>0</v>
      </c>
      <c r="FA43" s="64">
        <v>0</v>
      </c>
      <c r="FB43" s="64">
        <v>0</v>
      </c>
      <c r="FC43" s="64">
        <v>0</v>
      </c>
      <c r="FD43" s="64">
        <v>0</v>
      </c>
      <c r="FE43" s="64">
        <v>0</v>
      </c>
      <c r="FF43" s="64">
        <v>0</v>
      </c>
      <c r="FG43" s="64">
        <v>0</v>
      </c>
      <c r="FH43" s="64">
        <v>0</v>
      </c>
      <c r="FI43" s="64">
        <v>0</v>
      </c>
      <c r="FJ43" s="64">
        <v>0</v>
      </c>
      <c r="FK43" s="64">
        <v>0</v>
      </c>
      <c r="FL43" s="64">
        <v>0</v>
      </c>
      <c r="FM43" s="64">
        <v>0</v>
      </c>
      <c r="FN43" s="64">
        <v>0</v>
      </c>
      <c r="FO43" s="64">
        <v>0</v>
      </c>
      <c r="FP43" s="64">
        <v>0</v>
      </c>
      <c r="FQ43" s="64">
        <v>0</v>
      </c>
      <c r="FR43" s="64">
        <v>0</v>
      </c>
      <c r="FS43" s="64">
        <v>0</v>
      </c>
      <c r="FT43" s="64">
        <v>0</v>
      </c>
      <c r="FU43" s="64">
        <v>0</v>
      </c>
      <c r="FV43" s="64">
        <v>0</v>
      </c>
      <c r="FW43" s="64">
        <v>0</v>
      </c>
      <c r="FX43" s="64">
        <v>0</v>
      </c>
      <c r="FY43" s="64">
        <v>0</v>
      </c>
      <c r="FZ43" s="64">
        <v>0</v>
      </c>
      <c r="GA43" s="64">
        <v>0</v>
      </c>
      <c r="GB43" s="64">
        <v>0</v>
      </c>
      <c r="GC43" s="64">
        <v>0</v>
      </c>
      <c r="GD43" s="64">
        <v>0</v>
      </c>
      <c r="GE43" s="64">
        <v>0</v>
      </c>
      <c r="GF43" s="64">
        <v>0</v>
      </c>
      <c r="GG43" s="64">
        <v>0</v>
      </c>
      <c r="GH43" s="64">
        <v>0</v>
      </c>
      <c r="GI43" s="64">
        <v>0</v>
      </c>
      <c r="GJ43" s="64">
        <v>0</v>
      </c>
      <c r="GK43" s="64">
        <v>0</v>
      </c>
      <c r="GL43" s="64">
        <v>0</v>
      </c>
      <c r="GM43" s="64">
        <v>0</v>
      </c>
      <c r="GN43" s="64">
        <v>0</v>
      </c>
      <c r="GO43" s="64">
        <v>0</v>
      </c>
      <c r="GP43" s="64">
        <v>0</v>
      </c>
      <c r="GQ43" s="64">
        <v>0</v>
      </c>
      <c r="GR43" s="64">
        <v>0</v>
      </c>
      <c r="GS43" s="64">
        <v>0</v>
      </c>
      <c r="GT43" s="64">
        <v>0</v>
      </c>
      <c r="GU43" s="64">
        <v>0</v>
      </c>
      <c r="GV43" s="64">
        <v>0</v>
      </c>
      <c r="GW43" s="64">
        <v>0</v>
      </c>
      <c r="GX43" s="64">
        <v>0</v>
      </c>
      <c r="GY43" s="64">
        <v>0</v>
      </c>
      <c r="GZ43" s="64">
        <v>0</v>
      </c>
      <c r="HA43" s="64">
        <v>0</v>
      </c>
      <c r="HB43" s="64">
        <v>0</v>
      </c>
      <c r="HC43" s="64">
        <v>0</v>
      </c>
      <c r="HD43" s="64">
        <v>0</v>
      </c>
      <c r="HE43" s="64">
        <v>0</v>
      </c>
      <c r="HF43" s="64">
        <v>0</v>
      </c>
      <c r="HG43" s="64">
        <v>0</v>
      </c>
      <c r="HH43" s="64">
        <v>0</v>
      </c>
      <c r="HI43" s="64">
        <v>0</v>
      </c>
      <c r="HJ43" s="64">
        <v>0</v>
      </c>
      <c r="HK43" s="64">
        <v>0</v>
      </c>
      <c r="HL43" s="64">
        <v>0</v>
      </c>
      <c r="HM43" s="64">
        <v>0</v>
      </c>
      <c r="HN43" s="64">
        <v>0</v>
      </c>
      <c r="HO43" s="64">
        <v>0</v>
      </c>
      <c r="HP43" s="64">
        <v>0</v>
      </c>
      <c r="HQ43" s="64">
        <v>0</v>
      </c>
      <c r="HR43" s="64">
        <v>0</v>
      </c>
      <c r="HS43" s="64">
        <v>0</v>
      </c>
      <c r="HT43" s="64">
        <v>0</v>
      </c>
      <c r="HU43" s="64">
        <v>0</v>
      </c>
      <c r="HV43" s="64">
        <v>0</v>
      </c>
      <c r="HW43" s="64">
        <v>0</v>
      </c>
      <c r="HX43" s="64">
        <v>0</v>
      </c>
      <c r="HY43" s="64">
        <v>0</v>
      </c>
      <c r="HZ43" s="64">
        <v>0</v>
      </c>
      <c r="IA43" s="64">
        <v>0</v>
      </c>
      <c r="IB43" s="64">
        <v>0</v>
      </c>
      <c r="IC43" s="64">
        <v>0</v>
      </c>
      <c r="ID43" s="64">
        <v>0</v>
      </c>
      <c r="IE43" s="64">
        <v>0</v>
      </c>
      <c r="IF43" s="64">
        <v>0</v>
      </c>
      <c r="IG43" s="64">
        <v>0</v>
      </c>
      <c r="IH43" s="64">
        <v>0</v>
      </c>
      <c r="II43" s="70">
        <v>0</v>
      </c>
      <c r="IJ43" s="70">
        <v>0</v>
      </c>
      <c r="IK43" s="64">
        <v>0</v>
      </c>
      <c r="IL43" s="64">
        <v>0</v>
      </c>
      <c r="IM43" s="64">
        <v>0</v>
      </c>
      <c r="IN43" s="64">
        <v>0</v>
      </c>
      <c r="IO43" s="64">
        <v>0</v>
      </c>
      <c r="IP43" s="64">
        <v>0</v>
      </c>
      <c r="IQ43" s="64">
        <v>0</v>
      </c>
      <c r="IR43" s="64">
        <v>0</v>
      </c>
      <c r="IS43" s="64">
        <v>0</v>
      </c>
      <c r="IT43" s="64">
        <v>0</v>
      </c>
      <c r="IU43" s="70">
        <v>0</v>
      </c>
      <c r="IV43" s="70">
        <v>0</v>
      </c>
      <c r="IW43" s="64">
        <v>0</v>
      </c>
      <c r="IX43" s="70">
        <v>0</v>
      </c>
      <c r="IY43" s="70">
        <v>0</v>
      </c>
    </row>
    <row r="44" spans="1:259">
      <c r="A44" s="3"/>
      <c r="B44" s="3"/>
      <c r="C44" s="3"/>
      <c r="D44" s="3" t="s">
        <v>70</v>
      </c>
      <c r="E44" s="18">
        <v>0</v>
      </c>
      <c r="F44" s="18">
        <v>0</v>
      </c>
      <c r="G44" s="18">
        <v>0</v>
      </c>
      <c r="H44" s="18">
        <v>0</v>
      </c>
      <c r="I44" s="18">
        <v>0</v>
      </c>
      <c r="J44" s="18">
        <v>0</v>
      </c>
      <c r="K44" s="18">
        <v>0</v>
      </c>
      <c r="L44" s="18">
        <v>0</v>
      </c>
      <c r="M44" s="18">
        <v>0</v>
      </c>
      <c r="N44" s="18">
        <v>0</v>
      </c>
      <c r="O44" s="18">
        <v>0</v>
      </c>
      <c r="P44" s="18">
        <v>0</v>
      </c>
      <c r="Q44" s="64">
        <v>0</v>
      </c>
      <c r="R44" s="64">
        <v>0</v>
      </c>
      <c r="S44" s="64">
        <v>0</v>
      </c>
      <c r="T44" s="64">
        <v>0</v>
      </c>
      <c r="U44" s="64">
        <v>0</v>
      </c>
      <c r="V44" s="64">
        <v>0</v>
      </c>
      <c r="W44" s="64">
        <v>0</v>
      </c>
      <c r="X44" s="64">
        <v>0</v>
      </c>
      <c r="Y44" s="64">
        <v>0</v>
      </c>
      <c r="Z44" s="64">
        <v>0</v>
      </c>
      <c r="AA44" s="64">
        <v>0</v>
      </c>
      <c r="AB44" s="64">
        <v>0</v>
      </c>
      <c r="AC44" s="64">
        <v>0</v>
      </c>
      <c r="AD44" s="64">
        <v>0</v>
      </c>
      <c r="AE44" s="64">
        <v>0</v>
      </c>
      <c r="AF44" s="64">
        <v>0</v>
      </c>
      <c r="AG44" s="64">
        <v>0</v>
      </c>
      <c r="AH44" s="64">
        <v>0</v>
      </c>
      <c r="AI44" s="64">
        <v>0</v>
      </c>
      <c r="AJ44" s="64">
        <v>0</v>
      </c>
      <c r="AK44" s="64">
        <v>0</v>
      </c>
      <c r="AL44" s="64">
        <v>0</v>
      </c>
      <c r="AM44" s="64">
        <v>0</v>
      </c>
      <c r="AN44" s="64">
        <v>0</v>
      </c>
      <c r="AO44" s="64">
        <v>0</v>
      </c>
      <c r="AP44" s="64">
        <v>0</v>
      </c>
      <c r="AQ44" s="64">
        <v>0</v>
      </c>
      <c r="AR44" s="64">
        <v>0</v>
      </c>
      <c r="AS44" s="64">
        <v>0</v>
      </c>
      <c r="AT44" s="64">
        <v>0</v>
      </c>
      <c r="AU44" s="64">
        <v>0</v>
      </c>
      <c r="AV44" s="64">
        <v>0</v>
      </c>
      <c r="AW44" s="64">
        <v>0</v>
      </c>
      <c r="AX44" s="64">
        <v>0</v>
      </c>
      <c r="AY44" s="64">
        <v>0</v>
      </c>
      <c r="AZ44" s="64">
        <v>0</v>
      </c>
      <c r="BA44" s="64">
        <v>0</v>
      </c>
      <c r="BB44" s="64">
        <v>0</v>
      </c>
      <c r="BC44" s="64">
        <v>0</v>
      </c>
      <c r="BD44" s="64">
        <v>0</v>
      </c>
      <c r="BE44" s="64">
        <v>0</v>
      </c>
      <c r="BF44" s="64">
        <v>0</v>
      </c>
      <c r="BG44" s="64">
        <v>0</v>
      </c>
      <c r="BH44" s="64">
        <v>0</v>
      </c>
      <c r="BI44" s="64">
        <v>0</v>
      </c>
      <c r="BJ44" s="64">
        <v>0</v>
      </c>
      <c r="BK44" s="64">
        <v>0</v>
      </c>
      <c r="BL44" s="64">
        <v>0</v>
      </c>
      <c r="BM44" s="64">
        <v>0</v>
      </c>
      <c r="BN44" s="64">
        <v>0</v>
      </c>
      <c r="BO44" s="64">
        <v>0</v>
      </c>
      <c r="BP44" s="64">
        <v>0</v>
      </c>
      <c r="BQ44" s="64">
        <v>0</v>
      </c>
      <c r="BR44" s="64">
        <v>0</v>
      </c>
      <c r="BS44" s="64">
        <v>0</v>
      </c>
      <c r="BT44" s="64">
        <v>0</v>
      </c>
      <c r="BU44" s="64">
        <v>0</v>
      </c>
      <c r="BV44" s="64">
        <v>0</v>
      </c>
      <c r="BW44" s="64">
        <v>0</v>
      </c>
      <c r="BX44" s="64">
        <v>0</v>
      </c>
      <c r="BY44" s="64">
        <v>0</v>
      </c>
      <c r="BZ44" s="64">
        <v>0</v>
      </c>
      <c r="CA44" s="64">
        <v>0</v>
      </c>
      <c r="CB44" s="64">
        <v>0</v>
      </c>
      <c r="CC44" s="64">
        <v>0</v>
      </c>
      <c r="CD44" s="64">
        <v>0</v>
      </c>
      <c r="CE44" s="64">
        <v>0</v>
      </c>
      <c r="CF44" s="64">
        <v>0</v>
      </c>
      <c r="CG44" s="64">
        <v>0</v>
      </c>
      <c r="CH44" s="64">
        <v>0</v>
      </c>
      <c r="CI44" s="64">
        <v>0</v>
      </c>
      <c r="CJ44" s="64">
        <v>0</v>
      </c>
      <c r="CK44" s="64">
        <v>0</v>
      </c>
      <c r="CL44" s="64">
        <v>0</v>
      </c>
      <c r="CM44" s="64">
        <v>0</v>
      </c>
      <c r="CN44" s="64">
        <v>0</v>
      </c>
      <c r="CO44" s="64">
        <v>0</v>
      </c>
      <c r="CP44" s="64">
        <v>0</v>
      </c>
      <c r="CQ44" s="64">
        <v>0</v>
      </c>
      <c r="CR44" s="64">
        <v>0</v>
      </c>
      <c r="CS44" s="64">
        <v>0</v>
      </c>
      <c r="CT44" s="64">
        <v>0</v>
      </c>
      <c r="CU44" s="64">
        <v>0</v>
      </c>
      <c r="CV44" s="64">
        <v>0</v>
      </c>
      <c r="CW44" s="64">
        <v>0</v>
      </c>
      <c r="CX44" s="64">
        <v>0</v>
      </c>
      <c r="CY44" s="64">
        <v>0</v>
      </c>
      <c r="CZ44" s="64">
        <v>0</v>
      </c>
      <c r="DA44" s="64">
        <v>0</v>
      </c>
      <c r="DB44" s="64">
        <v>0</v>
      </c>
      <c r="DC44" s="64">
        <v>0</v>
      </c>
      <c r="DD44" s="64">
        <v>0</v>
      </c>
      <c r="DE44" s="64">
        <v>0</v>
      </c>
      <c r="DF44" s="64">
        <v>0</v>
      </c>
      <c r="DG44" s="64">
        <v>0</v>
      </c>
      <c r="DH44" s="64">
        <v>0</v>
      </c>
      <c r="DI44" s="64">
        <v>0</v>
      </c>
      <c r="DJ44" s="64">
        <v>0</v>
      </c>
      <c r="DK44" s="64">
        <v>0</v>
      </c>
      <c r="DL44" s="64">
        <v>0</v>
      </c>
      <c r="DM44" s="64">
        <v>0</v>
      </c>
      <c r="DN44" s="64">
        <v>0</v>
      </c>
      <c r="DO44" s="64">
        <v>0</v>
      </c>
      <c r="DP44" s="64">
        <v>0</v>
      </c>
      <c r="DQ44" s="64">
        <v>0</v>
      </c>
      <c r="DR44" s="64">
        <v>0</v>
      </c>
      <c r="DS44" s="64">
        <v>0</v>
      </c>
      <c r="DT44" s="64">
        <v>0</v>
      </c>
      <c r="DU44" s="64">
        <v>0</v>
      </c>
      <c r="DV44" s="64">
        <v>0</v>
      </c>
      <c r="DW44" s="64">
        <v>0</v>
      </c>
      <c r="DX44" s="64">
        <v>0</v>
      </c>
      <c r="DY44" s="64">
        <v>0</v>
      </c>
      <c r="DZ44" s="64">
        <v>0</v>
      </c>
      <c r="EA44" s="64">
        <v>0</v>
      </c>
      <c r="EB44" s="64">
        <v>0</v>
      </c>
      <c r="EC44" s="64">
        <v>0</v>
      </c>
      <c r="ED44" s="64">
        <v>0</v>
      </c>
      <c r="EE44" s="64">
        <v>0</v>
      </c>
      <c r="EF44" s="64">
        <v>0</v>
      </c>
      <c r="EG44" s="64">
        <v>0</v>
      </c>
      <c r="EH44" s="64">
        <v>0</v>
      </c>
      <c r="EI44" s="64">
        <v>0</v>
      </c>
      <c r="EJ44" s="64">
        <v>0</v>
      </c>
      <c r="EK44" s="64">
        <v>0</v>
      </c>
      <c r="EL44" s="64">
        <v>0</v>
      </c>
      <c r="EM44" s="64">
        <v>0</v>
      </c>
      <c r="EN44" s="64">
        <v>0</v>
      </c>
      <c r="EO44" s="64">
        <v>0</v>
      </c>
      <c r="EP44" s="64">
        <v>0</v>
      </c>
      <c r="EQ44" s="64">
        <v>0</v>
      </c>
      <c r="ER44" s="64">
        <v>0</v>
      </c>
      <c r="ES44" s="64">
        <v>0</v>
      </c>
      <c r="ET44" s="64">
        <v>0</v>
      </c>
      <c r="EU44" s="64">
        <v>0</v>
      </c>
      <c r="EV44" s="64">
        <v>0</v>
      </c>
      <c r="EW44" s="64">
        <v>0</v>
      </c>
      <c r="EX44" s="64">
        <v>0</v>
      </c>
      <c r="EY44" s="64">
        <v>0</v>
      </c>
      <c r="EZ44" s="64">
        <v>0</v>
      </c>
      <c r="FA44" s="64">
        <v>0</v>
      </c>
      <c r="FB44" s="64">
        <v>0</v>
      </c>
      <c r="FC44" s="64">
        <v>0</v>
      </c>
      <c r="FD44" s="64">
        <v>0</v>
      </c>
      <c r="FE44" s="64">
        <v>0</v>
      </c>
      <c r="FF44" s="64">
        <v>0</v>
      </c>
      <c r="FG44" s="64">
        <v>0</v>
      </c>
      <c r="FH44" s="64">
        <v>0</v>
      </c>
      <c r="FI44" s="64">
        <v>0</v>
      </c>
      <c r="FJ44" s="64">
        <v>0</v>
      </c>
      <c r="FK44" s="64">
        <v>0</v>
      </c>
      <c r="FL44" s="64">
        <v>0</v>
      </c>
      <c r="FM44" s="64">
        <v>0</v>
      </c>
      <c r="FN44" s="64">
        <v>0</v>
      </c>
      <c r="FO44" s="64">
        <v>0</v>
      </c>
      <c r="FP44" s="64">
        <v>0</v>
      </c>
      <c r="FQ44" s="64">
        <v>0</v>
      </c>
      <c r="FR44" s="64">
        <v>0</v>
      </c>
      <c r="FS44" s="64">
        <v>0</v>
      </c>
      <c r="FT44" s="64">
        <v>0</v>
      </c>
      <c r="FU44" s="64">
        <v>0</v>
      </c>
      <c r="FV44" s="64">
        <v>0</v>
      </c>
      <c r="FW44" s="64">
        <v>0</v>
      </c>
      <c r="FX44" s="64">
        <v>0</v>
      </c>
      <c r="FY44" s="64">
        <v>0</v>
      </c>
      <c r="FZ44" s="64">
        <v>0</v>
      </c>
      <c r="GA44" s="64">
        <v>0</v>
      </c>
      <c r="GB44" s="64">
        <v>0</v>
      </c>
      <c r="GC44" s="64">
        <v>0</v>
      </c>
      <c r="GD44" s="64">
        <v>0</v>
      </c>
      <c r="GE44" s="64">
        <v>0</v>
      </c>
      <c r="GF44" s="64">
        <v>0</v>
      </c>
      <c r="GG44" s="64">
        <v>0</v>
      </c>
      <c r="GH44" s="64">
        <v>0</v>
      </c>
      <c r="GI44" s="64">
        <v>0</v>
      </c>
      <c r="GJ44" s="64">
        <v>0</v>
      </c>
      <c r="GK44" s="64">
        <v>0</v>
      </c>
      <c r="GL44" s="64">
        <v>0</v>
      </c>
      <c r="GM44" s="64">
        <v>0</v>
      </c>
      <c r="GN44" s="64">
        <v>0</v>
      </c>
      <c r="GO44" s="64">
        <v>0</v>
      </c>
      <c r="GP44" s="64">
        <v>0</v>
      </c>
      <c r="GQ44" s="64">
        <v>0</v>
      </c>
      <c r="GR44" s="64">
        <v>0</v>
      </c>
      <c r="GS44" s="64">
        <v>0</v>
      </c>
      <c r="GT44" s="64">
        <v>0</v>
      </c>
      <c r="GU44" s="64">
        <v>0</v>
      </c>
      <c r="GV44" s="64">
        <v>0</v>
      </c>
      <c r="GW44" s="64">
        <v>1.725E-3</v>
      </c>
      <c r="GX44" s="64">
        <v>5.9999999999999995E-4</v>
      </c>
      <c r="GY44" s="64">
        <v>0</v>
      </c>
      <c r="GZ44" s="64">
        <v>0</v>
      </c>
      <c r="HA44" s="64">
        <v>0</v>
      </c>
      <c r="HB44" s="64">
        <v>0</v>
      </c>
      <c r="HC44" s="64">
        <v>0</v>
      </c>
      <c r="HD44" s="64">
        <v>0</v>
      </c>
      <c r="HE44" s="64">
        <v>0</v>
      </c>
      <c r="HF44" s="64">
        <v>0</v>
      </c>
      <c r="HG44" s="64">
        <v>0</v>
      </c>
      <c r="HH44" s="64">
        <v>0</v>
      </c>
      <c r="HI44" s="64">
        <v>0</v>
      </c>
      <c r="HJ44" s="64">
        <v>0</v>
      </c>
      <c r="HK44" s="64">
        <v>0</v>
      </c>
      <c r="HL44" s="64">
        <v>0</v>
      </c>
      <c r="HM44" s="64">
        <v>0</v>
      </c>
      <c r="HN44" s="64">
        <v>0</v>
      </c>
      <c r="HO44" s="64">
        <v>0</v>
      </c>
      <c r="HP44" s="64">
        <v>0</v>
      </c>
      <c r="HQ44" s="64">
        <v>0</v>
      </c>
      <c r="HR44" s="64">
        <v>0</v>
      </c>
      <c r="HS44" s="64">
        <v>0</v>
      </c>
      <c r="HT44" s="64">
        <v>0</v>
      </c>
      <c r="HU44" s="64">
        <v>0</v>
      </c>
      <c r="HV44" s="64">
        <v>0</v>
      </c>
      <c r="HW44" s="64">
        <v>0</v>
      </c>
      <c r="HX44" s="64">
        <v>0</v>
      </c>
      <c r="HY44" s="64">
        <v>0</v>
      </c>
      <c r="HZ44" s="64">
        <v>0</v>
      </c>
      <c r="IA44" s="64">
        <v>0</v>
      </c>
      <c r="IB44" s="64">
        <v>0</v>
      </c>
      <c r="IC44" s="64">
        <v>0</v>
      </c>
      <c r="ID44" s="64">
        <v>0</v>
      </c>
      <c r="IE44" s="64">
        <v>0</v>
      </c>
      <c r="IF44" s="64">
        <v>0</v>
      </c>
      <c r="IG44" s="64">
        <v>0</v>
      </c>
      <c r="IH44" s="64">
        <v>3.0000000000000001E-6</v>
      </c>
      <c r="II44" s="70">
        <v>0</v>
      </c>
      <c r="IJ44" s="70">
        <v>0</v>
      </c>
      <c r="IK44" s="64">
        <v>0</v>
      </c>
      <c r="IL44" s="64">
        <v>0</v>
      </c>
      <c r="IM44" s="64">
        <v>0</v>
      </c>
      <c r="IN44" s="64">
        <v>0</v>
      </c>
      <c r="IO44" s="64">
        <v>0</v>
      </c>
      <c r="IP44" s="64">
        <v>0</v>
      </c>
      <c r="IQ44" s="64">
        <v>0</v>
      </c>
      <c r="IR44" s="64">
        <v>0</v>
      </c>
      <c r="IS44" s="64">
        <v>0</v>
      </c>
      <c r="IT44" s="64">
        <v>0</v>
      </c>
      <c r="IU44" s="70">
        <v>0</v>
      </c>
      <c r="IV44" s="70">
        <v>0</v>
      </c>
      <c r="IW44" s="64">
        <v>0</v>
      </c>
      <c r="IX44" s="70">
        <v>0</v>
      </c>
      <c r="IY44" s="70">
        <v>0</v>
      </c>
    </row>
    <row r="45" spans="1:259">
      <c r="A45" s="3"/>
      <c r="B45" s="3"/>
      <c r="C45" s="3"/>
      <c r="D45" s="3" t="s">
        <v>51</v>
      </c>
      <c r="E45" s="18">
        <v>0</v>
      </c>
      <c r="F45" s="18">
        <v>0</v>
      </c>
      <c r="G45" s="18">
        <v>0</v>
      </c>
      <c r="H45" s="18">
        <v>0</v>
      </c>
      <c r="I45" s="18">
        <v>0</v>
      </c>
      <c r="J45" s="18">
        <v>0</v>
      </c>
      <c r="K45" s="18">
        <v>0</v>
      </c>
      <c r="L45" s="18">
        <v>0</v>
      </c>
      <c r="M45" s="18">
        <v>0</v>
      </c>
      <c r="N45" s="18">
        <v>0</v>
      </c>
      <c r="O45" s="18">
        <v>0</v>
      </c>
      <c r="P45" s="18">
        <v>0</v>
      </c>
      <c r="Q45" s="64">
        <v>0</v>
      </c>
      <c r="R45" s="64">
        <v>0</v>
      </c>
      <c r="S45" s="64">
        <v>0</v>
      </c>
      <c r="T45" s="64">
        <v>0</v>
      </c>
      <c r="U45" s="64">
        <v>0</v>
      </c>
      <c r="V45" s="64">
        <v>0</v>
      </c>
      <c r="W45" s="64">
        <v>0</v>
      </c>
      <c r="X45" s="64">
        <v>0</v>
      </c>
      <c r="Y45" s="64">
        <v>0</v>
      </c>
      <c r="Z45" s="64">
        <v>0</v>
      </c>
      <c r="AA45" s="64">
        <v>0</v>
      </c>
      <c r="AB45" s="64">
        <v>0</v>
      </c>
      <c r="AC45" s="64">
        <v>0</v>
      </c>
      <c r="AD45" s="64">
        <v>0</v>
      </c>
      <c r="AE45" s="64">
        <v>0</v>
      </c>
      <c r="AF45" s="64">
        <v>0</v>
      </c>
      <c r="AG45" s="64">
        <v>0</v>
      </c>
      <c r="AH45" s="64">
        <v>0</v>
      </c>
      <c r="AI45" s="64">
        <v>0</v>
      </c>
      <c r="AJ45" s="64">
        <v>0</v>
      </c>
      <c r="AK45" s="64">
        <v>0</v>
      </c>
      <c r="AL45" s="64">
        <v>0</v>
      </c>
      <c r="AM45" s="64">
        <v>0</v>
      </c>
      <c r="AN45" s="64">
        <v>0</v>
      </c>
      <c r="AO45" s="64">
        <v>0</v>
      </c>
      <c r="AP45" s="64">
        <v>0</v>
      </c>
      <c r="AQ45" s="64">
        <v>0</v>
      </c>
      <c r="AR45" s="64">
        <v>0</v>
      </c>
      <c r="AS45" s="64">
        <v>0</v>
      </c>
      <c r="AT45" s="64">
        <v>0</v>
      </c>
      <c r="AU45" s="64">
        <v>0</v>
      </c>
      <c r="AV45" s="64">
        <v>0</v>
      </c>
      <c r="AW45" s="64">
        <v>0</v>
      </c>
      <c r="AX45" s="64">
        <v>0</v>
      </c>
      <c r="AY45" s="64">
        <v>0</v>
      </c>
      <c r="AZ45" s="64">
        <v>0</v>
      </c>
      <c r="BA45" s="64">
        <v>0</v>
      </c>
      <c r="BB45" s="64">
        <v>0</v>
      </c>
      <c r="BC45" s="64">
        <v>0</v>
      </c>
      <c r="BD45" s="64">
        <v>0</v>
      </c>
      <c r="BE45" s="64">
        <v>0</v>
      </c>
      <c r="BF45" s="64">
        <v>0</v>
      </c>
      <c r="BG45" s="64">
        <v>0</v>
      </c>
      <c r="BH45" s="64">
        <v>0</v>
      </c>
      <c r="BI45" s="64">
        <v>0</v>
      </c>
      <c r="BJ45" s="64">
        <v>0</v>
      </c>
      <c r="BK45" s="64">
        <v>0</v>
      </c>
      <c r="BL45" s="64">
        <v>0</v>
      </c>
      <c r="BM45" s="64">
        <v>0</v>
      </c>
      <c r="BN45" s="64">
        <v>0</v>
      </c>
      <c r="BO45" s="64">
        <v>0</v>
      </c>
      <c r="BP45" s="64">
        <v>0</v>
      </c>
      <c r="BQ45" s="64">
        <v>0</v>
      </c>
      <c r="BR45" s="64">
        <v>0</v>
      </c>
      <c r="BS45" s="64">
        <v>0</v>
      </c>
      <c r="BT45" s="64">
        <v>0</v>
      </c>
      <c r="BU45" s="64">
        <v>0</v>
      </c>
      <c r="BV45" s="64">
        <v>0</v>
      </c>
      <c r="BW45" s="64">
        <v>0</v>
      </c>
      <c r="BX45" s="64">
        <v>0</v>
      </c>
      <c r="BY45" s="64">
        <v>0</v>
      </c>
      <c r="BZ45" s="64">
        <v>0</v>
      </c>
      <c r="CA45" s="64">
        <v>0</v>
      </c>
      <c r="CB45" s="64">
        <v>0</v>
      </c>
      <c r="CC45" s="64">
        <v>0</v>
      </c>
      <c r="CD45" s="64">
        <v>0</v>
      </c>
      <c r="CE45" s="64">
        <v>0</v>
      </c>
      <c r="CF45" s="64">
        <v>0</v>
      </c>
      <c r="CG45" s="64">
        <v>0</v>
      </c>
      <c r="CH45" s="64">
        <v>0</v>
      </c>
      <c r="CI45" s="64">
        <v>0</v>
      </c>
      <c r="CJ45" s="64">
        <v>0</v>
      </c>
      <c r="CK45" s="64">
        <v>0</v>
      </c>
      <c r="CL45" s="64">
        <v>0</v>
      </c>
      <c r="CM45" s="64">
        <v>0</v>
      </c>
      <c r="CN45" s="64">
        <v>0</v>
      </c>
      <c r="CO45" s="64">
        <v>0</v>
      </c>
      <c r="CP45" s="64">
        <v>0</v>
      </c>
      <c r="CQ45" s="64">
        <v>0</v>
      </c>
      <c r="CR45" s="64">
        <v>0</v>
      </c>
      <c r="CS45" s="64">
        <v>0</v>
      </c>
      <c r="CT45" s="64">
        <v>0</v>
      </c>
      <c r="CU45" s="64">
        <v>0</v>
      </c>
      <c r="CV45" s="64">
        <v>0</v>
      </c>
      <c r="CW45" s="64">
        <v>0</v>
      </c>
      <c r="CX45" s="64">
        <v>0</v>
      </c>
      <c r="CY45" s="64">
        <v>0</v>
      </c>
      <c r="CZ45" s="64">
        <v>0</v>
      </c>
      <c r="DA45" s="64">
        <v>0</v>
      </c>
      <c r="DB45" s="64">
        <v>0</v>
      </c>
      <c r="DC45" s="64">
        <v>0</v>
      </c>
      <c r="DD45" s="64">
        <v>0</v>
      </c>
      <c r="DE45" s="64">
        <v>0</v>
      </c>
      <c r="DF45" s="64">
        <v>0</v>
      </c>
      <c r="DG45" s="64">
        <v>0</v>
      </c>
      <c r="DH45" s="64">
        <v>0</v>
      </c>
      <c r="DI45" s="64">
        <v>0</v>
      </c>
      <c r="DJ45" s="64">
        <v>0</v>
      </c>
      <c r="DK45" s="64">
        <v>0</v>
      </c>
      <c r="DL45" s="64">
        <v>0</v>
      </c>
      <c r="DM45" s="64">
        <v>0</v>
      </c>
      <c r="DN45" s="64">
        <v>0</v>
      </c>
      <c r="DO45" s="64">
        <v>0</v>
      </c>
      <c r="DP45" s="64">
        <v>0</v>
      </c>
      <c r="DQ45" s="64">
        <v>0</v>
      </c>
      <c r="DR45" s="64">
        <v>0</v>
      </c>
      <c r="DS45" s="64">
        <v>0</v>
      </c>
      <c r="DT45" s="64">
        <v>0</v>
      </c>
      <c r="DU45" s="64">
        <v>0</v>
      </c>
      <c r="DV45" s="64">
        <v>0</v>
      </c>
      <c r="DW45" s="64">
        <v>0</v>
      </c>
      <c r="DX45" s="64">
        <v>0</v>
      </c>
      <c r="DY45" s="64">
        <v>0</v>
      </c>
      <c r="DZ45" s="64">
        <v>0</v>
      </c>
      <c r="EA45" s="64">
        <v>0</v>
      </c>
      <c r="EB45" s="64">
        <v>0</v>
      </c>
      <c r="EC45" s="64">
        <v>0</v>
      </c>
      <c r="ED45" s="64">
        <v>0</v>
      </c>
      <c r="EE45" s="64">
        <v>0</v>
      </c>
      <c r="EF45" s="64">
        <v>0</v>
      </c>
      <c r="EG45" s="64">
        <v>0</v>
      </c>
      <c r="EH45" s="64">
        <v>0</v>
      </c>
      <c r="EI45" s="64">
        <v>0</v>
      </c>
      <c r="EJ45" s="64">
        <v>0</v>
      </c>
      <c r="EK45" s="64">
        <v>0</v>
      </c>
      <c r="EL45" s="64">
        <v>0</v>
      </c>
      <c r="EM45" s="64">
        <v>0</v>
      </c>
      <c r="EN45" s="64">
        <v>0</v>
      </c>
      <c r="EO45" s="64">
        <v>0</v>
      </c>
      <c r="EP45" s="64">
        <v>0</v>
      </c>
      <c r="EQ45" s="64">
        <v>0</v>
      </c>
      <c r="ER45" s="64">
        <v>0</v>
      </c>
      <c r="ES45" s="64">
        <v>0</v>
      </c>
      <c r="ET45" s="64">
        <v>0</v>
      </c>
      <c r="EU45" s="64">
        <v>0</v>
      </c>
      <c r="EV45" s="64">
        <v>0</v>
      </c>
      <c r="EW45" s="64">
        <v>0</v>
      </c>
      <c r="EX45" s="64">
        <v>0</v>
      </c>
      <c r="EY45" s="64">
        <v>0</v>
      </c>
      <c r="EZ45" s="64">
        <v>0</v>
      </c>
      <c r="FA45" s="64">
        <v>0</v>
      </c>
      <c r="FB45" s="64">
        <v>0</v>
      </c>
      <c r="FC45" s="64">
        <v>0</v>
      </c>
      <c r="FD45" s="64">
        <v>0</v>
      </c>
      <c r="FE45" s="64">
        <v>0</v>
      </c>
      <c r="FF45" s="64">
        <v>0</v>
      </c>
      <c r="FG45" s="64">
        <v>0</v>
      </c>
      <c r="FH45" s="64">
        <v>0</v>
      </c>
      <c r="FI45" s="64">
        <v>0</v>
      </c>
      <c r="FJ45" s="64">
        <v>0</v>
      </c>
      <c r="FK45" s="64">
        <v>0</v>
      </c>
      <c r="FL45" s="64">
        <v>0</v>
      </c>
      <c r="FM45" s="64">
        <v>0</v>
      </c>
      <c r="FN45" s="64">
        <v>0</v>
      </c>
      <c r="FO45" s="64">
        <v>0</v>
      </c>
      <c r="FP45" s="64">
        <v>0</v>
      </c>
      <c r="FQ45" s="64">
        <v>0</v>
      </c>
      <c r="FR45" s="64">
        <v>0</v>
      </c>
      <c r="FS45" s="64">
        <v>0</v>
      </c>
      <c r="FT45" s="64">
        <v>0</v>
      </c>
      <c r="FU45" s="64">
        <v>0</v>
      </c>
      <c r="FV45" s="64">
        <v>0</v>
      </c>
      <c r="FW45" s="64">
        <v>0</v>
      </c>
      <c r="FX45" s="64">
        <v>0</v>
      </c>
      <c r="FY45" s="64">
        <v>0</v>
      </c>
      <c r="FZ45" s="64">
        <v>0</v>
      </c>
      <c r="GA45" s="64">
        <v>0</v>
      </c>
      <c r="GB45" s="64">
        <v>0</v>
      </c>
      <c r="GC45" s="64">
        <v>0</v>
      </c>
      <c r="GD45" s="64">
        <v>0</v>
      </c>
      <c r="GE45" s="64">
        <v>0</v>
      </c>
      <c r="GF45" s="64">
        <v>0</v>
      </c>
      <c r="GG45" s="64">
        <v>0</v>
      </c>
      <c r="GH45" s="64">
        <v>0</v>
      </c>
      <c r="GI45" s="64">
        <v>0</v>
      </c>
      <c r="GJ45" s="64">
        <v>0</v>
      </c>
      <c r="GK45" s="64">
        <v>0</v>
      </c>
      <c r="GL45" s="64">
        <v>0</v>
      </c>
      <c r="GM45" s="64">
        <v>0</v>
      </c>
      <c r="GN45" s="64">
        <v>0</v>
      </c>
      <c r="GO45" s="64">
        <v>0</v>
      </c>
      <c r="GP45" s="64">
        <v>0</v>
      </c>
      <c r="GQ45" s="64">
        <v>0</v>
      </c>
      <c r="GR45" s="64">
        <v>0</v>
      </c>
      <c r="GS45" s="64">
        <v>0</v>
      </c>
      <c r="GT45" s="64">
        <v>0</v>
      </c>
      <c r="GU45" s="64">
        <v>0</v>
      </c>
      <c r="GV45" s="64">
        <v>0</v>
      </c>
      <c r="GW45" s="64">
        <v>0</v>
      </c>
      <c r="GX45" s="64">
        <v>0</v>
      </c>
      <c r="GY45" s="64">
        <v>0</v>
      </c>
      <c r="GZ45" s="64">
        <v>0</v>
      </c>
      <c r="HA45" s="64">
        <v>0</v>
      </c>
      <c r="HB45" s="64">
        <v>0</v>
      </c>
      <c r="HC45" s="64">
        <v>0</v>
      </c>
      <c r="HD45" s="64">
        <v>0</v>
      </c>
      <c r="HE45" s="64">
        <v>0</v>
      </c>
      <c r="HF45" s="64">
        <v>0</v>
      </c>
      <c r="HG45" s="64">
        <v>0</v>
      </c>
      <c r="HH45" s="64">
        <v>0</v>
      </c>
      <c r="HI45" s="64">
        <v>0</v>
      </c>
      <c r="HJ45" s="64">
        <v>0</v>
      </c>
      <c r="HK45" s="64">
        <v>0</v>
      </c>
      <c r="HL45" s="64">
        <v>0</v>
      </c>
      <c r="HM45" s="64">
        <v>0</v>
      </c>
      <c r="HN45" s="64">
        <v>0</v>
      </c>
      <c r="HO45" s="64">
        <v>0</v>
      </c>
      <c r="HP45" s="64">
        <v>0</v>
      </c>
      <c r="HQ45" s="64">
        <v>0</v>
      </c>
      <c r="HR45" s="64">
        <v>0</v>
      </c>
      <c r="HS45" s="64">
        <v>0</v>
      </c>
      <c r="HT45" s="64">
        <v>0</v>
      </c>
      <c r="HU45" s="64">
        <v>0</v>
      </c>
      <c r="HV45" s="64">
        <v>0</v>
      </c>
      <c r="HW45" s="64">
        <v>0</v>
      </c>
      <c r="HX45" s="64">
        <v>0</v>
      </c>
      <c r="HY45" s="64">
        <v>0</v>
      </c>
      <c r="HZ45" s="64">
        <v>0</v>
      </c>
      <c r="IA45" s="64">
        <v>0</v>
      </c>
      <c r="IB45" s="64">
        <v>0</v>
      </c>
      <c r="IC45" s="64">
        <v>0</v>
      </c>
      <c r="ID45" s="64">
        <v>0</v>
      </c>
      <c r="IE45" s="64">
        <v>0</v>
      </c>
      <c r="IF45" s="64">
        <v>0</v>
      </c>
      <c r="IG45" s="64">
        <v>0</v>
      </c>
      <c r="IH45" s="64">
        <v>0</v>
      </c>
      <c r="II45" s="70">
        <v>0</v>
      </c>
      <c r="IJ45" s="70">
        <v>0</v>
      </c>
      <c r="IK45" s="64">
        <v>0</v>
      </c>
      <c r="IL45" s="64">
        <v>0</v>
      </c>
      <c r="IM45" s="64">
        <v>0</v>
      </c>
      <c r="IN45" s="64">
        <v>0</v>
      </c>
      <c r="IO45" s="64">
        <v>0</v>
      </c>
      <c r="IP45" s="64">
        <v>0</v>
      </c>
      <c r="IQ45" s="64">
        <v>0</v>
      </c>
      <c r="IR45" s="64">
        <v>0</v>
      </c>
      <c r="IS45" s="64">
        <v>0</v>
      </c>
      <c r="IT45" s="64">
        <v>0</v>
      </c>
      <c r="IU45" s="70">
        <v>0</v>
      </c>
      <c r="IV45" s="70">
        <v>0</v>
      </c>
      <c r="IW45" s="64">
        <v>0</v>
      </c>
      <c r="IX45" s="70">
        <v>0</v>
      </c>
      <c r="IY45" s="70">
        <v>0</v>
      </c>
    </row>
    <row r="46" spans="1:259">
      <c r="A46" s="3"/>
      <c r="B46" s="3"/>
      <c r="C46" s="3"/>
      <c r="D46" s="3" t="s">
        <v>52</v>
      </c>
      <c r="E46" s="18">
        <v>0</v>
      </c>
      <c r="F46" s="18">
        <v>0</v>
      </c>
      <c r="G46" s="18">
        <v>0</v>
      </c>
      <c r="H46" s="18">
        <v>0</v>
      </c>
      <c r="I46" s="18">
        <v>0</v>
      </c>
      <c r="J46" s="18">
        <v>0</v>
      </c>
      <c r="K46" s="18">
        <v>0</v>
      </c>
      <c r="L46" s="18">
        <v>0</v>
      </c>
      <c r="M46" s="18">
        <v>0</v>
      </c>
      <c r="N46" s="18">
        <v>0</v>
      </c>
      <c r="O46" s="18">
        <v>0</v>
      </c>
      <c r="P46" s="18">
        <v>0</v>
      </c>
      <c r="Q46" s="64">
        <v>0</v>
      </c>
      <c r="R46" s="64">
        <v>0</v>
      </c>
      <c r="S46" s="64">
        <v>0</v>
      </c>
      <c r="T46" s="64">
        <v>0</v>
      </c>
      <c r="U46" s="64">
        <v>0</v>
      </c>
      <c r="V46" s="64">
        <v>0</v>
      </c>
      <c r="W46" s="64">
        <v>0</v>
      </c>
      <c r="X46" s="64">
        <v>0</v>
      </c>
      <c r="Y46" s="64">
        <v>0</v>
      </c>
      <c r="Z46" s="64">
        <v>0</v>
      </c>
      <c r="AA46" s="64">
        <v>0</v>
      </c>
      <c r="AB46" s="64">
        <v>0</v>
      </c>
      <c r="AC46" s="64">
        <v>0</v>
      </c>
      <c r="AD46" s="64">
        <v>0</v>
      </c>
      <c r="AE46" s="64">
        <v>0</v>
      </c>
      <c r="AF46" s="64">
        <v>0</v>
      </c>
      <c r="AG46" s="64">
        <v>0</v>
      </c>
      <c r="AH46" s="64">
        <v>0</v>
      </c>
      <c r="AI46" s="64">
        <v>0</v>
      </c>
      <c r="AJ46" s="64">
        <v>0</v>
      </c>
      <c r="AK46" s="64">
        <v>0</v>
      </c>
      <c r="AL46" s="64">
        <v>0</v>
      </c>
      <c r="AM46" s="64">
        <v>0</v>
      </c>
      <c r="AN46" s="64">
        <v>0</v>
      </c>
      <c r="AO46" s="64">
        <v>0</v>
      </c>
      <c r="AP46" s="64">
        <v>0</v>
      </c>
      <c r="AQ46" s="64">
        <v>0.44966350999999999</v>
      </c>
      <c r="AR46" s="64">
        <v>0.45273008999999997</v>
      </c>
      <c r="AS46" s="64">
        <v>0.46784331000000001</v>
      </c>
      <c r="AT46" s="64">
        <v>0</v>
      </c>
      <c r="AU46" s="64">
        <v>0.25407879999999999</v>
      </c>
      <c r="AV46" s="64">
        <v>0.82802045999999996</v>
      </c>
      <c r="AW46" s="64">
        <v>0.65123427</v>
      </c>
      <c r="AX46" s="64">
        <v>1.6530753499999999</v>
      </c>
      <c r="AY46" s="64">
        <v>0.11171241</v>
      </c>
      <c r="AZ46" s="64">
        <v>1.1193414399999999</v>
      </c>
      <c r="BA46" s="64">
        <v>2.0157820100000001</v>
      </c>
      <c r="BB46" s="64">
        <v>0.85309084000000002</v>
      </c>
      <c r="BC46" s="64">
        <v>0.75894269000000003</v>
      </c>
      <c r="BD46" s="64">
        <v>1.9032437099999999</v>
      </c>
      <c r="BE46" s="64">
        <v>0.91869091999999997</v>
      </c>
      <c r="BF46" s="64">
        <v>1.2444329999999999</v>
      </c>
      <c r="BG46" s="64">
        <v>0.64055916999999996</v>
      </c>
      <c r="BH46" s="64">
        <v>0.63297515999999998</v>
      </c>
      <c r="BI46" s="64">
        <v>0.64414075000000004</v>
      </c>
      <c r="BJ46" s="64">
        <v>0.64854851000000002</v>
      </c>
      <c r="BK46" s="64">
        <v>1.32815503</v>
      </c>
      <c r="BL46" s="64">
        <v>0.33069135</v>
      </c>
      <c r="BM46" s="64">
        <v>2.3240230799999999</v>
      </c>
      <c r="BN46" s="64">
        <v>2.2787013800000002</v>
      </c>
      <c r="BO46" s="64">
        <v>1.4737230699999999</v>
      </c>
      <c r="BP46" s="64">
        <v>0.63720217999999995</v>
      </c>
      <c r="BQ46" s="64">
        <v>1.6082431100000001</v>
      </c>
      <c r="BR46" s="64">
        <v>1.8972974</v>
      </c>
      <c r="BS46" s="64">
        <v>2.1806668600000001</v>
      </c>
      <c r="BT46" s="64">
        <v>2.68869742</v>
      </c>
      <c r="BU46" s="64">
        <v>2.3823176899999998</v>
      </c>
      <c r="BV46" s="64">
        <v>1.55010541</v>
      </c>
      <c r="BW46" s="64">
        <v>0.22296083</v>
      </c>
      <c r="BX46" s="64">
        <v>0.37537833999999998</v>
      </c>
      <c r="BY46" s="64">
        <v>0.17876966</v>
      </c>
      <c r="BZ46" s="64">
        <v>0.18283857000000001</v>
      </c>
      <c r="CA46" s="64">
        <v>0.75217307</v>
      </c>
      <c r="CB46" s="64">
        <v>0</v>
      </c>
      <c r="CC46" s="64">
        <v>0.30487597</v>
      </c>
      <c r="CD46" s="64">
        <v>0.10436626</v>
      </c>
      <c r="CE46" s="64">
        <v>0.24143508</v>
      </c>
      <c r="CF46" s="64">
        <v>0.59189146999999998</v>
      </c>
      <c r="CG46" s="64">
        <v>0.28614444999999999</v>
      </c>
      <c r="CH46" s="64">
        <v>0.45875196000000001</v>
      </c>
      <c r="CI46" s="64">
        <v>0.74485217000000004</v>
      </c>
      <c r="CJ46" s="64">
        <v>0.15157672999999999</v>
      </c>
      <c r="CK46" s="64">
        <v>0.64667127999999996</v>
      </c>
      <c r="CL46" s="64">
        <v>0.62642481999999999</v>
      </c>
      <c r="CM46" s="64">
        <v>0</v>
      </c>
      <c r="CN46" s="64">
        <v>0</v>
      </c>
      <c r="CO46" s="64">
        <v>0</v>
      </c>
      <c r="CP46" s="64">
        <v>0.45643824999999999</v>
      </c>
      <c r="CQ46" s="64">
        <v>5.5280889999999999E-2</v>
      </c>
      <c r="CR46" s="64">
        <v>0.37527326</v>
      </c>
      <c r="CS46" s="64">
        <v>7.3141880000000006E-2</v>
      </c>
      <c r="CT46" s="64">
        <v>0</v>
      </c>
      <c r="CU46" s="64">
        <v>0.21095727</v>
      </c>
      <c r="CV46" s="64">
        <v>0.20296752000000001</v>
      </c>
      <c r="CW46" s="64">
        <v>0</v>
      </c>
      <c r="CX46" s="64">
        <v>0</v>
      </c>
      <c r="CY46" s="64">
        <v>0.3748631</v>
      </c>
      <c r="CZ46" s="64">
        <v>1.41714096</v>
      </c>
      <c r="DA46" s="64">
        <v>0.53252918999999999</v>
      </c>
      <c r="DB46" s="64">
        <v>0.61507961</v>
      </c>
      <c r="DC46" s="64">
        <v>0.20554991</v>
      </c>
      <c r="DD46" s="64">
        <v>0</v>
      </c>
      <c r="DE46" s="64">
        <v>0</v>
      </c>
      <c r="DF46" s="64">
        <v>0</v>
      </c>
      <c r="DG46" s="64">
        <v>0</v>
      </c>
      <c r="DH46" s="64">
        <v>0</v>
      </c>
      <c r="DI46" s="64">
        <v>0</v>
      </c>
      <c r="DJ46" s="64">
        <v>0</v>
      </c>
      <c r="DK46" s="64">
        <v>0</v>
      </c>
      <c r="DL46" s="64">
        <v>0</v>
      </c>
      <c r="DM46" s="64">
        <v>0.47154283000000002</v>
      </c>
      <c r="DN46" s="64">
        <v>0</v>
      </c>
      <c r="DO46" s="64">
        <v>0</v>
      </c>
      <c r="DP46" s="64">
        <v>0</v>
      </c>
      <c r="DQ46" s="64">
        <v>0</v>
      </c>
      <c r="DR46" s="64">
        <v>0</v>
      </c>
      <c r="DS46" s="64">
        <v>0.28724914000000001</v>
      </c>
      <c r="DT46" s="64">
        <v>0</v>
      </c>
      <c r="DU46" s="64">
        <v>0</v>
      </c>
      <c r="DV46" s="64">
        <v>0</v>
      </c>
      <c r="DW46" s="64">
        <v>0</v>
      </c>
      <c r="DX46" s="64">
        <v>0.61821521999999995</v>
      </c>
      <c r="DY46" s="64">
        <v>1.14921867</v>
      </c>
      <c r="DZ46" s="64">
        <v>0</v>
      </c>
      <c r="EA46" s="64">
        <v>0</v>
      </c>
      <c r="EB46" s="64">
        <v>0</v>
      </c>
      <c r="EC46" s="64">
        <v>6.5394369999999993E-2</v>
      </c>
      <c r="ED46" s="64">
        <v>0.47135834999999998</v>
      </c>
      <c r="EE46" s="64">
        <v>0</v>
      </c>
      <c r="EF46" s="64">
        <v>0</v>
      </c>
      <c r="EG46" s="64">
        <v>0</v>
      </c>
      <c r="EH46" s="64">
        <v>0</v>
      </c>
      <c r="EI46" s="64">
        <v>4.4043269999999995E-2</v>
      </c>
      <c r="EJ46" s="64">
        <v>1.3275426399999999</v>
      </c>
      <c r="EK46" s="64">
        <v>1.5750579199999999</v>
      </c>
      <c r="EL46" s="64">
        <v>0.54318710999999997</v>
      </c>
      <c r="EM46" s="64">
        <v>2.1943711499999998</v>
      </c>
      <c r="EN46" s="64">
        <v>0.41185859000000002</v>
      </c>
      <c r="EO46" s="64">
        <v>1.29768511</v>
      </c>
      <c r="EP46" s="64">
        <v>3.0308122800000001</v>
      </c>
      <c r="EQ46" s="64">
        <v>0.88990862999999998</v>
      </c>
      <c r="ER46" s="64">
        <v>2.819164E-2</v>
      </c>
      <c r="ES46" s="64">
        <v>0.26402743000000001</v>
      </c>
      <c r="ET46" s="64">
        <v>0</v>
      </c>
      <c r="EU46" s="64">
        <v>0.37795477999999999</v>
      </c>
      <c r="EV46" s="64">
        <v>0</v>
      </c>
      <c r="EW46" s="64">
        <v>0</v>
      </c>
      <c r="EX46" s="64">
        <v>0.46002925</v>
      </c>
      <c r="EY46" s="64">
        <v>1.17378085</v>
      </c>
      <c r="EZ46" s="64">
        <v>0</v>
      </c>
      <c r="FA46" s="64">
        <v>0</v>
      </c>
      <c r="FB46" s="64">
        <v>0</v>
      </c>
      <c r="FC46" s="64">
        <v>7.3670979999999997E-2</v>
      </c>
      <c r="FD46" s="64">
        <v>5.7157020000000003E-2</v>
      </c>
      <c r="FE46" s="64">
        <v>8.1719E-2</v>
      </c>
      <c r="FF46" s="64">
        <v>5.4162000000000002E-2</v>
      </c>
      <c r="FG46" s="64">
        <v>0</v>
      </c>
      <c r="FH46" s="64">
        <v>0.79292799999999997</v>
      </c>
      <c r="FI46" s="64">
        <v>0.55523900000000004</v>
      </c>
      <c r="FJ46" s="64">
        <v>0.56585099999999999</v>
      </c>
      <c r="FK46" s="64">
        <v>1.803202</v>
      </c>
      <c r="FL46" s="64">
        <v>0.74952399999999997</v>
      </c>
      <c r="FM46" s="64">
        <v>4.1904999999999998E-2</v>
      </c>
      <c r="FN46" s="64">
        <v>0</v>
      </c>
      <c r="FO46" s="64">
        <v>0.56822700000000004</v>
      </c>
      <c r="FP46" s="64">
        <v>4.0444000000000001E-2</v>
      </c>
      <c r="FQ46" s="64">
        <v>0.26702199999999998</v>
      </c>
      <c r="FR46" s="64">
        <v>0.59721900000000006</v>
      </c>
      <c r="FS46" s="64">
        <v>0</v>
      </c>
      <c r="FT46" s="64">
        <v>0.63033099999999997</v>
      </c>
      <c r="FU46" s="64">
        <v>0</v>
      </c>
      <c r="FV46" s="64">
        <v>0.31208999999999998</v>
      </c>
      <c r="FW46" s="64">
        <v>0.63871500000000003</v>
      </c>
      <c r="FX46" s="64">
        <v>0.41189300000000001</v>
      </c>
      <c r="FY46" s="64">
        <v>0</v>
      </c>
      <c r="FZ46" s="64">
        <v>0</v>
      </c>
      <c r="GA46" s="64">
        <v>0</v>
      </c>
      <c r="GB46" s="64">
        <v>0.42513699999999999</v>
      </c>
      <c r="GC46" s="64">
        <v>0.42513800000000002</v>
      </c>
      <c r="GD46" s="64">
        <v>0.43934699999999999</v>
      </c>
      <c r="GE46" s="64">
        <v>0.523366</v>
      </c>
      <c r="GF46" s="64">
        <v>0.60512200000000005</v>
      </c>
      <c r="GG46" s="64">
        <v>1.3637550000000001</v>
      </c>
      <c r="GH46" s="64">
        <v>0</v>
      </c>
      <c r="GI46" s="64">
        <v>0.67406500000000003</v>
      </c>
      <c r="GJ46" s="64">
        <v>0</v>
      </c>
      <c r="GK46" s="64">
        <v>0</v>
      </c>
      <c r="GL46" s="64">
        <v>0.21763399999999999</v>
      </c>
      <c r="GM46" s="64">
        <v>0.420294</v>
      </c>
      <c r="GN46" s="64">
        <v>0.53203900000000004</v>
      </c>
      <c r="GO46" s="64">
        <v>0</v>
      </c>
      <c r="GP46" s="64">
        <v>9.1542970000000001E-2</v>
      </c>
      <c r="GQ46" s="64">
        <v>0.65674865999999998</v>
      </c>
      <c r="GR46" s="64">
        <v>0</v>
      </c>
      <c r="GS46" s="64">
        <v>0.41790732000000003</v>
      </c>
      <c r="GT46" s="64">
        <v>2.508639E-2</v>
      </c>
      <c r="GU46" s="64">
        <v>0.36451877999999999</v>
      </c>
      <c r="GV46" s="64">
        <v>0</v>
      </c>
      <c r="GW46" s="64">
        <v>6.726559E-2</v>
      </c>
      <c r="GX46" s="64">
        <v>0</v>
      </c>
      <c r="GY46" s="64">
        <v>6.4768729999999997E-2</v>
      </c>
      <c r="GZ46" s="64">
        <v>0.24434160999999999</v>
      </c>
      <c r="HA46" s="64">
        <v>0.37330193</v>
      </c>
      <c r="HB46" s="64">
        <v>0</v>
      </c>
      <c r="HC46" s="64">
        <v>0.44366261000000001</v>
      </c>
      <c r="HD46" s="64">
        <v>4.4827659999999998E-2</v>
      </c>
      <c r="HE46" s="64">
        <v>0.53340233999999997</v>
      </c>
      <c r="HF46" s="64">
        <v>0</v>
      </c>
      <c r="HG46" s="64">
        <v>6.2634590000000004E-2</v>
      </c>
      <c r="HH46" s="64">
        <v>0</v>
      </c>
      <c r="HI46" s="64">
        <v>4.1323319999999997E-2</v>
      </c>
      <c r="HJ46" s="64">
        <v>4.1727930000000003E-2</v>
      </c>
      <c r="HK46" s="64">
        <v>8.2063419999999998E-2</v>
      </c>
      <c r="HL46" s="64">
        <v>0</v>
      </c>
      <c r="HM46" s="64">
        <v>0</v>
      </c>
      <c r="HN46" s="64">
        <v>3.3037009999999999E-2</v>
      </c>
      <c r="HO46" s="64">
        <v>0</v>
      </c>
      <c r="HP46" s="64">
        <v>0</v>
      </c>
      <c r="HQ46" s="64">
        <v>0</v>
      </c>
      <c r="HR46" s="64">
        <v>0</v>
      </c>
      <c r="HS46" s="64">
        <v>0</v>
      </c>
      <c r="HT46" s="64">
        <v>0</v>
      </c>
      <c r="HU46" s="64">
        <v>0</v>
      </c>
      <c r="HV46" s="64">
        <v>0</v>
      </c>
      <c r="HW46" s="64">
        <v>0</v>
      </c>
      <c r="HX46" s="64">
        <v>0</v>
      </c>
      <c r="HY46" s="64">
        <v>0</v>
      </c>
      <c r="HZ46" s="64">
        <v>0</v>
      </c>
      <c r="IA46" s="64">
        <v>0</v>
      </c>
      <c r="IB46" s="64">
        <v>0</v>
      </c>
      <c r="IC46" s="64">
        <v>0</v>
      </c>
      <c r="ID46" s="64">
        <v>0</v>
      </c>
      <c r="IE46" s="64">
        <v>4.0359550000000001E-2</v>
      </c>
      <c r="IF46" s="64">
        <v>1.9614171</v>
      </c>
      <c r="IG46" s="64">
        <v>0</v>
      </c>
      <c r="IH46" s="64">
        <v>0</v>
      </c>
      <c r="II46" s="70">
        <v>0</v>
      </c>
      <c r="IJ46" s="70">
        <v>0</v>
      </c>
      <c r="IK46" s="64">
        <v>0</v>
      </c>
      <c r="IL46" s="64">
        <v>0</v>
      </c>
      <c r="IM46" s="64">
        <v>0</v>
      </c>
      <c r="IN46" s="64">
        <v>0</v>
      </c>
      <c r="IO46" s="64">
        <v>0</v>
      </c>
      <c r="IP46" s="64">
        <v>0</v>
      </c>
      <c r="IQ46" s="64">
        <v>0</v>
      </c>
      <c r="IR46" s="64">
        <v>0</v>
      </c>
      <c r="IS46" s="64">
        <v>0</v>
      </c>
      <c r="IT46" s="64">
        <v>0</v>
      </c>
      <c r="IU46" s="70">
        <v>0</v>
      </c>
      <c r="IV46" s="70">
        <v>0</v>
      </c>
      <c r="IW46" s="64">
        <v>0</v>
      </c>
      <c r="IX46" s="70">
        <v>0</v>
      </c>
      <c r="IY46" s="70">
        <v>0</v>
      </c>
    </row>
    <row r="47" spans="1:259">
      <c r="A47" s="3"/>
      <c r="B47" s="3"/>
      <c r="C47" s="3"/>
      <c r="D47" s="3" t="s">
        <v>34</v>
      </c>
      <c r="E47" s="18">
        <v>0</v>
      </c>
      <c r="F47" s="18">
        <v>0.21640856999999999</v>
      </c>
      <c r="G47" s="18">
        <v>0</v>
      </c>
      <c r="H47" s="18">
        <v>0</v>
      </c>
      <c r="I47" s="18">
        <v>0</v>
      </c>
      <c r="J47" s="18">
        <v>0</v>
      </c>
      <c r="K47" s="18">
        <v>0</v>
      </c>
      <c r="L47" s="18">
        <v>0</v>
      </c>
      <c r="M47" s="18">
        <v>0</v>
      </c>
      <c r="N47" s="18">
        <v>0</v>
      </c>
      <c r="O47" s="18">
        <v>0</v>
      </c>
      <c r="P47" s="18">
        <v>0</v>
      </c>
      <c r="Q47" s="64">
        <v>0</v>
      </c>
      <c r="R47" s="64">
        <v>0</v>
      </c>
      <c r="S47" s="64">
        <v>0</v>
      </c>
      <c r="T47" s="64">
        <v>0</v>
      </c>
      <c r="U47" s="64">
        <v>0</v>
      </c>
      <c r="V47" s="64">
        <v>0</v>
      </c>
      <c r="W47" s="64">
        <v>0</v>
      </c>
      <c r="X47" s="64">
        <v>0</v>
      </c>
      <c r="Y47" s="64">
        <v>0</v>
      </c>
      <c r="Z47" s="64">
        <v>0</v>
      </c>
      <c r="AA47" s="64">
        <v>0</v>
      </c>
      <c r="AB47" s="64">
        <v>0</v>
      </c>
      <c r="AC47" s="64">
        <v>0</v>
      </c>
      <c r="AD47" s="64">
        <v>0</v>
      </c>
      <c r="AE47" s="64">
        <v>0</v>
      </c>
      <c r="AF47" s="64">
        <v>0</v>
      </c>
      <c r="AG47" s="64">
        <v>0</v>
      </c>
      <c r="AH47" s="64">
        <v>0</v>
      </c>
      <c r="AI47" s="64">
        <v>0</v>
      </c>
      <c r="AJ47" s="64">
        <v>0</v>
      </c>
      <c r="AK47" s="64">
        <v>0</v>
      </c>
      <c r="AL47" s="64">
        <v>0</v>
      </c>
      <c r="AM47" s="64">
        <v>0</v>
      </c>
      <c r="AN47" s="64">
        <v>0</v>
      </c>
      <c r="AO47" s="64">
        <v>0</v>
      </c>
      <c r="AP47" s="64">
        <v>0</v>
      </c>
      <c r="AQ47" s="64">
        <v>0</v>
      </c>
      <c r="AR47" s="64">
        <v>0</v>
      </c>
      <c r="AS47" s="64">
        <v>0</v>
      </c>
      <c r="AT47" s="64">
        <v>0</v>
      </c>
      <c r="AU47" s="64">
        <v>0</v>
      </c>
      <c r="AV47" s="64">
        <v>0</v>
      </c>
      <c r="AW47" s="64">
        <v>0</v>
      </c>
      <c r="AX47" s="64">
        <v>0</v>
      </c>
      <c r="AY47" s="64">
        <v>0</v>
      </c>
      <c r="AZ47" s="64">
        <v>0</v>
      </c>
      <c r="BA47" s="64">
        <v>0</v>
      </c>
      <c r="BB47" s="64">
        <v>0</v>
      </c>
      <c r="BC47" s="64">
        <v>0</v>
      </c>
      <c r="BD47" s="64">
        <v>0</v>
      </c>
      <c r="BE47" s="64">
        <v>0</v>
      </c>
      <c r="BF47" s="64">
        <v>0</v>
      </c>
      <c r="BG47" s="64">
        <v>0</v>
      </c>
      <c r="BH47" s="64">
        <v>0</v>
      </c>
      <c r="BI47" s="64">
        <v>0</v>
      </c>
      <c r="BJ47" s="64">
        <v>0</v>
      </c>
      <c r="BK47" s="64">
        <v>0</v>
      </c>
      <c r="BL47" s="64">
        <v>0</v>
      </c>
      <c r="BM47" s="64">
        <v>0</v>
      </c>
      <c r="BN47" s="64">
        <v>0</v>
      </c>
      <c r="BO47" s="64">
        <v>0</v>
      </c>
      <c r="BP47" s="64">
        <v>0</v>
      </c>
      <c r="BQ47" s="64">
        <v>0</v>
      </c>
      <c r="BR47" s="64">
        <v>0</v>
      </c>
      <c r="BS47" s="64">
        <v>0</v>
      </c>
      <c r="BT47" s="64">
        <v>0</v>
      </c>
      <c r="BU47" s="64">
        <v>0</v>
      </c>
      <c r="BV47" s="64">
        <v>0</v>
      </c>
      <c r="BW47" s="64">
        <v>0</v>
      </c>
      <c r="BX47" s="64">
        <v>0</v>
      </c>
      <c r="BY47" s="64">
        <v>0</v>
      </c>
      <c r="BZ47" s="64">
        <v>0</v>
      </c>
      <c r="CA47" s="64">
        <v>0</v>
      </c>
      <c r="CB47" s="64">
        <v>0</v>
      </c>
      <c r="CC47" s="64">
        <v>0</v>
      </c>
      <c r="CD47" s="64">
        <v>0</v>
      </c>
      <c r="CE47" s="64">
        <v>0</v>
      </c>
      <c r="CF47" s="64">
        <v>0</v>
      </c>
      <c r="CG47" s="64">
        <v>0</v>
      </c>
      <c r="CH47" s="64">
        <v>0</v>
      </c>
      <c r="CI47" s="64">
        <v>0</v>
      </c>
      <c r="CJ47" s="64">
        <v>0</v>
      </c>
      <c r="CK47" s="64">
        <v>0</v>
      </c>
      <c r="CL47" s="64">
        <v>0</v>
      </c>
      <c r="CM47" s="64">
        <v>0</v>
      </c>
      <c r="CN47" s="64">
        <v>0</v>
      </c>
      <c r="CO47" s="64">
        <v>0</v>
      </c>
      <c r="CP47" s="64">
        <v>0</v>
      </c>
      <c r="CQ47" s="64">
        <v>0</v>
      </c>
      <c r="CR47" s="64">
        <v>0</v>
      </c>
      <c r="CS47" s="64">
        <v>0</v>
      </c>
      <c r="CT47" s="64">
        <v>0</v>
      </c>
      <c r="CU47" s="64">
        <v>0</v>
      </c>
      <c r="CV47" s="64">
        <v>0</v>
      </c>
      <c r="CW47" s="64">
        <v>0</v>
      </c>
      <c r="CX47" s="64">
        <v>0</v>
      </c>
      <c r="CY47" s="64">
        <v>0</v>
      </c>
      <c r="CZ47" s="64">
        <v>0</v>
      </c>
      <c r="DA47" s="64">
        <v>0</v>
      </c>
      <c r="DB47" s="64">
        <v>0</v>
      </c>
      <c r="DC47" s="64">
        <v>0</v>
      </c>
      <c r="DD47" s="64">
        <v>0</v>
      </c>
      <c r="DE47" s="64">
        <v>0</v>
      </c>
      <c r="DF47" s="64">
        <v>0</v>
      </c>
      <c r="DG47" s="64">
        <v>0</v>
      </c>
      <c r="DH47" s="64">
        <v>0</v>
      </c>
      <c r="DI47" s="64">
        <v>0</v>
      </c>
      <c r="DJ47" s="64">
        <v>0</v>
      </c>
      <c r="DK47" s="64">
        <v>0</v>
      </c>
      <c r="DL47" s="64">
        <v>0</v>
      </c>
      <c r="DM47" s="64">
        <v>0</v>
      </c>
      <c r="DN47" s="64">
        <v>0</v>
      </c>
      <c r="DO47" s="64">
        <v>0</v>
      </c>
      <c r="DP47" s="64">
        <v>0</v>
      </c>
      <c r="DQ47" s="64">
        <v>0</v>
      </c>
      <c r="DR47" s="64">
        <v>0</v>
      </c>
      <c r="DS47" s="64">
        <v>0</v>
      </c>
      <c r="DT47" s="64">
        <v>0</v>
      </c>
      <c r="DU47" s="64">
        <v>0</v>
      </c>
      <c r="DV47" s="64">
        <v>0</v>
      </c>
      <c r="DW47" s="64">
        <v>0</v>
      </c>
      <c r="DX47" s="64">
        <v>0</v>
      </c>
      <c r="DY47" s="64">
        <v>0</v>
      </c>
      <c r="DZ47" s="64">
        <v>0</v>
      </c>
      <c r="EA47" s="64">
        <v>0</v>
      </c>
      <c r="EB47" s="64">
        <v>0</v>
      </c>
      <c r="EC47" s="64">
        <v>0</v>
      </c>
      <c r="ED47" s="64">
        <v>0</v>
      </c>
      <c r="EE47" s="64">
        <v>0</v>
      </c>
      <c r="EF47" s="64">
        <v>0</v>
      </c>
      <c r="EG47" s="64">
        <v>0</v>
      </c>
      <c r="EH47" s="64">
        <v>0</v>
      </c>
      <c r="EI47" s="64">
        <v>0</v>
      </c>
      <c r="EJ47" s="64">
        <v>0</v>
      </c>
      <c r="EK47" s="64">
        <v>0</v>
      </c>
      <c r="EL47" s="64">
        <v>0</v>
      </c>
      <c r="EM47" s="64">
        <v>0</v>
      </c>
      <c r="EN47" s="64">
        <v>0</v>
      </c>
      <c r="EO47" s="64">
        <v>0</v>
      </c>
      <c r="EP47" s="64">
        <v>0</v>
      </c>
      <c r="EQ47" s="64">
        <v>0</v>
      </c>
      <c r="ER47" s="64">
        <v>0</v>
      </c>
      <c r="ES47" s="64">
        <v>0</v>
      </c>
      <c r="ET47" s="64">
        <v>0</v>
      </c>
      <c r="EU47" s="64">
        <v>0</v>
      </c>
      <c r="EV47" s="64">
        <v>0</v>
      </c>
      <c r="EW47" s="64">
        <v>0</v>
      </c>
      <c r="EX47" s="64">
        <v>0</v>
      </c>
      <c r="EY47" s="64">
        <v>0</v>
      </c>
      <c r="EZ47" s="64">
        <v>0</v>
      </c>
      <c r="FA47" s="64">
        <v>0</v>
      </c>
      <c r="FB47" s="64">
        <v>0</v>
      </c>
      <c r="FC47" s="64">
        <v>0</v>
      </c>
      <c r="FD47" s="64">
        <v>0</v>
      </c>
      <c r="FE47" s="64">
        <v>0</v>
      </c>
      <c r="FF47" s="64">
        <v>0</v>
      </c>
      <c r="FG47" s="64">
        <v>0</v>
      </c>
      <c r="FH47" s="64">
        <v>0</v>
      </c>
      <c r="FI47" s="64">
        <v>0</v>
      </c>
      <c r="FJ47" s="64">
        <v>0</v>
      </c>
      <c r="FK47" s="64">
        <v>0</v>
      </c>
      <c r="FL47" s="64">
        <v>0</v>
      </c>
      <c r="FM47" s="64">
        <v>0</v>
      </c>
      <c r="FN47" s="64">
        <v>0</v>
      </c>
      <c r="FO47" s="64">
        <v>0</v>
      </c>
      <c r="FP47" s="64">
        <v>0</v>
      </c>
      <c r="FQ47" s="64">
        <v>0</v>
      </c>
      <c r="FR47" s="64">
        <v>0</v>
      </c>
      <c r="FS47" s="64">
        <v>0</v>
      </c>
      <c r="FT47" s="64">
        <v>0</v>
      </c>
      <c r="FU47" s="64">
        <v>0</v>
      </c>
      <c r="FV47" s="64">
        <v>0</v>
      </c>
      <c r="FW47" s="64">
        <v>0</v>
      </c>
      <c r="FX47" s="64">
        <v>0</v>
      </c>
      <c r="FY47" s="64">
        <v>0</v>
      </c>
      <c r="FZ47" s="64">
        <v>0</v>
      </c>
      <c r="GA47" s="64">
        <v>0</v>
      </c>
      <c r="GB47" s="64">
        <v>0</v>
      </c>
      <c r="GC47" s="64">
        <v>0</v>
      </c>
      <c r="GD47" s="64">
        <v>0</v>
      </c>
      <c r="GE47" s="64">
        <v>0</v>
      </c>
      <c r="GF47" s="64">
        <v>0</v>
      </c>
      <c r="GG47" s="64">
        <v>0</v>
      </c>
      <c r="GH47" s="64">
        <v>0</v>
      </c>
      <c r="GI47" s="64">
        <v>0</v>
      </c>
      <c r="GJ47" s="64">
        <v>0</v>
      </c>
      <c r="GK47" s="64">
        <v>0</v>
      </c>
      <c r="GL47" s="64">
        <v>0</v>
      </c>
      <c r="GM47" s="64">
        <v>0</v>
      </c>
      <c r="GN47" s="64">
        <v>0</v>
      </c>
      <c r="GO47" s="64">
        <v>0</v>
      </c>
      <c r="GP47" s="64">
        <v>0</v>
      </c>
      <c r="GQ47" s="64">
        <v>0</v>
      </c>
      <c r="GR47" s="64">
        <v>0</v>
      </c>
      <c r="GS47" s="64">
        <v>0</v>
      </c>
      <c r="GT47" s="64">
        <v>0</v>
      </c>
      <c r="GU47" s="64">
        <v>0</v>
      </c>
      <c r="GV47" s="64">
        <v>0</v>
      </c>
      <c r="GW47" s="64">
        <v>0</v>
      </c>
      <c r="GX47" s="64">
        <v>0</v>
      </c>
      <c r="GY47" s="64">
        <v>0</v>
      </c>
      <c r="GZ47" s="64">
        <v>0</v>
      </c>
      <c r="HA47" s="64">
        <v>0</v>
      </c>
      <c r="HB47" s="64">
        <v>0</v>
      </c>
      <c r="HC47" s="64">
        <v>0</v>
      </c>
      <c r="HD47" s="64">
        <v>0</v>
      </c>
      <c r="HE47" s="64">
        <v>0</v>
      </c>
      <c r="HF47" s="64">
        <v>0</v>
      </c>
      <c r="HG47" s="64">
        <v>0</v>
      </c>
      <c r="HH47" s="64">
        <v>0</v>
      </c>
      <c r="HI47" s="64">
        <v>0</v>
      </c>
      <c r="HJ47" s="64">
        <v>0</v>
      </c>
      <c r="HK47" s="64">
        <v>0</v>
      </c>
      <c r="HL47" s="64">
        <v>0</v>
      </c>
      <c r="HM47" s="64">
        <v>0</v>
      </c>
      <c r="HN47" s="64">
        <v>0</v>
      </c>
      <c r="HO47" s="64">
        <v>0</v>
      </c>
      <c r="HP47" s="64">
        <v>0</v>
      </c>
      <c r="HQ47" s="64">
        <v>0</v>
      </c>
      <c r="HR47" s="64">
        <v>0</v>
      </c>
      <c r="HS47" s="64">
        <v>0</v>
      </c>
      <c r="HT47" s="64">
        <v>0</v>
      </c>
      <c r="HU47" s="64">
        <v>0</v>
      </c>
      <c r="HV47" s="64">
        <v>0</v>
      </c>
      <c r="HW47" s="64">
        <v>0</v>
      </c>
      <c r="HX47" s="64">
        <v>0</v>
      </c>
      <c r="HY47" s="64">
        <v>0</v>
      </c>
      <c r="HZ47" s="64">
        <v>0</v>
      </c>
      <c r="IA47" s="64">
        <v>0</v>
      </c>
      <c r="IB47" s="64">
        <v>0</v>
      </c>
      <c r="IC47" s="64">
        <v>0</v>
      </c>
      <c r="ID47" s="64">
        <v>0</v>
      </c>
      <c r="IE47" s="64">
        <v>0</v>
      </c>
      <c r="IF47" s="64">
        <v>0</v>
      </c>
      <c r="IG47" s="64">
        <v>0</v>
      </c>
      <c r="IH47" s="64">
        <v>0</v>
      </c>
      <c r="II47" s="70">
        <v>0</v>
      </c>
      <c r="IJ47" s="70">
        <v>0</v>
      </c>
      <c r="IK47" s="64">
        <v>0</v>
      </c>
      <c r="IL47" s="64">
        <v>0</v>
      </c>
      <c r="IM47" s="64">
        <v>0</v>
      </c>
      <c r="IN47" s="64">
        <v>0</v>
      </c>
      <c r="IO47" s="64">
        <v>0</v>
      </c>
      <c r="IP47" s="64">
        <v>0</v>
      </c>
      <c r="IQ47" s="64">
        <v>0</v>
      </c>
      <c r="IR47" s="64">
        <v>0</v>
      </c>
      <c r="IS47" s="64">
        <v>0</v>
      </c>
      <c r="IT47" s="64">
        <v>0</v>
      </c>
      <c r="IU47" s="70">
        <v>0</v>
      </c>
      <c r="IV47" s="70">
        <v>0</v>
      </c>
      <c r="IW47" s="64">
        <v>0</v>
      </c>
      <c r="IX47" s="70">
        <v>0</v>
      </c>
      <c r="IY47" s="70">
        <v>0</v>
      </c>
    </row>
    <row r="48" spans="1:259">
      <c r="A48" s="3"/>
      <c r="B48" s="3" t="s">
        <v>10</v>
      </c>
      <c r="C48" s="3"/>
      <c r="D48" s="3"/>
      <c r="E48" s="18">
        <v>18.24041398</v>
      </c>
      <c r="F48" s="18">
        <v>22.844668559999999</v>
      </c>
      <c r="G48" s="18">
        <v>22.834654759999999</v>
      </c>
      <c r="H48" s="18">
        <v>21.95590232</v>
      </c>
      <c r="I48" s="18">
        <v>20.620163560000002</v>
      </c>
      <c r="J48" s="18">
        <v>14.01539208</v>
      </c>
      <c r="K48" s="18">
        <v>26.60767246</v>
      </c>
      <c r="L48" s="18">
        <v>25.8992124</v>
      </c>
      <c r="M48" s="18">
        <v>30.137402519999998</v>
      </c>
      <c r="N48" s="18">
        <v>19.79711588</v>
      </c>
      <c r="O48" s="18">
        <v>21.867915190000002</v>
      </c>
      <c r="P48" s="18">
        <v>13.601622819999999</v>
      </c>
      <c r="Q48" s="64">
        <v>25.568383959999998</v>
      </c>
      <c r="R48" s="64">
        <v>32.40976758</v>
      </c>
      <c r="S48" s="64">
        <v>31.81622724</v>
      </c>
      <c r="T48" s="64">
        <v>23.605895799999999</v>
      </c>
      <c r="U48" s="64">
        <v>34.113178920000003</v>
      </c>
      <c r="V48" s="64">
        <v>28.518252140000001</v>
      </c>
      <c r="W48" s="64">
        <v>50.882434150000002</v>
      </c>
      <c r="X48" s="64">
        <v>32.585513089999999</v>
      </c>
      <c r="Y48" s="64">
        <v>43.09490641</v>
      </c>
      <c r="Z48" s="64">
        <v>33.352867940000003</v>
      </c>
      <c r="AA48" s="64">
        <v>46.541070589999997</v>
      </c>
      <c r="AB48" s="64">
        <v>25.535816270000002</v>
      </c>
      <c r="AC48" s="64">
        <v>40.362511920000003</v>
      </c>
      <c r="AD48" s="64">
        <v>28.376533210000002</v>
      </c>
      <c r="AE48" s="64">
        <v>37.951535399999997</v>
      </c>
      <c r="AF48" s="64">
        <v>22.256237840000001</v>
      </c>
      <c r="AG48" s="64">
        <v>27.387417469999999</v>
      </c>
      <c r="AH48" s="64">
        <v>35.069914339999997</v>
      </c>
      <c r="AI48" s="64">
        <v>34.572832320000003</v>
      </c>
      <c r="AJ48" s="64">
        <v>22.80176252</v>
      </c>
      <c r="AK48" s="64">
        <v>20.017148509999998</v>
      </c>
      <c r="AL48" s="64">
        <v>27.493521980000001</v>
      </c>
      <c r="AM48" s="64">
        <v>22.67198655</v>
      </c>
      <c r="AN48" s="64">
        <v>22.158744680000002</v>
      </c>
      <c r="AO48" s="64">
        <v>26.77813171</v>
      </c>
      <c r="AP48" s="64">
        <v>24.774629310000002</v>
      </c>
      <c r="AQ48" s="64">
        <v>27.31690356</v>
      </c>
      <c r="AR48" s="64">
        <v>23.44585301</v>
      </c>
      <c r="AS48" s="64">
        <v>38.148529179999997</v>
      </c>
      <c r="AT48" s="64">
        <v>31.41668327</v>
      </c>
      <c r="AU48" s="64">
        <v>29.810853699999999</v>
      </c>
      <c r="AV48" s="64">
        <v>29.046178900000001</v>
      </c>
      <c r="AW48" s="64">
        <v>38.326965770000001</v>
      </c>
      <c r="AX48" s="64">
        <v>41.624914369999999</v>
      </c>
      <c r="AY48" s="64">
        <v>39.929757019999997</v>
      </c>
      <c r="AZ48" s="64">
        <v>53.855917959999999</v>
      </c>
      <c r="BA48" s="64">
        <v>62.417153120000002</v>
      </c>
      <c r="BB48" s="64">
        <v>56.999451780000001</v>
      </c>
      <c r="BC48" s="64">
        <v>69.310609139999997</v>
      </c>
      <c r="BD48" s="64">
        <v>57.729562039999998</v>
      </c>
      <c r="BE48" s="64">
        <v>53.046419270000001</v>
      </c>
      <c r="BF48" s="64">
        <v>65.368902779999999</v>
      </c>
      <c r="BG48" s="64">
        <v>58.231920070000001</v>
      </c>
      <c r="BH48" s="64">
        <v>64.982586490000003</v>
      </c>
      <c r="BI48" s="64">
        <v>45.613745729999998</v>
      </c>
      <c r="BJ48" s="64">
        <v>53.293497369999997</v>
      </c>
      <c r="BK48" s="64">
        <v>82.408651340000006</v>
      </c>
      <c r="BL48" s="64">
        <v>34.777916930000004</v>
      </c>
      <c r="BM48" s="64">
        <v>67.761233430000004</v>
      </c>
      <c r="BN48" s="64">
        <v>37.910540210000001</v>
      </c>
      <c r="BO48" s="64">
        <v>50.421577919999997</v>
      </c>
      <c r="BP48" s="64">
        <v>68.086440269999997</v>
      </c>
      <c r="BQ48" s="64">
        <v>83.007959740000004</v>
      </c>
      <c r="BR48" s="64">
        <v>42.952677459999997</v>
      </c>
      <c r="BS48" s="64">
        <v>69.848871959999997</v>
      </c>
      <c r="BT48" s="64">
        <v>74.482455939999994</v>
      </c>
      <c r="BU48" s="64">
        <v>66.317127400000004</v>
      </c>
      <c r="BV48" s="64">
        <v>41.657220580000001</v>
      </c>
      <c r="BW48" s="64">
        <v>53.13160079</v>
      </c>
      <c r="BX48" s="64">
        <v>37.129014980000001</v>
      </c>
      <c r="BY48" s="64">
        <v>53.768401429999997</v>
      </c>
      <c r="BZ48" s="64">
        <v>58.011932799999997</v>
      </c>
      <c r="CA48" s="64">
        <v>41.799018500000003</v>
      </c>
      <c r="CB48" s="64">
        <v>85.31793614</v>
      </c>
      <c r="CC48" s="64">
        <v>48.136083300000003</v>
      </c>
      <c r="CD48" s="64">
        <v>65.928176480000005</v>
      </c>
      <c r="CE48" s="64">
        <v>74.352153670000007</v>
      </c>
      <c r="CF48" s="64">
        <v>77.701306669999994</v>
      </c>
      <c r="CG48" s="64">
        <v>53.357516769999997</v>
      </c>
      <c r="CH48" s="64">
        <v>62.592002839999999</v>
      </c>
      <c r="CI48" s="64">
        <v>56.240475940000003</v>
      </c>
      <c r="CJ48" s="64">
        <v>62.556170979999997</v>
      </c>
      <c r="CK48" s="64">
        <v>73.283129950000003</v>
      </c>
      <c r="CL48" s="64">
        <v>84.371985240000001</v>
      </c>
      <c r="CM48" s="64">
        <v>25.356751240000001</v>
      </c>
      <c r="CN48" s="64">
        <v>10.971338940000001</v>
      </c>
      <c r="CO48" s="64">
        <v>41.382503159999999</v>
      </c>
      <c r="CP48" s="64">
        <v>105.12329224</v>
      </c>
      <c r="CQ48" s="64">
        <v>49.11551644</v>
      </c>
      <c r="CR48" s="64">
        <v>74.58915116</v>
      </c>
      <c r="CS48" s="64">
        <v>92.585918530000001</v>
      </c>
      <c r="CT48" s="64">
        <v>71.15452818</v>
      </c>
      <c r="CU48" s="64">
        <v>66.203710760000007</v>
      </c>
      <c r="CV48" s="64">
        <v>51.477599849999997</v>
      </c>
      <c r="CW48" s="64">
        <v>71.863780449999993</v>
      </c>
      <c r="CX48" s="64">
        <v>37.09000331</v>
      </c>
      <c r="CY48" s="64">
        <v>69.133723610000004</v>
      </c>
      <c r="CZ48" s="64">
        <v>122.5867219</v>
      </c>
      <c r="DA48" s="64">
        <v>91.780571010000003</v>
      </c>
      <c r="DB48" s="64">
        <v>63.446365720000003</v>
      </c>
      <c r="DC48" s="64">
        <v>74.237443170000006</v>
      </c>
      <c r="DD48" s="64">
        <v>135.83653165999999</v>
      </c>
      <c r="DE48" s="64">
        <v>85.08399129</v>
      </c>
      <c r="DF48" s="64">
        <v>31.47020165</v>
      </c>
      <c r="DG48" s="64">
        <v>55.961004389999999</v>
      </c>
      <c r="DH48" s="64">
        <v>77.461292029999996</v>
      </c>
      <c r="DI48" s="64">
        <v>73.158322589999997</v>
      </c>
      <c r="DJ48" s="64">
        <v>72.627640330000006</v>
      </c>
      <c r="DK48" s="64">
        <v>75.396864590000007</v>
      </c>
      <c r="DL48" s="64">
        <v>55.9202467</v>
      </c>
      <c r="DM48" s="64">
        <v>74.566058979999994</v>
      </c>
      <c r="DN48" s="64">
        <v>81.864567690000001</v>
      </c>
      <c r="DO48" s="64">
        <v>61.84451069</v>
      </c>
      <c r="DP48" s="64">
        <v>72.490929989999998</v>
      </c>
      <c r="DQ48" s="64">
        <v>43.333829989999998</v>
      </c>
      <c r="DR48" s="64">
        <v>83.236288520000002</v>
      </c>
      <c r="DS48" s="64">
        <v>77.502853560000005</v>
      </c>
      <c r="DT48" s="64">
        <v>49.45117252</v>
      </c>
      <c r="DU48" s="64">
        <v>94.643126350000003</v>
      </c>
      <c r="DV48" s="64">
        <v>42.154399990000002</v>
      </c>
      <c r="DW48" s="64">
        <v>68.973939479999999</v>
      </c>
      <c r="DX48" s="64">
        <v>71.957356559999994</v>
      </c>
      <c r="DY48" s="64">
        <v>60.548127129999997</v>
      </c>
      <c r="DZ48" s="64">
        <v>109.84346189</v>
      </c>
      <c r="EA48" s="64">
        <v>60.088792169999998</v>
      </c>
      <c r="EB48" s="64">
        <v>113.88719931999999</v>
      </c>
      <c r="EC48" s="64">
        <v>83.910943900000007</v>
      </c>
      <c r="ED48" s="64">
        <v>114.83526682</v>
      </c>
      <c r="EE48" s="64">
        <v>67.291530699999996</v>
      </c>
      <c r="EF48" s="64">
        <v>65.019453549999994</v>
      </c>
      <c r="EG48" s="64">
        <v>98.837438870000014</v>
      </c>
      <c r="EH48" s="64">
        <v>51.429797029999996</v>
      </c>
      <c r="EI48" s="64">
        <v>80.469575489999983</v>
      </c>
      <c r="EJ48" s="64">
        <v>108.95854888</v>
      </c>
      <c r="EK48" s="64">
        <v>107.06314209000001</v>
      </c>
      <c r="EL48" s="64">
        <v>94.230299850000009</v>
      </c>
      <c r="EM48" s="64">
        <v>110.30837295000001</v>
      </c>
      <c r="EN48" s="64">
        <v>78.438824120000007</v>
      </c>
      <c r="EO48" s="64">
        <v>96.461779429999979</v>
      </c>
      <c r="EP48" s="64">
        <v>114.67772849999999</v>
      </c>
      <c r="EQ48" s="64">
        <v>77.958690100000013</v>
      </c>
      <c r="ER48" s="64">
        <v>121.46211333000001</v>
      </c>
      <c r="ES48" s="64">
        <v>66.878309529999996</v>
      </c>
      <c r="ET48" s="64">
        <v>93.332629699999998</v>
      </c>
      <c r="EU48" s="64">
        <v>83.552911730000005</v>
      </c>
      <c r="EV48" s="64">
        <v>88.717581339999995</v>
      </c>
      <c r="EW48" s="64">
        <v>85.91452735</v>
      </c>
      <c r="EX48" s="64">
        <v>96.186390360000004</v>
      </c>
      <c r="EY48" s="64">
        <v>78.27899644</v>
      </c>
      <c r="EZ48" s="64">
        <v>84.826849859999996</v>
      </c>
      <c r="FA48" s="64">
        <v>65.709540970000006</v>
      </c>
      <c r="FB48" s="64">
        <v>76.816900459999999</v>
      </c>
      <c r="FC48" s="64">
        <v>54.679869689999997</v>
      </c>
      <c r="FD48" s="64">
        <v>66.059278289999995</v>
      </c>
      <c r="FE48" s="64">
        <v>106.136544</v>
      </c>
      <c r="FF48" s="64">
        <v>62.191932000000001</v>
      </c>
      <c r="FG48" s="64">
        <v>78.467684000000006</v>
      </c>
      <c r="FH48" s="64">
        <v>92.569225000000003</v>
      </c>
      <c r="FI48" s="64">
        <v>84.939673999999997</v>
      </c>
      <c r="FJ48" s="64">
        <v>71.057073000000003</v>
      </c>
      <c r="FK48" s="64">
        <v>94.822147000000001</v>
      </c>
      <c r="FL48" s="64">
        <v>73.877110999999999</v>
      </c>
      <c r="FM48" s="64">
        <v>73.299409999999995</v>
      </c>
      <c r="FN48" s="64">
        <v>64.329018000000005</v>
      </c>
      <c r="FO48" s="64">
        <v>72.159919000000002</v>
      </c>
      <c r="FP48" s="64">
        <v>113.827021</v>
      </c>
      <c r="FQ48" s="64">
        <v>76.408109999999994</v>
      </c>
      <c r="FR48" s="64">
        <v>68.920979000000003</v>
      </c>
      <c r="FS48" s="64">
        <v>102.878361</v>
      </c>
      <c r="FT48" s="64">
        <v>78.626317999999998</v>
      </c>
      <c r="FU48" s="64">
        <v>85.208856999999995</v>
      </c>
      <c r="FV48" s="64">
        <v>82.600977</v>
      </c>
      <c r="FW48" s="64">
        <v>65.715092999999996</v>
      </c>
      <c r="FX48" s="64">
        <v>95.709039000000004</v>
      </c>
      <c r="FY48" s="64">
        <v>126.308818</v>
      </c>
      <c r="FZ48" s="64">
        <v>77.627163999999993</v>
      </c>
      <c r="GA48" s="64">
        <v>76.244730000000004</v>
      </c>
      <c r="GB48" s="64">
        <v>74.276381999999998</v>
      </c>
      <c r="GC48" s="64">
        <v>138.013239</v>
      </c>
      <c r="GD48" s="64">
        <v>105.949236</v>
      </c>
      <c r="GE48" s="64">
        <v>112.379448</v>
      </c>
      <c r="GF48" s="64">
        <v>117.62157000000001</v>
      </c>
      <c r="GG48" s="64">
        <v>121.679081</v>
      </c>
      <c r="GH48" s="64">
        <v>111.821299</v>
      </c>
      <c r="GI48" s="64">
        <v>129.14784599999999</v>
      </c>
      <c r="GJ48" s="64">
        <v>156.14985799999999</v>
      </c>
      <c r="GK48" s="64">
        <v>126.08396</v>
      </c>
      <c r="GL48" s="64">
        <v>132.046841</v>
      </c>
      <c r="GM48" s="64">
        <v>104.508638</v>
      </c>
      <c r="GN48" s="64">
        <v>90.139221000000006</v>
      </c>
      <c r="GO48" s="64">
        <v>101.71724506</v>
      </c>
      <c r="GP48" s="64">
        <v>78.215608570000001</v>
      </c>
      <c r="GQ48" s="64">
        <v>99.488036460000004</v>
      </c>
      <c r="GR48" s="64">
        <v>84.62819288</v>
      </c>
      <c r="GS48" s="64">
        <v>125.22541507</v>
      </c>
      <c r="GT48" s="64">
        <v>56.701389280000001</v>
      </c>
      <c r="GU48" s="64">
        <v>87.819301980000006</v>
      </c>
      <c r="GV48" s="64">
        <v>102.9473308</v>
      </c>
      <c r="GW48" s="64">
        <v>74.531886170000007</v>
      </c>
      <c r="GX48" s="64">
        <v>77.644545879999995</v>
      </c>
      <c r="GY48" s="64">
        <v>62.867592950000002</v>
      </c>
      <c r="GZ48" s="64">
        <v>69.365988709999996</v>
      </c>
      <c r="HA48" s="64">
        <v>68.872543070000006</v>
      </c>
      <c r="HB48" s="64">
        <v>38.687415090000002</v>
      </c>
      <c r="HC48" s="64">
        <v>43.281677649999999</v>
      </c>
      <c r="HD48" s="64">
        <v>71.376267279999993</v>
      </c>
      <c r="HE48" s="64">
        <v>69.066572519999994</v>
      </c>
      <c r="HF48" s="64">
        <v>63.599548810000002</v>
      </c>
      <c r="HG48" s="64">
        <v>73.72143792</v>
      </c>
      <c r="HH48" s="64">
        <v>72.171454940000004</v>
      </c>
      <c r="HI48" s="64">
        <v>62.004494749999999</v>
      </c>
      <c r="HJ48" s="64">
        <v>54.577677540000003</v>
      </c>
      <c r="HK48" s="64">
        <v>76.783286590000003</v>
      </c>
      <c r="HL48" s="64">
        <v>79.091597969999995</v>
      </c>
      <c r="HM48" s="64">
        <v>70.941288459999996</v>
      </c>
      <c r="HN48" s="64">
        <v>48.19620149</v>
      </c>
      <c r="HO48" s="64">
        <v>48.167977209999997</v>
      </c>
      <c r="HP48" s="64">
        <v>129.76296622999999</v>
      </c>
      <c r="HQ48" s="64">
        <v>78.867086900000004</v>
      </c>
      <c r="HR48" s="64">
        <v>47.147493849999996</v>
      </c>
      <c r="HS48" s="64">
        <v>143.32169533000001</v>
      </c>
      <c r="HT48" s="64">
        <v>111.14622721000001</v>
      </c>
      <c r="HU48" s="64">
        <v>86.826433780000002</v>
      </c>
      <c r="HV48" s="64">
        <v>108.67091705999999</v>
      </c>
      <c r="HW48" s="64">
        <v>104.89333549</v>
      </c>
      <c r="HX48" s="64">
        <v>68.747222449999995</v>
      </c>
      <c r="HY48" s="64">
        <v>117.73938995</v>
      </c>
      <c r="HZ48" s="64">
        <v>52.651016570000003</v>
      </c>
      <c r="IA48" s="64">
        <v>117.02257394</v>
      </c>
      <c r="IB48" s="64">
        <v>112.9535456</v>
      </c>
      <c r="IC48" s="64">
        <v>97.955088529999998</v>
      </c>
      <c r="ID48" s="64">
        <v>136.16560917999999</v>
      </c>
      <c r="IE48" s="64">
        <v>121.38666582</v>
      </c>
      <c r="IF48" s="64">
        <v>118.17638681</v>
      </c>
      <c r="IG48" s="64">
        <v>101.92676350000001</v>
      </c>
      <c r="IH48" s="64">
        <v>111.14932214</v>
      </c>
      <c r="II48" s="70">
        <v>93.561744169999997</v>
      </c>
      <c r="IJ48" s="70">
        <v>128.07057172</v>
      </c>
      <c r="IK48" s="64">
        <v>121.35316121</v>
      </c>
      <c r="IL48" s="64">
        <v>79.514849850000004</v>
      </c>
      <c r="IM48" s="64">
        <v>102.50629234</v>
      </c>
      <c r="IN48" s="64">
        <v>131.03037703000001</v>
      </c>
      <c r="IO48" s="64">
        <v>86.582712290000003</v>
      </c>
      <c r="IP48" s="64">
        <v>74.474994210000006</v>
      </c>
      <c r="IQ48" s="64">
        <v>49.56928637</v>
      </c>
      <c r="IR48" s="64">
        <v>89.122481160000007</v>
      </c>
      <c r="IS48" s="64">
        <v>75.174994940000005</v>
      </c>
      <c r="IT48" s="64">
        <v>87.090469400000003</v>
      </c>
      <c r="IU48" s="70">
        <v>63.513106700000002</v>
      </c>
      <c r="IV48" s="70">
        <v>56.90833524</v>
      </c>
      <c r="IW48" s="64">
        <v>91.149845780000007</v>
      </c>
      <c r="IX48" s="70">
        <v>69.056193039999997</v>
      </c>
      <c r="IY48" s="70">
        <v>92.63522313</v>
      </c>
    </row>
    <row r="49" spans="1:259">
      <c r="A49" s="3"/>
      <c r="B49" s="3"/>
      <c r="C49" s="3" t="s">
        <v>53</v>
      </c>
      <c r="D49" s="3"/>
      <c r="E49" s="18">
        <v>0</v>
      </c>
      <c r="F49" s="18">
        <v>0</v>
      </c>
      <c r="G49" s="18">
        <v>0</v>
      </c>
      <c r="H49" s="18">
        <v>0</v>
      </c>
      <c r="I49" s="18">
        <v>0</v>
      </c>
      <c r="J49" s="18">
        <v>0</v>
      </c>
      <c r="K49" s="18">
        <v>0</v>
      </c>
      <c r="L49" s="18">
        <v>0</v>
      </c>
      <c r="M49" s="18">
        <v>0</v>
      </c>
      <c r="N49" s="18">
        <v>0</v>
      </c>
      <c r="O49" s="18">
        <v>0</v>
      </c>
      <c r="P49" s="18">
        <v>0</v>
      </c>
      <c r="Q49" s="64">
        <v>0</v>
      </c>
      <c r="R49" s="64">
        <v>0</v>
      </c>
      <c r="S49" s="64">
        <v>0</v>
      </c>
      <c r="T49" s="64">
        <v>0</v>
      </c>
      <c r="U49" s="64">
        <v>0</v>
      </c>
      <c r="V49" s="64">
        <v>0</v>
      </c>
      <c r="W49" s="64">
        <v>0</v>
      </c>
      <c r="X49" s="64">
        <v>0</v>
      </c>
      <c r="Y49" s="64">
        <v>0</v>
      </c>
      <c r="Z49" s="64">
        <v>0</v>
      </c>
      <c r="AA49" s="64">
        <v>0</v>
      </c>
      <c r="AB49" s="64">
        <v>0</v>
      </c>
      <c r="AC49" s="64">
        <v>0</v>
      </c>
      <c r="AD49" s="64">
        <v>0</v>
      </c>
      <c r="AE49" s="64">
        <v>0</v>
      </c>
      <c r="AF49" s="64">
        <v>0</v>
      </c>
      <c r="AG49" s="64">
        <v>0</v>
      </c>
      <c r="AH49" s="64">
        <v>0</v>
      </c>
      <c r="AI49" s="64">
        <v>0</v>
      </c>
      <c r="AJ49" s="64">
        <v>0</v>
      </c>
      <c r="AK49" s="64">
        <v>0</v>
      </c>
      <c r="AL49" s="64">
        <v>0</v>
      </c>
      <c r="AM49" s="64">
        <v>0</v>
      </c>
      <c r="AN49" s="64">
        <v>0</v>
      </c>
      <c r="AO49" s="64">
        <v>0</v>
      </c>
      <c r="AP49" s="64">
        <v>0</v>
      </c>
      <c r="AQ49" s="64">
        <v>0</v>
      </c>
      <c r="AR49" s="64">
        <v>0</v>
      </c>
      <c r="AS49" s="64">
        <v>0</v>
      </c>
      <c r="AT49" s="64">
        <v>0.35729779</v>
      </c>
      <c r="AU49" s="64">
        <v>0.16703982000000001</v>
      </c>
      <c r="AV49" s="64">
        <v>0.1439927</v>
      </c>
      <c r="AW49" s="64">
        <v>0</v>
      </c>
      <c r="AX49" s="64">
        <v>0</v>
      </c>
      <c r="AY49" s="64">
        <v>0.77412007000000005</v>
      </c>
      <c r="AZ49" s="64">
        <v>0</v>
      </c>
      <c r="BA49" s="64">
        <v>0</v>
      </c>
      <c r="BB49" s="64">
        <v>0.35665284000000003</v>
      </c>
      <c r="BC49" s="64">
        <v>1.8092581299999999</v>
      </c>
      <c r="BD49" s="64">
        <v>0.62895199999999996</v>
      </c>
      <c r="BE49" s="64">
        <v>0.78997059999999997</v>
      </c>
      <c r="BF49" s="64">
        <v>0.51447542999999996</v>
      </c>
      <c r="BG49" s="64">
        <v>0.10153197999999999</v>
      </c>
      <c r="BH49" s="64">
        <v>1.67155269</v>
      </c>
      <c r="BI49" s="64">
        <v>1.20666133</v>
      </c>
      <c r="BJ49" s="64">
        <v>1.0306397199999999</v>
      </c>
      <c r="BK49" s="64">
        <v>1.3283160899999999</v>
      </c>
      <c r="BL49" s="64">
        <v>0</v>
      </c>
      <c r="BM49" s="64">
        <v>2.6053665800000001</v>
      </c>
      <c r="BN49" s="64">
        <v>0</v>
      </c>
      <c r="BO49" s="64">
        <v>0.99890886999999995</v>
      </c>
      <c r="BP49" s="64">
        <v>1.15649413</v>
      </c>
      <c r="BQ49" s="64">
        <v>1.9608247400000001</v>
      </c>
      <c r="BR49" s="64">
        <v>0.94879362</v>
      </c>
      <c r="BS49" s="64">
        <v>0.92291162000000004</v>
      </c>
      <c r="BT49" s="64">
        <v>3.85805811</v>
      </c>
      <c r="BU49" s="64">
        <v>0.44508684999999998</v>
      </c>
      <c r="BV49" s="64">
        <v>0</v>
      </c>
      <c r="BW49" s="64">
        <v>0</v>
      </c>
      <c r="BX49" s="64">
        <v>1.055386E-2</v>
      </c>
      <c r="BY49" s="64">
        <v>9.1055000000000007E-3</v>
      </c>
      <c r="BZ49" s="64">
        <v>0.20061666</v>
      </c>
      <c r="CA49" s="64">
        <v>0</v>
      </c>
      <c r="CB49" s="64">
        <v>0.1906755</v>
      </c>
      <c r="CC49" s="64">
        <v>1.1080907799999999</v>
      </c>
      <c r="CD49" s="64">
        <v>6.1560499999999997E-2</v>
      </c>
      <c r="CE49" s="64">
        <v>0.58890752000000002</v>
      </c>
      <c r="CF49" s="64">
        <v>0.22873847999999999</v>
      </c>
      <c r="CG49" s="64">
        <v>0.53242518999999999</v>
      </c>
      <c r="CH49" s="64">
        <v>0.79686440000000003</v>
      </c>
      <c r="CI49" s="64">
        <v>0.72466770999999996</v>
      </c>
      <c r="CJ49" s="64">
        <v>0.60268456000000004</v>
      </c>
      <c r="CK49" s="64">
        <v>0.28707791999999999</v>
      </c>
      <c r="CL49" s="64">
        <v>0.79108491000000003</v>
      </c>
      <c r="CM49" s="64">
        <v>0.16072059999999999</v>
      </c>
      <c r="CN49" s="64">
        <v>0</v>
      </c>
      <c r="CO49" s="64">
        <v>0</v>
      </c>
      <c r="CP49" s="64">
        <v>0.33910728000000001</v>
      </c>
      <c r="CQ49" s="64">
        <v>1.01171666</v>
      </c>
      <c r="CR49" s="64">
        <v>0</v>
      </c>
      <c r="CS49" s="64">
        <v>0.1103536</v>
      </c>
      <c r="CT49" s="64">
        <v>0</v>
      </c>
      <c r="CU49" s="64">
        <v>0.46173805000000001</v>
      </c>
      <c r="CV49" s="64">
        <v>0.147564</v>
      </c>
      <c r="CW49" s="64">
        <v>3.6495199999999998E-2</v>
      </c>
      <c r="CX49" s="64">
        <v>0.71428659000000005</v>
      </c>
      <c r="CY49" s="64">
        <v>3.6456799999999998E-2</v>
      </c>
      <c r="CZ49" s="64">
        <v>0.36596770000000001</v>
      </c>
      <c r="DA49" s="64">
        <v>0.60209986999999998</v>
      </c>
      <c r="DB49" s="64">
        <v>0.1844478</v>
      </c>
      <c r="DC49" s="64">
        <v>6.0307319999999998E-2</v>
      </c>
      <c r="DD49" s="64">
        <v>9.6429280000000006E-2</v>
      </c>
      <c r="DE49" s="64">
        <v>0</v>
      </c>
      <c r="DF49" s="64">
        <v>0</v>
      </c>
      <c r="DG49" s="64">
        <v>0</v>
      </c>
      <c r="DH49" s="64">
        <v>0</v>
      </c>
      <c r="DI49" s="64">
        <v>0</v>
      </c>
      <c r="DJ49" s="64">
        <v>0</v>
      </c>
      <c r="DK49" s="64">
        <v>0</v>
      </c>
      <c r="DL49" s="64">
        <v>0</v>
      </c>
      <c r="DM49" s="64">
        <v>0.31634119999999999</v>
      </c>
      <c r="DN49" s="64">
        <v>0.16895687000000001</v>
      </c>
      <c r="DO49" s="64">
        <v>0</v>
      </c>
      <c r="DP49" s="64">
        <v>0</v>
      </c>
      <c r="DQ49" s="64">
        <v>0</v>
      </c>
      <c r="DR49" s="64">
        <v>0.76994227999999998</v>
      </c>
      <c r="DS49" s="64">
        <v>0.32933196999999997</v>
      </c>
      <c r="DT49" s="64">
        <v>0</v>
      </c>
      <c r="DU49" s="64">
        <v>0</v>
      </c>
      <c r="DV49" s="64">
        <v>0</v>
      </c>
      <c r="DW49" s="64">
        <v>0</v>
      </c>
      <c r="DX49" s="64">
        <v>0</v>
      </c>
      <c r="DY49" s="64">
        <v>0.31478748000000001</v>
      </c>
      <c r="DZ49" s="64">
        <v>0.31153009999999998</v>
      </c>
      <c r="EA49" s="64">
        <v>0</v>
      </c>
      <c r="EB49" s="64">
        <v>0</v>
      </c>
      <c r="EC49" s="64">
        <v>0</v>
      </c>
      <c r="ED49" s="64">
        <v>0</v>
      </c>
      <c r="EE49" s="64">
        <v>0</v>
      </c>
      <c r="EF49" s="64">
        <v>0.33763791999999998</v>
      </c>
      <c r="EG49" s="64">
        <v>0</v>
      </c>
      <c r="EH49" s="64">
        <v>0</v>
      </c>
      <c r="EI49" s="64">
        <v>0</v>
      </c>
      <c r="EJ49" s="64">
        <v>0</v>
      </c>
      <c r="EK49" s="64">
        <v>0.80871139999999997</v>
      </c>
      <c r="EL49" s="64">
        <v>0.36368149999999999</v>
      </c>
      <c r="EM49" s="64">
        <v>0</v>
      </c>
      <c r="EN49" s="64">
        <v>0.73293640999999998</v>
      </c>
      <c r="EO49" s="64">
        <v>1.1774391500000001</v>
      </c>
      <c r="EP49" s="64">
        <v>0.26904844999999999</v>
      </c>
      <c r="EQ49" s="64">
        <v>0.68469776000000004</v>
      </c>
      <c r="ER49" s="64">
        <v>0</v>
      </c>
      <c r="ES49" s="64">
        <v>0</v>
      </c>
      <c r="ET49" s="64">
        <v>1.8992707799999999</v>
      </c>
      <c r="EU49" s="64">
        <v>0</v>
      </c>
      <c r="EV49" s="64">
        <v>0</v>
      </c>
      <c r="EW49" s="64">
        <v>0</v>
      </c>
      <c r="EX49" s="64">
        <v>1.5128989900000001</v>
      </c>
      <c r="EY49" s="64">
        <v>0.1836284</v>
      </c>
      <c r="EZ49" s="64">
        <v>0</v>
      </c>
      <c r="FA49" s="64">
        <v>0</v>
      </c>
      <c r="FB49" s="64">
        <v>0</v>
      </c>
      <c r="FC49" s="64">
        <v>0.60477985999999995</v>
      </c>
      <c r="FD49" s="64">
        <v>0.15508013000000001</v>
      </c>
      <c r="FE49" s="64">
        <v>0.57636900000000002</v>
      </c>
      <c r="FF49" s="64">
        <v>0</v>
      </c>
      <c r="FG49" s="64">
        <v>0</v>
      </c>
      <c r="FH49" s="64">
        <v>0</v>
      </c>
      <c r="FI49" s="64">
        <v>1.0754779999999999</v>
      </c>
      <c r="FJ49" s="64">
        <v>0.171345</v>
      </c>
      <c r="FK49" s="64">
        <v>0.55435199999999996</v>
      </c>
      <c r="FL49" s="64">
        <v>0.64673899999999995</v>
      </c>
      <c r="FM49" s="64">
        <v>0</v>
      </c>
      <c r="FN49" s="64">
        <v>0</v>
      </c>
      <c r="FO49" s="64">
        <v>0.25795899999999999</v>
      </c>
      <c r="FP49" s="64">
        <v>0</v>
      </c>
      <c r="FQ49" s="64">
        <v>0</v>
      </c>
      <c r="FR49" s="64">
        <v>0</v>
      </c>
      <c r="FS49" s="64">
        <v>0</v>
      </c>
      <c r="FT49" s="64">
        <v>0</v>
      </c>
      <c r="FU49" s="64">
        <v>0</v>
      </c>
      <c r="FV49" s="64">
        <v>0.64158300000000001</v>
      </c>
      <c r="FW49" s="64">
        <v>0.64756100000000005</v>
      </c>
      <c r="FX49" s="64">
        <v>0</v>
      </c>
      <c r="FY49" s="64">
        <v>0.29521900000000001</v>
      </c>
      <c r="FZ49" s="64">
        <v>0.30591499999999999</v>
      </c>
      <c r="GA49" s="64">
        <v>0</v>
      </c>
      <c r="GB49" s="64">
        <v>0</v>
      </c>
      <c r="GC49" s="64">
        <v>0</v>
      </c>
      <c r="GD49" s="64">
        <v>0</v>
      </c>
      <c r="GE49" s="64">
        <v>0.87002299999999999</v>
      </c>
      <c r="GF49" s="64">
        <v>0</v>
      </c>
      <c r="GG49" s="64">
        <v>0</v>
      </c>
      <c r="GH49" s="64">
        <v>0</v>
      </c>
      <c r="GI49" s="64">
        <v>0</v>
      </c>
      <c r="GJ49" s="64">
        <v>0</v>
      </c>
      <c r="GK49" s="64">
        <v>0</v>
      </c>
      <c r="GL49" s="64">
        <v>0</v>
      </c>
      <c r="GM49" s="64">
        <v>0</v>
      </c>
      <c r="GN49" s="64">
        <v>0</v>
      </c>
      <c r="GO49" s="64">
        <v>0</v>
      </c>
      <c r="GP49" s="64">
        <v>0</v>
      </c>
      <c r="GQ49" s="64">
        <v>0</v>
      </c>
      <c r="GR49" s="64">
        <v>0</v>
      </c>
      <c r="GS49" s="64">
        <v>0</v>
      </c>
      <c r="GT49" s="64">
        <v>0</v>
      </c>
      <c r="GU49" s="64">
        <v>0</v>
      </c>
      <c r="GV49" s="64">
        <v>0</v>
      </c>
      <c r="GW49" s="64">
        <v>0</v>
      </c>
      <c r="GX49" s="64">
        <v>0</v>
      </c>
      <c r="GY49" s="64">
        <v>0</v>
      </c>
      <c r="GZ49" s="64">
        <v>0</v>
      </c>
      <c r="HA49" s="64">
        <v>0</v>
      </c>
      <c r="HB49" s="64">
        <v>0</v>
      </c>
      <c r="HC49" s="64">
        <v>0</v>
      </c>
      <c r="HD49" s="64">
        <v>0</v>
      </c>
      <c r="HE49" s="64">
        <v>0</v>
      </c>
      <c r="HF49" s="64">
        <v>0</v>
      </c>
      <c r="HG49" s="64">
        <v>0</v>
      </c>
      <c r="HH49" s="64">
        <v>0</v>
      </c>
      <c r="HI49" s="64">
        <v>7.4007600000000007E-2</v>
      </c>
      <c r="HJ49" s="64">
        <v>0</v>
      </c>
      <c r="HK49" s="64">
        <v>0</v>
      </c>
      <c r="HL49" s="64">
        <v>0</v>
      </c>
      <c r="HM49" s="64">
        <v>0</v>
      </c>
      <c r="HN49" s="64">
        <v>0</v>
      </c>
      <c r="HO49" s="64">
        <v>0</v>
      </c>
      <c r="HP49" s="64">
        <v>0.160665</v>
      </c>
      <c r="HQ49" s="64">
        <v>0</v>
      </c>
      <c r="HR49" s="64">
        <v>0</v>
      </c>
      <c r="HS49" s="64">
        <v>0</v>
      </c>
      <c r="HT49" s="64">
        <v>0</v>
      </c>
      <c r="HU49" s="64">
        <v>0</v>
      </c>
      <c r="HV49" s="64">
        <v>0</v>
      </c>
      <c r="HW49" s="64">
        <v>0</v>
      </c>
      <c r="HX49" s="64">
        <v>0</v>
      </c>
      <c r="HY49" s="64">
        <v>9.1139999999999999E-2</v>
      </c>
      <c r="HZ49" s="64">
        <v>0</v>
      </c>
      <c r="IA49" s="64">
        <v>0</v>
      </c>
      <c r="IB49" s="64">
        <v>0</v>
      </c>
      <c r="IC49" s="64">
        <v>0</v>
      </c>
      <c r="ID49" s="64">
        <v>0</v>
      </c>
      <c r="IE49" s="64">
        <v>0</v>
      </c>
      <c r="IF49" s="64">
        <v>0</v>
      </c>
      <c r="IG49" s="64">
        <v>0</v>
      </c>
      <c r="IH49" s="64">
        <v>0</v>
      </c>
      <c r="II49" s="70">
        <v>0</v>
      </c>
      <c r="IJ49" s="70">
        <v>0</v>
      </c>
      <c r="IK49" s="64">
        <v>0</v>
      </c>
      <c r="IL49" s="64">
        <v>0</v>
      </c>
      <c r="IM49" s="64">
        <v>0</v>
      </c>
      <c r="IN49" s="64">
        <v>0.36591168000000002</v>
      </c>
      <c r="IO49" s="64">
        <v>0</v>
      </c>
      <c r="IP49" s="64">
        <v>0</v>
      </c>
      <c r="IQ49" s="64">
        <v>0</v>
      </c>
      <c r="IR49" s="64">
        <v>0</v>
      </c>
      <c r="IS49" s="64">
        <v>0</v>
      </c>
      <c r="IT49" s="64">
        <v>0</v>
      </c>
      <c r="IU49" s="70">
        <v>0</v>
      </c>
      <c r="IV49" s="70">
        <v>0</v>
      </c>
      <c r="IW49" s="64">
        <v>0</v>
      </c>
      <c r="IX49" s="70">
        <v>0.59056600000000004</v>
      </c>
      <c r="IY49" s="70">
        <v>0</v>
      </c>
    </row>
    <row r="50" spans="1:259">
      <c r="A50" s="3"/>
      <c r="B50" s="3"/>
      <c r="C50" s="3" t="s">
        <v>54</v>
      </c>
      <c r="D50" s="3"/>
      <c r="E50" s="18">
        <v>18.24041398</v>
      </c>
      <c r="F50" s="18">
        <v>22.844668559999999</v>
      </c>
      <c r="G50" s="18">
        <v>22.834654759999999</v>
      </c>
      <c r="H50" s="18">
        <v>21.95590232</v>
      </c>
      <c r="I50" s="18">
        <v>20.620163560000002</v>
      </c>
      <c r="J50" s="18">
        <v>14.01539208</v>
      </c>
      <c r="K50" s="18">
        <v>26.60767246</v>
      </c>
      <c r="L50" s="18">
        <v>25.8992124</v>
      </c>
      <c r="M50" s="18">
        <v>30.137402519999998</v>
      </c>
      <c r="N50" s="18">
        <v>19.79711588</v>
      </c>
      <c r="O50" s="18">
        <v>21.867915190000002</v>
      </c>
      <c r="P50" s="18">
        <v>13.601622819999999</v>
      </c>
      <c r="Q50" s="64">
        <v>25.568383959999998</v>
      </c>
      <c r="R50" s="64">
        <v>32.40976758</v>
      </c>
      <c r="S50" s="64">
        <v>31.81622724</v>
      </c>
      <c r="T50" s="64">
        <v>23.605895799999999</v>
      </c>
      <c r="U50" s="64">
        <v>34.113178920000003</v>
      </c>
      <c r="V50" s="64">
        <v>28.518252140000001</v>
      </c>
      <c r="W50" s="64">
        <v>50.882434150000002</v>
      </c>
      <c r="X50" s="64">
        <v>32.585513089999999</v>
      </c>
      <c r="Y50" s="64">
        <v>43.09490641</v>
      </c>
      <c r="Z50" s="64">
        <v>33.352867940000003</v>
      </c>
      <c r="AA50" s="64">
        <v>46.541070589999997</v>
      </c>
      <c r="AB50" s="64">
        <v>25.535816270000002</v>
      </c>
      <c r="AC50" s="64">
        <v>40.362511920000003</v>
      </c>
      <c r="AD50" s="64">
        <v>28.376533210000002</v>
      </c>
      <c r="AE50" s="64">
        <v>37.951535399999997</v>
      </c>
      <c r="AF50" s="64">
        <v>22.256237840000001</v>
      </c>
      <c r="AG50" s="64">
        <v>27.387417469999999</v>
      </c>
      <c r="AH50" s="64">
        <v>35.069914339999997</v>
      </c>
      <c r="AI50" s="64">
        <v>34.572832320000003</v>
      </c>
      <c r="AJ50" s="64">
        <v>22.80176252</v>
      </c>
      <c r="AK50" s="64">
        <v>20.017148509999998</v>
      </c>
      <c r="AL50" s="64">
        <v>27.493521980000001</v>
      </c>
      <c r="AM50" s="64">
        <v>22.67198655</v>
      </c>
      <c r="AN50" s="64">
        <v>22.158744680000002</v>
      </c>
      <c r="AO50" s="64">
        <v>26.77813171</v>
      </c>
      <c r="AP50" s="64">
        <v>24.774629310000002</v>
      </c>
      <c r="AQ50" s="64">
        <v>27.31690356</v>
      </c>
      <c r="AR50" s="64">
        <v>23.44585301</v>
      </c>
      <c r="AS50" s="64">
        <v>38.148529179999997</v>
      </c>
      <c r="AT50" s="64">
        <v>31.05938548</v>
      </c>
      <c r="AU50" s="64">
        <v>29.64381388</v>
      </c>
      <c r="AV50" s="64">
        <v>28.902186199999999</v>
      </c>
      <c r="AW50" s="64">
        <v>38.326965770000001</v>
      </c>
      <c r="AX50" s="64">
        <v>41.624914369999999</v>
      </c>
      <c r="AY50" s="64">
        <v>39.155636950000002</v>
      </c>
      <c r="AZ50" s="64">
        <v>53.855917959999999</v>
      </c>
      <c r="BA50" s="64">
        <v>62.417153120000002</v>
      </c>
      <c r="BB50" s="64">
        <v>56.642798939999999</v>
      </c>
      <c r="BC50" s="64">
        <v>67.501351009999993</v>
      </c>
      <c r="BD50" s="64">
        <v>57.100610039999999</v>
      </c>
      <c r="BE50" s="64">
        <v>52.256448669999997</v>
      </c>
      <c r="BF50" s="64">
        <v>64.854427349999995</v>
      </c>
      <c r="BG50" s="64">
        <v>58.130388089999997</v>
      </c>
      <c r="BH50" s="64">
        <v>63.311033799999997</v>
      </c>
      <c r="BI50" s="64">
        <v>44.407084400000002</v>
      </c>
      <c r="BJ50" s="64">
        <v>52.262857650000001</v>
      </c>
      <c r="BK50" s="64">
        <v>81.080335250000005</v>
      </c>
      <c r="BL50" s="64">
        <v>34.777916930000004</v>
      </c>
      <c r="BM50" s="64">
        <v>65.155866849999995</v>
      </c>
      <c r="BN50" s="64">
        <v>37.910540210000001</v>
      </c>
      <c r="BO50" s="64">
        <v>49.422669050000003</v>
      </c>
      <c r="BP50" s="64">
        <v>66.929946139999998</v>
      </c>
      <c r="BQ50" s="64">
        <v>81.047134999999997</v>
      </c>
      <c r="BR50" s="64">
        <v>42.00388384</v>
      </c>
      <c r="BS50" s="64">
        <v>68.925960340000003</v>
      </c>
      <c r="BT50" s="64">
        <v>70.624397830000007</v>
      </c>
      <c r="BU50" s="64">
        <v>65.872040549999994</v>
      </c>
      <c r="BV50" s="64">
        <v>41.657220580000001</v>
      </c>
      <c r="BW50" s="64">
        <v>53.13160079</v>
      </c>
      <c r="BX50" s="64">
        <v>37.118461119999999</v>
      </c>
      <c r="BY50" s="64">
        <v>53.75929593</v>
      </c>
      <c r="BZ50" s="64">
        <v>57.811316140000002</v>
      </c>
      <c r="CA50" s="64">
        <v>41.799018500000003</v>
      </c>
      <c r="CB50" s="64">
        <v>85.127260640000003</v>
      </c>
      <c r="CC50" s="64">
        <v>47.027992519999998</v>
      </c>
      <c r="CD50" s="64">
        <v>65.866615980000006</v>
      </c>
      <c r="CE50" s="64">
        <v>73.763246150000001</v>
      </c>
      <c r="CF50" s="64">
        <v>77.472568190000004</v>
      </c>
      <c r="CG50" s="64">
        <v>52.825091579999999</v>
      </c>
      <c r="CH50" s="64">
        <v>61.795138440000002</v>
      </c>
      <c r="CI50" s="64">
        <v>55.515808229999998</v>
      </c>
      <c r="CJ50" s="64">
        <v>61.953486419999997</v>
      </c>
      <c r="CK50" s="64">
        <v>72.996052030000001</v>
      </c>
      <c r="CL50" s="64">
        <v>83.580900330000006</v>
      </c>
      <c r="CM50" s="64">
        <v>25.19603064</v>
      </c>
      <c r="CN50" s="64">
        <v>10.971338940000001</v>
      </c>
      <c r="CO50" s="64">
        <v>41.382503159999999</v>
      </c>
      <c r="CP50" s="64">
        <v>104.78418496</v>
      </c>
      <c r="CQ50" s="64">
        <v>48.103799780000003</v>
      </c>
      <c r="CR50" s="64">
        <v>74.58915116</v>
      </c>
      <c r="CS50" s="64">
        <v>92.475564930000004</v>
      </c>
      <c r="CT50" s="64">
        <v>71.15452818</v>
      </c>
      <c r="CU50" s="64">
        <v>65.741972709999999</v>
      </c>
      <c r="CV50" s="64">
        <v>51.330035850000002</v>
      </c>
      <c r="CW50" s="64">
        <v>71.827285250000003</v>
      </c>
      <c r="CX50" s="64">
        <v>36.37571672</v>
      </c>
      <c r="CY50" s="64">
        <v>69.097266809999994</v>
      </c>
      <c r="CZ50" s="64">
        <v>122.2207542</v>
      </c>
      <c r="DA50" s="64">
        <v>91.178471139999999</v>
      </c>
      <c r="DB50" s="64">
        <v>63.261917920000002</v>
      </c>
      <c r="DC50" s="64">
        <v>74.177135849999999</v>
      </c>
      <c r="DD50" s="64">
        <v>135.74010238</v>
      </c>
      <c r="DE50" s="64">
        <v>85.08399129</v>
      </c>
      <c r="DF50" s="64">
        <v>31.47020165</v>
      </c>
      <c r="DG50" s="64">
        <v>55.961004389999999</v>
      </c>
      <c r="DH50" s="64">
        <v>77.461292029999996</v>
      </c>
      <c r="DI50" s="64">
        <v>73.158322589999997</v>
      </c>
      <c r="DJ50" s="64">
        <v>72.627640330000006</v>
      </c>
      <c r="DK50" s="64">
        <v>75.396864590000007</v>
      </c>
      <c r="DL50" s="64">
        <v>55.9202467</v>
      </c>
      <c r="DM50" s="64">
        <v>74.249717779999997</v>
      </c>
      <c r="DN50" s="64">
        <v>81.695610819999999</v>
      </c>
      <c r="DO50" s="64">
        <v>61.84451069</v>
      </c>
      <c r="DP50" s="64">
        <v>72.490929989999998</v>
      </c>
      <c r="DQ50" s="64">
        <v>43.333829989999998</v>
      </c>
      <c r="DR50" s="64">
        <v>82.466346239999993</v>
      </c>
      <c r="DS50" s="64">
        <v>77.173521590000007</v>
      </c>
      <c r="DT50" s="64">
        <v>49.45117252</v>
      </c>
      <c r="DU50" s="64">
        <v>94.643126350000003</v>
      </c>
      <c r="DV50" s="64">
        <v>42.154399990000002</v>
      </c>
      <c r="DW50" s="64">
        <v>68.973939479999999</v>
      </c>
      <c r="DX50" s="64">
        <v>71.957356559999994</v>
      </c>
      <c r="DY50" s="64">
        <v>60.233339649999998</v>
      </c>
      <c r="DZ50" s="64">
        <v>109.53193179</v>
      </c>
      <c r="EA50" s="64">
        <v>60.088792169999998</v>
      </c>
      <c r="EB50" s="64">
        <v>113.88719931999999</v>
      </c>
      <c r="EC50" s="64">
        <v>83.910943900000007</v>
      </c>
      <c r="ED50" s="64">
        <v>114.83526682</v>
      </c>
      <c r="EE50" s="64">
        <v>67.291530699999996</v>
      </c>
      <c r="EF50" s="64">
        <v>64.681815630000003</v>
      </c>
      <c r="EG50" s="64">
        <v>98.837438870000014</v>
      </c>
      <c r="EH50" s="64">
        <v>51.429797029999996</v>
      </c>
      <c r="EI50" s="64">
        <v>80.469575489999997</v>
      </c>
      <c r="EJ50" s="64">
        <v>108.95854888000001</v>
      </c>
      <c r="EK50" s="64">
        <v>106.25443069000001</v>
      </c>
      <c r="EL50" s="64">
        <v>93.866618349999996</v>
      </c>
      <c r="EM50" s="64">
        <v>110.30837295000002</v>
      </c>
      <c r="EN50" s="64">
        <v>77.705887709999985</v>
      </c>
      <c r="EO50" s="64">
        <v>95.284340279999995</v>
      </c>
      <c r="EP50" s="64">
        <v>114.40868004999999</v>
      </c>
      <c r="EQ50" s="64">
        <v>77.273992340000021</v>
      </c>
      <c r="ER50" s="64">
        <v>121.46211333000001</v>
      </c>
      <c r="ES50" s="64">
        <v>66.878309529999996</v>
      </c>
      <c r="ET50" s="64">
        <v>91.433358920000003</v>
      </c>
      <c r="EU50" s="64">
        <v>83.552911730000005</v>
      </c>
      <c r="EV50" s="64">
        <v>88.717581339999995</v>
      </c>
      <c r="EW50" s="64">
        <v>85.91452735</v>
      </c>
      <c r="EX50" s="64">
        <v>94.673491369999994</v>
      </c>
      <c r="EY50" s="64">
        <v>78.095368039999997</v>
      </c>
      <c r="EZ50" s="64">
        <v>84.826849859999996</v>
      </c>
      <c r="FA50" s="64">
        <v>65.709540970000006</v>
      </c>
      <c r="FB50" s="64">
        <v>76.816900459999999</v>
      </c>
      <c r="FC50" s="64">
        <v>54.075089830000003</v>
      </c>
      <c r="FD50" s="64">
        <v>65.904198160000007</v>
      </c>
      <c r="FE50" s="64">
        <v>105.560175</v>
      </c>
      <c r="FF50" s="64">
        <v>62.191932000000001</v>
      </c>
      <c r="FG50" s="64">
        <v>78.467684000000006</v>
      </c>
      <c r="FH50" s="64">
        <v>92.569225000000003</v>
      </c>
      <c r="FI50" s="64">
        <v>83.864196000000007</v>
      </c>
      <c r="FJ50" s="64">
        <v>70.885728</v>
      </c>
      <c r="FK50" s="64">
        <v>94.267795000000007</v>
      </c>
      <c r="FL50" s="64">
        <v>73.230372000000003</v>
      </c>
      <c r="FM50" s="64">
        <v>73.299409999999995</v>
      </c>
      <c r="FN50" s="64">
        <v>64.329018000000005</v>
      </c>
      <c r="FO50" s="64">
        <v>71.901960000000003</v>
      </c>
      <c r="FP50" s="64">
        <v>113.827021</v>
      </c>
      <c r="FQ50" s="64">
        <v>76.408109999999994</v>
      </c>
      <c r="FR50" s="64">
        <v>68.920979000000003</v>
      </c>
      <c r="FS50" s="64">
        <v>102.878361</v>
      </c>
      <c r="FT50" s="64">
        <v>78.626317999999998</v>
      </c>
      <c r="FU50" s="64">
        <v>85.208856999999995</v>
      </c>
      <c r="FV50" s="64">
        <v>81.959394000000003</v>
      </c>
      <c r="FW50" s="64">
        <v>65.067532</v>
      </c>
      <c r="FX50" s="64">
        <v>95.709039000000004</v>
      </c>
      <c r="FY50" s="64">
        <v>126.013599</v>
      </c>
      <c r="FZ50" s="64">
        <v>77.321248999999995</v>
      </c>
      <c r="GA50" s="64">
        <v>76.244730000000004</v>
      </c>
      <c r="GB50" s="64">
        <v>74.276381999999998</v>
      </c>
      <c r="GC50" s="64">
        <v>138.013239</v>
      </c>
      <c r="GD50" s="64">
        <v>105.949236</v>
      </c>
      <c r="GE50" s="64">
        <v>111.50942499999999</v>
      </c>
      <c r="GF50" s="64">
        <v>117.62157000000001</v>
      </c>
      <c r="GG50" s="64">
        <v>121.679081</v>
      </c>
      <c r="GH50" s="64">
        <v>111.821299</v>
      </c>
      <c r="GI50" s="64">
        <v>129.14784599999999</v>
      </c>
      <c r="GJ50" s="64">
        <v>156.14985799999999</v>
      </c>
      <c r="GK50" s="64">
        <v>126.08396</v>
      </c>
      <c r="GL50" s="64">
        <v>132.046841</v>
      </c>
      <c r="GM50" s="64">
        <v>104.508638</v>
      </c>
      <c r="GN50" s="64">
        <v>90.139221000000006</v>
      </c>
      <c r="GO50" s="64">
        <v>101.71724506</v>
      </c>
      <c r="GP50" s="64">
        <v>78.215608570000001</v>
      </c>
      <c r="GQ50" s="64">
        <v>99.488036460000004</v>
      </c>
      <c r="GR50" s="64">
        <v>84.62819288</v>
      </c>
      <c r="GS50" s="64">
        <v>125.22541507</v>
      </c>
      <c r="GT50" s="64">
        <v>56.701389280000001</v>
      </c>
      <c r="GU50" s="64">
        <v>87.819301980000006</v>
      </c>
      <c r="GV50" s="64">
        <v>102.9473308</v>
      </c>
      <c r="GW50" s="64">
        <v>74.531886170000007</v>
      </c>
      <c r="GX50" s="64">
        <v>77.644545879999995</v>
      </c>
      <c r="GY50" s="64">
        <v>62.867592950000002</v>
      </c>
      <c r="GZ50" s="64">
        <v>69.365988709999996</v>
      </c>
      <c r="HA50" s="64">
        <v>68.872543070000006</v>
      </c>
      <c r="HB50" s="64">
        <v>38.687415090000002</v>
      </c>
      <c r="HC50" s="64">
        <v>43.281677649999999</v>
      </c>
      <c r="HD50" s="64">
        <v>71.376267279999993</v>
      </c>
      <c r="HE50" s="64">
        <v>69.066572519999994</v>
      </c>
      <c r="HF50" s="64">
        <v>63.599548810000002</v>
      </c>
      <c r="HG50" s="64">
        <v>73.72143792</v>
      </c>
      <c r="HH50" s="64">
        <v>72.171454940000004</v>
      </c>
      <c r="HI50" s="64">
        <v>61.930487149999998</v>
      </c>
      <c r="HJ50" s="64">
        <v>54.577677540000003</v>
      </c>
      <c r="HK50" s="64">
        <v>76.783286590000003</v>
      </c>
      <c r="HL50" s="64">
        <v>79.091597969999995</v>
      </c>
      <c r="HM50" s="64">
        <v>70.941288459999996</v>
      </c>
      <c r="HN50" s="64">
        <v>48.19620149</v>
      </c>
      <c r="HO50" s="64">
        <v>48.167977209999997</v>
      </c>
      <c r="HP50" s="64">
        <v>129.60230122999999</v>
      </c>
      <c r="HQ50" s="64">
        <v>78.867086900000004</v>
      </c>
      <c r="HR50" s="64">
        <v>47.147493849999996</v>
      </c>
      <c r="HS50" s="64">
        <v>143.32169533000001</v>
      </c>
      <c r="HT50" s="64">
        <v>111.14622721000001</v>
      </c>
      <c r="HU50" s="64">
        <v>86.826433780000002</v>
      </c>
      <c r="HV50" s="64">
        <v>108.67091705999999</v>
      </c>
      <c r="HW50" s="64">
        <v>104.89333549</v>
      </c>
      <c r="HX50" s="64">
        <v>68.747222449999995</v>
      </c>
      <c r="HY50" s="64">
        <v>117.64824994999999</v>
      </c>
      <c r="HZ50" s="64">
        <v>52.651016570000003</v>
      </c>
      <c r="IA50" s="64">
        <v>117.02257394</v>
      </c>
      <c r="IB50" s="64">
        <v>112.9535456</v>
      </c>
      <c r="IC50" s="64">
        <v>97.955088529999998</v>
      </c>
      <c r="ID50" s="64">
        <v>136.16560917999999</v>
      </c>
      <c r="IE50" s="64">
        <v>121.38666582</v>
      </c>
      <c r="IF50" s="64">
        <v>118.17638681</v>
      </c>
      <c r="IG50" s="64">
        <v>101.92676350000001</v>
      </c>
      <c r="IH50" s="64">
        <v>111.14932214</v>
      </c>
      <c r="II50" s="70">
        <v>93.561744169999997</v>
      </c>
      <c r="IJ50" s="70">
        <v>128.07057172</v>
      </c>
      <c r="IK50" s="64">
        <v>121.35316121</v>
      </c>
      <c r="IL50" s="64">
        <v>79.514849850000004</v>
      </c>
      <c r="IM50" s="64">
        <v>102.50629234</v>
      </c>
      <c r="IN50" s="64">
        <v>130.66446535</v>
      </c>
      <c r="IO50" s="64">
        <v>86.582712290000003</v>
      </c>
      <c r="IP50" s="64">
        <v>74.474994210000006</v>
      </c>
      <c r="IQ50" s="64">
        <v>49.56928637</v>
      </c>
      <c r="IR50" s="64">
        <v>89.122481160000007</v>
      </c>
      <c r="IS50" s="64">
        <v>75.174994940000005</v>
      </c>
      <c r="IT50" s="64">
        <v>87.090469400000003</v>
      </c>
      <c r="IU50" s="70">
        <v>63.513106700000002</v>
      </c>
      <c r="IV50" s="70">
        <v>56.90833524</v>
      </c>
      <c r="IW50" s="64">
        <v>91.149845780000007</v>
      </c>
      <c r="IX50" s="70">
        <v>68.465627040000001</v>
      </c>
      <c r="IY50" s="70">
        <v>92.63522313</v>
      </c>
    </row>
    <row r="51" spans="1:259">
      <c r="A51" s="3"/>
      <c r="B51" s="3"/>
      <c r="C51" s="3"/>
      <c r="D51" s="3" t="s">
        <v>11</v>
      </c>
      <c r="E51" s="18">
        <v>10.87655781</v>
      </c>
      <c r="F51" s="18">
        <v>11.753717419999999</v>
      </c>
      <c r="G51" s="18">
        <v>10.23894677</v>
      </c>
      <c r="H51" s="18">
        <v>13.900673810000001</v>
      </c>
      <c r="I51" s="18">
        <v>7.4343861699999998</v>
      </c>
      <c r="J51" s="18">
        <v>3.4181682499999999</v>
      </c>
      <c r="K51" s="18">
        <v>7.5188493699999999</v>
      </c>
      <c r="L51" s="18">
        <v>11.73189659</v>
      </c>
      <c r="M51" s="18">
        <v>17.597370309999999</v>
      </c>
      <c r="N51" s="18">
        <v>13.674089479999999</v>
      </c>
      <c r="O51" s="18">
        <v>8.7876930600000005</v>
      </c>
      <c r="P51" s="18">
        <v>9.3284383599999998</v>
      </c>
      <c r="Q51" s="64">
        <v>12.785686350000001</v>
      </c>
      <c r="R51" s="64">
        <v>14.12164621</v>
      </c>
      <c r="S51" s="64">
        <v>15.22897766</v>
      </c>
      <c r="T51" s="64">
        <v>11.57396924</v>
      </c>
      <c r="U51" s="64">
        <v>9.7306482800000005</v>
      </c>
      <c r="V51" s="64">
        <v>12.912823270000001</v>
      </c>
      <c r="W51" s="64">
        <v>36.806798460000003</v>
      </c>
      <c r="X51" s="64">
        <v>13.898451680000001</v>
      </c>
      <c r="Y51" s="64">
        <v>25.68752078</v>
      </c>
      <c r="Z51" s="64">
        <v>23.15559172</v>
      </c>
      <c r="AA51" s="64">
        <v>36.707856059999997</v>
      </c>
      <c r="AB51" s="64">
        <v>15.48811076</v>
      </c>
      <c r="AC51" s="64">
        <v>31.1927111</v>
      </c>
      <c r="AD51" s="64">
        <v>18.196946319999999</v>
      </c>
      <c r="AE51" s="64">
        <v>26.813242280000001</v>
      </c>
      <c r="AF51" s="64">
        <v>13.196093169999999</v>
      </c>
      <c r="AG51" s="64">
        <v>12.53523494</v>
      </c>
      <c r="AH51" s="64">
        <v>23.15752462</v>
      </c>
      <c r="AI51" s="64">
        <v>22.376178100000001</v>
      </c>
      <c r="AJ51" s="64">
        <v>14.759132790000001</v>
      </c>
      <c r="AK51" s="64">
        <v>11.83657013</v>
      </c>
      <c r="AL51" s="64">
        <v>12.00720694</v>
      </c>
      <c r="AM51" s="64">
        <v>14.060623700000001</v>
      </c>
      <c r="AN51" s="64">
        <v>11.485289659999999</v>
      </c>
      <c r="AO51" s="64">
        <v>17.244654529999998</v>
      </c>
      <c r="AP51" s="64">
        <v>13.92110841</v>
      </c>
      <c r="AQ51" s="64">
        <v>14.13712271</v>
      </c>
      <c r="AR51" s="64">
        <v>14.87508959</v>
      </c>
      <c r="AS51" s="64">
        <v>16.358298869999999</v>
      </c>
      <c r="AT51" s="64">
        <v>15.201609940000001</v>
      </c>
      <c r="AU51" s="64">
        <v>15.17822191</v>
      </c>
      <c r="AV51" s="64">
        <v>11.609333550000001</v>
      </c>
      <c r="AW51" s="64">
        <v>12.92073587</v>
      </c>
      <c r="AX51" s="64">
        <v>31.542087479999999</v>
      </c>
      <c r="AY51" s="64">
        <v>16.140256560000001</v>
      </c>
      <c r="AZ51" s="64">
        <v>25.788041339999999</v>
      </c>
      <c r="BA51" s="64">
        <v>31.701048</v>
      </c>
      <c r="BB51" s="64">
        <v>31.347508699999999</v>
      </c>
      <c r="BC51" s="64">
        <v>44.905740559999998</v>
      </c>
      <c r="BD51" s="64">
        <v>35.477484619999998</v>
      </c>
      <c r="BE51" s="64">
        <v>28.73935402</v>
      </c>
      <c r="BF51" s="64">
        <v>46.18600343</v>
      </c>
      <c r="BG51" s="64">
        <v>24.555790009999999</v>
      </c>
      <c r="BH51" s="64">
        <v>29.0123104</v>
      </c>
      <c r="BI51" s="64">
        <v>21.370696200000001</v>
      </c>
      <c r="BJ51" s="64">
        <v>36.135504529999999</v>
      </c>
      <c r="BK51" s="64">
        <v>45.565628689999997</v>
      </c>
      <c r="BL51" s="64">
        <v>28.527744299999998</v>
      </c>
      <c r="BM51" s="64">
        <v>34.025037089999998</v>
      </c>
      <c r="BN51" s="64">
        <v>20.825366809999998</v>
      </c>
      <c r="BO51" s="64">
        <v>34.340119170000001</v>
      </c>
      <c r="BP51" s="64">
        <v>41.236583920000001</v>
      </c>
      <c r="BQ51" s="64">
        <v>55.301516530000001</v>
      </c>
      <c r="BR51" s="64">
        <v>22.094370390000002</v>
      </c>
      <c r="BS51" s="64">
        <v>30.96398902</v>
      </c>
      <c r="BT51" s="64">
        <v>48.652452340000004</v>
      </c>
      <c r="BU51" s="64">
        <v>37.233535330000002</v>
      </c>
      <c r="BV51" s="64">
        <v>22.636950410000001</v>
      </c>
      <c r="BW51" s="64">
        <v>30.465544560000001</v>
      </c>
      <c r="BX51" s="64">
        <v>32.02453268</v>
      </c>
      <c r="BY51" s="64">
        <v>38.452066520000002</v>
      </c>
      <c r="BZ51" s="64">
        <v>40.583972029999998</v>
      </c>
      <c r="CA51" s="64">
        <v>30.56892027</v>
      </c>
      <c r="CB51" s="64">
        <v>70.437184110000004</v>
      </c>
      <c r="CC51" s="64">
        <v>37.65644691</v>
      </c>
      <c r="CD51" s="64">
        <v>42.537825900000001</v>
      </c>
      <c r="CE51" s="64">
        <v>50.151841050000002</v>
      </c>
      <c r="CF51" s="64">
        <v>55.055749509999998</v>
      </c>
      <c r="CG51" s="64">
        <v>34.593603330000001</v>
      </c>
      <c r="CH51" s="64">
        <v>34.20788383</v>
      </c>
      <c r="CI51" s="64">
        <v>36.483542960000001</v>
      </c>
      <c r="CJ51" s="64">
        <v>39.027393459999999</v>
      </c>
      <c r="CK51" s="64">
        <v>46.879950370000003</v>
      </c>
      <c r="CL51" s="64">
        <v>52.129777480000001</v>
      </c>
      <c r="CM51" s="64">
        <v>10.911058560000001</v>
      </c>
      <c r="CN51" s="64">
        <v>7.1737575099999997</v>
      </c>
      <c r="CO51" s="64">
        <v>29.788523680000001</v>
      </c>
      <c r="CP51" s="64">
        <v>61.240470680000001</v>
      </c>
      <c r="CQ51" s="64">
        <v>19.68995803</v>
      </c>
      <c r="CR51" s="64">
        <v>31.99673417</v>
      </c>
      <c r="CS51" s="64">
        <v>72.011769770000001</v>
      </c>
      <c r="CT51" s="64">
        <v>51.930501810000003</v>
      </c>
      <c r="CU51" s="64">
        <v>52.706600829999999</v>
      </c>
      <c r="CV51" s="64">
        <v>38.259745359999997</v>
      </c>
      <c r="CW51" s="64">
        <v>50.890434589999998</v>
      </c>
      <c r="CX51" s="64">
        <v>14.42507786</v>
      </c>
      <c r="CY51" s="64">
        <v>48.735047180000002</v>
      </c>
      <c r="CZ51" s="64">
        <v>88.199253999999996</v>
      </c>
      <c r="DA51" s="64">
        <v>57.328604400000003</v>
      </c>
      <c r="DB51" s="64">
        <v>46.500319910000002</v>
      </c>
      <c r="DC51" s="64">
        <v>61.89853712</v>
      </c>
      <c r="DD51" s="64">
        <v>85.487180789999996</v>
      </c>
      <c r="DE51" s="64">
        <v>64.532429820000004</v>
      </c>
      <c r="DF51" s="64">
        <v>21.94846033</v>
      </c>
      <c r="DG51" s="64">
        <v>47.476968749999997</v>
      </c>
      <c r="DH51" s="64">
        <v>66.446639899999994</v>
      </c>
      <c r="DI51" s="64">
        <v>57.981692369999998</v>
      </c>
      <c r="DJ51" s="64">
        <v>58.06340084</v>
      </c>
      <c r="DK51" s="64">
        <v>57.80851432</v>
      </c>
      <c r="DL51" s="64">
        <v>43.359133360000001</v>
      </c>
      <c r="DM51" s="64">
        <v>57.125401459999999</v>
      </c>
      <c r="DN51" s="64">
        <v>62.303887709999998</v>
      </c>
      <c r="DO51" s="64">
        <v>52.069076299999999</v>
      </c>
      <c r="DP51" s="64">
        <v>53.914666580000002</v>
      </c>
      <c r="DQ51" s="64">
        <v>31.565028269999999</v>
      </c>
      <c r="DR51" s="64">
        <v>64.53371405</v>
      </c>
      <c r="DS51" s="64">
        <v>55.419828580000001</v>
      </c>
      <c r="DT51" s="64">
        <v>37.343566129999999</v>
      </c>
      <c r="DU51" s="64">
        <v>65.475493110000002</v>
      </c>
      <c r="DV51" s="64">
        <v>35.980159469999997</v>
      </c>
      <c r="DW51" s="64">
        <v>46.682927599999999</v>
      </c>
      <c r="DX51" s="64">
        <v>56.146930679999997</v>
      </c>
      <c r="DY51" s="64">
        <v>45.147758019999998</v>
      </c>
      <c r="DZ51" s="64">
        <v>74.931419239999997</v>
      </c>
      <c r="EA51" s="64">
        <v>49.050623649999999</v>
      </c>
      <c r="EB51" s="64">
        <v>83.501599799999994</v>
      </c>
      <c r="EC51" s="64">
        <v>64.708196319999999</v>
      </c>
      <c r="ED51" s="64">
        <v>83.783126929999995</v>
      </c>
      <c r="EE51" s="64">
        <v>50.698663279999998</v>
      </c>
      <c r="EF51" s="64">
        <v>38.180046419999996</v>
      </c>
      <c r="EG51" s="64">
        <v>72.029479120000005</v>
      </c>
      <c r="EH51" s="64">
        <v>39.583952979999999</v>
      </c>
      <c r="EI51" s="64">
        <v>53.997082679999998</v>
      </c>
      <c r="EJ51" s="64">
        <v>85.881120779999989</v>
      </c>
      <c r="EK51" s="64">
        <v>86.317996890000003</v>
      </c>
      <c r="EL51" s="64">
        <v>73.517628739999992</v>
      </c>
      <c r="EM51" s="64">
        <v>76.696495700000014</v>
      </c>
      <c r="EN51" s="64">
        <v>56.922077529999996</v>
      </c>
      <c r="EO51" s="64">
        <v>73.375371779999995</v>
      </c>
      <c r="EP51" s="64">
        <v>81.739039289999994</v>
      </c>
      <c r="EQ51" s="64">
        <v>59.660666509999999</v>
      </c>
      <c r="ER51" s="64">
        <v>95.169654370000003</v>
      </c>
      <c r="ES51" s="64">
        <v>51.664897549999999</v>
      </c>
      <c r="ET51" s="64">
        <v>74.160779289999994</v>
      </c>
      <c r="EU51" s="64">
        <v>59.395995620000001</v>
      </c>
      <c r="EV51" s="64">
        <v>65.196976219999996</v>
      </c>
      <c r="EW51" s="64">
        <v>61.411585240000001</v>
      </c>
      <c r="EX51" s="64">
        <v>77.221808620000004</v>
      </c>
      <c r="EY51" s="64">
        <v>51.467484169999999</v>
      </c>
      <c r="EZ51" s="64">
        <v>56.474512249999997</v>
      </c>
      <c r="FA51" s="64">
        <v>53.907607589999998</v>
      </c>
      <c r="FB51" s="64">
        <v>51.980978890000003</v>
      </c>
      <c r="FC51" s="64">
        <v>39.560797489999999</v>
      </c>
      <c r="FD51" s="64">
        <v>51.501836310000002</v>
      </c>
      <c r="FE51" s="64">
        <v>79.569889000000003</v>
      </c>
      <c r="FF51" s="64">
        <v>45.082801000000003</v>
      </c>
      <c r="FG51" s="64">
        <v>62.488366999999997</v>
      </c>
      <c r="FH51" s="64">
        <v>69.017269999999996</v>
      </c>
      <c r="FI51" s="64">
        <v>69.992773999999997</v>
      </c>
      <c r="FJ51" s="64">
        <v>63.792997</v>
      </c>
      <c r="FK51" s="64">
        <v>74.777867000000001</v>
      </c>
      <c r="FL51" s="64">
        <v>55.281024000000002</v>
      </c>
      <c r="FM51" s="64">
        <v>68.233455000000006</v>
      </c>
      <c r="FN51" s="64">
        <v>53.718246999999998</v>
      </c>
      <c r="FO51" s="64">
        <v>62.234645</v>
      </c>
      <c r="FP51" s="64">
        <v>91.568916999999999</v>
      </c>
      <c r="FQ51" s="64">
        <v>60.883513999999998</v>
      </c>
      <c r="FR51" s="64">
        <v>58.289279000000001</v>
      </c>
      <c r="FS51" s="64">
        <v>82.154791000000003</v>
      </c>
      <c r="FT51" s="64">
        <v>55.383338000000002</v>
      </c>
      <c r="FU51" s="64">
        <v>69.254920999999996</v>
      </c>
      <c r="FV51" s="64">
        <v>57.244543</v>
      </c>
      <c r="FW51" s="64">
        <v>52.576752999999997</v>
      </c>
      <c r="FX51" s="64">
        <v>69.609436000000002</v>
      </c>
      <c r="FY51" s="64">
        <v>108.571815</v>
      </c>
      <c r="FZ51" s="64">
        <v>60.762602000000001</v>
      </c>
      <c r="GA51" s="64">
        <v>61.672947999999998</v>
      </c>
      <c r="GB51" s="64">
        <v>44.485937999999997</v>
      </c>
      <c r="GC51" s="64">
        <v>110.799285</v>
      </c>
      <c r="GD51" s="64">
        <v>80.742363999999995</v>
      </c>
      <c r="GE51" s="64">
        <v>91.642483999999996</v>
      </c>
      <c r="GF51" s="64">
        <v>93.197036999999995</v>
      </c>
      <c r="GG51" s="64">
        <v>90.318016</v>
      </c>
      <c r="GH51" s="64">
        <v>92.084439000000003</v>
      </c>
      <c r="GI51" s="64">
        <v>104.427745</v>
      </c>
      <c r="GJ51" s="64">
        <v>131.99713</v>
      </c>
      <c r="GK51" s="64">
        <v>106.12530700000001</v>
      </c>
      <c r="GL51" s="64">
        <v>111.638237</v>
      </c>
      <c r="GM51" s="64">
        <v>80.952920000000006</v>
      </c>
      <c r="GN51" s="64">
        <v>71.601113999999995</v>
      </c>
      <c r="GO51" s="64">
        <v>84.795692590000002</v>
      </c>
      <c r="GP51" s="64">
        <v>64.650835000000001</v>
      </c>
      <c r="GQ51" s="64">
        <v>83.581726099999997</v>
      </c>
      <c r="GR51" s="64">
        <v>68.544399310000003</v>
      </c>
      <c r="GS51" s="64">
        <v>101.55529562</v>
      </c>
      <c r="GT51" s="64">
        <v>47.47410146</v>
      </c>
      <c r="GU51" s="64">
        <v>75.839439479999996</v>
      </c>
      <c r="GV51" s="64">
        <v>83.815027979999996</v>
      </c>
      <c r="GW51" s="64">
        <v>64.300417999999993</v>
      </c>
      <c r="GX51" s="64">
        <v>66.427071260000005</v>
      </c>
      <c r="GY51" s="64">
        <v>46.321097109999997</v>
      </c>
      <c r="GZ51" s="64">
        <v>59.400448249999997</v>
      </c>
      <c r="HA51" s="64">
        <v>62.315214949999998</v>
      </c>
      <c r="HB51" s="64">
        <v>29.73177192</v>
      </c>
      <c r="HC51" s="64">
        <v>33.831630830000002</v>
      </c>
      <c r="HD51" s="64">
        <v>58.526236969999999</v>
      </c>
      <c r="HE51" s="64">
        <v>50.888401510000001</v>
      </c>
      <c r="HF51" s="64">
        <v>56.300042830000002</v>
      </c>
      <c r="HG51" s="64">
        <v>63.236229039999998</v>
      </c>
      <c r="HH51" s="64">
        <v>63.537091580000002</v>
      </c>
      <c r="HI51" s="64">
        <v>55.001752070000002</v>
      </c>
      <c r="HJ51" s="64">
        <v>49.941963170000001</v>
      </c>
      <c r="HK51" s="64">
        <v>68.629731269999994</v>
      </c>
      <c r="HL51" s="64">
        <v>69.250015480000002</v>
      </c>
      <c r="HM51" s="64">
        <v>61.352984470000003</v>
      </c>
      <c r="HN51" s="64">
        <v>35.881039770000001</v>
      </c>
      <c r="HO51" s="64">
        <v>41.270286560000002</v>
      </c>
      <c r="HP51" s="64">
        <v>97.798643940000005</v>
      </c>
      <c r="HQ51" s="64">
        <v>70.519581990000006</v>
      </c>
      <c r="HR51" s="64">
        <v>32.309134120000003</v>
      </c>
      <c r="HS51" s="64">
        <v>119.69350509</v>
      </c>
      <c r="HT51" s="64">
        <v>100.07229215</v>
      </c>
      <c r="HU51" s="64">
        <v>79.293267909999997</v>
      </c>
      <c r="HV51" s="64">
        <v>95.476925809999997</v>
      </c>
      <c r="HW51" s="64">
        <v>84.743820200000002</v>
      </c>
      <c r="HX51" s="64">
        <v>58.106369260000001</v>
      </c>
      <c r="HY51" s="64">
        <v>102.7389676</v>
      </c>
      <c r="HZ51" s="64">
        <v>42.897618039999998</v>
      </c>
      <c r="IA51" s="64">
        <v>87.667025969999997</v>
      </c>
      <c r="IB51" s="64">
        <v>98.143980529999993</v>
      </c>
      <c r="IC51" s="64">
        <v>79.145216050000002</v>
      </c>
      <c r="ID51" s="64">
        <v>110.46540816</v>
      </c>
      <c r="IE51" s="64">
        <v>89.543531250000001</v>
      </c>
      <c r="IF51" s="64">
        <v>96.486706190000007</v>
      </c>
      <c r="IG51" s="64">
        <v>83.728779750000001</v>
      </c>
      <c r="IH51" s="64">
        <v>88.050852910000003</v>
      </c>
      <c r="II51" s="70">
        <v>84.637918889999995</v>
      </c>
      <c r="IJ51" s="70">
        <v>124.75374196</v>
      </c>
      <c r="IK51" s="64">
        <v>91.736637220000006</v>
      </c>
      <c r="IL51" s="64">
        <v>72.044783240000001</v>
      </c>
      <c r="IM51" s="64">
        <v>87.981936489999995</v>
      </c>
      <c r="IN51" s="64">
        <v>116.08890407</v>
      </c>
      <c r="IO51" s="64">
        <v>83.114477809999997</v>
      </c>
      <c r="IP51" s="64">
        <v>67.986370730000004</v>
      </c>
      <c r="IQ51" s="64">
        <v>43.28820374</v>
      </c>
      <c r="IR51" s="64">
        <v>67.45538483</v>
      </c>
      <c r="IS51" s="64">
        <v>68.821656939999997</v>
      </c>
      <c r="IT51" s="64">
        <v>73.644892369999994</v>
      </c>
      <c r="IU51" s="70">
        <v>56.732177360000001</v>
      </c>
      <c r="IV51" s="70">
        <v>53.080090749999997</v>
      </c>
      <c r="IW51" s="64">
        <v>77.651676359999996</v>
      </c>
      <c r="IX51" s="70">
        <v>59.607357450000002</v>
      </c>
      <c r="IY51" s="70">
        <v>87.388135509999998</v>
      </c>
    </row>
    <row r="52" spans="1:259">
      <c r="A52" s="3"/>
      <c r="B52" s="3"/>
      <c r="C52" s="3"/>
      <c r="D52" s="3" t="s">
        <v>55</v>
      </c>
      <c r="E52" s="18">
        <v>2.1857687700000001</v>
      </c>
      <c r="F52" s="18">
        <v>4.7850755500000002</v>
      </c>
      <c r="G52" s="18">
        <v>2.7751920800000001</v>
      </c>
      <c r="H52" s="18">
        <v>4.5753718799999996</v>
      </c>
      <c r="I52" s="18">
        <v>3.5897453600000002</v>
      </c>
      <c r="J52" s="18">
        <v>4.7179734599999996</v>
      </c>
      <c r="K52" s="18">
        <v>6.6951506399999996</v>
      </c>
      <c r="L52" s="18">
        <v>3.7087179400000001</v>
      </c>
      <c r="M52" s="18">
        <v>8.5579536600000008</v>
      </c>
      <c r="N52" s="18">
        <v>0.99511063</v>
      </c>
      <c r="O52" s="18">
        <v>2.8973651600000001</v>
      </c>
      <c r="P52" s="18">
        <v>1.61007126</v>
      </c>
      <c r="Q52" s="64">
        <v>3.4683439900000002</v>
      </c>
      <c r="R52" s="64">
        <v>8.8817366799999995</v>
      </c>
      <c r="S52" s="64">
        <v>4.0886256899999998</v>
      </c>
      <c r="T52" s="64">
        <v>6.3823543799999998</v>
      </c>
      <c r="U52" s="64">
        <v>7.9537573500000001</v>
      </c>
      <c r="V52" s="64">
        <v>6.8406217399999996</v>
      </c>
      <c r="W52" s="64">
        <v>3.8580380299999999</v>
      </c>
      <c r="X52" s="64">
        <v>5.9607427299999998</v>
      </c>
      <c r="Y52" s="64">
        <v>6.7221461099999997</v>
      </c>
      <c r="Z52" s="64">
        <v>4.1209719999999998E-2</v>
      </c>
      <c r="AA52" s="64">
        <v>0</v>
      </c>
      <c r="AB52" s="64">
        <v>4.3536443499999997</v>
      </c>
      <c r="AC52" s="64">
        <v>2.03500741</v>
      </c>
      <c r="AD52" s="64">
        <v>2.7883116000000001</v>
      </c>
      <c r="AE52" s="64">
        <v>7.2594899499999999</v>
      </c>
      <c r="AF52" s="64">
        <v>4.9912030400000003</v>
      </c>
      <c r="AG52" s="64">
        <v>6.5112293799999996</v>
      </c>
      <c r="AH52" s="64">
        <v>3.4939199699999999</v>
      </c>
      <c r="AI52" s="64">
        <v>3.1469719299999999</v>
      </c>
      <c r="AJ52" s="64">
        <v>3.9260986099999999</v>
      </c>
      <c r="AK52" s="64">
        <v>2.5934170299999999</v>
      </c>
      <c r="AL52" s="64">
        <v>9.1653947299999992</v>
      </c>
      <c r="AM52" s="64">
        <v>3.8128704999999998</v>
      </c>
      <c r="AN52" s="64">
        <v>2.8089227600000002</v>
      </c>
      <c r="AO52" s="64">
        <v>4.4378359999999999E-2</v>
      </c>
      <c r="AP52" s="64">
        <v>5.1454886100000001</v>
      </c>
      <c r="AQ52" s="64">
        <v>1.89723036</v>
      </c>
      <c r="AR52" s="64">
        <v>2.4502396599999998</v>
      </c>
      <c r="AS52" s="64">
        <v>9.1314164899999994</v>
      </c>
      <c r="AT52" s="64">
        <v>9.8804492800000006</v>
      </c>
      <c r="AU52" s="64">
        <v>1.46709373</v>
      </c>
      <c r="AV52" s="64">
        <v>4.2589876599999998</v>
      </c>
      <c r="AW52" s="64">
        <v>16.27053789</v>
      </c>
      <c r="AX52" s="64">
        <v>0</v>
      </c>
      <c r="AY52" s="64">
        <v>8.0591975199999997</v>
      </c>
      <c r="AZ52" s="64">
        <v>12.438032339999999</v>
      </c>
      <c r="BA52" s="64">
        <v>12.62904142</v>
      </c>
      <c r="BB52" s="64">
        <v>9.1275928099999994</v>
      </c>
      <c r="BC52" s="64">
        <v>9.4705074600000003</v>
      </c>
      <c r="BD52" s="64">
        <v>0.12905986</v>
      </c>
      <c r="BE52" s="64">
        <v>12.33346542</v>
      </c>
      <c r="BF52" s="64">
        <v>1.35677621</v>
      </c>
      <c r="BG52" s="64">
        <v>17.996361419999999</v>
      </c>
      <c r="BH52" s="64">
        <v>10.746431469999999</v>
      </c>
      <c r="BI52" s="64">
        <v>1.05413691</v>
      </c>
      <c r="BJ52" s="64">
        <v>8.0119522199999995</v>
      </c>
      <c r="BK52" s="64">
        <v>14.242448120000001</v>
      </c>
      <c r="BL52" s="64">
        <v>1.5398561500000001</v>
      </c>
      <c r="BM52" s="64">
        <v>15.520878659999999</v>
      </c>
      <c r="BN52" s="64">
        <v>6.0291123799999999</v>
      </c>
      <c r="BO52" s="64">
        <v>7.7493976299999998</v>
      </c>
      <c r="BP52" s="64">
        <v>11.294314829999999</v>
      </c>
      <c r="BQ52" s="64">
        <v>11.972367419999999</v>
      </c>
      <c r="BR52" s="64">
        <v>5.6917923400000001</v>
      </c>
      <c r="BS52" s="64">
        <v>15.158819599999999</v>
      </c>
      <c r="BT52" s="64">
        <v>4.6436621200000001</v>
      </c>
      <c r="BU52" s="64">
        <v>9.2437433700000007</v>
      </c>
      <c r="BV52" s="64">
        <v>7.1851949700000004</v>
      </c>
      <c r="BW52" s="64">
        <v>14.112999070000001</v>
      </c>
      <c r="BX52" s="64">
        <v>2.62756502</v>
      </c>
      <c r="BY52" s="64">
        <v>3.2836516499999999</v>
      </c>
      <c r="BZ52" s="64">
        <v>9.2388557999999996</v>
      </c>
      <c r="CA52" s="64">
        <v>0.96214003000000003</v>
      </c>
      <c r="CB52" s="64">
        <v>6.6221337299999998</v>
      </c>
      <c r="CC52" s="64">
        <v>4.1025444899999997</v>
      </c>
      <c r="CD52" s="64">
        <v>8.1742942099999993</v>
      </c>
      <c r="CE52" s="64">
        <v>3.29230014</v>
      </c>
      <c r="CF52" s="64">
        <v>12.54030453</v>
      </c>
      <c r="CG52" s="64">
        <v>5.9036749999999999E-2</v>
      </c>
      <c r="CH52" s="64">
        <v>12.773586079999999</v>
      </c>
      <c r="CI52" s="64">
        <v>5.8815576199999997</v>
      </c>
      <c r="CJ52" s="64">
        <v>9.9914768299999999</v>
      </c>
      <c r="CK52" s="64">
        <v>11.169736970000001</v>
      </c>
      <c r="CL52" s="64">
        <v>16.974053699999999</v>
      </c>
      <c r="CM52" s="64">
        <v>0</v>
      </c>
      <c r="CN52" s="64">
        <v>0</v>
      </c>
      <c r="CO52" s="64">
        <v>4.2158401200000002</v>
      </c>
      <c r="CP52" s="64">
        <v>17.328090270000001</v>
      </c>
      <c r="CQ52" s="64">
        <v>7.6904625099999997</v>
      </c>
      <c r="CR52" s="64">
        <v>27.525468660000001</v>
      </c>
      <c r="CS52" s="64">
        <v>5.8908679099999999</v>
      </c>
      <c r="CT52" s="64">
        <v>2.9550868299999999</v>
      </c>
      <c r="CU52" s="64">
        <v>4.9586344499999999</v>
      </c>
      <c r="CV52" s="64">
        <v>3.5533447100000002</v>
      </c>
      <c r="CW52" s="64">
        <v>7.2168313399999997</v>
      </c>
      <c r="CX52" s="64">
        <v>6.1646044</v>
      </c>
      <c r="CY52" s="64">
        <v>7.22816043</v>
      </c>
      <c r="CZ52" s="64">
        <v>17.693515089999998</v>
      </c>
      <c r="DA52" s="64">
        <v>17.474042969999999</v>
      </c>
      <c r="DB52" s="64">
        <v>4.9387028400000004</v>
      </c>
      <c r="DC52" s="64">
        <v>1.54495643</v>
      </c>
      <c r="DD52" s="64">
        <v>24.653219230000001</v>
      </c>
      <c r="DE52" s="64">
        <v>7.6863098799999996</v>
      </c>
      <c r="DF52" s="64">
        <v>5.9309014500000004</v>
      </c>
      <c r="DG52" s="64">
        <v>7.7493820000000005E-2</v>
      </c>
      <c r="DH52" s="64">
        <v>5.4609914599999998</v>
      </c>
      <c r="DI52" s="64">
        <v>5.7639274199999999</v>
      </c>
      <c r="DJ52" s="64">
        <v>5.5266849200000001</v>
      </c>
      <c r="DK52" s="64">
        <v>11.7744216</v>
      </c>
      <c r="DL52" s="64">
        <v>0</v>
      </c>
      <c r="DM52" s="64">
        <v>5.9345300700000001</v>
      </c>
      <c r="DN52" s="64">
        <v>8.9651455900000006</v>
      </c>
      <c r="DO52" s="64">
        <v>3.2585356499999998</v>
      </c>
      <c r="DP52" s="64">
        <v>9.3157727399999999</v>
      </c>
      <c r="DQ52" s="64">
        <v>6.5122673200000003</v>
      </c>
      <c r="DR52" s="64">
        <v>2.4673083600000001</v>
      </c>
      <c r="DS52" s="64">
        <v>5.5258218299999999</v>
      </c>
      <c r="DT52" s="64">
        <v>6.7658625800000003</v>
      </c>
      <c r="DU52" s="64">
        <v>7.8233835000000003</v>
      </c>
      <c r="DV52" s="64">
        <v>3.5552671899999999</v>
      </c>
      <c r="DW52" s="64">
        <v>7.46931177</v>
      </c>
      <c r="DX52" s="64">
        <v>6.4037669599999996</v>
      </c>
      <c r="DY52" s="64">
        <v>5.1537030100000001</v>
      </c>
      <c r="DZ52" s="64">
        <v>8.8093138999999994</v>
      </c>
      <c r="EA52" s="64">
        <v>3.3902516600000001</v>
      </c>
      <c r="EB52" s="64">
        <v>9.3140354700000003</v>
      </c>
      <c r="EC52" s="64">
        <v>4.2509525799999999</v>
      </c>
      <c r="ED52" s="64">
        <v>13.397968499999999</v>
      </c>
      <c r="EE52" s="64">
        <v>1.39942441</v>
      </c>
      <c r="EF52" s="64">
        <v>12.60975328</v>
      </c>
      <c r="EG52" s="64">
        <v>8.7639800000000001</v>
      </c>
      <c r="EH52" s="64">
        <v>2.47635205</v>
      </c>
      <c r="EI52" s="64">
        <v>11.199339829999998</v>
      </c>
      <c r="EJ52" s="64">
        <v>2.7461139199999995</v>
      </c>
      <c r="EK52" s="64">
        <v>4.3431589600000002</v>
      </c>
      <c r="EL52" s="64">
        <v>7.5801130900000002</v>
      </c>
      <c r="EM52" s="64">
        <v>9.3242545999999997</v>
      </c>
      <c r="EN52" s="64">
        <v>7.26707708</v>
      </c>
      <c r="EO52" s="64">
        <v>7.4517949999999999E-2</v>
      </c>
      <c r="EP52" s="64">
        <v>12.833899250000002</v>
      </c>
      <c r="EQ52" s="64">
        <v>3.9973220999999999</v>
      </c>
      <c r="ER52" s="64">
        <v>4.5582683199999998</v>
      </c>
      <c r="ES52" s="64">
        <v>2.94604416</v>
      </c>
      <c r="ET52" s="64">
        <v>6.3728460099999999</v>
      </c>
      <c r="EU52" s="64">
        <v>7.0560898099999996</v>
      </c>
      <c r="EV52" s="64">
        <v>11.54980561</v>
      </c>
      <c r="EW52" s="64">
        <v>8.5214060200000006</v>
      </c>
      <c r="EX52" s="64">
        <v>2.1535641399999998</v>
      </c>
      <c r="EY52" s="64">
        <v>7.6315375699999999</v>
      </c>
      <c r="EZ52" s="64">
        <v>10.15326406</v>
      </c>
      <c r="FA52" s="64">
        <v>2.37138727</v>
      </c>
      <c r="FB52" s="64">
        <v>8.9122012999999995</v>
      </c>
      <c r="FC52" s="64">
        <v>2.2162545300000001</v>
      </c>
      <c r="FD52" s="64">
        <v>2.4680569800000001</v>
      </c>
      <c r="FE52" s="64">
        <v>7.8185890000000002</v>
      </c>
      <c r="FF52" s="64">
        <v>3.0154179999999999</v>
      </c>
      <c r="FG52" s="64">
        <v>1.618239</v>
      </c>
      <c r="FH52" s="64">
        <v>10.328417</v>
      </c>
      <c r="FI52" s="64">
        <v>0.90570499999999998</v>
      </c>
      <c r="FJ52" s="64">
        <v>1.627796</v>
      </c>
      <c r="FK52" s="64">
        <v>2.2769330000000001</v>
      </c>
      <c r="FL52" s="64">
        <v>10.063076000000001</v>
      </c>
      <c r="FM52" s="64">
        <v>6.4208000000000001E-2</v>
      </c>
      <c r="FN52" s="64">
        <v>0.80726500000000001</v>
      </c>
      <c r="FO52" s="64">
        <v>0.28975499999999998</v>
      </c>
      <c r="FP52" s="64">
        <v>7.4373620000000003</v>
      </c>
      <c r="FQ52" s="64">
        <v>6.2835479999999997</v>
      </c>
      <c r="FR52" s="64">
        <v>1.037158</v>
      </c>
      <c r="FS52" s="64">
        <v>2.7413479999999999</v>
      </c>
      <c r="FT52" s="64">
        <v>4.0192430000000003</v>
      </c>
      <c r="FU52" s="64">
        <v>1.895815</v>
      </c>
      <c r="FV52" s="64">
        <v>4.7265959999999998</v>
      </c>
      <c r="FW52" s="64">
        <v>6.8793999999999994E-2</v>
      </c>
      <c r="FX52" s="64">
        <v>7.2178890000000004</v>
      </c>
      <c r="FY52" s="64">
        <v>5.9675960000000003</v>
      </c>
      <c r="FZ52" s="64">
        <v>1.1177619999999999</v>
      </c>
      <c r="GA52" s="64">
        <v>0.44559700000000002</v>
      </c>
      <c r="GB52" s="64">
        <v>10.026964</v>
      </c>
      <c r="GC52" s="64">
        <v>1.2139390000000001</v>
      </c>
      <c r="GD52" s="64">
        <v>10.354689</v>
      </c>
      <c r="GE52" s="64">
        <v>2.438612</v>
      </c>
      <c r="GF52" s="64">
        <v>5.3113190000000001</v>
      </c>
      <c r="GG52" s="64">
        <v>5.7975050000000001</v>
      </c>
      <c r="GH52" s="64">
        <v>2.505147</v>
      </c>
      <c r="GI52" s="64">
        <v>2.5589249999999999</v>
      </c>
      <c r="GJ52" s="64">
        <v>4.7400570000000002</v>
      </c>
      <c r="GK52" s="64">
        <v>3.76471</v>
      </c>
      <c r="GL52" s="64">
        <v>4.4229810000000001</v>
      </c>
      <c r="GM52" s="64">
        <v>4.7088070000000002</v>
      </c>
      <c r="GN52" s="64">
        <v>4.6237779999999997</v>
      </c>
      <c r="GO52" s="64">
        <v>1.68233755</v>
      </c>
      <c r="GP52" s="64">
        <v>3.5017047899999998</v>
      </c>
      <c r="GQ52" s="64">
        <v>1.56500427</v>
      </c>
      <c r="GR52" s="64">
        <v>3.17008081</v>
      </c>
      <c r="GS52" s="64">
        <v>4.9457514099999997</v>
      </c>
      <c r="GT52" s="64">
        <v>7.2097259999999996E-2</v>
      </c>
      <c r="GU52" s="64">
        <v>2.47630141</v>
      </c>
      <c r="GV52" s="64">
        <v>2.2966007899999998</v>
      </c>
      <c r="GW52" s="64">
        <v>1.95674375</v>
      </c>
      <c r="GX52" s="64">
        <v>2.0630360900000002</v>
      </c>
      <c r="GY52" s="64">
        <v>2.8433197300000002</v>
      </c>
      <c r="GZ52" s="64">
        <v>2.5944000699999998</v>
      </c>
      <c r="HA52" s="64">
        <v>0.96392507999999999</v>
      </c>
      <c r="HB52" s="64">
        <v>1.88413911</v>
      </c>
      <c r="HC52" s="64">
        <v>6.1863689999999999E-2</v>
      </c>
      <c r="HD52" s="64">
        <v>2.1662120800000002</v>
      </c>
      <c r="HE52" s="64">
        <v>2.2013573800000001</v>
      </c>
      <c r="HF52" s="64">
        <v>0.54283442999999998</v>
      </c>
      <c r="HG52" s="64">
        <v>0</v>
      </c>
      <c r="HH52" s="64">
        <v>1.6811625299999999</v>
      </c>
      <c r="HI52" s="64">
        <v>1.95373664</v>
      </c>
      <c r="HJ52" s="64">
        <v>0</v>
      </c>
      <c r="HK52" s="64">
        <v>1.3825770500000001</v>
      </c>
      <c r="HL52" s="64">
        <v>2.1243730300000001</v>
      </c>
      <c r="HM52" s="64">
        <v>0.79921337000000003</v>
      </c>
      <c r="HN52" s="64">
        <v>3.6665288299999999</v>
      </c>
      <c r="HO52" s="64">
        <v>7.3399699999999998E-2</v>
      </c>
      <c r="HP52" s="64">
        <v>3.1669860000000001</v>
      </c>
      <c r="HQ52" s="64">
        <v>1.2423348599999999</v>
      </c>
      <c r="HR52" s="64">
        <v>0.21153090999999999</v>
      </c>
      <c r="HS52" s="64">
        <v>3.3993201900000001</v>
      </c>
      <c r="HT52" s="64">
        <v>1.8686258</v>
      </c>
      <c r="HU52" s="64">
        <v>1.32708647</v>
      </c>
      <c r="HV52" s="64">
        <v>0.52470103000000001</v>
      </c>
      <c r="HW52" s="64">
        <v>3.0043688999999998</v>
      </c>
      <c r="HX52" s="64">
        <v>1.5266152</v>
      </c>
      <c r="HY52" s="64">
        <v>1.4661722100000001</v>
      </c>
      <c r="HZ52" s="64">
        <v>1.2655078799999999</v>
      </c>
      <c r="IA52" s="64">
        <v>0.71118362000000002</v>
      </c>
      <c r="IB52" s="64">
        <v>3.9362260600000001</v>
      </c>
      <c r="IC52" s="64">
        <v>0.90614634000000005</v>
      </c>
      <c r="ID52" s="64">
        <v>2.8403867100000002</v>
      </c>
      <c r="IE52" s="64">
        <v>3.4514076600000001</v>
      </c>
      <c r="IF52" s="64">
        <v>5.9837544300000003</v>
      </c>
      <c r="IG52" s="64">
        <v>0.10643933</v>
      </c>
      <c r="IH52" s="64">
        <v>0.91594785000000001</v>
      </c>
      <c r="II52" s="70">
        <v>0</v>
      </c>
      <c r="IJ52" s="70">
        <v>0.6386039</v>
      </c>
      <c r="IK52" s="64">
        <v>3.1531336099999998</v>
      </c>
      <c r="IL52" s="64">
        <v>3.0078261099999999</v>
      </c>
      <c r="IM52" s="64">
        <v>3.7642118400000002</v>
      </c>
      <c r="IN52" s="64">
        <v>1.52722951</v>
      </c>
      <c r="IO52" s="64">
        <v>0</v>
      </c>
      <c r="IP52" s="64">
        <v>7.7808539999999995E-2</v>
      </c>
      <c r="IQ52" s="64">
        <v>1.62785658</v>
      </c>
      <c r="IR52" s="64">
        <v>2.5870598600000001</v>
      </c>
      <c r="IS52" s="64">
        <v>1.1276574800000001</v>
      </c>
      <c r="IT52" s="64">
        <v>1.29996818</v>
      </c>
      <c r="IU52" s="70">
        <v>0.25606097999999999</v>
      </c>
      <c r="IV52" s="70">
        <v>8.4185250000000003E-2</v>
      </c>
      <c r="IW52" s="64">
        <v>1.67840878</v>
      </c>
      <c r="IX52" s="70">
        <v>2.2361877300000002</v>
      </c>
      <c r="IY52" s="70">
        <v>1.47918167</v>
      </c>
    </row>
    <row r="53" spans="1:259">
      <c r="A53" s="3"/>
      <c r="B53" s="3"/>
      <c r="C53" s="3"/>
      <c r="D53" s="3" t="s">
        <v>56</v>
      </c>
      <c r="E53" s="18">
        <v>0</v>
      </c>
      <c r="F53" s="18">
        <v>0</v>
      </c>
      <c r="G53" s="18">
        <v>0</v>
      </c>
      <c r="H53" s="18">
        <v>0</v>
      </c>
      <c r="I53" s="18">
        <v>0</v>
      </c>
      <c r="J53" s="18">
        <v>0</v>
      </c>
      <c r="K53" s="18">
        <v>0</v>
      </c>
      <c r="L53" s="18">
        <v>0</v>
      </c>
      <c r="M53" s="18">
        <v>0</v>
      </c>
      <c r="N53" s="18">
        <v>0</v>
      </c>
      <c r="O53" s="18">
        <v>0</v>
      </c>
      <c r="P53" s="18">
        <v>0</v>
      </c>
      <c r="Q53" s="64">
        <v>0</v>
      </c>
      <c r="R53" s="64">
        <v>0</v>
      </c>
      <c r="S53" s="64">
        <v>0</v>
      </c>
      <c r="T53" s="64">
        <v>0</v>
      </c>
      <c r="U53" s="64">
        <v>0</v>
      </c>
      <c r="V53" s="64">
        <v>0</v>
      </c>
      <c r="W53" s="64">
        <v>0</v>
      </c>
      <c r="X53" s="64">
        <v>0</v>
      </c>
      <c r="Y53" s="64">
        <v>0</v>
      </c>
      <c r="Z53" s="64">
        <v>0</v>
      </c>
      <c r="AA53" s="64">
        <v>0</v>
      </c>
      <c r="AB53" s="64">
        <v>0</v>
      </c>
      <c r="AC53" s="64">
        <v>0</v>
      </c>
      <c r="AD53" s="64">
        <v>0</v>
      </c>
      <c r="AE53" s="64">
        <v>0</v>
      </c>
      <c r="AF53" s="64">
        <v>0</v>
      </c>
      <c r="AG53" s="64">
        <v>0</v>
      </c>
      <c r="AH53" s="64">
        <v>0</v>
      </c>
      <c r="AI53" s="64">
        <v>0</v>
      </c>
      <c r="AJ53" s="64">
        <v>0</v>
      </c>
      <c r="AK53" s="64">
        <v>0</v>
      </c>
      <c r="AL53" s="64">
        <v>0</v>
      </c>
      <c r="AM53" s="64">
        <v>0</v>
      </c>
      <c r="AN53" s="64">
        <v>0</v>
      </c>
      <c r="AO53" s="64">
        <v>0</v>
      </c>
      <c r="AP53" s="64">
        <v>0</v>
      </c>
      <c r="AQ53" s="64">
        <v>0</v>
      </c>
      <c r="AR53" s="64">
        <v>0</v>
      </c>
      <c r="AS53" s="64">
        <v>0</v>
      </c>
      <c r="AT53" s="64">
        <v>0</v>
      </c>
      <c r="AU53" s="64">
        <v>0</v>
      </c>
      <c r="AV53" s="64">
        <v>0</v>
      </c>
      <c r="AW53" s="64">
        <v>0</v>
      </c>
      <c r="AX53" s="64">
        <v>0</v>
      </c>
      <c r="AY53" s="64">
        <v>0</v>
      </c>
      <c r="AZ53" s="64">
        <v>0</v>
      </c>
      <c r="BA53" s="64">
        <v>0</v>
      </c>
      <c r="BB53" s="64">
        <v>0</v>
      </c>
      <c r="BC53" s="64">
        <v>0</v>
      </c>
      <c r="BD53" s="64">
        <v>0</v>
      </c>
      <c r="BE53" s="64">
        <v>0</v>
      </c>
      <c r="BF53" s="64">
        <v>0</v>
      </c>
      <c r="BG53" s="64">
        <v>0</v>
      </c>
      <c r="BH53" s="64">
        <v>0</v>
      </c>
      <c r="BI53" s="64">
        <v>0</v>
      </c>
      <c r="BJ53" s="64">
        <v>0</v>
      </c>
      <c r="BK53" s="64">
        <v>0</v>
      </c>
      <c r="BL53" s="64">
        <v>0</v>
      </c>
      <c r="BM53" s="64">
        <v>0</v>
      </c>
      <c r="BN53" s="64">
        <v>0</v>
      </c>
      <c r="BO53" s="64">
        <v>0</v>
      </c>
      <c r="BP53" s="64">
        <v>0</v>
      </c>
      <c r="BQ53" s="64">
        <v>0</v>
      </c>
      <c r="BR53" s="64">
        <v>0</v>
      </c>
      <c r="BS53" s="64">
        <v>0</v>
      </c>
      <c r="BT53" s="64">
        <v>0</v>
      </c>
      <c r="BU53" s="64">
        <v>0</v>
      </c>
      <c r="BV53" s="64">
        <v>0</v>
      </c>
      <c r="BW53" s="64">
        <v>0</v>
      </c>
      <c r="BX53" s="64">
        <v>0</v>
      </c>
      <c r="BY53" s="64">
        <v>0</v>
      </c>
      <c r="BZ53" s="64">
        <v>0</v>
      </c>
      <c r="CA53" s="64">
        <v>0</v>
      </c>
      <c r="CB53" s="64">
        <v>0</v>
      </c>
      <c r="CC53" s="64">
        <v>0</v>
      </c>
      <c r="CD53" s="64">
        <v>0</v>
      </c>
      <c r="CE53" s="64">
        <v>0</v>
      </c>
      <c r="CF53" s="64">
        <v>0</v>
      </c>
      <c r="CG53" s="64">
        <v>0</v>
      </c>
      <c r="CH53" s="64">
        <v>0</v>
      </c>
      <c r="CI53" s="64">
        <v>0</v>
      </c>
      <c r="CJ53" s="64">
        <v>0</v>
      </c>
      <c r="CK53" s="64">
        <v>0</v>
      </c>
      <c r="CL53" s="64">
        <v>0</v>
      </c>
      <c r="CM53" s="64">
        <v>0</v>
      </c>
      <c r="CN53" s="64">
        <v>0</v>
      </c>
      <c r="CO53" s="64">
        <v>0</v>
      </c>
      <c r="CP53" s="64">
        <v>0</v>
      </c>
      <c r="CQ53" s="64">
        <v>0</v>
      </c>
      <c r="CR53" s="64">
        <v>0</v>
      </c>
      <c r="CS53" s="64">
        <v>0</v>
      </c>
      <c r="CT53" s="64">
        <v>0</v>
      </c>
      <c r="CU53" s="64">
        <v>0</v>
      </c>
      <c r="CV53" s="64">
        <v>0</v>
      </c>
      <c r="CW53" s="64">
        <v>0</v>
      </c>
      <c r="CX53" s="64">
        <v>0</v>
      </c>
      <c r="CY53" s="64">
        <v>0</v>
      </c>
      <c r="CZ53" s="64">
        <v>0</v>
      </c>
      <c r="DA53" s="64">
        <v>0</v>
      </c>
      <c r="DB53" s="64">
        <v>0</v>
      </c>
      <c r="DC53" s="64">
        <v>0</v>
      </c>
      <c r="DD53" s="64">
        <v>0</v>
      </c>
      <c r="DE53" s="64">
        <v>0</v>
      </c>
      <c r="DF53" s="64">
        <v>0</v>
      </c>
      <c r="DG53" s="64">
        <v>0</v>
      </c>
      <c r="DH53" s="64">
        <v>0</v>
      </c>
      <c r="DI53" s="64">
        <v>0</v>
      </c>
      <c r="DJ53" s="64">
        <v>0</v>
      </c>
      <c r="DK53" s="64">
        <v>0</v>
      </c>
      <c r="DL53" s="64">
        <v>0</v>
      </c>
      <c r="DM53" s="64">
        <v>0</v>
      </c>
      <c r="DN53" s="64">
        <v>0</v>
      </c>
      <c r="DO53" s="64">
        <v>0</v>
      </c>
      <c r="DP53" s="64">
        <v>0</v>
      </c>
      <c r="DQ53" s="64">
        <v>0</v>
      </c>
      <c r="DR53" s="64">
        <v>0</v>
      </c>
      <c r="DS53" s="64">
        <v>0</v>
      </c>
      <c r="DT53" s="64">
        <v>0</v>
      </c>
      <c r="DU53" s="64">
        <v>0</v>
      </c>
      <c r="DV53" s="64">
        <v>0</v>
      </c>
      <c r="DW53" s="64">
        <v>0</v>
      </c>
      <c r="DX53" s="64">
        <v>0</v>
      </c>
      <c r="DY53" s="64">
        <v>0</v>
      </c>
      <c r="DZ53" s="64">
        <v>0</v>
      </c>
      <c r="EA53" s="64">
        <v>0</v>
      </c>
      <c r="EB53" s="64">
        <v>0</v>
      </c>
      <c r="EC53" s="64">
        <v>0</v>
      </c>
      <c r="ED53" s="64">
        <v>0.18451128999999999</v>
      </c>
      <c r="EE53" s="64">
        <v>0</v>
      </c>
      <c r="EF53" s="64">
        <v>0</v>
      </c>
      <c r="EG53" s="64">
        <v>0</v>
      </c>
      <c r="EH53" s="64">
        <v>0</v>
      </c>
      <c r="EI53" s="64">
        <v>0.14255813000000001</v>
      </c>
      <c r="EJ53" s="64">
        <v>0</v>
      </c>
      <c r="EK53" s="64">
        <v>0</v>
      </c>
      <c r="EL53" s="64">
        <v>0</v>
      </c>
      <c r="EM53" s="64">
        <v>0.134635</v>
      </c>
      <c r="EN53" s="64">
        <v>0</v>
      </c>
      <c r="EO53" s="64">
        <v>0</v>
      </c>
      <c r="EP53" s="64">
        <v>0</v>
      </c>
      <c r="EQ53" s="64">
        <v>0</v>
      </c>
      <c r="ER53" s="64">
        <v>0.10372164</v>
      </c>
      <c r="ES53" s="64">
        <v>0</v>
      </c>
      <c r="ET53" s="64">
        <v>0.18258550000000001</v>
      </c>
      <c r="EU53" s="64">
        <v>0</v>
      </c>
      <c r="EV53" s="64">
        <v>0</v>
      </c>
      <c r="EW53" s="64">
        <v>0.12082726000000001</v>
      </c>
      <c r="EX53" s="64">
        <v>0.24519165000000001</v>
      </c>
      <c r="EY53" s="64">
        <v>0</v>
      </c>
      <c r="EZ53" s="64">
        <v>0</v>
      </c>
      <c r="FA53" s="64">
        <v>0</v>
      </c>
      <c r="FB53" s="64">
        <v>0</v>
      </c>
      <c r="FC53" s="64">
        <v>0</v>
      </c>
      <c r="FD53" s="64">
        <v>0</v>
      </c>
      <c r="FE53" s="64">
        <v>0</v>
      </c>
      <c r="FF53" s="64">
        <v>0</v>
      </c>
      <c r="FG53" s="64">
        <v>0</v>
      </c>
      <c r="FH53" s="64">
        <v>0</v>
      </c>
      <c r="FI53" s="64">
        <v>0</v>
      </c>
      <c r="FJ53" s="64">
        <v>0</v>
      </c>
      <c r="FK53" s="64">
        <v>0</v>
      </c>
      <c r="FL53" s="64">
        <v>5.8118999999999997E-2</v>
      </c>
      <c r="FM53" s="64">
        <v>0</v>
      </c>
      <c r="FN53" s="64">
        <v>0</v>
      </c>
      <c r="FO53" s="64">
        <v>0</v>
      </c>
      <c r="FP53" s="64">
        <v>0.10168099999999999</v>
      </c>
      <c r="FQ53" s="64">
        <v>0</v>
      </c>
      <c r="FR53" s="64">
        <v>0</v>
      </c>
      <c r="FS53" s="64">
        <v>0.183446</v>
      </c>
      <c r="FT53" s="64">
        <v>0</v>
      </c>
      <c r="FU53" s="64">
        <v>0</v>
      </c>
      <c r="FV53" s="64">
        <v>0.139095</v>
      </c>
      <c r="FW53" s="64">
        <v>0</v>
      </c>
      <c r="FX53" s="64">
        <v>0</v>
      </c>
      <c r="FY53" s="64">
        <v>0</v>
      </c>
      <c r="FZ53" s="64">
        <v>0</v>
      </c>
      <c r="GA53" s="64">
        <v>0</v>
      </c>
      <c r="GB53" s="64">
        <v>0</v>
      </c>
      <c r="GC53" s="64">
        <v>0</v>
      </c>
      <c r="GD53" s="64">
        <v>0</v>
      </c>
      <c r="GE53" s="64">
        <v>0</v>
      </c>
      <c r="GF53" s="64">
        <v>0</v>
      </c>
      <c r="GG53" s="64">
        <v>0</v>
      </c>
      <c r="GH53" s="64">
        <v>0</v>
      </c>
      <c r="GI53" s="64">
        <v>0</v>
      </c>
      <c r="GJ53" s="64">
        <v>0</v>
      </c>
      <c r="GK53" s="64">
        <v>0</v>
      </c>
      <c r="GL53" s="64">
        <v>0</v>
      </c>
      <c r="GM53" s="64">
        <v>0</v>
      </c>
      <c r="GN53" s="64">
        <v>0</v>
      </c>
      <c r="GO53" s="64">
        <v>0</v>
      </c>
      <c r="GP53" s="64">
        <v>0</v>
      </c>
      <c r="GQ53" s="64">
        <v>0.14162067</v>
      </c>
      <c r="GR53" s="64">
        <v>0</v>
      </c>
      <c r="GS53" s="64">
        <v>0.12857403000000001</v>
      </c>
      <c r="GT53" s="64">
        <v>0</v>
      </c>
      <c r="GU53" s="64">
        <v>0</v>
      </c>
      <c r="GV53" s="64">
        <v>0</v>
      </c>
      <c r="GW53" s="64">
        <v>0</v>
      </c>
      <c r="GX53" s="64">
        <v>5.138798E-2</v>
      </c>
      <c r="GY53" s="64">
        <v>0</v>
      </c>
      <c r="GZ53" s="64">
        <v>0</v>
      </c>
      <c r="HA53" s="64">
        <v>0</v>
      </c>
      <c r="HB53" s="64">
        <v>0</v>
      </c>
      <c r="HC53" s="64">
        <v>0.10580999000000001</v>
      </c>
      <c r="HD53" s="64">
        <v>0</v>
      </c>
      <c r="HE53" s="64">
        <v>0</v>
      </c>
      <c r="HF53" s="64">
        <v>6.1985989999999998E-2</v>
      </c>
      <c r="HG53" s="64">
        <v>0</v>
      </c>
      <c r="HH53" s="64">
        <v>0</v>
      </c>
      <c r="HI53" s="64">
        <v>0.10347766999999999</v>
      </c>
      <c r="HJ53" s="64">
        <v>0</v>
      </c>
      <c r="HK53" s="64">
        <v>0</v>
      </c>
      <c r="HL53" s="64">
        <v>0</v>
      </c>
      <c r="HM53" s="64">
        <v>0</v>
      </c>
      <c r="HN53" s="64">
        <v>0</v>
      </c>
      <c r="HO53" s="64">
        <v>0</v>
      </c>
      <c r="HP53" s="64">
        <v>0</v>
      </c>
      <c r="HQ53" s="64">
        <v>0</v>
      </c>
      <c r="HR53" s="64">
        <v>0.18146941999999999</v>
      </c>
      <c r="HS53" s="64">
        <v>0</v>
      </c>
      <c r="HT53" s="64">
        <v>0</v>
      </c>
      <c r="HU53" s="64">
        <v>0</v>
      </c>
      <c r="HV53" s="64">
        <v>0</v>
      </c>
      <c r="HW53" s="64">
        <v>0</v>
      </c>
      <c r="HX53" s="64">
        <v>0</v>
      </c>
      <c r="HY53" s="64">
        <v>0.10745702</v>
      </c>
      <c r="HZ53" s="64">
        <v>0</v>
      </c>
      <c r="IA53" s="64">
        <v>0</v>
      </c>
      <c r="IB53" s="64">
        <v>0.11776451</v>
      </c>
      <c r="IC53" s="64">
        <v>0</v>
      </c>
      <c r="ID53" s="64">
        <v>0</v>
      </c>
      <c r="IE53" s="64">
        <v>0.10105367</v>
      </c>
      <c r="IF53" s="64">
        <v>0</v>
      </c>
      <c r="IG53" s="64">
        <v>0</v>
      </c>
      <c r="IH53" s="64">
        <v>0</v>
      </c>
      <c r="II53" s="70">
        <v>0</v>
      </c>
      <c r="IJ53" s="70">
        <v>0</v>
      </c>
      <c r="IK53" s="64">
        <v>0</v>
      </c>
      <c r="IL53" s="64">
        <v>0</v>
      </c>
      <c r="IM53" s="64">
        <v>0</v>
      </c>
      <c r="IN53" s="64">
        <v>0</v>
      </c>
      <c r="IO53" s="64">
        <v>0</v>
      </c>
      <c r="IP53" s="64">
        <v>0</v>
      </c>
      <c r="IQ53" s="64">
        <v>3.06751E-2</v>
      </c>
      <c r="IR53" s="64">
        <v>0</v>
      </c>
      <c r="IS53" s="64">
        <v>0</v>
      </c>
      <c r="IT53" s="64">
        <v>0</v>
      </c>
      <c r="IU53" s="70">
        <v>0</v>
      </c>
      <c r="IV53" s="70">
        <v>0</v>
      </c>
      <c r="IW53" s="64">
        <v>0</v>
      </c>
      <c r="IX53" s="70">
        <v>0</v>
      </c>
      <c r="IY53" s="70">
        <v>0</v>
      </c>
    </row>
    <row r="54" spans="1:259">
      <c r="A54" s="3"/>
      <c r="B54" s="3"/>
      <c r="C54" s="3"/>
      <c r="D54" s="3" t="s">
        <v>12</v>
      </c>
      <c r="E54" s="18">
        <v>0</v>
      </c>
      <c r="F54" s="18">
        <v>0</v>
      </c>
      <c r="G54" s="18">
        <v>0</v>
      </c>
      <c r="H54" s="18">
        <v>0</v>
      </c>
      <c r="I54" s="18">
        <v>0</v>
      </c>
      <c r="J54" s="18">
        <v>0.22321579</v>
      </c>
      <c r="K54" s="18">
        <v>0.59855656000000002</v>
      </c>
      <c r="L54" s="18">
        <v>0.60940563999999997</v>
      </c>
      <c r="M54" s="18">
        <v>0.3847158</v>
      </c>
      <c r="N54" s="18">
        <v>0</v>
      </c>
      <c r="O54" s="18">
        <v>0</v>
      </c>
      <c r="P54" s="18">
        <v>0</v>
      </c>
      <c r="Q54" s="64">
        <v>0</v>
      </c>
      <c r="R54" s="64">
        <v>0</v>
      </c>
      <c r="S54" s="64">
        <v>0</v>
      </c>
      <c r="T54" s="64">
        <v>0</v>
      </c>
      <c r="U54" s="64">
        <v>0</v>
      </c>
      <c r="V54" s="64">
        <v>0</v>
      </c>
      <c r="W54" s="64">
        <v>0</v>
      </c>
      <c r="X54" s="64">
        <v>0</v>
      </c>
      <c r="Y54" s="64">
        <v>0</v>
      </c>
      <c r="Z54" s="64">
        <v>0</v>
      </c>
      <c r="AA54" s="64">
        <v>0</v>
      </c>
      <c r="AB54" s="64">
        <v>0</v>
      </c>
      <c r="AC54" s="64">
        <v>0</v>
      </c>
      <c r="AD54" s="64">
        <v>0</v>
      </c>
      <c r="AE54" s="64">
        <v>0</v>
      </c>
      <c r="AF54" s="64">
        <v>0</v>
      </c>
      <c r="AG54" s="64">
        <v>0</v>
      </c>
      <c r="AH54" s="64">
        <v>0</v>
      </c>
      <c r="AI54" s="64">
        <v>0</v>
      </c>
      <c r="AJ54" s="64">
        <v>0</v>
      </c>
      <c r="AK54" s="64">
        <v>0</v>
      </c>
      <c r="AL54" s="64">
        <v>0</v>
      </c>
      <c r="AM54" s="64">
        <v>0</v>
      </c>
      <c r="AN54" s="64">
        <v>0</v>
      </c>
      <c r="AO54" s="64">
        <v>0</v>
      </c>
      <c r="AP54" s="64">
        <v>0</v>
      </c>
      <c r="AQ54" s="64">
        <v>4.4378960000000002E-2</v>
      </c>
      <c r="AR54" s="64">
        <v>0</v>
      </c>
      <c r="AS54" s="64">
        <v>0</v>
      </c>
      <c r="AT54" s="64">
        <v>0</v>
      </c>
      <c r="AU54" s="64">
        <v>0</v>
      </c>
      <c r="AV54" s="64">
        <v>0</v>
      </c>
      <c r="AW54" s="64">
        <v>0</v>
      </c>
      <c r="AX54" s="64">
        <v>0</v>
      </c>
      <c r="AY54" s="64">
        <v>0</v>
      </c>
      <c r="AZ54" s="64">
        <v>0</v>
      </c>
      <c r="BA54" s="64">
        <v>0</v>
      </c>
      <c r="BB54" s="64">
        <v>0</v>
      </c>
      <c r="BC54" s="64">
        <v>0</v>
      </c>
      <c r="BD54" s="64">
        <v>0</v>
      </c>
      <c r="BE54" s="64">
        <v>0</v>
      </c>
      <c r="BF54" s="64">
        <v>6.5490270000000003E-2</v>
      </c>
      <c r="BG54" s="64">
        <v>0.98123866999999998</v>
      </c>
      <c r="BH54" s="64">
        <v>0.32747257000000002</v>
      </c>
      <c r="BI54" s="64">
        <v>0.36903079999999999</v>
      </c>
      <c r="BJ54" s="64">
        <v>0.50280029000000004</v>
      </c>
      <c r="BK54" s="64">
        <v>1.1714134</v>
      </c>
      <c r="BL54" s="64">
        <v>0.61479837000000004</v>
      </c>
      <c r="BM54" s="64">
        <v>0.50831011000000004</v>
      </c>
      <c r="BN54" s="64">
        <v>0.75248258999999995</v>
      </c>
      <c r="BO54" s="64">
        <v>0</v>
      </c>
      <c r="BP54" s="64">
        <v>0.68705194000000003</v>
      </c>
      <c r="BQ54" s="64">
        <v>0</v>
      </c>
      <c r="BR54" s="64">
        <v>0.29243015</v>
      </c>
      <c r="BS54" s="64">
        <v>2.1011738599999998</v>
      </c>
      <c r="BT54" s="64">
        <v>1.1746170499999999</v>
      </c>
      <c r="BU54" s="64">
        <v>0.54101195000000002</v>
      </c>
      <c r="BV54" s="64">
        <v>0.37330994000000001</v>
      </c>
      <c r="BW54" s="64">
        <v>0.12464556</v>
      </c>
      <c r="BX54" s="64">
        <v>0</v>
      </c>
      <c r="BY54" s="64">
        <v>0.23553826</v>
      </c>
      <c r="BZ54" s="64">
        <v>9.8282010000000003E-2</v>
      </c>
      <c r="CA54" s="64">
        <v>0.73428256000000003</v>
      </c>
      <c r="CB54" s="64">
        <v>0.42607551999999999</v>
      </c>
      <c r="CC54" s="64">
        <v>0.79076433999999995</v>
      </c>
      <c r="CD54" s="64">
        <v>1.2564503300000001</v>
      </c>
      <c r="CE54" s="64">
        <v>0.97592053000000001</v>
      </c>
      <c r="CF54" s="64">
        <v>0.61137825999999995</v>
      </c>
      <c r="CG54" s="64">
        <v>1.6464748300000001</v>
      </c>
      <c r="CH54" s="64">
        <v>0.94039938000000001</v>
      </c>
      <c r="CI54" s="64">
        <v>0.81817424999999999</v>
      </c>
      <c r="CJ54" s="64">
        <v>1.2217993700000001</v>
      </c>
      <c r="CK54" s="64">
        <v>0.82172875000000001</v>
      </c>
      <c r="CL54" s="64">
        <v>0.83420603999999998</v>
      </c>
      <c r="CM54" s="64">
        <v>1.0177036500000001</v>
      </c>
      <c r="CN54" s="64">
        <v>0</v>
      </c>
      <c r="CO54" s="64">
        <v>0.47996005000000003</v>
      </c>
      <c r="CP54" s="64">
        <v>0.72723088000000002</v>
      </c>
      <c r="CQ54" s="64">
        <v>5.0661747100000003</v>
      </c>
      <c r="CR54" s="64">
        <v>4.2781470800000001</v>
      </c>
      <c r="CS54" s="64">
        <v>0.67396122999999997</v>
      </c>
      <c r="CT54" s="64">
        <v>3.6856227800000001</v>
      </c>
      <c r="CU54" s="64">
        <v>0.20271085999999999</v>
      </c>
      <c r="CV54" s="64">
        <v>1.9373221599999999</v>
      </c>
      <c r="CW54" s="64">
        <v>1.0456649499999999</v>
      </c>
      <c r="CX54" s="64">
        <v>1.73983066</v>
      </c>
      <c r="CY54" s="64">
        <v>3.2958857099999999</v>
      </c>
      <c r="CZ54" s="64">
        <v>3.10284827</v>
      </c>
      <c r="DA54" s="64">
        <v>1.6216808300000001</v>
      </c>
      <c r="DB54" s="64">
        <v>4.7728959700000004</v>
      </c>
      <c r="DC54" s="64">
        <v>2.4049547699999998</v>
      </c>
      <c r="DD54" s="64">
        <v>2.2240476400000002</v>
      </c>
      <c r="DE54" s="64">
        <v>0.39071803999999999</v>
      </c>
      <c r="DF54" s="64">
        <v>0.89467909999999995</v>
      </c>
      <c r="DG54" s="64">
        <v>0.2211417</v>
      </c>
      <c r="DH54" s="64">
        <v>1.3093335500000001</v>
      </c>
      <c r="DI54" s="64">
        <v>0</v>
      </c>
      <c r="DJ54" s="64">
        <v>1.42622593</v>
      </c>
      <c r="DK54" s="64">
        <v>0.81397081999999998</v>
      </c>
      <c r="DL54" s="64">
        <v>3.6472415300000001</v>
      </c>
      <c r="DM54" s="64">
        <v>3.8981699399999998</v>
      </c>
      <c r="DN54" s="64">
        <v>2.0898533100000001</v>
      </c>
      <c r="DO54" s="64">
        <v>2.37740654</v>
      </c>
      <c r="DP54" s="64">
        <v>1.35415781</v>
      </c>
      <c r="DQ54" s="64">
        <v>1.6729846799999999</v>
      </c>
      <c r="DR54" s="64">
        <v>4.1906431099999999</v>
      </c>
      <c r="DS54" s="64">
        <v>1.8010160799999999</v>
      </c>
      <c r="DT54" s="64">
        <v>2.0323528799999999</v>
      </c>
      <c r="DU54" s="64">
        <v>5.2454323299999999</v>
      </c>
      <c r="DV54" s="64">
        <v>1.0513321</v>
      </c>
      <c r="DW54" s="64">
        <v>3.4725696799999999</v>
      </c>
      <c r="DX54" s="64">
        <v>2.1293138699999998</v>
      </c>
      <c r="DY54" s="64">
        <v>2.7414171500000002</v>
      </c>
      <c r="DZ54" s="64">
        <v>8.8034097599999992</v>
      </c>
      <c r="EA54" s="64">
        <v>4.0851234500000002</v>
      </c>
      <c r="EB54" s="64">
        <v>2.8256243699999999</v>
      </c>
      <c r="EC54" s="64">
        <v>4.4491188800000003</v>
      </c>
      <c r="ED54" s="64">
        <v>2.9004637199999999</v>
      </c>
      <c r="EE54" s="64">
        <v>4.8362440500000003</v>
      </c>
      <c r="EF54" s="64">
        <v>4.3472785099999998</v>
      </c>
      <c r="EG54" s="64">
        <v>3.3609299000000004</v>
      </c>
      <c r="EH54" s="64">
        <v>1.4114170599999998</v>
      </c>
      <c r="EI54" s="64">
        <v>0.66279929000000004</v>
      </c>
      <c r="EJ54" s="64">
        <v>5.6073445099999999</v>
      </c>
      <c r="EK54" s="64">
        <v>2.7850659000000002</v>
      </c>
      <c r="EL54" s="64">
        <v>1.5427231899999998</v>
      </c>
      <c r="EM54" s="64">
        <v>6.8309437099999997</v>
      </c>
      <c r="EN54" s="64">
        <v>3.4832676899999999</v>
      </c>
      <c r="EO54" s="64">
        <v>4.7246939999999995</v>
      </c>
      <c r="EP54" s="64">
        <v>5.4536582399999993</v>
      </c>
      <c r="EQ54" s="64">
        <v>5.03646349</v>
      </c>
      <c r="ER54" s="64">
        <v>2.3219820499999999</v>
      </c>
      <c r="ES54" s="64">
        <v>4.0214237800000001</v>
      </c>
      <c r="ET54" s="64">
        <v>0.30643163000000001</v>
      </c>
      <c r="EU54" s="64">
        <v>6.4152411300000001</v>
      </c>
      <c r="EV54" s="64">
        <v>3.45986203</v>
      </c>
      <c r="EW54" s="64">
        <v>3.9169627999999999</v>
      </c>
      <c r="EX54" s="64">
        <v>5.6213613799999997</v>
      </c>
      <c r="EY54" s="64">
        <v>6.2013841899999997</v>
      </c>
      <c r="EZ54" s="64">
        <v>5.4077946099999998</v>
      </c>
      <c r="FA54" s="64">
        <v>2.7359430300000001</v>
      </c>
      <c r="FB54" s="64">
        <v>2.66265259</v>
      </c>
      <c r="FC54" s="64">
        <v>2.4425244500000001</v>
      </c>
      <c r="FD54" s="64">
        <v>1.5010542099999999</v>
      </c>
      <c r="FE54" s="64">
        <v>0.45202500000000001</v>
      </c>
      <c r="FF54" s="64">
        <v>4.4004009999999996</v>
      </c>
      <c r="FG54" s="64">
        <v>2.7638410000000002</v>
      </c>
      <c r="FH54" s="64">
        <v>3.4326379999999999</v>
      </c>
      <c r="FI54" s="64">
        <v>2.6878190000000002</v>
      </c>
      <c r="FJ54" s="64">
        <v>3.135529</v>
      </c>
      <c r="FK54" s="64">
        <v>1.1741029999999999</v>
      </c>
      <c r="FL54" s="64">
        <v>0.42366500000000001</v>
      </c>
      <c r="FM54" s="64">
        <v>0.80859700000000001</v>
      </c>
      <c r="FN54" s="64">
        <v>1.7119580000000001</v>
      </c>
      <c r="FO54" s="64">
        <v>2.6059139999999998</v>
      </c>
      <c r="FP54" s="64">
        <v>0.87443400000000004</v>
      </c>
      <c r="FQ54" s="64">
        <v>2.0960420000000002</v>
      </c>
      <c r="FR54" s="64">
        <v>1.625605</v>
      </c>
      <c r="FS54" s="64">
        <v>4.6012079999999997</v>
      </c>
      <c r="FT54" s="64">
        <v>4.1599019999999998</v>
      </c>
      <c r="FU54" s="64">
        <v>3.337863</v>
      </c>
      <c r="FV54" s="64">
        <v>7.1395150000000003</v>
      </c>
      <c r="FW54" s="64">
        <v>3.9818039999999999</v>
      </c>
      <c r="FX54" s="64">
        <v>4.6795340000000003</v>
      </c>
      <c r="FY54" s="64">
        <v>3.0525129999999998</v>
      </c>
      <c r="FZ54" s="64">
        <v>2.9927169999999998</v>
      </c>
      <c r="GA54" s="64">
        <v>3.803944</v>
      </c>
      <c r="GB54" s="64">
        <v>3.9236249999999999</v>
      </c>
      <c r="GC54" s="64">
        <v>5.5266270000000004</v>
      </c>
      <c r="GD54" s="64">
        <v>2.2930619999999999</v>
      </c>
      <c r="GE54" s="64">
        <v>3.1883539999999999</v>
      </c>
      <c r="GF54" s="64">
        <v>3.2030560000000001</v>
      </c>
      <c r="GG54" s="64">
        <v>8.2299860000000002</v>
      </c>
      <c r="GH54" s="64">
        <v>5.3758080000000001</v>
      </c>
      <c r="GI54" s="64">
        <v>6.3265919999999998</v>
      </c>
      <c r="GJ54" s="64">
        <v>7.5295069999999997</v>
      </c>
      <c r="GK54" s="64">
        <v>2.0210650000000001</v>
      </c>
      <c r="GL54" s="64">
        <v>3.5458769999999999</v>
      </c>
      <c r="GM54" s="64">
        <v>2.2589399999999999</v>
      </c>
      <c r="GN54" s="64">
        <v>3.4625789999999999</v>
      </c>
      <c r="GO54" s="64">
        <v>5.1408633400000001</v>
      </c>
      <c r="GP54" s="64">
        <v>1.8721776299999999</v>
      </c>
      <c r="GQ54" s="64">
        <v>3.6129790000000002</v>
      </c>
      <c r="GR54" s="64">
        <v>2.1582455500000002</v>
      </c>
      <c r="GS54" s="64">
        <v>1.0770483500000001</v>
      </c>
      <c r="GT54" s="64">
        <v>1.52687025</v>
      </c>
      <c r="GU54" s="64">
        <v>0.81461494000000001</v>
      </c>
      <c r="GV54" s="64">
        <v>4.4670093</v>
      </c>
      <c r="GW54" s="64">
        <v>0.95048723999999996</v>
      </c>
      <c r="GX54" s="64">
        <v>1.03754945</v>
      </c>
      <c r="GY54" s="64">
        <v>3.0832090000000001</v>
      </c>
      <c r="GZ54" s="64">
        <v>2.6748002400000002</v>
      </c>
      <c r="HA54" s="64">
        <v>0.65802048999999996</v>
      </c>
      <c r="HB54" s="64">
        <v>3.3963103299999999</v>
      </c>
      <c r="HC54" s="64">
        <v>3.0276971800000001</v>
      </c>
      <c r="HD54" s="64">
        <v>2.75551507</v>
      </c>
      <c r="HE54" s="64">
        <v>2.10006388</v>
      </c>
      <c r="HF54" s="64">
        <v>0.79944267999999996</v>
      </c>
      <c r="HG54" s="64">
        <v>1.0716595799999999</v>
      </c>
      <c r="HH54" s="64">
        <v>2.5646770700000001</v>
      </c>
      <c r="HI54" s="64">
        <v>1.5404988500000001</v>
      </c>
      <c r="HJ54" s="64">
        <v>4.9247720000000002E-2</v>
      </c>
      <c r="HK54" s="64">
        <v>0.92325279000000005</v>
      </c>
      <c r="HL54" s="64">
        <v>1.0105692799999999</v>
      </c>
      <c r="HM54" s="64">
        <v>3.0553147699999998</v>
      </c>
      <c r="HN54" s="64">
        <v>2.2604958900000001</v>
      </c>
      <c r="HO54" s="64">
        <v>3.4068999099999999</v>
      </c>
      <c r="HP54" s="64">
        <v>7.3945380099999998</v>
      </c>
      <c r="HQ54" s="64">
        <v>1.8672965800000001</v>
      </c>
      <c r="HR54" s="64">
        <v>4.1629711299999999</v>
      </c>
      <c r="HS54" s="64">
        <v>2.81075154</v>
      </c>
      <c r="HT54" s="64">
        <v>1.831585</v>
      </c>
      <c r="HU54" s="64">
        <v>1.54873679</v>
      </c>
      <c r="HV54" s="64">
        <v>5.8154733199999997</v>
      </c>
      <c r="HW54" s="64">
        <v>2.5735175799999999</v>
      </c>
      <c r="HX54" s="64">
        <v>5.5189781499999997</v>
      </c>
      <c r="HY54" s="64">
        <v>3.3292892100000002</v>
      </c>
      <c r="HZ54" s="64">
        <v>1.1712042600000001</v>
      </c>
      <c r="IA54" s="64">
        <v>7.8952133499999997</v>
      </c>
      <c r="IB54" s="64">
        <v>2.6562782</v>
      </c>
      <c r="IC54" s="64">
        <v>5.2901253199999996</v>
      </c>
      <c r="ID54" s="64">
        <v>9.11579491</v>
      </c>
      <c r="IE54" s="64">
        <v>7.2772418099999996</v>
      </c>
      <c r="IF54" s="64">
        <v>3.1975074399999999</v>
      </c>
      <c r="IG54" s="64">
        <v>4.8194666799999997</v>
      </c>
      <c r="IH54" s="64">
        <v>7.1957650900000001</v>
      </c>
      <c r="II54" s="70">
        <v>2.6516505499999998</v>
      </c>
      <c r="IJ54" s="70">
        <v>1.0680019000000001</v>
      </c>
      <c r="IK54" s="64">
        <v>6.7302318799999998</v>
      </c>
      <c r="IL54" s="64">
        <v>0.55376170000000002</v>
      </c>
      <c r="IM54" s="64">
        <v>0.39199478999999998</v>
      </c>
      <c r="IN54" s="64">
        <v>3.8134102900000002</v>
      </c>
      <c r="IO54" s="64">
        <v>1.25281514</v>
      </c>
      <c r="IP54" s="64">
        <v>3.4964829000000002</v>
      </c>
      <c r="IQ54" s="64">
        <v>0.83262740999999996</v>
      </c>
      <c r="IR54" s="64">
        <v>6.3347636300000003</v>
      </c>
      <c r="IS54" s="64">
        <v>2.73249568</v>
      </c>
      <c r="IT54" s="64">
        <v>1.5837139600000001</v>
      </c>
      <c r="IU54" s="70">
        <v>1.3335326199999999</v>
      </c>
      <c r="IV54" s="70">
        <v>0.90016119999999999</v>
      </c>
      <c r="IW54" s="64">
        <v>2.53832784</v>
      </c>
      <c r="IX54" s="70">
        <v>1.4156488</v>
      </c>
      <c r="IY54" s="70">
        <v>1.1966786300000001</v>
      </c>
    </row>
    <row r="55" spans="1:259">
      <c r="A55" s="3"/>
      <c r="B55" s="3"/>
      <c r="C55" s="3"/>
      <c r="D55" s="3" t="s">
        <v>13</v>
      </c>
      <c r="E55" s="18">
        <v>1.0942251700000001</v>
      </c>
      <c r="F55" s="18">
        <v>1.2711952399999999</v>
      </c>
      <c r="G55" s="18">
        <v>5.1067130000000001</v>
      </c>
      <c r="H55" s="18">
        <v>8.6641090000000004E-2</v>
      </c>
      <c r="I55" s="18">
        <v>1.52437764</v>
      </c>
      <c r="J55" s="18">
        <v>3.64279514</v>
      </c>
      <c r="K55" s="18">
        <v>2.5996008399999999</v>
      </c>
      <c r="L55" s="18">
        <v>2.4492655299999999</v>
      </c>
      <c r="M55" s="18">
        <v>3.1968833600000002</v>
      </c>
      <c r="N55" s="18">
        <v>2.6171070300000001</v>
      </c>
      <c r="O55" s="18">
        <v>2.25695537</v>
      </c>
      <c r="P55" s="18">
        <v>2.6631132000000002</v>
      </c>
      <c r="Q55" s="64">
        <v>1.80366421</v>
      </c>
      <c r="R55" s="64">
        <v>3.0245697900000001</v>
      </c>
      <c r="S55" s="64">
        <v>2.8977811600000001</v>
      </c>
      <c r="T55" s="64">
        <v>3.2024755800000002</v>
      </c>
      <c r="U55" s="64">
        <v>4.7196112699999997</v>
      </c>
      <c r="V55" s="64">
        <v>0.98188158999999997</v>
      </c>
      <c r="W55" s="64">
        <v>6.01381956</v>
      </c>
      <c r="X55" s="64">
        <v>4.1904353600000004</v>
      </c>
      <c r="Y55" s="64">
        <v>5.3968576099999996</v>
      </c>
      <c r="Z55" s="64">
        <v>3.8065847700000002</v>
      </c>
      <c r="AA55" s="64">
        <v>3.1656962100000001</v>
      </c>
      <c r="AB55" s="64">
        <v>1.01306096</v>
      </c>
      <c r="AC55" s="64">
        <v>1.9555098</v>
      </c>
      <c r="AD55" s="64">
        <v>0.40618028</v>
      </c>
      <c r="AE55" s="64">
        <v>2.8257472899999998</v>
      </c>
      <c r="AF55" s="64">
        <v>2.0654051</v>
      </c>
      <c r="AG55" s="64">
        <v>1.7009868500000001</v>
      </c>
      <c r="AH55" s="64">
        <v>2.85768998</v>
      </c>
      <c r="AI55" s="64">
        <v>2.05816007</v>
      </c>
      <c r="AJ55" s="64">
        <v>2.7371890799999998</v>
      </c>
      <c r="AK55" s="64">
        <v>0.60080962999999998</v>
      </c>
      <c r="AL55" s="64">
        <v>2.58280756</v>
      </c>
      <c r="AM55" s="64">
        <v>2.6298971</v>
      </c>
      <c r="AN55" s="64">
        <v>2.9179741899999998</v>
      </c>
      <c r="AO55" s="64">
        <v>3.3323980400000002</v>
      </c>
      <c r="AP55" s="64">
        <v>2.65495356</v>
      </c>
      <c r="AQ55" s="64">
        <v>4.4743866900000002</v>
      </c>
      <c r="AR55" s="64">
        <v>3.8597370299999998</v>
      </c>
      <c r="AS55" s="64">
        <v>4.6758119599999999</v>
      </c>
      <c r="AT55" s="64">
        <v>4.9738369899999997</v>
      </c>
      <c r="AU55" s="64">
        <v>3.6110597900000001</v>
      </c>
      <c r="AV55" s="64">
        <v>4.3356544499999998</v>
      </c>
      <c r="AW55" s="64">
        <v>3.86309477</v>
      </c>
      <c r="AX55" s="64">
        <v>5.1267968399999999</v>
      </c>
      <c r="AY55" s="64">
        <v>6.2989057600000002</v>
      </c>
      <c r="AZ55" s="64">
        <v>11.049890270000001</v>
      </c>
      <c r="BA55" s="64">
        <v>10.49184925</v>
      </c>
      <c r="BB55" s="64">
        <v>8.6150613400000005</v>
      </c>
      <c r="BC55" s="64">
        <v>8.7373375899999992</v>
      </c>
      <c r="BD55" s="64">
        <v>9.9365342600000002</v>
      </c>
      <c r="BE55" s="64">
        <v>7.6705769000000004</v>
      </c>
      <c r="BF55" s="64">
        <v>10.305208410000001</v>
      </c>
      <c r="BG55" s="64">
        <v>8.9685376800000007</v>
      </c>
      <c r="BH55" s="64">
        <v>14.59690544</v>
      </c>
      <c r="BI55" s="64">
        <v>14.42007192</v>
      </c>
      <c r="BJ55" s="64">
        <v>0.69625669999999995</v>
      </c>
      <c r="BK55" s="64">
        <v>10.11539432</v>
      </c>
      <c r="BL55" s="64">
        <v>1.74855472</v>
      </c>
      <c r="BM55" s="64">
        <v>7.1913159599999998</v>
      </c>
      <c r="BN55" s="64">
        <v>2.98761017</v>
      </c>
      <c r="BO55" s="64">
        <v>5.7103896199999999</v>
      </c>
      <c r="BP55" s="64">
        <v>4.6154732599999999</v>
      </c>
      <c r="BQ55" s="64">
        <v>7.563472</v>
      </c>
      <c r="BR55" s="64">
        <v>8.24625919</v>
      </c>
      <c r="BS55" s="64">
        <v>8.9086568400000008</v>
      </c>
      <c r="BT55" s="64">
        <v>9.0183755600000008</v>
      </c>
      <c r="BU55" s="64">
        <v>9.9526831500000004</v>
      </c>
      <c r="BV55" s="64">
        <v>6.16261423</v>
      </c>
      <c r="BW55" s="64">
        <v>1.85719419</v>
      </c>
      <c r="BX55" s="64">
        <v>2.1471099599999999</v>
      </c>
      <c r="BY55" s="64">
        <v>6.7001969800000003</v>
      </c>
      <c r="BZ55" s="64">
        <v>1.12949967</v>
      </c>
      <c r="CA55" s="64">
        <v>4.6010882899999999</v>
      </c>
      <c r="CB55" s="64">
        <v>4.1082104499999996</v>
      </c>
      <c r="CC55" s="64">
        <v>3.4299215300000001</v>
      </c>
      <c r="CD55" s="64">
        <v>5.9229055800000001</v>
      </c>
      <c r="CE55" s="64">
        <v>14.31876488</v>
      </c>
      <c r="CF55" s="64">
        <v>1.5310135499999999</v>
      </c>
      <c r="CG55" s="64">
        <v>11.75374173</v>
      </c>
      <c r="CH55" s="64">
        <v>7.1347042900000002</v>
      </c>
      <c r="CI55" s="64">
        <v>6.2256702600000002</v>
      </c>
      <c r="CJ55" s="64">
        <v>5.1840848599999996</v>
      </c>
      <c r="CK55" s="64">
        <v>10.13849018</v>
      </c>
      <c r="CL55" s="64">
        <v>1.7276625800000001</v>
      </c>
      <c r="CM55" s="64">
        <v>8.6699013399999991</v>
      </c>
      <c r="CN55" s="64">
        <v>0</v>
      </c>
      <c r="CO55" s="64">
        <v>0.91279776000000001</v>
      </c>
      <c r="CP55" s="64">
        <v>13.00203619</v>
      </c>
      <c r="CQ55" s="64">
        <v>2.7413517199999999</v>
      </c>
      <c r="CR55" s="64">
        <v>0.40486991999999999</v>
      </c>
      <c r="CS55" s="64">
        <v>0</v>
      </c>
      <c r="CT55" s="64">
        <v>3.7147714700000001</v>
      </c>
      <c r="CU55" s="64">
        <v>0</v>
      </c>
      <c r="CV55" s="64">
        <v>1.4296649100000001</v>
      </c>
      <c r="CW55" s="64">
        <v>1.46564023</v>
      </c>
      <c r="CX55" s="64">
        <v>0</v>
      </c>
      <c r="CY55" s="64">
        <v>0</v>
      </c>
      <c r="CZ55" s="64">
        <v>0.83593872000000002</v>
      </c>
      <c r="DA55" s="64">
        <v>0.84001751999999996</v>
      </c>
      <c r="DB55" s="64">
        <v>0</v>
      </c>
      <c r="DC55" s="64">
        <v>0</v>
      </c>
      <c r="DD55" s="64">
        <v>0</v>
      </c>
      <c r="DE55" s="64">
        <v>0</v>
      </c>
      <c r="DF55" s="64">
        <v>0</v>
      </c>
      <c r="DG55" s="64">
        <v>0</v>
      </c>
      <c r="DH55" s="64">
        <v>0</v>
      </c>
      <c r="DI55" s="64">
        <v>0</v>
      </c>
      <c r="DJ55" s="64">
        <v>0</v>
      </c>
      <c r="DK55" s="64">
        <v>0</v>
      </c>
      <c r="DL55" s="64">
        <v>0</v>
      </c>
      <c r="DM55" s="64">
        <v>0.24297288</v>
      </c>
      <c r="DN55" s="64">
        <v>2.1182759199999999</v>
      </c>
      <c r="DO55" s="64">
        <v>1.1824983899999999</v>
      </c>
      <c r="DP55" s="64">
        <v>0</v>
      </c>
      <c r="DQ55" s="64">
        <v>0</v>
      </c>
      <c r="DR55" s="64">
        <v>0</v>
      </c>
      <c r="DS55" s="64">
        <v>1.1468158100000001</v>
      </c>
      <c r="DT55" s="64">
        <v>1.4585235599999999</v>
      </c>
      <c r="DU55" s="64">
        <v>2.2287189299999999</v>
      </c>
      <c r="DV55" s="64">
        <v>0</v>
      </c>
      <c r="DW55" s="64">
        <v>0.63499802000000005</v>
      </c>
      <c r="DX55" s="64">
        <v>0</v>
      </c>
      <c r="DY55" s="64">
        <v>1.00932661</v>
      </c>
      <c r="DZ55" s="64">
        <v>1.8139344399999999</v>
      </c>
      <c r="EA55" s="64">
        <v>1.2509066900000001</v>
      </c>
      <c r="EB55" s="64">
        <v>2.35339506</v>
      </c>
      <c r="EC55" s="64">
        <v>2.1311876000000001</v>
      </c>
      <c r="ED55" s="64">
        <v>1.4206792399999999</v>
      </c>
      <c r="EE55" s="64">
        <v>0</v>
      </c>
      <c r="EF55" s="64">
        <v>2.02572295</v>
      </c>
      <c r="EG55" s="64">
        <v>1.35432869</v>
      </c>
      <c r="EH55" s="64">
        <v>2.0123084900000001</v>
      </c>
      <c r="EI55" s="64">
        <v>1.3298744599999999</v>
      </c>
      <c r="EJ55" s="64">
        <v>1.9969535199999999</v>
      </c>
      <c r="EK55" s="64">
        <v>1.5086085400000002</v>
      </c>
      <c r="EL55" s="64">
        <v>0</v>
      </c>
      <c r="EM55" s="64">
        <v>1.45776075</v>
      </c>
      <c r="EN55" s="64">
        <v>1.89614097</v>
      </c>
      <c r="EO55" s="64">
        <v>0.85275508</v>
      </c>
      <c r="EP55" s="64">
        <v>0.34629215999999996</v>
      </c>
      <c r="EQ55" s="64">
        <v>0</v>
      </c>
      <c r="ER55" s="64">
        <v>0</v>
      </c>
      <c r="ES55" s="64">
        <v>0.51903642000000005</v>
      </c>
      <c r="ET55" s="64">
        <v>0</v>
      </c>
      <c r="EU55" s="64">
        <v>0.84182252999999996</v>
      </c>
      <c r="EV55" s="64">
        <v>0.12482496</v>
      </c>
      <c r="EW55" s="64">
        <v>0.18502484</v>
      </c>
      <c r="EX55" s="64">
        <v>0.30667560999999999</v>
      </c>
      <c r="EY55" s="64">
        <v>0</v>
      </c>
      <c r="EZ55" s="64">
        <v>0.44796575999999999</v>
      </c>
      <c r="FA55" s="64">
        <v>0</v>
      </c>
      <c r="FB55" s="64">
        <v>0.29100059</v>
      </c>
      <c r="FC55" s="64">
        <v>0</v>
      </c>
      <c r="FD55" s="64">
        <v>0.26711052000000002</v>
      </c>
      <c r="FE55" s="64">
        <v>0</v>
      </c>
      <c r="FF55" s="64">
        <v>1.506151</v>
      </c>
      <c r="FG55" s="64">
        <v>0</v>
      </c>
      <c r="FH55" s="64">
        <v>0.166801</v>
      </c>
      <c r="FI55" s="64">
        <v>0</v>
      </c>
      <c r="FJ55" s="64">
        <v>0</v>
      </c>
      <c r="FK55" s="64">
        <v>0</v>
      </c>
      <c r="FL55" s="64">
        <v>0.28945500000000002</v>
      </c>
      <c r="FM55" s="64">
        <v>0.26818799999999998</v>
      </c>
      <c r="FN55" s="64">
        <v>0.16780700000000001</v>
      </c>
      <c r="FO55" s="64">
        <v>0</v>
      </c>
      <c r="FP55" s="64">
        <v>0</v>
      </c>
      <c r="FQ55" s="64">
        <v>0</v>
      </c>
      <c r="FR55" s="64">
        <v>0</v>
      </c>
      <c r="FS55" s="64">
        <v>0</v>
      </c>
      <c r="FT55" s="64">
        <v>0.30917299999999998</v>
      </c>
      <c r="FU55" s="64">
        <v>0</v>
      </c>
      <c r="FV55" s="64">
        <v>0</v>
      </c>
      <c r="FW55" s="64">
        <v>0.191967</v>
      </c>
      <c r="FX55" s="64">
        <v>0.174432</v>
      </c>
      <c r="FY55" s="64">
        <v>0</v>
      </c>
      <c r="FZ55" s="64">
        <v>0.19955500000000001</v>
      </c>
      <c r="GA55" s="64">
        <v>0.37584699999999999</v>
      </c>
      <c r="GB55" s="64">
        <v>0.39352599999999999</v>
      </c>
      <c r="GC55" s="64">
        <v>0.63726099999999997</v>
      </c>
      <c r="GD55" s="64">
        <v>1.054762</v>
      </c>
      <c r="GE55" s="64">
        <v>0.84450499999999995</v>
      </c>
      <c r="GF55" s="64">
        <v>0.66071899999999995</v>
      </c>
      <c r="GG55" s="64">
        <v>0.66312499999999996</v>
      </c>
      <c r="GH55" s="64">
        <v>0</v>
      </c>
      <c r="GI55" s="64">
        <v>0</v>
      </c>
      <c r="GJ55" s="64">
        <v>0.173759</v>
      </c>
      <c r="GK55" s="64">
        <v>0.173984</v>
      </c>
      <c r="GL55" s="64">
        <v>0</v>
      </c>
      <c r="GM55" s="64">
        <v>0</v>
      </c>
      <c r="GN55" s="64">
        <v>0.41875299999999999</v>
      </c>
      <c r="GO55" s="64">
        <v>0.17330140999999999</v>
      </c>
      <c r="GP55" s="64">
        <v>0.37439841000000001</v>
      </c>
      <c r="GQ55" s="64">
        <v>0.59339830999999998</v>
      </c>
      <c r="GR55" s="64">
        <v>0</v>
      </c>
      <c r="GS55" s="64">
        <v>0.20437280999999999</v>
      </c>
      <c r="GT55" s="64">
        <v>0.19974452000000001</v>
      </c>
      <c r="GU55" s="64">
        <v>0.78046892999999995</v>
      </c>
      <c r="GV55" s="64">
        <v>0.56192571999999996</v>
      </c>
      <c r="GW55" s="64">
        <v>1.0973325700000001</v>
      </c>
      <c r="GX55" s="64">
        <v>0.77879536000000005</v>
      </c>
      <c r="GY55" s="64">
        <v>0.50545085000000001</v>
      </c>
      <c r="GZ55" s="64">
        <v>0.10673866</v>
      </c>
      <c r="HA55" s="64">
        <v>0.52017018999999998</v>
      </c>
      <c r="HB55" s="64">
        <v>0</v>
      </c>
      <c r="HC55" s="64">
        <v>1.15182593</v>
      </c>
      <c r="HD55" s="64">
        <v>0.26117697000000001</v>
      </c>
      <c r="HE55" s="64">
        <v>1.3696184300000001</v>
      </c>
      <c r="HF55" s="64">
        <v>2.1953246700000002</v>
      </c>
      <c r="HG55" s="64">
        <v>0.22689807000000001</v>
      </c>
      <c r="HH55" s="64">
        <v>0.99514437</v>
      </c>
      <c r="HI55" s="64">
        <v>0.33597334000000001</v>
      </c>
      <c r="HJ55" s="64">
        <v>0.39278993000000001</v>
      </c>
      <c r="HK55" s="64">
        <v>0.44625278000000002</v>
      </c>
      <c r="HL55" s="64">
        <v>0</v>
      </c>
      <c r="HM55" s="64">
        <v>0.32867774999999999</v>
      </c>
      <c r="HN55" s="64">
        <v>1.68899318</v>
      </c>
      <c r="HO55" s="64">
        <v>0</v>
      </c>
      <c r="HP55" s="64">
        <v>0.57174214000000001</v>
      </c>
      <c r="HQ55" s="64">
        <v>1.927136</v>
      </c>
      <c r="HR55" s="64">
        <v>0.19569752000000001</v>
      </c>
      <c r="HS55" s="64">
        <v>0.86879974000000004</v>
      </c>
      <c r="HT55" s="64">
        <v>0.88091706999999997</v>
      </c>
      <c r="HU55" s="64">
        <v>0.39706858</v>
      </c>
      <c r="HV55" s="64">
        <v>0.38662719000000001</v>
      </c>
      <c r="HW55" s="64">
        <v>1.41574124</v>
      </c>
      <c r="HX55" s="64">
        <v>0.74188334</v>
      </c>
      <c r="HY55" s="64">
        <v>0.21758780999999999</v>
      </c>
      <c r="HZ55" s="64">
        <v>0.31867525000000002</v>
      </c>
      <c r="IA55" s="64">
        <v>2.0370369699999999</v>
      </c>
      <c r="IB55" s="64">
        <v>0.37743671000000001</v>
      </c>
      <c r="IC55" s="64">
        <v>0.39946216000000001</v>
      </c>
      <c r="ID55" s="64">
        <v>1.5346006400000001</v>
      </c>
      <c r="IE55" s="64">
        <v>2.2652528799999998</v>
      </c>
      <c r="IF55" s="64">
        <v>3.1665652</v>
      </c>
      <c r="IG55" s="64">
        <v>0.34046554000000001</v>
      </c>
      <c r="IH55" s="64">
        <v>0.72203839000000003</v>
      </c>
      <c r="II55" s="70">
        <v>0.77576100000000003</v>
      </c>
      <c r="IJ55" s="70">
        <v>2.189491E-2</v>
      </c>
      <c r="IK55" s="64">
        <v>0</v>
      </c>
      <c r="IL55" s="64">
        <v>0.41389273999999998</v>
      </c>
      <c r="IM55" s="64">
        <v>0.72452996000000003</v>
      </c>
      <c r="IN55" s="64">
        <v>1.1856283299999999</v>
      </c>
      <c r="IO55" s="64">
        <v>0.19197642000000001</v>
      </c>
      <c r="IP55" s="64">
        <v>0.57694097</v>
      </c>
      <c r="IQ55" s="64">
        <v>0.31909639000000001</v>
      </c>
      <c r="IR55" s="64">
        <v>1.5755393099999999</v>
      </c>
      <c r="IS55" s="64">
        <v>0</v>
      </c>
      <c r="IT55" s="64">
        <v>1.0415591</v>
      </c>
      <c r="IU55" s="70">
        <v>0</v>
      </c>
      <c r="IV55" s="70">
        <v>0</v>
      </c>
      <c r="IW55" s="64">
        <v>0.76166948999999995</v>
      </c>
      <c r="IX55" s="70">
        <v>1.5145865599999999</v>
      </c>
      <c r="IY55" s="70">
        <v>0</v>
      </c>
    </row>
    <row r="56" spans="1:259">
      <c r="A56" s="3"/>
      <c r="B56" s="3"/>
      <c r="C56" s="3"/>
      <c r="D56" s="3" t="s">
        <v>57</v>
      </c>
      <c r="E56" s="18">
        <v>2.87154343</v>
      </c>
      <c r="F56" s="18">
        <v>1.5954249300000001</v>
      </c>
      <c r="G56" s="18">
        <v>2.5723508700000002</v>
      </c>
      <c r="H56" s="18">
        <v>3.2581460600000001</v>
      </c>
      <c r="I56" s="18">
        <v>4.1349113700000002</v>
      </c>
      <c r="J56" s="18">
        <v>0.69393930999999998</v>
      </c>
      <c r="K56" s="18">
        <v>5.2204007499999996</v>
      </c>
      <c r="L56" s="18">
        <v>5.0130477000000004</v>
      </c>
      <c r="M56" s="18">
        <v>0</v>
      </c>
      <c r="N56" s="18">
        <v>0.94328610999999996</v>
      </c>
      <c r="O56" s="18">
        <v>3.0725873699999999</v>
      </c>
      <c r="P56" s="18">
        <v>0</v>
      </c>
      <c r="Q56" s="64">
        <v>4.0766677900000001</v>
      </c>
      <c r="R56" s="64">
        <v>3.9533179600000001</v>
      </c>
      <c r="S56" s="64">
        <v>5.8489563699999998</v>
      </c>
      <c r="T56" s="64">
        <v>0</v>
      </c>
      <c r="U56" s="64">
        <v>8.0839800200000003</v>
      </c>
      <c r="V56" s="64">
        <v>5.5894276200000004</v>
      </c>
      <c r="W56" s="64">
        <v>0</v>
      </c>
      <c r="X56" s="64">
        <v>5.1289558700000004</v>
      </c>
      <c r="Y56" s="64">
        <v>3.9836541799999998</v>
      </c>
      <c r="Z56" s="64">
        <v>2.56056251</v>
      </c>
      <c r="AA56" s="64">
        <v>5.3382050799999998</v>
      </c>
      <c r="AB56" s="64">
        <v>3.5905024000000001</v>
      </c>
      <c r="AC56" s="64">
        <v>3.4616470700000002</v>
      </c>
      <c r="AD56" s="64">
        <v>2.0588064699999999</v>
      </c>
      <c r="AE56" s="64">
        <v>0</v>
      </c>
      <c r="AF56" s="64">
        <v>2.0035365299999999</v>
      </c>
      <c r="AG56" s="64">
        <v>4.2555151599999999</v>
      </c>
      <c r="AH56" s="64">
        <v>2.62449888</v>
      </c>
      <c r="AI56" s="64">
        <v>4.5379049199999999</v>
      </c>
      <c r="AJ56" s="64">
        <v>0</v>
      </c>
      <c r="AK56" s="64">
        <v>2.60779746</v>
      </c>
      <c r="AL56" s="64">
        <v>1.5589098100000001</v>
      </c>
      <c r="AM56" s="64">
        <v>0.77382890999999998</v>
      </c>
      <c r="AN56" s="64">
        <v>2.9137009300000001</v>
      </c>
      <c r="AO56" s="64">
        <v>2.7817614000000002</v>
      </c>
      <c r="AP56" s="64">
        <v>1.36303401</v>
      </c>
      <c r="AQ56" s="64">
        <v>3.0649017600000001</v>
      </c>
      <c r="AR56" s="64">
        <v>0.98065446999999994</v>
      </c>
      <c r="AS56" s="64">
        <v>3.9529318</v>
      </c>
      <c r="AT56" s="64">
        <v>0</v>
      </c>
      <c r="AU56" s="64">
        <v>4.0325054199999997</v>
      </c>
      <c r="AV56" s="64">
        <v>5.2459814800000002</v>
      </c>
      <c r="AW56" s="64">
        <v>4.1268311899999999</v>
      </c>
      <c r="AX56" s="64">
        <v>2.0035098100000002</v>
      </c>
      <c r="AY56" s="64">
        <v>5.7992900199999999</v>
      </c>
      <c r="AZ56" s="64">
        <v>2.9788293800000001</v>
      </c>
      <c r="BA56" s="64">
        <v>4.6966372400000003</v>
      </c>
      <c r="BB56" s="64">
        <v>2.6802644500000001</v>
      </c>
      <c r="BC56" s="64">
        <v>2.6608867599999999</v>
      </c>
      <c r="BD56" s="64">
        <v>7.3959743600000003</v>
      </c>
      <c r="BE56" s="64">
        <v>1.61975527</v>
      </c>
      <c r="BF56" s="64">
        <v>6.1260106499999996</v>
      </c>
      <c r="BG56" s="64">
        <v>0.96523923</v>
      </c>
      <c r="BH56" s="64">
        <v>4.5812624599999996</v>
      </c>
      <c r="BI56" s="64">
        <v>3.0136747599999998</v>
      </c>
      <c r="BJ56" s="64">
        <v>3.9469840299999999</v>
      </c>
      <c r="BK56" s="64">
        <v>6.9781689</v>
      </c>
      <c r="BL56" s="64">
        <v>0.63301931</v>
      </c>
      <c r="BM56" s="64">
        <v>4.284033</v>
      </c>
      <c r="BN56" s="64">
        <v>6.2611687500000004</v>
      </c>
      <c r="BO56" s="64">
        <v>0</v>
      </c>
      <c r="BP56" s="64">
        <v>4.5114716000000001</v>
      </c>
      <c r="BQ56" s="64">
        <v>3.7132985700000001</v>
      </c>
      <c r="BR56" s="64">
        <v>4.27924448</v>
      </c>
      <c r="BS56" s="64">
        <v>6.7867457199999999</v>
      </c>
      <c r="BT56" s="64">
        <v>1.9327828</v>
      </c>
      <c r="BU56" s="64">
        <v>6.0829912500000001</v>
      </c>
      <c r="BV56" s="64">
        <v>2.1821512099999998</v>
      </c>
      <c r="BW56" s="64">
        <v>5.8017088299999999</v>
      </c>
      <c r="BX56" s="64">
        <v>0</v>
      </c>
      <c r="BY56" s="64">
        <v>2.73871486</v>
      </c>
      <c r="BZ56" s="64">
        <v>2.9374513499999999</v>
      </c>
      <c r="CA56" s="64">
        <v>0.7961066</v>
      </c>
      <c r="CB56" s="64">
        <v>2.5886872099999998</v>
      </c>
      <c r="CC56" s="64">
        <v>5.5216479999999998E-2</v>
      </c>
      <c r="CD56" s="64">
        <v>2.2393225000000001</v>
      </c>
      <c r="CE56" s="64">
        <v>1.4008687900000001</v>
      </c>
      <c r="CF56" s="64">
        <v>2.8191964</v>
      </c>
      <c r="CG56" s="64">
        <v>0.3332</v>
      </c>
      <c r="CH56" s="64">
        <v>3.5138065100000002</v>
      </c>
      <c r="CI56" s="64">
        <v>2.1686170200000001</v>
      </c>
      <c r="CJ56" s="64">
        <v>4.1083733499999999</v>
      </c>
      <c r="CK56" s="64">
        <v>1.2365192199999999</v>
      </c>
      <c r="CL56" s="64">
        <v>4.0554975400000002</v>
      </c>
      <c r="CM56" s="64">
        <v>0.52015738</v>
      </c>
      <c r="CN56" s="64">
        <v>0</v>
      </c>
      <c r="CO56" s="64">
        <v>1.01298651</v>
      </c>
      <c r="CP56" s="64">
        <v>2.4956282399999998</v>
      </c>
      <c r="CQ56" s="64">
        <v>4.8788626199999996</v>
      </c>
      <c r="CR56" s="64">
        <v>8.5674E-2</v>
      </c>
      <c r="CS56" s="64">
        <v>4.33642181</v>
      </c>
      <c r="CT56" s="64">
        <v>0.41892938000000002</v>
      </c>
      <c r="CU56" s="64">
        <v>4.4602947400000001</v>
      </c>
      <c r="CV56" s="64">
        <v>0.43832575000000001</v>
      </c>
      <c r="CW56" s="64">
        <v>2.9823684199999998</v>
      </c>
      <c r="CX56" s="64">
        <v>3.5763298200000002</v>
      </c>
      <c r="CY56" s="64">
        <v>5.0587572400000003</v>
      </c>
      <c r="CZ56" s="64">
        <v>1.60719385</v>
      </c>
      <c r="DA56" s="64">
        <v>4.1559967499999999</v>
      </c>
      <c r="DB56" s="64">
        <v>4.9110704299999997</v>
      </c>
      <c r="DC56" s="64">
        <v>2.3957165499999999</v>
      </c>
      <c r="DD56" s="64">
        <v>5.8144437599999996</v>
      </c>
      <c r="DE56" s="64">
        <v>5.8430811</v>
      </c>
      <c r="DF56" s="64">
        <v>0.46154007000000002</v>
      </c>
      <c r="DG56" s="64">
        <v>2.7449633900000001</v>
      </c>
      <c r="DH56" s="64">
        <v>4.1263274000000001</v>
      </c>
      <c r="DI56" s="64">
        <v>1.73820789</v>
      </c>
      <c r="DJ56" s="64">
        <v>4.8507081899999998</v>
      </c>
      <c r="DK56" s="64">
        <v>1.5026803900000001</v>
      </c>
      <c r="DL56" s="64">
        <v>3.6292329400000001</v>
      </c>
      <c r="DM56" s="64">
        <v>3.2593103999999999</v>
      </c>
      <c r="DN56" s="64">
        <v>3.9936879300000001</v>
      </c>
      <c r="DO56" s="64">
        <v>1.3214650699999999</v>
      </c>
      <c r="DP56" s="64">
        <v>4.4038771700000003</v>
      </c>
      <c r="DQ56" s="64">
        <v>0.92788607999999995</v>
      </c>
      <c r="DR56" s="64">
        <v>3.3081864699999999</v>
      </c>
      <c r="DS56" s="64">
        <v>6.1700397300000001</v>
      </c>
      <c r="DT56" s="64">
        <v>0.97448877</v>
      </c>
      <c r="DU56" s="64">
        <v>6.1487414100000004</v>
      </c>
      <c r="DV56" s="64">
        <v>1.02837047</v>
      </c>
      <c r="DW56" s="64">
        <v>6.4902216399999997</v>
      </c>
      <c r="DX56" s="64">
        <v>1.12762929</v>
      </c>
      <c r="DY56" s="64">
        <v>4.2543259999999998</v>
      </c>
      <c r="DZ56" s="64">
        <v>4.7704474799999996</v>
      </c>
      <c r="EA56" s="64">
        <v>1.38619582</v>
      </c>
      <c r="EB56" s="64">
        <v>7.2524583199999997</v>
      </c>
      <c r="EC56" s="64">
        <v>4.1126583099999996</v>
      </c>
      <c r="ED56" s="64">
        <v>7.8283947300000003</v>
      </c>
      <c r="EE56" s="64">
        <v>2.24058951</v>
      </c>
      <c r="EF56" s="64">
        <v>5.8251951699999998</v>
      </c>
      <c r="EG56" s="64">
        <v>7.0845842599999997</v>
      </c>
      <c r="EH56" s="64">
        <v>0.65939322999999994</v>
      </c>
      <c r="EI56" s="64">
        <v>6.5998441000000003</v>
      </c>
      <c r="EJ56" s="64">
        <v>5.7684527600000006</v>
      </c>
      <c r="EK56" s="64">
        <v>5.5434244200000009</v>
      </c>
      <c r="EL56" s="64">
        <v>5.5410576999999996</v>
      </c>
      <c r="EM56" s="64">
        <v>5.8882776000000003</v>
      </c>
      <c r="EN56" s="64">
        <v>4.8014598099999999</v>
      </c>
      <c r="EO56" s="64">
        <v>6.5047955999999996</v>
      </c>
      <c r="EP56" s="64">
        <v>5.6745297800000003</v>
      </c>
      <c r="EQ56" s="64">
        <v>2.20761019</v>
      </c>
      <c r="ER56" s="64">
        <v>8.2686050299999998</v>
      </c>
      <c r="ES56" s="64">
        <v>4.22803869</v>
      </c>
      <c r="ET56" s="64">
        <v>5.9643590900000003</v>
      </c>
      <c r="EU56" s="64">
        <v>4.64580708</v>
      </c>
      <c r="EV56" s="64">
        <v>4.2733497299999996</v>
      </c>
      <c r="EW56" s="64">
        <v>5.7306536000000001</v>
      </c>
      <c r="EX56" s="64">
        <v>3.5276839400000002</v>
      </c>
      <c r="EY56" s="64">
        <v>4.7444704099999999</v>
      </c>
      <c r="EZ56" s="64">
        <v>7.7582149200000003</v>
      </c>
      <c r="FA56" s="64">
        <v>1.1121972899999999</v>
      </c>
      <c r="FB56" s="64">
        <v>4.8173519699999998</v>
      </c>
      <c r="FC56" s="64">
        <v>3.9315773699999998</v>
      </c>
      <c r="FD56" s="64">
        <v>4.9427588499999997</v>
      </c>
      <c r="FE56" s="64">
        <v>4.4407139999999998</v>
      </c>
      <c r="FF56" s="64">
        <v>3.8652890000000002</v>
      </c>
      <c r="FG56" s="64">
        <v>7.306997</v>
      </c>
      <c r="FH56" s="64">
        <v>3.8509470000000001</v>
      </c>
      <c r="FI56" s="64">
        <v>3.9321169999999999</v>
      </c>
      <c r="FJ56" s="64">
        <v>1.3993249999999999</v>
      </c>
      <c r="FK56" s="64">
        <v>6.3111030000000001</v>
      </c>
      <c r="FL56" s="64">
        <v>4.1622110000000001</v>
      </c>
      <c r="FM56" s="64">
        <v>0.46033200000000002</v>
      </c>
      <c r="FN56" s="64">
        <v>3.9047170000000002</v>
      </c>
      <c r="FO56" s="64">
        <v>4.3359909999999999</v>
      </c>
      <c r="FP56" s="64">
        <v>7.9437749999999996</v>
      </c>
      <c r="FQ56" s="64">
        <v>5.684507</v>
      </c>
      <c r="FR56" s="64">
        <v>0.49587100000000001</v>
      </c>
      <c r="FS56" s="64">
        <v>9.5479470000000006</v>
      </c>
      <c r="FT56" s="64">
        <v>4.6903750000000004</v>
      </c>
      <c r="FU56" s="64">
        <v>0.83838299999999999</v>
      </c>
      <c r="FV56" s="64">
        <v>4.7100489999999997</v>
      </c>
      <c r="FW56" s="64">
        <v>4.4982369999999996</v>
      </c>
      <c r="FX56" s="64">
        <v>5.0232390000000002</v>
      </c>
      <c r="FY56" s="64">
        <v>5.461678</v>
      </c>
      <c r="FZ56" s="64">
        <v>5.8578229999999998</v>
      </c>
      <c r="GA56" s="64">
        <v>5.7633660000000004</v>
      </c>
      <c r="GB56" s="64">
        <v>3.7975669999999999</v>
      </c>
      <c r="GC56" s="64">
        <v>7.834155</v>
      </c>
      <c r="GD56" s="64">
        <v>5.908747</v>
      </c>
      <c r="GE56" s="64">
        <v>7.4374039999999999</v>
      </c>
      <c r="GF56" s="64">
        <v>5.655672</v>
      </c>
      <c r="GG56" s="64">
        <v>6.8730849999999997</v>
      </c>
      <c r="GH56" s="64">
        <v>6.4511310000000002</v>
      </c>
      <c r="GI56" s="64">
        <v>5.4710919999999996</v>
      </c>
      <c r="GJ56" s="64">
        <v>5.716094</v>
      </c>
      <c r="GK56" s="64">
        <v>7.1777939999999996</v>
      </c>
      <c r="GL56" s="64">
        <v>6.0426219999999997</v>
      </c>
      <c r="GM56" s="64">
        <v>7.058789</v>
      </c>
      <c r="GN56" s="64">
        <v>4.2291220000000003</v>
      </c>
      <c r="GO56" s="64">
        <v>6.1330754199999999</v>
      </c>
      <c r="GP56" s="64">
        <v>4.6215221800000004</v>
      </c>
      <c r="GQ56" s="64">
        <v>6.75459443</v>
      </c>
      <c r="GR56" s="64">
        <v>4.9899386899999998</v>
      </c>
      <c r="GS56" s="64">
        <v>8.1454111900000008</v>
      </c>
      <c r="GT56" s="64">
        <v>5.2024771799999998</v>
      </c>
      <c r="GU56" s="64">
        <v>4.5459057400000003</v>
      </c>
      <c r="GV56" s="64">
        <v>2.6430582600000001</v>
      </c>
      <c r="GW56" s="64">
        <v>3.0188029599999999</v>
      </c>
      <c r="GX56" s="64">
        <v>2.7589600600000002</v>
      </c>
      <c r="GY56" s="64">
        <v>3.49616237</v>
      </c>
      <c r="GZ56" s="64">
        <v>3.2712519000000002</v>
      </c>
      <c r="HA56" s="64">
        <v>2.1937401200000002</v>
      </c>
      <c r="HB56" s="64">
        <v>3.5547110100000001</v>
      </c>
      <c r="HC56" s="64">
        <v>3.5911716899999999</v>
      </c>
      <c r="HD56" s="64">
        <v>3.5178216199999999</v>
      </c>
      <c r="HE56" s="64">
        <v>4.2255681899999997</v>
      </c>
      <c r="HF56" s="64">
        <v>2.4610423300000002</v>
      </c>
      <c r="HG56" s="64">
        <v>3.40214018</v>
      </c>
      <c r="HH56" s="64">
        <v>2.65079369</v>
      </c>
      <c r="HI56" s="64">
        <v>2.5365793499999998</v>
      </c>
      <c r="HJ56" s="64">
        <v>1.7386057800000001</v>
      </c>
      <c r="HK56" s="64">
        <v>1.41588859</v>
      </c>
      <c r="HL56" s="64">
        <v>3.5492085200000001</v>
      </c>
      <c r="HM56" s="64">
        <v>4.2164042300000002</v>
      </c>
      <c r="HN56" s="64">
        <v>3.8709032300000001</v>
      </c>
      <c r="HO56" s="64">
        <v>2.2575151899999999</v>
      </c>
      <c r="HP56" s="64">
        <v>9.9844123899999992</v>
      </c>
      <c r="HQ56" s="64">
        <v>1.9783582500000001</v>
      </c>
      <c r="HR56" s="64">
        <v>5.1925864800000001</v>
      </c>
      <c r="HS56" s="64">
        <v>8.4831654299999997</v>
      </c>
      <c r="HT56" s="64">
        <v>5.2319730299999998</v>
      </c>
      <c r="HU56" s="64">
        <v>3.67943278</v>
      </c>
      <c r="HV56" s="64">
        <v>3.6203296599999999</v>
      </c>
      <c r="HW56" s="64">
        <v>7.2401030899999999</v>
      </c>
      <c r="HX56" s="64">
        <v>1.91070005</v>
      </c>
      <c r="HY56" s="64">
        <v>6.4624111800000001</v>
      </c>
      <c r="HZ56" s="64">
        <v>5.8799966399999999</v>
      </c>
      <c r="IA56" s="64">
        <v>6.3937770299999999</v>
      </c>
      <c r="IB56" s="64">
        <v>6.22881763</v>
      </c>
      <c r="IC56" s="64">
        <v>6.6555810800000001</v>
      </c>
      <c r="ID56" s="64">
        <v>6.8141995299999998</v>
      </c>
      <c r="IE56" s="64">
        <v>6.9230811499999998</v>
      </c>
      <c r="IF56" s="64">
        <v>5.8514861199999997</v>
      </c>
      <c r="IG56" s="64">
        <v>6.4658298099999998</v>
      </c>
      <c r="IH56" s="64">
        <v>6.5849830100000002</v>
      </c>
      <c r="II56" s="70">
        <v>5.3813617499999999</v>
      </c>
      <c r="IJ56" s="70">
        <v>0.23432452000000001</v>
      </c>
      <c r="IK56" s="64">
        <v>9.1403625300000009</v>
      </c>
      <c r="IL56" s="64">
        <v>2.0261792999999999</v>
      </c>
      <c r="IM56" s="64">
        <v>4.4678951900000001</v>
      </c>
      <c r="IN56" s="64">
        <v>4.6675095000000004</v>
      </c>
      <c r="IO56" s="64">
        <v>1.27634917</v>
      </c>
      <c r="IP56" s="64">
        <v>1.63792443</v>
      </c>
      <c r="IQ56" s="64">
        <v>1.2691392800000001</v>
      </c>
      <c r="IR56" s="64">
        <v>6.2514886399999998</v>
      </c>
      <c r="IS56" s="64">
        <v>0.57031838000000001</v>
      </c>
      <c r="IT56" s="64">
        <v>5.3028844199999998</v>
      </c>
      <c r="IU56" s="70">
        <v>1.18434203</v>
      </c>
      <c r="IV56" s="70">
        <v>1.9018668700000001</v>
      </c>
      <c r="IW56" s="64">
        <v>4.1058951099999996</v>
      </c>
      <c r="IX56" s="70">
        <v>2.9220456600000002</v>
      </c>
      <c r="IY56" s="70">
        <v>1.70915664</v>
      </c>
    </row>
    <row r="57" spans="1:259">
      <c r="A57" s="3"/>
      <c r="B57" s="3"/>
      <c r="C57" s="3"/>
      <c r="D57" s="3" t="s">
        <v>58</v>
      </c>
      <c r="E57" s="18">
        <v>0</v>
      </c>
      <c r="F57" s="18">
        <v>0</v>
      </c>
      <c r="G57" s="18">
        <v>0</v>
      </c>
      <c r="H57" s="18">
        <v>0</v>
      </c>
      <c r="I57" s="18">
        <v>0</v>
      </c>
      <c r="J57" s="18">
        <v>0</v>
      </c>
      <c r="K57" s="18">
        <v>0</v>
      </c>
      <c r="L57" s="18">
        <v>0</v>
      </c>
      <c r="M57" s="18">
        <v>0</v>
      </c>
      <c r="N57" s="18">
        <v>0</v>
      </c>
      <c r="O57" s="18">
        <v>0</v>
      </c>
      <c r="P57" s="18">
        <v>0</v>
      </c>
      <c r="Q57" s="64">
        <v>0</v>
      </c>
      <c r="R57" s="64">
        <v>0</v>
      </c>
      <c r="S57" s="64">
        <v>0</v>
      </c>
      <c r="T57" s="64">
        <v>0</v>
      </c>
      <c r="U57" s="64">
        <v>0</v>
      </c>
      <c r="V57" s="64">
        <v>0</v>
      </c>
      <c r="W57" s="64">
        <v>0</v>
      </c>
      <c r="X57" s="64">
        <v>0</v>
      </c>
      <c r="Y57" s="64">
        <v>0</v>
      </c>
      <c r="Z57" s="64">
        <v>0</v>
      </c>
      <c r="AA57" s="64">
        <v>0</v>
      </c>
      <c r="AB57" s="64">
        <v>0</v>
      </c>
      <c r="AC57" s="64">
        <v>0</v>
      </c>
      <c r="AD57" s="64">
        <v>0</v>
      </c>
      <c r="AE57" s="64">
        <v>0</v>
      </c>
      <c r="AF57" s="64">
        <v>0</v>
      </c>
      <c r="AG57" s="64">
        <v>0</v>
      </c>
      <c r="AH57" s="64">
        <v>0</v>
      </c>
      <c r="AI57" s="64">
        <v>0</v>
      </c>
      <c r="AJ57" s="64">
        <v>4.2491380000000002E-2</v>
      </c>
      <c r="AK57" s="64">
        <v>0</v>
      </c>
      <c r="AL57" s="64">
        <v>0</v>
      </c>
      <c r="AM57" s="64">
        <v>0</v>
      </c>
      <c r="AN57" s="64">
        <v>0</v>
      </c>
      <c r="AO57" s="64">
        <v>0</v>
      </c>
      <c r="AP57" s="64">
        <v>0</v>
      </c>
      <c r="AQ57" s="64">
        <v>0</v>
      </c>
      <c r="AR57" s="64">
        <v>0</v>
      </c>
      <c r="AS57" s="64">
        <v>0</v>
      </c>
      <c r="AT57" s="64">
        <v>0</v>
      </c>
      <c r="AU57" s="64">
        <v>0</v>
      </c>
      <c r="AV57" s="64">
        <v>0</v>
      </c>
      <c r="AW57" s="64">
        <v>0</v>
      </c>
      <c r="AX57" s="64">
        <v>0</v>
      </c>
      <c r="AY57" s="64">
        <v>0</v>
      </c>
      <c r="AZ57" s="64">
        <v>0</v>
      </c>
      <c r="BA57" s="64">
        <v>0</v>
      </c>
      <c r="BB57" s="64">
        <v>0</v>
      </c>
      <c r="BC57" s="64">
        <v>0</v>
      </c>
      <c r="BD57" s="64">
        <v>0.13120167999999999</v>
      </c>
      <c r="BE57" s="64">
        <v>0</v>
      </c>
      <c r="BF57" s="64">
        <v>0</v>
      </c>
      <c r="BG57" s="64">
        <v>0</v>
      </c>
      <c r="BH57" s="64">
        <v>0</v>
      </c>
      <c r="BI57" s="64">
        <v>0</v>
      </c>
      <c r="BJ57" s="64">
        <v>0</v>
      </c>
      <c r="BK57" s="64">
        <v>0</v>
      </c>
      <c r="BL57" s="64">
        <v>0</v>
      </c>
      <c r="BM57" s="64">
        <v>0</v>
      </c>
      <c r="BN57" s="64">
        <v>0</v>
      </c>
      <c r="BO57" s="64">
        <v>0</v>
      </c>
      <c r="BP57" s="64">
        <v>0</v>
      </c>
      <c r="BQ57" s="64">
        <v>0</v>
      </c>
      <c r="BR57" s="64">
        <v>0</v>
      </c>
      <c r="BS57" s="64">
        <v>0</v>
      </c>
      <c r="BT57" s="64">
        <v>0</v>
      </c>
      <c r="BU57" s="64">
        <v>0</v>
      </c>
      <c r="BV57" s="64">
        <v>0</v>
      </c>
      <c r="BW57" s="64">
        <v>0</v>
      </c>
      <c r="BX57" s="64">
        <v>0</v>
      </c>
      <c r="BY57" s="64">
        <v>0</v>
      </c>
      <c r="BZ57" s="64">
        <v>0</v>
      </c>
      <c r="CA57" s="64">
        <v>0</v>
      </c>
      <c r="CB57" s="64">
        <v>0</v>
      </c>
      <c r="CC57" s="64">
        <v>0</v>
      </c>
      <c r="CD57" s="64">
        <v>0</v>
      </c>
      <c r="CE57" s="64">
        <v>0</v>
      </c>
      <c r="CF57" s="64">
        <v>0</v>
      </c>
      <c r="CG57" s="64">
        <v>0</v>
      </c>
      <c r="CH57" s="64">
        <v>0</v>
      </c>
      <c r="CI57" s="64">
        <v>0</v>
      </c>
      <c r="CJ57" s="64">
        <v>0</v>
      </c>
      <c r="CK57" s="64">
        <v>0</v>
      </c>
      <c r="CL57" s="64">
        <v>0</v>
      </c>
      <c r="CM57" s="64">
        <v>0</v>
      </c>
      <c r="CN57" s="64">
        <v>0</v>
      </c>
      <c r="CO57" s="64">
        <v>0</v>
      </c>
      <c r="CP57" s="64">
        <v>0</v>
      </c>
      <c r="CQ57" s="64">
        <v>0</v>
      </c>
      <c r="CR57" s="64">
        <v>0</v>
      </c>
      <c r="CS57" s="64">
        <v>0</v>
      </c>
      <c r="CT57" s="64">
        <v>0</v>
      </c>
      <c r="CU57" s="64">
        <v>0</v>
      </c>
      <c r="CV57" s="64">
        <v>0</v>
      </c>
      <c r="CW57" s="64">
        <v>0</v>
      </c>
      <c r="CX57" s="64">
        <v>0</v>
      </c>
      <c r="CY57" s="64">
        <v>0</v>
      </c>
      <c r="CZ57" s="64">
        <v>0</v>
      </c>
      <c r="DA57" s="64">
        <v>0</v>
      </c>
      <c r="DB57" s="64">
        <v>0</v>
      </c>
      <c r="DC57" s="64">
        <v>0</v>
      </c>
      <c r="DD57" s="64">
        <v>0</v>
      </c>
      <c r="DE57" s="64">
        <v>0</v>
      </c>
      <c r="DF57" s="64">
        <v>0.17508799999999999</v>
      </c>
      <c r="DG57" s="64">
        <v>0.17757870000000001</v>
      </c>
      <c r="DH57" s="64">
        <v>0</v>
      </c>
      <c r="DI57" s="64">
        <v>0.30182165</v>
      </c>
      <c r="DJ57" s="64">
        <v>0</v>
      </c>
      <c r="DK57" s="64">
        <v>0</v>
      </c>
      <c r="DL57" s="64">
        <v>0</v>
      </c>
      <c r="DM57" s="64">
        <v>0</v>
      </c>
      <c r="DN57" s="64">
        <v>0</v>
      </c>
      <c r="DO57" s="64">
        <v>0.11424550999999999</v>
      </c>
      <c r="DP57" s="64">
        <v>0</v>
      </c>
      <c r="DQ57" s="64">
        <v>0</v>
      </c>
      <c r="DR57" s="64">
        <v>0</v>
      </c>
      <c r="DS57" s="64">
        <v>0</v>
      </c>
      <c r="DT57" s="64">
        <v>0</v>
      </c>
      <c r="DU57" s="64">
        <v>0</v>
      </c>
      <c r="DV57" s="64">
        <v>0</v>
      </c>
      <c r="DW57" s="64">
        <v>0</v>
      </c>
      <c r="DX57" s="64">
        <v>0</v>
      </c>
      <c r="DY57" s="64">
        <v>0</v>
      </c>
      <c r="DZ57" s="64">
        <v>0</v>
      </c>
      <c r="EA57" s="64">
        <v>0</v>
      </c>
      <c r="EB57" s="64">
        <v>0</v>
      </c>
      <c r="EC57" s="64">
        <v>0</v>
      </c>
      <c r="ED57" s="64">
        <v>0</v>
      </c>
      <c r="EE57" s="64">
        <v>0</v>
      </c>
      <c r="EF57" s="64">
        <v>0</v>
      </c>
      <c r="EG57" s="64">
        <v>0.12748319999999999</v>
      </c>
      <c r="EH57" s="64">
        <v>0</v>
      </c>
      <c r="EI57" s="64">
        <v>0</v>
      </c>
      <c r="EJ57" s="64">
        <v>0.19751426</v>
      </c>
      <c r="EK57" s="64">
        <v>0.17774999999999999</v>
      </c>
      <c r="EL57" s="64">
        <v>0</v>
      </c>
      <c r="EM57" s="64">
        <v>0</v>
      </c>
      <c r="EN57" s="64">
        <v>0</v>
      </c>
      <c r="EO57" s="64">
        <v>0</v>
      </c>
      <c r="EP57" s="64">
        <v>0</v>
      </c>
      <c r="EQ57" s="64">
        <v>0</v>
      </c>
      <c r="ER57" s="64">
        <v>0</v>
      </c>
      <c r="ES57" s="64">
        <v>0</v>
      </c>
      <c r="ET57" s="64">
        <v>0</v>
      </c>
      <c r="EU57" s="64">
        <v>0</v>
      </c>
      <c r="EV57" s="64">
        <v>0</v>
      </c>
      <c r="EW57" s="64">
        <v>0</v>
      </c>
      <c r="EX57" s="64">
        <v>0</v>
      </c>
      <c r="EY57" s="64">
        <v>0</v>
      </c>
      <c r="EZ57" s="64">
        <v>0</v>
      </c>
      <c r="FA57" s="64">
        <v>0</v>
      </c>
      <c r="FB57" s="64">
        <v>0</v>
      </c>
      <c r="FC57" s="64">
        <v>0</v>
      </c>
      <c r="FD57" s="64">
        <v>5.5919999999999997E-2</v>
      </c>
      <c r="FE57" s="64">
        <v>0</v>
      </c>
      <c r="FF57" s="64">
        <v>0</v>
      </c>
      <c r="FG57" s="64">
        <v>0</v>
      </c>
      <c r="FH57" s="64">
        <v>0</v>
      </c>
      <c r="FI57" s="64">
        <v>0</v>
      </c>
      <c r="FJ57" s="64">
        <v>0</v>
      </c>
      <c r="FK57" s="64">
        <v>0</v>
      </c>
      <c r="FL57" s="64">
        <v>0</v>
      </c>
      <c r="FM57" s="64">
        <v>5.7126000000000003E-2</v>
      </c>
      <c r="FN57" s="64">
        <v>5.6378999999999999E-2</v>
      </c>
      <c r="FO57" s="64">
        <v>0</v>
      </c>
      <c r="FP57" s="64">
        <v>0</v>
      </c>
      <c r="FQ57" s="64">
        <v>0</v>
      </c>
      <c r="FR57" s="64">
        <v>0</v>
      </c>
      <c r="FS57" s="64">
        <v>0</v>
      </c>
      <c r="FT57" s="64">
        <v>0</v>
      </c>
      <c r="FU57" s="64">
        <v>4.6491999999999999E-2</v>
      </c>
      <c r="FV57" s="64">
        <v>6.3684000000000004E-2</v>
      </c>
      <c r="FW57" s="64">
        <v>4.7856999999999997E-2</v>
      </c>
      <c r="FX57" s="64">
        <v>9.7701999999999997E-2</v>
      </c>
      <c r="FY57" s="64">
        <v>6.5919000000000005E-2</v>
      </c>
      <c r="FZ57" s="64">
        <v>0</v>
      </c>
      <c r="GA57" s="64">
        <v>0.13650699999999999</v>
      </c>
      <c r="GB57" s="64">
        <v>0</v>
      </c>
      <c r="GC57" s="64">
        <v>0.229856</v>
      </c>
      <c r="GD57" s="64">
        <v>0</v>
      </c>
      <c r="GE57" s="64">
        <v>0.127495</v>
      </c>
      <c r="GF57" s="64">
        <v>0</v>
      </c>
      <c r="GG57" s="64">
        <v>0</v>
      </c>
      <c r="GH57" s="64">
        <v>8.5783999999999999E-2</v>
      </c>
      <c r="GI57" s="64">
        <v>0</v>
      </c>
      <c r="GJ57" s="64">
        <v>8.4786E-2</v>
      </c>
      <c r="GK57" s="64">
        <v>8.5967000000000002E-2</v>
      </c>
      <c r="GL57" s="64">
        <v>8.541E-2</v>
      </c>
      <c r="GM57" s="64">
        <v>0.12646099999999999</v>
      </c>
      <c r="GN57" s="64">
        <v>0.16848199999999999</v>
      </c>
      <c r="GO57" s="64">
        <v>5.8883770000000002E-2</v>
      </c>
      <c r="GP57" s="64">
        <v>5.8557089999999999E-2</v>
      </c>
      <c r="GQ57" s="64">
        <v>0.10942799</v>
      </c>
      <c r="GR57" s="64">
        <v>0.10963082</v>
      </c>
      <c r="GS57" s="64">
        <v>0.10625875</v>
      </c>
      <c r="GT57" s="64">
        <v>6.7930550000000006E-2</v>
      </c>
      <c r="GU57" s="64">
        <v>6.829346E-2</v>
      </c>
      <c r="GV57" s="64">
        <v>0</v>
      </c>
      <c r="GW57" s="64">
        <v>0</v>
      </c>
      <c r="GX57" s="64">
        <v>0</v>
      </c>
      <c r="GY57" s="64">
        <v>0</v>
      </c>
      <c r="GZ57" s="64">
        <v>0</v>
      </c>
      <c r="HA57" s="64">
        <v>0</v>
      </c>
      <c r="HB57" s="64">
        <v>5.0852599999999998E-2</v>
      </c>
      <c r="HC57" s="64">
        <v>0.10769458</v>
      </c>
      <c r="HD57" s="64">
        <v>5.4011040000000003E-2</v>
      </c>
      <c r="HE57" s="64">
        <v>0.13456099999999999</v>
      </c>
      <c r="HF57" s="64">
        <v>5.6246919999999999E-2</v>
      </c>
      <c r="HG57" s="64">
        <v>5.4125960000000001E-2</v>
      </c>
      <c r="HH57" s="64">
        <v>0</v>
      </c>
      <c r="HI57" s="64">
        <v>0</v>
      </c>
      <c r="HJ57" s="64">
        <v>2.710481E-2</v>
      </c>
      <c r="HK57" s="64">
        <v>0</v>
      </c>
      <c r="HL57" s="64">
        <v>0</v>
      </c>
      <c r="HM57" s="64">
        <v>5.8458059999999999E-2</v>
      </c>
      <c r="HN57" s="64">
        <v>0</v>
      </c>
      <c r="HO57" s="64">
        <v>0</v>
      </c>
      <c r="HP57" s="64">
        <v>0.22809088999999999</v>
      </c>
      <c r="HQ57" s="64">
        <v>0</v>
      </c>
      <c r="HR57" s="64">
        <v>9.3454490000000001E-2</v>
      </c>
      <c r="HS57" s="64">
        <v>0</v>
      </c>
      <c r="HT57" s="64">
        <v>6.9369269999999997E-2</v>
      </c>
      <c r="HU57" s="64">
        <v>0</v>
      </c>
      <c r="HV57" s="64">
        <v>0.1233937</v>
      </c>
      <c r="HW57" s="64">
        <v>5.7841780000000002E-2</v>
      </c>
      <c r="HX57" s="64">
        <v>5.3220150000000001E-2</v>
      </c>
      <c r="HY57" s="64">
        <v>5.3076280000000003E-2</v>
      </c>
      <c r="HZ57" s="64">
        <v>0.33747373000000003</v>
      </c>
      <c r="IA57" s="64">
        <v>0.15449699</v>
      </c>
      <c r="IB57" s="64">
        <v>7.9243449999999993E-2</v>
      </c>
      <c r="IC57" s="64">
        <v>6.138366E-2</v>
      </c>
      <c r="ID57" s="64">
        <v>8.9941499999999994E-2</v>
      </c>
      <c r="IE57" s="64">
        <v>0.10066577</v>
      </c>
      <c r="IF57" s="64">
        <v>7.0389049999999995E-2</v>
      </c>
      <c r="IG57" s="64">
        <v>0</v>
      </c>
      <c r="IH57" s="64">
        <v>0</v>
      </c>
      <c r="II57" s="70">
        <v>0</v>
      </c>
      <c r="IJ57" s="70">
        <v>0</v>
      </c>
      <c r="IK57" s="64">
        <v>0</v>
      </c>
      <c r="IL57" s="64">
        <v>0</v>
      </c>
      <c r="IM57" s="64">
        <v>0</v>
      </c>
      <c r="IN57" s="64">
        <v>0</v>
      </c>
      <c r="IO57" s="64">
        <v>0</v>
      </c>
      <c r="IP57" s="64">
        <v>7.998065E-2</v>
      </c>
      <c r="IQ57" s="64">
        <v>0</v>
      </c>
      <c r="IR57" s="64">
        <v>6.1079179999999997E-2</v>
      </c>
      <c r="IS57" s="64">
        <v>0</v>
      </c>
      <c r="IT57" s="64">
        <v>0.1511845</v>
      </c>
      <c r="IU57" s="70">
        <v>0</v>
      </c>
      <c r="IV57" s="70">
        <v>0</v>
      </c>
      <c r="IW57" s="64">
        <v>0</v>
      </c>
      <c r="IX57" s="70">
        <v>0</v>
      </c>
      <c r="IY57" s="70">
        <v>0</v>
      </c>
    </row>
    <row r="58" spans="1:259">
      <c r="A58" s="3"/>
      <c r="B58" s="3"/>
      <c r="C58" s="3"/>
      <c r="D58" s="3" t="s">
        <v>59</v>
      </c>
      <c r="E58" s="18">
        <v>0</v>
      </c>
      <c r="F58" s="18">
        <v>0</v>
      </c>
      <c r="G58" s="18">
        <v>0</v>
      </c>
      <c r="H58" s="18">
        <v>0</v>
      </c>
      <c r="I58" s="18">
        <v>0</v>
      </c>
      <c r="J58" s="18">
        <v>0</v>
      </c>
      <c r="K58" s="18">
        <v>0</v>
      </c>
      <c r="L58" s="18">
        <v>0</v>
      </c>
      <c r="M58" s="18">
        <v>0</v>
      </c>
      <c r="N58" s="18">
        <v>0</v>
      </c>
      <c r="O58" s="18">
        <v>0</v>
      </c>
      <c r="P58" s="18">
        <v>0</v>
      </c>
      <c r="Q58" s="64">
        <v>0</v>
      </c>
      <c r="R58" s="64">
        <v>0</v>
      </c>
      <c r="S58" s="64">
        <v>0</v>
      </c>
      <c r="T58" s="64">
        <v>0</v>
      </c>
      <c r="U58" s="64">
        <v>0</v>
      </c>
      <c r="V58" s="64">
        <v>0</v>
      </c>
      <c r="W58" s="64">
        <v>0</v>
      </c>
      <c r="X58" s="64">
        <v>0</v>
      </c>
      <c r="Y58" s="64">
        <v>0</v>
      </c>
      <c r="Z58" s="64">
        <v>0</v>
      </c>
      <c r="AA58" s="64">
        <v>0</v>
      </c>
      <c r="AB58" s="64">
        <v>0</v>
      </c>
      <c r="AC58" s="64">
        <v>0</v>
      </c>
      <c r="AD58" s="64">
        <v>0</v>
      </c>
      <c r="AE58" s="64">
        <v>0</v>
      </c>
      <c r="AF58" s="64">
        <v>0</v>
      </c>
      <c r="AG58" s="64">
        <v>0</v>
      </c>
      <c r="AH58" s="64">
        <v>0</v>
      </c>
      <c r="AI58" s="64">
        <v>0</v>
      </c>
      <c r="AJ58" s="64">
        <v>0</v>
      </c>
      <c r="AK58" s="64">
        <v>0</v>
      </c>
      <c r="AL58" s="64">
        <v>0</v>
      </c>
      <c r="AM58" s="64">
        <v>0</v>
      </c>
      <c r="AN58" s="64">
        <v>0</v>
      </c>
      <c r="AO58" s="64">
        <v>0</v>
      </c>
      <c r="AP58" s="64">
        <v>0</v>
      </c>
      <c r="AQ58" s="64">
        <v>0</v>
      </c>
      <c r="AR58" s="64">
        <v>0</v>
      </c>
      <c r="AS58" s="64">
        <v>0</v>
      </c>
      <c r="AT58" s="64">
        <v>0</v>
      </c>
      <c r="AU58" s="64">
        <v>0</v>
      </c>
      <c r="AV58" s="64">
        <v>0</v>
      </c>
      <c r="AW58" s="64">
        <v>0</v>
      </c>
      <c r="AX58" s="64">
        <v>0</v>
      </c>
      <c r="AY58" s="64">
        <v>0</v>
      </c>
      <c r="AZ58" s="64">
        <v>0</v>
      </c>
      <c r="BA58" s="64">
        <v>0</v>
      </c>
      <c r="BB58" s="64">
        <v>0</v>
      </c>
      <c r="BC58" s="64">
        <v>0</v>
      </c>
      <c r="BD58" s="64">
        <v>0</v>
      </c>
      <c r="BE58" s="64">
        <v>0</v>
      </c>
      <c r="BF58" s="64">
        <v>0</v>
      </c>
      <c r="BG58" s="64">
        <v>0</v>
      </c>
      <c r="BH58" s="64">
        <v>0</v>
      </c>
      <c r="BI58" s="64">
        <v>0</v>
      </c>
      <c r="BJ58" s="64">
        <v>0</v>
      </c>
      <c r="BK58" s="64">
        <v>0</v>
      </c>
      <c r="BL58" s="64">
        <v>0</v>
      </c>
      <c r="BM58" s="64">
        <v>0</v>
      </c>
      <c r="BN58" s="64">
        <v>0</v>
      </c>
      <c r="BO58" s="64">
        <v>0</v>
      </c>
      <c r="BP58" s="64">
        <v>0</v>
      </c>
      <c r="BQ58" s="64">
        <v>0</v>
      </c>
      <c r="BR58" s="64">
        <v>0</v>
      </c>
      <c r="BS58" s="64">
        <v>0</v>
      </c>
      <c r="BT58" s="64">
        <v>0</v>
      </c>
      <c r="BU58" s="64">
        <v>0</v>
      </c>
      <c r="BV58" s="64">
        <v>0</v>
      </c>
      <c r="BW58" s="64">
        <v>0</v>
      </c>
      <c r="BX58" s="64">
        <v>0</v>
      </c>
      <c r="BY58" s="64">
        <v>0</v>
      </c>
      <c r="BZ58" s="64">
        <v>0</v>
      </c>
      <c r="CA58" s="64">
        <v>0</v>
      </c>
      <c r="CB58" s="64">
        <v>0</v>
      </c>
      <c r="CC58" s="64">
        <v>0</v>
      </c>
      <c r="CD58" s="64">
        <v>0</v>
      </c>
      <c r="CE58" s="64">
        <v>0</v>
      </c>
      <c r="CF58" s="64">
        <v>0</v>
      </c>
      <c r="CG58" s="64">
        <v>0</v>
      </c>
      <c r="CH58" s="64">
        <v>0</v>
      </c>
      <c r="CI58" s="64">
        <v>0</v>
      </c>
      <c r="CJ58" s="64">
        <v>0</v>
      </c>
      <c r="CK58" s="64">
        <v>0</v>
      </c>
      <c r="CL58" s="64">
        <v>0</v>
      </c>
      <c r="CM58" s="64">
        <v>0</v>
      </c>
      <c r="CN58" s="64">
        <v>0</v>
      </c>
      <c r="CO58" s="64">
        <v>0</v>
      </c>
      <c r="CP58" s="64">
        <v>0</v>
      </c>
      <c r="CQ58" s="64">
        <v>0.45911528000000001</v>
      </c>
      <c r="CR58" s="64">
        <v>0.76573539000000002</v>
      </c>
      <c r="CS58" s="64">
        <v>0</v>
      </c>
      <c r="CT58" s="64">
        <v>0.70424249999999999</v>
      </c>
      <c r="CU58" s="64">
        <v>0</v>
      </c>
      <c r="CV58" s="64">
        <v>0</v>
      </c>
      <c r="CW58" s="64">
        <v>0</v>
      </c>
      <c r="CX58" s="64">
        <v>0</v>
      </c>
      <c r="CY58" s="64">
        <v>0</v>
      </c>
      <c r="CZ58" s="64">
        <v>0</v>
      </c>
      <c r="DA58" s="64">
        <v>0</v>
      </c>
      <c r="DB58" s="64">
        <v>0</v>
      </c>
      <c r="DC58" s="64">
        <v>0</v>
      </c>
      <c r="DD58" s="64">
        <v>0</v>
      </c>
      <c r="DE58" s="64">
        <v>0</v>
      </c>
      <c r="DF58" s="64">
        <v>0</v>
      </c>
      <c r="DG58" s="64">
        <v>0</v>
      </c>
      <c r="DH58" s="64">
        <v>0</v>
      </c>
      <c r="DI58" s="64">
        <v>0</v>
      </c>
      <c r="DJ58" s="64">
        <v>0</v>
      </c>
      <c r="DK58" s="64">
        <v>0</v>
      </c>
      <c r="DL58" s="64">
        <v>0</v>
      </c>
      <c r="DM58" s="64">
        <v>0</v>
      </c>
      <c r="DN58" s="64">
        <v>0</v>
      </c>
      <c r="DO58" s="64">
        <v>0</v>
      </c>
      <c r="DP58" s="64">
        <v>0</v>
      </c>
      <c r="DQ58" s="64">
        <v>0</v>
      </c>
      <c r="DR58" s="64">
        <v>0</v>
      </c>
      <c r="DS58" s="64">
        <v>0</v>
      </c>
      <c r="DT58" s="64">
        <v>0</v>
      </c>
      <c r="DU58" s="64">
        <v>0</v>
      </c>
      <c r="DV58" s="64">
        <v>0</v>
      </c>
      <c r="DW58" s="64">
        <v>0</v>
      </c>
      <c r="DX58" s="64">
        <v>0</v>
      </c>
      <c r="DY58" s="64">
        <v>0.95727879000000005</v>
      </c>
      <c r="DZ58" s="64">
        <v>0.63577158</v>
      </c>
      <c r="EA58" s="64">
        <v>0</v>
      </c>
      <c r="EB58" s="64">
        <v>0</v>
      </c>
      <c r="EC58" s="64">
        <v>0</v>
      </c>
      <c r="ED58" s="64">
        <v>0</v>
      </c>
      <c r="EE58" s="64">
        <v>0</v>
      </c>
      <c r="EF58" s="64">
        <v>0</v>
      </c>
      <c r="EG58" s="64">
        <v>0</v>
      </c>
      <c r="EH58" s="64">
        <v>0</v>
      </c>
      <c r="EI58" s="64">
        <v>0</v>
      </c>
      <c r="EJ58" s="64">
        <v>0</v>
      </c>
      <c r="EK58" s="64">
        <v>0</v>
      </c>
      <c r="EL58" s="64">
        <v>0</v>
      </c>
      <c r="EM58" s="64">
        <v>0</v>
      </c>
      <c r="EN58" s="64">
        <v>0</v>
      </c>
      <c r="EO58" s="64">
        <v>0</v>
      </c>
      <c r="EP58" s="64">
        <v>0</v>
      </c>
      <c r="EQ58" s="64">
        <v>0</v>
      </c>
      <c r="ER58" s="64">
        <v>0</v>
      </c>
      <c r="ES58" s="64">
        <v>0</v>
      </c>
      <c r="ET58" s="64">
        <v>0</v>
      </c>
      <c r="EU58" s="64">
        <v>0</v>
      </c>
      <c r="EV58" s="64">
        <v>0</v>
      </c>
      <c r="EW58" s="64">
        <v>0</v>
      </c>
      <c r="EX58" s="64">
        <v>0</v>
      </c>
      <c r="EY58" s="64">
        <v>0</v>
      </c>
      <c r="EZ58" s="64">
        <v>0</v>
      </c>
      <c r="FA58" s="64">
        <v>0</v>
      </c>
      <c r="FB58" s="64">
        <v>0</v>
      </c>
      <c r="FC58" s="64">
        <v>0</v>
      </c>
      <c r="FD58" s="64">
        <v>0</v>
      </c>
      <c r="FE58" s="64">
        <v>0</v>
      </c>
      <c r="FF58" s="64">
        <v>0</v>
      </c>
      <c r="FG58" s="64">
        <v>0</v>
      </c>
      <c r="FH58" s="64">
        <v>0</v>
      </c>
      <c r="FI58" s="64">
        <v>0</v>
      </c>
      <c r="FJ58" s="64">
        <v>0</v>
      </c>
      <c r="FK58" s="64">
        <v>0</v>
      </c>
      <c r="FL58" s="64">
        <v>0</v>
      </c>
      <c r="FM58" s="64">
        <v>0</v>
      </c>
      <c r="FN58" s="64">
        <v>0</v>
      </c>
      <c r="FO58" s="64">
        <v>0</v>
      </c>
      <c r="FP58" s="64">
        <v>0</v>
      </c>
      <c r="FQ58" s="64">
        <v>0</v>
      </c>
      <c r="FR58" s="64">
        <v>0</v>
      </c>
      <c r="FS58" s="64">
        <v>0</v>
      </c>
      <c r="FT58" s="64">
        <v>0</v>
      </c>
      <c r="FU58" s="64">
        <v>0</v>
      </c>
      <c r="FV58" s="64">
        <v>0</v>
      </c>
      <c r="FW58" s="64">
        <v>0</v>
      </c>
      <c r="FX58" s="64">
        <v>0</v>
      </c>
      <c r="FY58" s="64">
        <v>0</v>
      </c>
      <c r="FZ58" s="64">
        <v>0</v>
      </c>
      <c r="GA58" s="64">
        <v>0</v>
      </c>
      <c r="GB58" s="64">
        <v>0</v>
      </c>
      <c r="GC58" s="64">
        <v>0</v>
      </c>
      <c r="GD58" s="64">
        <v>0</v>
      </c>
      <c r="GE58" s="64">
        <v>0</v>
      </c>
      <c r="GF58" s="64">
        <v>0</v>
      </c>
      <c r="GG58" s="64">
        <v>0</v>
      </c>
      <c r="GH58" s="64">
        <v>0</v>
      </c>
      <c r="GI58" s="64">
        <v>0</v>
      </c>
      <c r="GJ58" s="64">
        <v>0</v>
      </c>
      <c r="GK58" s="64">
        <v>0</v>
      </c>
      <c r="GL58" s="64">
        <v>0</v>
      </c>
      <c r="GM58" s="64">
        <v>0</v>
      </c>
      <c r="GN58" s="64">
        <v>0</v>
      </c>
      <c r="GO58" s="64">
        <v>0</v>
      </c>
      <c r="GP58" s="64">
        <v>0</v>
      </c>
      <c r="GQ58" s="64">
        <v>0</v>
      </c>
      <c r="GR58" s="64">
        <v>0</v>
      </c>
      <c r="GS58" s="64">
        <v>0</v>
      </c>
      <c r="GT58" s="64">
        <v>0</v>
      </c>
      <c r="GU58" s="64">
        <v>0</v>
      </c>
      <c r="GV58" s="64">
        <v>0</v>
      </c>
      <c r="GW58" s="64">
        <v>0</v>
      </c>
      <c r="GX58" s="64">
        <v>0</v>
      </c>
      <c r="GY58" s="64">
        <v>0</v>
      </c>
      <c r="GZ58" s="64">
        <v>0</v>
      </c>
      <c r="HA58" s="64">
        <v>0</v>
      </c>
      <c r="HB58" s="64">
        <v>0</v>
      </c>
      <c r="HC58" s="64">
        <v>0</v>
      </c>
      <c r="HD58" s="64">
        <v>0</v>
      </c>
      <c r="HE58" s="64">
        <v>0</v>
      </c>
      <c r="HF58" s="64">
        <v>0</v>
      </c>
      <c r="HG58" s="64">
        <v>0</v>
      </c>
      <c r="HH58" s="64">
        <v>0</v>
      </c>
      <c r="HI58" s="64">
        <v>0</v>
      </c>
      <c r="HJ58" s="64">
        <v>0</v>
      </c>
      <c r="HK58" s="64">
        <v>0</v>
      </c>
      <c r="HL58" s="64">
        <v>0</v>
      </c>
      <c r="HM58" s="64">
        <v>0</v>
      </c>
      <c r="HN58" s="64">
        <v>0</v>
      </c>
      <c r="HO58" s="64">
        <v>0</v>
      </c>
      <c r="HP58" s="64">
        <v>0</v>
      </c>
      <c r="HQ58" s="64">
        <v>0</v>
      </c>
      <c r="HR58" s="64">
        <v>0</v>
      </c>
      <c r="HS58" s="64">
        <v>0</v>
      </c>
      <c r="HT58" s="64">
        <v>0</v>
      </c>
      <c r="HU58" s="64">
        <v>0</v>
      </c>
      <c r="HV58" s="64">
        <v>0</v>
      </c>
      <c r="HW58" s="64">
        <v>0</v>
      </c>
      <c r="HX58" s="64">
        <v>0</v>
      </c>
      <c r="HY58" s="64">
        <v>0</v>
      </c>
      <c r="HZ58" s="64">
        <v>0</v>
      </c>
      <c r="IA58" s="64">
        <v>0</v>
      </c>
      <c r="IB58" s="64">
        <v>0</v>
      </c>
      <c r="IC58" s="64">
        <v>0</v>
      </c>
      <c r="ID58" s="64">
        <v>0</v>
      </c>
      <c r="IE58" s="64">
        <v>0</v>
      </c>
      <c r="IF58" s="64">
        <v>0</v>
      </c>
      <c r="IG58" s="64">
        <v>0</v>
      </c>
      <c r="IH58" s="64">
        <v>0</v>
      </c>
      <c r="II58" s="70">
        <v>0</v>
      </c>
      <c r="IJ58" s="70">
        <v>0</v>
      </c>
      <c r="IK58" s="64">
        <v>0</v>
      </c>
      <c r="IL58" s="64">
        <v>0</v>
      </c>
      <c r="IM58" s="64">
        <v>0</v>
      </c>
      <c r="IN58" s="64">
        <v>0</v>
      </c>
      <c r="IO58" s="64">
        <v>0</v>
      </c>
      <c r="IP58" s="64">
        <v>0</v>
      </c>
      <c r="IQ58" s="64">
        <v>0</v>
      </c>
      <c r="IR58" s="64">
        <v>0</v>
      </c>
      <c r="IS58" s="64">
        <v>0</v>
      </c>
      <c r="IT58" s="64">
        <v>0</v>
      </c>
      <c r="IU58" s="70">
        <v>0</v>
      </c>
      <c r="IV58" s="70">
        <v>0</v>
      </c>
      <c r="IW58" s="64">
        <v>0</v>
      </c>
      <c r="IX58" s="70">
        <v>0</v>
      </c>
      <c r="IY58" s="70">
        <v>0</v>
      </c>
    </row>
    <row r="59" spans="1:259">
      <c r="A59" s="3"/>
      <c r="B59" s="3"/>
      <c r="C59" s="3"/>
      <c r="D59" s="4" t="s">
        <v>60</v>
      </c>
      <c r="E59" s="18">
        <v>0</v>
      </c>
      <c r="F59" s="18">
        <v>0</v>
      </c>
      <c r="G59" s="18">
        <v>0</v>
      </c>
      <c r="H59" s="18">
        <v>0</v>
      </c>
      <c r="I59" s="18">
        <v>0</v>
      </c>
      <c r="J59" s="18">
        <v>0</v>
      </c>
      <c r="K59" s="18">
        <v>0</v>
      </c>
      <c r="L59" s="18">
        <v>0</v>
      </c>
      <c r="M59" s="18">
        <v>0.40047938999999999</v>
      </c>
      <c r="N59" s="18">
        <v>0</v>
      </c>
      <c r="O59" s="18">
        <v>0.45211733999999998</v>
      </c>
      <c r="P59" s="18">
        <v>0</v>
      </c>
      <c r="Q59" s="64">
        <v>1.7751052700000001</v>
      </c>
      <c r="R59" s="64">
        <v>0</v>
      </c>
      <c r="S59" s="64">
        <v>0</v>
      </c>
      <c r="T59" s="64">
        <v>0</v>
      </c>
      <c r="U59" s="64">
        <v>0</v>
      </c>
      <c r="V59" s="64">
        <v>0</v>
      </c>
      <c r="W59" s="64">
        <v>0</v>
      </c>
      <c r="X59" s="64">
        <v>0</v>
      </c>
      <c r="Y59" s="64">
        <v>0</v>
      </c>
      <c r="Z59" s="64">
        <v>0</v>
      </c>
      <c r="AA59" s="64">
        <v>0</v>
      </c>
      <c r="AB59" s="64">
        <v>0</v>
      </c>
      <c r="AC59" s="64">
        <v>0</v>
      </c>
      <c r="AD59" s="64">
        <v>0</v>
      </c>
      <c r="AE59" s="64">
        <v>0</v>
      </c>
      <c r="AF59" s="64">
        <v>0</v>
      </c>
      <c r="AG59" s="64">
        <v>0</v>
      </c>
      <c r="AH59" s="64">
        <v>0</v>
      </c>
      <c r="AI59" s="64">
        <v>0</v>
      </c>
      <c r="AJ59" s="64">
        <v>0</v>
      </c>
      <c r="AK59" s="64">
        <v>0</v>
      </c>
      <c r="AL59" s="64">
        <v>0</v>
      </c>
      <c r="AM59" s="64">
        <v>0</v>
      </c>
      <c r="AN59" s="64">
        <v>0</v>
      </c>
      <c r="AO59" s="64">
        <v>0</v>
      </c>
      <c r="AP59" s="64">
        <v>0</v>
      </c>
      <c r="AQ59" s="64">
        <v>0</v>
      </c>
      <c r="AR59" s="64">
        <v>0</v>
      </c>
      <c r="AS59" s="64">
        <v>0</v>
      </c>
      <c r="AT59" s="64">
        <v>0</v>
      </c>
      <c r="AU59" s="64">
        <v>0</v>
      </c>
      <c r="AV59" s="64">
        <v>0</v>
      </c>
      <c r="AW59" s="64">
        <v>0</v>
      </c>
      <c r="AX59" s="64">
        <v>0</v>
      </c>
      <c r="AY59" s="64">
        <v>0</v>
      </c>
      <c r="AZ59" s="64">
        <v>0</v>
      </c>
      <c r="BA59" s="64">
        <v>0</v>
      </c>
      <c r="BB59" s="64">
        <v>0</v>
      </c>
      <c r="BC59" s="64">
        <v>0</v>
      </c>
      <c r="BD59" s="64">
        <v>0</v>
      </c>
      <c r="BE59" s="64">
        <v>0</v>
      </c>
      <c r="BF59" s="64">
        <v>0</v>
      </c>
      <c r="BG59" s="64">
        <v>1.3413914</v>
      </c>
      <c r="BH59" s="64">
        <v>0</v>
      </c>
      <c r="BI59" s="64">
        <v>0</v>
      </c>
      <c r="BJ59" s="64">
        <v>0</v>
      </c>
      <c r="BK59" s="64">
        <v>0</v>
      </c>
      <c r="BL59" s="64">
        <v>0</v>
      </c>
      <c r="BM59" s="64">
        <v>0</v>
      </c>
      <c r="BN59" s="64">
        <v>0</v>
      </c>
      <c r="BO59" s="64">
        <v>0</v>
      </c>
      <c r="BP59" s="64">
        <v>0</v>
      </c>
      <c r="BQ59" s="64">
        <v>0</v>
      </c>
      <c r="BR59" s="64">
        <v>0</v>
      </c>
      <c r="BS59" s="64">
        <v>0</v>
      </c>
      <c r="BT59" s="64">
        <v>0</v>
      </c>
      <c r="BU59" s="64">
        <v>0</v>
      </c>
      <c r="BV59" s="64">
        <v>0</v>
      </c>
      <c r="BW59" s="64">
        <v>0</v>
      </c>
      <c r="BX59" s="64">
        <v>0.1016905</v>
      </c>
      <c r="BY59" s="64">
        <v>1.0750643900000001</v>
      </c>
      <c r="BZ59" s="64">
        <v>1.1639919400000001</v>
      </c>
      <c r="CA59" s="64">
        <v>1.61389765</v>
      </c>
      <c r="CB59" s="64">
        <v>0.94496961999999995</v>
      </c>
      <c r="CC59" s="64">
        <v>0.58332006000000003</v>
      </c>
      <c r="CD59" s="64">
        <v>1.39490275</v>
      </c>
      <c r="CE59" s="64">
        <v>1.4587532299999999</v>
      </c>
      <c r="CF59" s="64">
        <v>1.52226062</v>
      </c>
      <c r="CG59" s="64">
        <v>1.58550981</v>
      </c>
      <c r="CH59" s="64">
        <v>2.2132642499999999</v>
      </c>
      <c r="CI59" s="64">
        <v>0.56820470000000001</v>
      </c>
      <c r="CJ59" s="64">
        <v>1.79747626</v>
      </c>
      <c r="CK59" s="64">
        <v>1.82692298</v>
      </c>
      <c r="CL59" s="64">
        <v>1.1027807599999999</v>
      </c>
      <c r="CM59" s="64">
        <v>2.06153801</v>
      </c>
      <c r="CN59" s="64">
        <v>3.1935444400000002</v>
      </c>
      <c r="CO59" s="64">
        <v>2.7871154100000002</v>
      </c>
      <c r="CP59" s="64">
        <v>1.22758426</v>
      </c>
      <c r="CQ59" s="64">
        <v>2.4902337399999999</v>
      </c>
      <c r="CR59" s="64">
        <v>3.5203289</v>
      </c>
      <c r="CS59" s="64">
        <v>0.75923647000000005</v>
      </c>
      <c r="CT59" s="64">
        <v>6.7579127400000001</v>
      </c>
      <c r="CU59" s="64">
        <v>2.2727317999999999</v>
      </c>
      <c r="CV59" s="64">
        <v>0.73719970000000001</v>
      </c>
      <c r="CW59" s="64">
        <v>5.9591543099999997</v>
      </c>
      <c r="CX59" s="64">
        <v>2.2952064600000002</v>
      </c>
      <c r="CY59" s="64">
        <v>3.2200970400000002</v>
      </c>
      <c r="CZ59" s="64">
        <v>1.6703684000000001</v>
      </c>
      <c r="DA59" s="64">
        <v>3.3915641700000001</v>
      </c>
      <c r="DB59" s="64">
        <v>1.7133315</v>
      </c>
      <c r="DC59" s="64">
        <v>3.3883573500000002</v>
      </c>
      <c r="DD59" s="64">
        <v>1.9963908500000001</v>
      </c>
      <c r="DE59" s="64">
        <v>1.1413358</v>
      </c>
      <c r="DF59" s="64">
        <v>0.7610384</v>
      </c>
      <c r="DG59" s="64">
        <v>0</v>
      </c>
      <c r="DH59" s="64">
        <v>0</v>
      </c>
      <c r="DI59" s="64">
        <v>3.5011468400000001</v>
      </c>
      <c r="DJ59" s="64">
        <v>0</v>
      </c>
      <c r="DK59" s="64">
        <v>0</v>
      </c>
      <c r="DL59" s="64">
        <v>1.53069576</v>
      </c>
      <c r="DM59" s="64">
        <v>0.60810863999999998</v>
      </c>
      <c r="DN59" s="64">
        <v>0</v>
      </c>
      <c r="DO59" s="64">
        <v>0</v>
      </c>
      <c r="DP59" s="64">
        <v>0.55436012000000001</v>
      </c>
      <c r="DQ59" s="64">
        <v>0</v>
      </c>
      <c r="DR59" s="64">
        <v>1.0572050799999999</v>
      </c>
      <c r="DS59" s="64">
        <v>0.58279351000000001</v>
      </c>
      <c r="DT59" s="64">
        <v>0</v>
      </c>
      <c r="DU59" s="64">
        <v>1.1908368899999999</v>
      </c>
      <c r="DV59" s="64">
        <v>0.29431428999999998</v>
      </c>
      <c r="DW59" s="64">
        <v>0.58918596999999995</v>
      </c>
      <c r="DX59" s="64">
        <v>1.53060912</v>
      </c>
      <c r="DY59" s="64">
        <v>0.63516269999999997</v>
      </c>
      <c r="DZ59" s="64">
        <v>1.25721825</v>
      </c>
      <c r="EA59" s="64">
        <v>0.92569089999999998</v>
      </c>
      <c r="EB59" s="64">
        <v>0.93264654999999996</v>
      </c>
      <c r="EC59" s="64">
        <v>0.92244219999999999</v>
      </c>
      <c r="ED59" s="64">
        <v>1.8559252900000001</v>
      </c>
      <c r="EE59" s="64">
        <v>0.63675731999999996</v>
      </c>
      <c r="EF59" s="64">
        <v>1.6938192999999999</v>
      </c>
      <c r="EG59" s="64">
        <v>1.0487023200000001</v>
      </c>
      <c r="EH59" s="64">
        <v>1.0561792299999999</v>
      </c>
      <c r="EI59" s="64">
        <v>0.54767615000000003</v>
      </c>
      <c r="EJ59" s="64">
        <v>2.3123962699999998</v>
      </c>
      <c r="EK59" s="64">
        <v>0.58049474999999995</v>
      </c>
      <c r="EL59" s="64">
        <v>0.71017495999999991</v>
      </c>
      <c r="EM59" s="64">
        <v>1.3400145299999999</v>
      </c>
      <c r="EN59" s="64">
        <v>3.0236835499999999</v>
      </c>
      <c r="EO59" s="64">
        <v>0.68962959999999995</v>
      </c>
      <c r="EP59" s="64">
        <v>1.0323223399999999</v>
      </c>
      <c r="EQ59" s="64">
        <v>1.0260591199999998</v>
      </c>
      <c r="ER59" s="64">
        <v>2.3969765999999999</v>
      </c>
      <c r="ES59" s="64">
        <v>2.0137181800000001</v>
      </c>
      <c r="ET59" s="64">
        <v>1.9358645999999999</v>
      </c>
      <c r="EU59" s="64">
        <v>0.95092600000000005</v>
      </c>
      <c r="EV59" s="64">
        <v>1.2254109500000001</v>
      </c>
      <c r="EW59" s="64">
        <v>0.62029080000000003</v>
      </c>
      <c r="EX59" s="64">
        <v>1.2741093699999999</v>
      </c>
      <c r="EY59" s="64">
        <v>1.91846687</v>
      </c>
      <c r="EZ59" s="64">
        <v>0</v>
      </c>
      <c r="FA59" s="64">
        <v>1.5151925100000001</v>
      </c>
      <c r="FB59" s="64">
        <v>0.61009751000000001</v>
      </c>
      <c r="FC59" s="64">
        <v>0.59728188000000004</v>
      </c>
      <c r="FD59" s="64">
        <v>0.57366653999999995</v>
      </c>
      <c r="FE59" s="64">
        <v>0.29026800000000003</v>
      </c>
      <c r="FF59" s="64">
        <v>0.57999199999999995</v>
      </c>
      <c r="FG59" s="64">
        <v>0.85108200000000001</v>
      </c>
      <c r="FH59" s="64">
        <v>0.56971400000000005</v>
      </c>
      <c r="FI59" s="64">
        <v>0.85360800000000003</v>
      </c>
      <c r="FJ59" s="64">
        <v>0.87022500000000003</v>
      </c>
      <c r="FK59" s="64">
        <v>0.89996900000000002</v>
      </c>
      <c r="FL59" s="64">
        <v>0.60390100000000002</v>
      </c>
      <c r="FM59" s="64">
        <v>0</v>
      </c>
      <c r="FN59" s="64">
        <v>0</v>
      </c>
      <c r="FO59" s="64">
        <v>0</v>
      </c>
      <c r="FP59" s="64">
        <v>0</v>
      </c>
      <c r="FQ59" s="64">
        <v>1.399254</v>
      </c>
      <c r="FR59" s="64">
        <v>0</v>
      </c>
      <c r="FS59" s="64">
        <v>0</v>
      </c>
      <c r="FT59" s="64">
        <v>0</v>
      </c>
      <c r="FU59" s="64">
        <v>0</v>
      </c>
      <c r="FV59" s="64">
        <v>0</v>
      </c>
      <c r="FW59" s="64">
        <v>0</v>
      </c>
      <c r="FX59" s="64">
        <v>0</v>
      </c>
      <c r="FY59" s="64">
        <v>0</v>
      </c>
      <c r="FZ59" s="64">
        <v>0</v>
      </c>
      <c r="GA59" s="64">
        <v>0</v>
      </c>
      <c r="GB59" s="64">
        <v>0</v>
      </c>
      <c r="GC59" s="64">
        <v>0</v>
      </c>
      <c r="GD59" s="64">
        <v>0</v>
      </c>
      <c r="GE59" s="64">
        <v>0</v>
      </c>
      <c r="GF59" s="64">
        <v>0</v>
      </c>
      <c r="GG59" s="64">
        <v>0</v>
      </c>
      <c r="GH59" s="64">
        <v>0</v>
      </c>
      <c r="GI59" s="64">
        <v>0</v>
      </c>
      <c r="GJ59" s="64">
        <v>0</v>
      </c>
      <c r="GK59" s="64">
        <v>0</v>
      </c>
      <c r="GL59" s="64">
        <v>0</v>
      </c>
      <c r="GM59" s="64">
        <v>0</v>
      </c>
      <c r="GN59" s="64">
        <v>0</v>
      </c>
      <c r="GO59" s="64">
        <v>0</v>
      </c>
      <c r="GP59" s="64">
        <v>0</v>
      </c>
      <c r="GQ59" s="64">
        <v>0</v>
      </c>
      <c r="GR59" s="64">
        <v>0</v>
      </c>
      <c r="GS59" s="64">
        <v>0</v>
      </c>
      <c r="GT59" s="64">
        <v>0</v>
      </c>
      <c r="GU59" s="64">
        <v>0</v>
      </c>
      <c r="GV59" s="64">
        <v>0</v>
      </c>
      <c r="GW59" s="64">
        <v>0</v>
      </c>
      <c r="GX59" s="64">
        <v>0</v>
      </c>
      <c r="GY59" s="64">
        <v>0</v>
      </c>
      <c r="GZ59" s="64">
        <v>0</v>
      </c>
      <c r="HA59" s="64">
        <v>0</v>
      </c>
      <c r="HB59" s="64">
        <v>0</v>
      </c>
      <c r="HC59" s="64">
        <v>0</v>
      </c>
      <c r="HD59" s="64">
        <v>0</v>
      </c>
      <c r="HE59" s="64">
        <v>0</v>
      </c>
      <c r="HF59" s="64">
        <v>0</v>
      </c>
      <c r="HG59" s="64">
        <v>0</v>
      </c>
      <c r="HH59" s="64">
        <v>0</v>
      </c>
      <c r="HI59" s="64">
        <v>0</v>
      </c>
      <c r="HJ59" s="64">
        <v>0</v>
      </c>
      <c r="HK59" s="64">
        <v>0</v>
      </c>
      <c r="HL59" s="64">
        <v>0</v>
      </c>
      <c r="HM59" s="64">
        <v>0</v>
      </c>
      <c r="HN59" s="64">
        <v>0</v>
      </c>
      <c r="HO59" s="64">
        <v>0</v>
      </c>
      <c r="HP59" s="64">
        <v>0</v>
      </c>
      <c r="HQ59" s="64">
        <v>0</v>
      </c>
      <c r="HR59" s="64">
        <v>0</v>
      </c>
      <c r="HS59" s="64">
        <v>0</v>
      </c>
      <c r="HT59" s="64">
        <v>0</v>
      </c>
      <c r="HU59" s="64">
        <v>0</v>
      </c>
      <c r="HV59" s="64">
        <v>0</v>
      </c>
      <c r="HW59" s="64">
        <v>0</v>
      </c>
      <c r="HX59" s="64">
        <v>0</v>
      </c>
      <c r="HY59" s="64">
        <v>0</v>
      </c>
      <c r="HZ59" s="64">
        <v>0</v>
      </c>
      <c r="IA59" s="64">
        <v>0</v>
      </c>
      <c r="IB59" s="64">
        <v>0</v>
      </c>
      <c r="IC59" s="64">
        <v>0</v>
      </c>
      <c r="ID59" s="64">
        <v>0</v>
      </c>
      <c r="IE59" s="64">
        <v>0</v>
      </c>
      <c r="IF59" s="64">
        <v>0</v>
      </c>
      <c r="IG59" s="64">
        <v>0</v>
      </c>
      <c r="IH59" s="64">
        <v>0</v>
      </c>
      <c r="II59" s="70">
        <v>0</v>
      </c>
      <c r="IJ59" s="70">
        <v>0</v>
      </c>
      <c r="IK59" s="64">
        <v>0</v>
      </c>
      <c r="IL59" s="64">
        <v>0</v>
      </c>
      <c r="IM59" s="64">
        <v>0</v>
      </c>
      <c r="IN59" s="64">
        <v>0</v>
      </c>
      <c r="IO59" s="64">
        <v>0</v>
      </c>
      <c r="IP59" s="64">
        <v>0</v>
      </c>
      <c r="IQ59" s="64">
        <v>0</v>
      </c>
      <c r="IR59" s="64">
        <v>0</v>
      </c>
      <c r="IS59" s="64">
        <v>0</v>
      </c>
      <c r="IT59" s="64">
        <v>0</v>
      </c>
      <c r="IU59" s="70">
        <v>0</v>
      </c>
      <c r="IV59" s="70">
        <v>0</v>
      </c>
      <c r="IW59" s="64">
        <v>0</v>
      </c>
      <c r="IX59" s="70">
        <v>0</v>
      </c>
      <c r="IY59" s="70">
        <v>0</v>
      </c>
    </row>
    <row r="60" spans="1:259">
      <c r="A60" s="3"/>
      <c r="B60" s="3"/>
      <c r="C60" s="3"/>
      <c r="D60" s="3" t="s">
        <v>61</v>
      </c>
      <c r="E60" s="18">
        <v>0</v>
      </c>
      <c r="F60" s="18">
        <v>0</v>
      </c>
      <c r="G60" s="18">
        <v>0</v>
      </c>
      <c r="H60" s="18">
        <v>0.13506947999999999</v>
      </c>
      <c r="I60" s="18">
        <v>0</v>
      </c>
      <c r="J60" s="18">
        <v>0</v>
      </c>
      <c r="K60" s="18">
        <v>0.20447135999999999</v>
      </c>
      <c r="L60" s="18">
        <v>0.15766562000000001</v>
      </c>
      <c r="M60" s="18">
        <v>0</v>
      </c>
      <c r="N60" s="18">
        <v>0</v>
      </c>
      <c r="O60" s="18">
        <v>0</v>
      </c>
      <c r="P60" s="18">
        <v>0</v>
      </c>
      <c r="Q60" s="64">
        <v>0</v>
      </c>
      <c r="R60" s="64">
        <v>0</v>
      </c>
      <c r="S60" s="64">
        <v>0.23329189</v>
      </c>
      <c r="T60" s="64">
        <v>0</v>
      </c>
      <c r="U60" s="64">
        <v>0</v>
      </c>
      <c r="V60" s="64">
        <v>0</v>
      </c>
      <c r="W60" s="64">
        <v>0</v>
      </c>
      <c r="X60" s="64">
        <v>0</v>
      </c>
      <c r="Y60" s="64">
        <v>0.25472</v>
      </c>
      <c r="Z60" s="64">
        <v>0</v>
      </c>
      <c r="AA60" s="64">
        <v>0</v>
      </c>
      <c r="AB60" s="64">
        <v>0</v>
      </c>
      <c r="AC60" s="64">
        <v>0</v>
      </c>
      <c r="AD60" s="64">
        <v>0</v>
      </c>
      <c r="AE60" s="64">
        <v>0</v>
      </c>
      <c r="AF60" s="64">
        <v>0</v>
      </c>
      <c r="AG60" s="64">
        <v>0</v>
      </c>
      <c r="AH60" s="64">
        <v>0</v>
      </c>
      <c r="AI60" s="64">
        <v>0</v>
      </c>
      <c r="AJ60" s="64">
        <v>0</v>
      </c>
      <c r="AK60" s="64">
        <v>0</v>
      </c>
      <c r="AL60" s="64">
        <v>0</v>
      </c>
      <c r="AM60" s="64">
        <v>0</v>
      </c>
      <c r="AN60" s="64">
        <v>0</v>
      </c>
      <c r="AO60" s="64">
        <v>0</v>
      </c>
      <c r="AP60" s="64">
        <v>0</v>
      </c>
      <c r="AQ60" s="64">
        <v>0</v>
      </c>
      <c r="AR60" s="64">
        <v>0</v>
      </c>
      <c r="AS60" s="64">
        <v>0</v>
      </c>
      <c r="AT60" s="64">
        <v>0</v>
      </c>
      <c r="AU60" s="64">
        <v>0</v>
      </c>
      <c r="AV60" s="64">
        <v>0</v>
      </c>
      <c r="AW60" s="64">
        <v>0</v>
      </c>
      <c r="AX60" s="64">
        <v>0</v>
      </c>
      <c r="AY60" s="64">
        <v>0</v>
      </c>
      <c r="AZ60" s="64">
        <v>0</v>
      </c>
      <c r="BA60" s="64">
        <v>0</v>
      </c>
      <c r="BB60" s="64">
        <v>0</v>
      </c>
      <c r="BC60" s="64">
        <v>0</v>
      </c>
      <c r="BD60" s="64">
        <v>0</v>
      </c>
      <c r="BE60" s="64">
        <v>0</v>
      </c>
      <c r="BF60" s="64">
        <v>0</v>
      </c>
      <c r="BG60" s="64">
        <v>0</v>
      </c>
      <c r="BH60" s="64">
        <v>0</v>
      </c>
      <c r="BI60" s="64">
        <v>0</v>
      </c>
      <c r="BJ60" s="64">
        <v>0</v>
      </c>
      <c r="BK60" s="64">
        <v>0</v>
      </c>
      <c r="BL60" s="64">
        <v>0</v>
      </c>
      <c r="BM60" s="64">
        <v>0</v>
      </c>
      <c r="BN60" s="64">
        <v>0</v>
      </c>
      <c r="BO60" s="64">
        <v>0</v>
      </c>
      <c r="BP60" s="64">
        <v>0</v>
      </c>
      <c r="BQ60" s="64">
        <v>0</v>
      </c>
      <c r="BR60" s="64">
        <v>0</v>
      </c>
      <c r="BS60" s="64">
        <v>0</v>
      </c>
      <c r="BT60" s="64">
        <v>0</v>
      </c>
      <c r="BU60" s="64">
        <v>0</v>
      </c>
      <c r="BV60" s="64">
        <v>0</v>
      </c>
      <c r="BW60" s="64">
        <v>0</v>
      </c>
      <c r="BX60" s="64">
        <v>0</v>
      </c>
      <c r="BY60" s="64">
        <v>0</v>
      </c>
      <c r="BZ60" s="64">
        <v>0</v>
      </c>
      <c r="CA60" s="64">
        <v>0</v>
      </c>
      <c r="CB60" s="64">
        <v>0</v>
      </c>
      <c r="CC60" s="64">
        <v>0</v>
      </c>
      <c r="CD60" s="64">
        <v>0</v>
      </c>
      <c r="CE60" s="64">
        <v>0</v>
      </c>
      <c r="CF60" s="64">
        <v>0</v>
      </c>
      <c r="CG60" s="64">
        <v>0</v>
      </c>
      <c r="CH60" s="64">
        <v>0</v>
      </c>
      <c r="CI60" s="64">
        <v>0</v>
      </c>
      <c r="CJ60" s="64">
        <v>0</v>
      </c>
      <c r="CK60" s="64">
        <v>0</v>
      </c>
      <c r="CL60" s="64">
        <v>0</v>
      </c>
      <c r="CM60" s="64">
        <v>0</v>
      </c>
      <c r="CN60" s="64">
        <v>0</v>
      </c>
      <c r="CO60" s="64">
        <v>0</v>
      </c>
      <c r="CP60" s="64">
        <v>0</v>
      </c>
      <c r="CQ60" s="64">
        <v>0</v>
      </c>
      <c r="CR60" s="64">
        <v>0</v>
      </c>
      <c r="CS60" s="64">
        <v>0</v>
      </c>
      <c r="CT60" s="64">
        <v>0</v>
      </c>
      <c r="CU60" s="64">
        <v>0</v>
      </c>
      <c r="CV60" s="64">
        <v>0</v>
      </c>
      <c r="CW60" s="64">
        <v>0</v>
      </c>
      <c r="CX60" s="64">
        <v>0</v>
      </c>
      <c r="CY60" s="64">
        <v>0</v>
      </c>
      <c r="CZ60" s="64">
        <v>0</v>
      </c>
      <c r="DA60" s="64">
        <v>0</v>
      </c>
      <c r="DB60" s="64">
        <v>0</v>
      </c>
      <c r="DC60" s="64">
        <v>0</v>
      </c>
      <c r="DD60" s="64">
        <v>0</v>
      </c>
      <c r="DE60" s="64">
        <v>0</v>
      </c>
      <c r="DF60" s="64">
        <v>0</v>
      </c>
      <c r="DG60" s="64">
        <v>0</v>
      </c>
      <c r="DH60" s="64">
        <v>0</v>
      </c>
      <c r="DI60" s="64">
        <v>0</v>
      </c>
      <c r="DJ60" s="64">
        <v>0</v>
      </c>
      <c r="DK60" s="64">
        <v>0</v>
      </c>
      <c r="DL60" s="64">
        <v>0</v>
      </c>
      <c r="DM60" s="64">
        <v>0</v>
      </c>
      <c r="DN60" s="64">
        <v>0</v>
      </c>
      <c r="DO60" s="64">
        <v>0</v>
      </c>
      <c r="DP60" s="64">
        <v>0</v>
      </c>
      <c r="DQ60" s="64">
        <v>0</v>
      </c>
      <c r="DR60" s="64">
        <v>0</v>
      </c>
      <c r="DS60" s="64">
        <v>0</v>
      </c>
      <c r="DT60" s="64">
        <v>0</v>
      </c>
      <c r="DU60" s="64">
        <v>0</v>
      </c>
      <c r="DV60" s="64">
        <v>0</v>
      </c>
      <c r="DW60" s="64">
        <v>0</v>
      </c>
      <c r="DX60" s="64">
        <v>0</v>
      </c>
      <c r="DY60" s="64">
        <v>0</v>
      </c>
      <c r="DZ60" s="64">
        <v>0</v>
      </c>
      <c r="EA60" s="64">
        <v>0</v>
      </c>
      <c r="EB60" s="64">
        <v>0</v>
      </c>
      <c r="EC60" s="64">
        <v>0</v>
      </c>
      <c r="ED60" s="64">
        <v>0</v>
      </c>
      <c r="EE60" s="64">
        <v>0</v>
      </c>
      <c r="EF60" s="64">
        <v>0</v>
      </c>
      <c r="EG60" s="64">
        <v>0</v>
      </c>
      <c r="EH60" s="64">
        <v>0</v>
      </c>
      <c r="EI60" s="64">
        <v>0</v>
      </c>
      <c r="EJ60" s="64">
        <v>0</v>
      </c>
      <c r="EK60" s="64">
        <v>0</v>
      </c>
      <c r="EL60" s="64">
        <v>0</v>
      </c>
      <c r="EM60" s="64">
        <v>0</v>
      </c>
      <c r="EN60" s="64">
        <v>0</v>
      </c>
      <c r="EO60" s="64">
        <v>0</v>
      </c>
      <c r="EP60" s="64">
        <v>0</v>
      </c>
      <c r="EQ60" s="64">
        <v>0</v>
      </c>
      <c r="ER60" s="64">
        <v>0</v>
      </c>
      <c r="ES60" s="64">
        <v>0</v>
      </c>
      <c r="ET60" s="64">
        <v>0</v>
      </c>
      <c r="EU60" s="64">
        <v>0</v>
      </c>
      <c r="EV60" s="64">
        <v>0</v>
      </c>
      <c r="EW60" s="64">
        <v>0</v>
      </c>
      <c r="EX60" s="64">
        <v>0</v>
      </c>
      <c r="EY60" s="64">
        <v>0</v>
      </c>
      <c r="EZ60" s="64">
        <v>1.5985550000000001E-2</v>
      </c>
      <c r="FA60" s="64">
        <v>0</v>
      </c>
      <c r="FB60" s="64">
        <v>0</v>
      </c>
      <c r="FC60" s="64">
        <v>0</v>
      </c>
      <c r="FD60" s="64">
        <v>0</v>
      </c>
      <c r="FE60" s="64">
        <v>0</v>
      </c>
      <c r="FF60" s="64">
        <v>0</v>
      </c>
      <c r="FG60" s="64">
        <v>0</v>
      </c>
      <c r="FH60" s="64">
        <v>0</v>
      </c>
      <c r="FI60" s="64">
        <v>0</v>
      </c>
      <c r="FJ60" s="64">
        <v>0</v>
      </c>
      <c r="FK60" s="64">
        <v>0</v>
      </c>
      <c r="FL60" s="64">
        <v>0</v>
      </c>
      <c r="FM60" s="64">
        <v>0</v>
      </c>
      <c r="FN60" s="64">
        <v>0</v>
      </c>
      <c r="FO60" s="64">
        <v>0</v>
      </c>
      <c r="FP60" s="64">
        <v>0</v>
      </c>
      <c r="FQ60" s="64">
        <v>0</v>
      </c>
      <c r="FR60" s="64">
        <v>0</v>
      </c>
      <c r="FS60" s="64">
        <v>0</v>
      </c>
      <c r="FT60" s="64">
        <v>0</v>
      </c>
      <c r="FU60" s="64">
        <v>0</v>
      </c>
      <c r="FV60" s="64">
        <v>0</v>
      </c>
      <c r="FW60" s="64">
        <v>0</v>
      </c>
      <c r="FX60" s="64">
        <v>0</v>
      </c>
      <c r="FY60" s="64">
        <v>0</v>
      </c>
      <c r="FZ60" s="64">
        <v>0</v>
      </c>
      <c r="GA60" s="64">
        <v>0</v>
      </c>
      <c r="GB60" s="64">
        <v>0</v>
      </c>
      <c r="GC60" s="64">
        <v>0</v>
      </c>
      <c r="GD60" s="64">
        <v>0</v>
      </c>
      <c r="GE60" s="64">
        <v>0</v>
      </c>
      <c r="GF60" s="64">
        <v>0</v>
      </c>
      <c r="GG60" s="64">
        <v>0</v>
      </c>
      <c r="GH60" s="64">
        <v>0</v>
      </c>
      <c r="GI60" s="64">
        <v>0</v>
      </c>
      <c r="GJ60" s="64">
        <v>0</v>
      </c>
      <c r="GK60" s="64">
        <v>0</v>
      </c>
      <c r="GL60" s="64">
        <v>0</v>
      </c>
      <c r="GM60" s="64">
        <v>0</v>
      </c>
      <c r="GN60" s="64">
        <v>0</v>
      </c>
      <c r="GO60" s="64">
        <v>0.53789571000000003</v>
      </c>
      <c r="GP60" s="64">
        <v>0</v>
      </c>
      <c r="GQ60" s="64">
        <v>0</v>
      </c>
      <c r="GR60" s="64">
        <v>0</v>
      </c>
      <c r="GS60" s="64">
        <v>0</v>
      </c>
      <c r="GT60" s="64">
        <v>0</v>
      </c>
      <c r="GU60" s="64">
        <v>0</v>
      </c>
      <c r="GV60" s="64">
        <v>0</v>
      </c>
      <c r="GW60" s="64">
        <v>0</v>
      </c>
      <c r="GX60" s="64">
        <v>0</v>
      </c>
      <c r="GY60" s="64">
        <v>1.4377839999999999E-2</v>
      </c>
      <c r="GZ60" s="64">
        <v>0</v>
      </c>
      <c r="HA60" s="64">
        <v>0</v>
      </c>
      <c r="HB60" s="64">
        <v>1.202638E-2</v>
      </c>
      <c r="HC60" s="64">
        <v>1.4562E-2</v>
      </c>
      <c r="HD60" s="64">
        <v>0.38087397000000001</v>
      </c>
      <c r="HE60" s="64">
        <v>2.7853010000000001E-2</v>
      </c>
      <c r="HF60" s="64">
        <v>8.3500000000000002E-4</v>
      </c>
      <c r="HG60" s="64">
        <v>1.532086E-2</v>
      </c>
      <c r="HH60" s="64">
        <v>0</v>
      </c>
      <c r="HI60" s="64">
        <v>0</v>
      </c>
      <c r="HJ60" s="64">
        <v>0</v>
      </c>
      <c r="HK60" s="64">
        <v>0</v>
      </c>
      <c r="HL60" s="64">
        <v>0</v>
      </c>
      <c r="HM60" s="64">
        <v>4.5971339999999999E-2</v>
      </c>
      <c r="HN60" s="64">
        <v>1.756013E-2</v>
      </c>
      <c r="HO60" s="64">
        <v>1.873565E-2</v>
      </c>
      <c r="HP60" s="64">
        <v>4.3266529999999997E-2</v>
      </c>
      <c r="HQ60" s="64">
        <v>0</v>
      </c>
      <c r="HR60" s="64">
        <v>0</v>
      </c>
      <c r="HS60" s="64">
        <v>0</v>
      </c>
      <c r="HT60" s="64">
        <v>0</v>
      </c>
      <c r="HU60" s="64">
        <v>0</v>
      </c>
      <c r="HV60" s="64">
        <v>0</v>
      </c>
      <c r="HW60" s="64">
        <v>0</v>
      </c>
      <c r="HX60" s="64">
        <v>1.9434969999999999E-2</v>
      </c>
      <c r="HY60" s="64">
        <v>0</v>
      </c>
      <c r="HZ60" s="64">
        <v>0</v>
      </c>
      <c r="IA60" s="64">
        <v>0</v>
      </c>
      <c r="IB60" s="64">
        <v>0</v>
      </c>
      <c r="IC60" s="64">
        <v>0.41046700000000003</v>
      </c>
      <c r="ID60" s="64">
        <v>0</v>
      </c>
      <c r="IE60" s="64">
        <v>0.45802807000000001</v>
      </c>
      <c r="IF60" s="64">
        <v>0</v>
      </c>
      <c r="IG60" s="64">
        <v>0</v>
      </c>
      <c r="IH60" s="64">
        <v>0</v>
      </c>
      <c r="II60" s="70">
        <v>0</v>
      </c>
      <c r="IJ60" s="70">
        <v>0</v>
      </c>
      <c r="IK60" s="64">
        <v>2.2013629999999999E-2</v>
      </c>
      <c r="IL60" s="64">
        <v>0</v>
      </c>
      <c r="IM60" s="64">
        <v>2.2883560000000001E-2</v>
      </c>
      <c r="IN60" s="64">
        <v>1.958681E-2</v>
      </c>
      <c r="IO60" s="64">
        <v>0</v>
      </c>
      <c r="IP60" s="64">
        <v>0</v>
      </c>
      <c r="IQ60" s="64">
        <v>0</v>
      </c>
      <c r="IR60" s="64">
        <v>0</v>
      </c>
      <c r="IS60" s="64">
        <v>0</v>
      </c>
      <c r="IT60" s="64">
        <v>0</v>
      </c>
      <c r="IU60" s="70">
        <v>0</v>
      </c>
      <c r="IV60" s="70">
        <v>0</v>
      </c>
      <c r="IW60" s="64">
        <v>0</v>
      </c>
      <c r="IX60" s="70">
        <v>0</v>
      </c>
      <c r="IY60" s="70">
        <v>0</v>
      </c>
    </row>
    <row r="61" spans="1:259">
      <c r="A61" s="3"/>
      <c r="B61" s="3"/>
      <c r="C61" s="3"/>
      <c r="D61" s="3" t="s">
        <v>62</v>
      </c>
      <c r="E61" s="18">
        <v>1.2123188</v>
      </c>
      <c r="F61" s="18">
        <v>3.4392554199999998</v>
      </c>
      <c r="G61" s="18">
        <v>2.1414520399999999</v>
      </c>
      <c r="H61" s="18">
        <v>0</v>
      </c>
      <c r="I61" s="18">
        <v>3.9367430200000002</v>
      </c>
      <c r="J61" s="18">
        <v>1.31930013</v>
      </c>
      <c r="K61" s="18">
        <v>3.7706429400000001</v>
      </c>
      <c r="L61" s="18">
        <v>2.22921338</v>
      </c>
      <c r="M61" s="18">
        <v>0</v>
      </c>
      <c r="N61" s="18">
        <v>1.56752263</v>
      </c>
      <c r="O61" s="18">
        <v>4.4011968899999996</v>
      </c>
      <c r="P61" s="18">
        <v>0</v>
      </c>
      <c r="Q61" s="64">
        <v>1.6589163499999999</v>
      </c>
      <c r="R61" s="64">
        <v>2.42849694</v>
      </c>
      <c r="S61" s="64">
        <v>3.51859447</v>
      </c>
      <c r="T61" s="64">
        <v>2.4470966000000001</v>
      </c>
      <c r="U61" s="64">
        <v>3.6251820000000001</v>
      </c>
      <c r="V61" s="64">
        <v>2.19349792</v>
      </c>
      <c r="W61" s="64">
        <v>4.2037781000000001</v>
      </c>
      <c r="X61" s="64">
        <v>3.40692745</v>
      </c>
      <c r="Y61" s="64">
        <v>1.0500077299999999</v>
      </c>
      <c r="Z61" s="64">
        <v>3.7889192199999999</v>
      </c>
      <c r="AA61" s="64">
        <v>1.3293132400000001</v>
      </c>
      <c r="AB61" s="64">
        <v>1.0904978000000001</v>
      </c>
      <c r="AC61" s="64">
        <v>1.71763654</v>
      </c>
      <c r="AD61" s="64">
        <v>4.9262885399999998</v>
      </c>
      <c r="AE61" s="64">
        <v>1.0530558800000001</v>
      </c>
      <c r="AF61" s="64">
        <v>0</v>
      </c>
      <c r="AG61" s="64">
        <v>2.3844511399999999</v>
      </c>
      <c r="AH61" s="64">
        <v>2.9362808899999999</v>
      </c>
      <c r="AI61" s="64">
        <v>2.4536172999999999</v>
      </c>
      <c r="AJ61" s="64">
        <v>1.3368506600000001</v>
      </c>
      <c r="AK61" s="64">
        <v>2.37855426</v>
      </c>
      <c r="AL61" s="64">
        <v>2.1792029400000001</v>
      </c>
      <c r="AM61" s="64">
        <v>1.3947663400000001</v>
      </c>
      <c r="AN61" s="64">
        <v>2.03285714</v>
      </c>
      <c r="AO61" s="64">
        <v>3.3749393799999998</v>
      </c>
      <c r="AP61" s="64">
        <v>1.6900447199999999</v>
      </c>
      <c r="AQ61" s="64">
        <v>3.6988830799999999</v>
      </c>
      <c r="AR61" s="64">
        <v>1.28013226</v>
      </c>
      <c r="AS61" s="64">
        <v>4.0300700599999999</v>
      </c>
      <c r="AT61" s="64">
        <v>1.00348927</v>
      </c>
      <c r="AU61" s="64">
        <v>5.3549330299999998</v>
      </c>
      <c r="AV61" s="64">
        <v>3.4522290600000001</v>
      </c>
      <c r="AW61" s="64">
        <v>1.14576605</v>
      </c>
      <c r="AX61" s="64">
        <v>2.9525202400000001</v>
      </c>
      <c r="AY61" s="64">
        <v>2.85798709</v>
      </c>
      <c r="AZ61" s="64">
        <v>1.6011246299999999</v>
      </c>
      <c r="BA61" s="64">
        <v>2.89857721</v>
      </c>
      <c r="BB61" s="64">
        <v>4.8723716399999999</v>
      </c>
      <c r="BC61" s="64">
        <v>1.72687864</v>
      </c>
      <c r="BD61" s="64">
        <v>4.0303552600000003</v>
      </c>
      <c r="BE61" s="64">
        <v>1.8932970600000001</v>
      </c>
      <c r="BF61" s="64">
        <v>0.81493837999999996</v>
      </c>
      <c r="BG61" s="64">
        <v>2.0280568699999999</v>
      </c>
      <c r="BH61" s="64">
        <v>3.2738211800000001</v>
      </c>
      <c r="BI61" s="64">
        <v>4.1794738100000002</v>
      </c>
      <c r="BJ61" s="64">
        <v>2.9693598799999998</v>
      </c>
      <c r="BK61" s="64">
        <v>3.0072818200000002</v>
      </c>
      <c r="BL61" s="64">
        <v>1.7139440800000001</v>
      </c>
      <c r="BM61" s="64">
        <v>3.6262920300000001</v>
      </c>
      <c r="BN61" s="64">
        <v>1.0547995100000001</v>
      </c>
      <c r="BO61" s="64">
        <v>1.62276263</v>
      </c>
      <c r="BP61" s="64">
        <v>4.5850505899999998</v>
      </c>
      <c r="BQ61" s="64">
        <v>2.4964804799999998</v>
      </c>
      <c r="BR61" s="64">
        <v>1.3997872899999999</v>
      </c>
      <c r="BS61" s="64">
        <v>5.0065752999999997</v>
      </c>
      <c r="BT61" s="64">
        <v>5.2025079600000002</v>
      </c>
      <c r="BU61" s="64">
        <v>2.8180755</v>
      </c>
      <c r="BV61" s="64">
        <v>3.1169998200000002</v>
      </c>
      <c r="BW61" s="64">
        <v>0.76950858</v>
      </c>
      <c r="BX61" s="64">
        <v>0.21756296</v>
      </c>
      <c r="BY61" s="64">
        <v>1.2740632700000001</v>
      </c>
      <c r="BZ61" s="64">
        <v>2.6592633399999999</v>
      </c>
      <c r="CA61" s="64">
        <v>2.5225830999999999</v>
      </c>
      <c r="CB61" s="64">
        <v>0</v>
      </c>
      <c r="CC61" s="64">
        <v>0.40977870999999999</v>
      </c>
      <c r="CD61" s="64">
        <v>4.3409147099999998</v>
      </c>
      <c r="CE61" s="64">
        <v>2.16479753</v>
      </c>
      <c r="CF61" s="64">
        <v>3.3926653199999999</v>
      </c>
      <c r="CG61" s="64">
        <v>2.37125451</v>
      </c>
      <c r="CH61" s="64">
        <v>1.0114941</v>
      </c>
      <c r="CI61" s="64">
        <v>3.3700414200000002</v>
      </c>
      <c r="CJ61" s="64">
        <v>0.62288228999999995</v>
      </c>
      <c r="CK61" s="64">
        <v>0.92270355999999998</v>
      </c>
      <c r="CL61" s="64">
        <v>6.7569222299999998</v>
      </c>
      <c r="CM61" s="64">
        <v>2.0156717</v>
      </c>
      <c r="CN61" s="64">
        <v>0.60403699</v>
      </c>
      <c r="CO61" s="64">
        <v>2.1852796300000001</v>
      </c>
      <c r="CP61" s="64">
        <v>8.7631444399999996</v>
      </c>
      <c r="CQ61" s="64">
        <v>4.9258004700000004</v>
      </c>
      <c r="CR61" s="64">
        <v>5.4036490199999996</v>
      </c>
      <c r="CS61" s="64">
        <v>8.8033077399999993</v>
      </c>
      <c r="CT61" s="64">
        <v>0</v>
      </c>
      <c r="CU61" s="64">
        <v>0.76709002999999998</v>
      </c>
      <c r="CV61" s="64">
        <v>4.9744332599999996</v>
      </c>
      <c r="CW61" s="64">
        <v>1.54842375</v>
      </c>
      <c r="CX61" s="64">
        <v>8.1746675199999999</v>
      </c>
      <c r="CY61" s="64">
        <v>0</v>
      </c>
      <c r="CZ61" s="64">
        <v>9.1116358700000006</v>
      </c>
      <c r="DA61" s="64">
        <v>6.3665645</v>
      </c>
      <c r="DB61" s="64">
        <v>0.42559727000000003</v>
      </c>
      <c r="DC61" s="64">
        <v>2.5446136300000002</v>
      </c>
      <c r="DD61" s="64">
        <v>15.183053989999999</v>
      </c>
      <c r="DE61" s="64">
        <v>5.49011665</v>
      </c>
      <c r="DF61" s="64">
        <v>1.2984943</v>
      </c>
      <c r="DG61" s="64">
        <v>5.2628580300000003</v>
      </c>
      <c r="DH61" s="64">
        <v>0.11799972</v>
      </c>
      <c r="DI61" s="64">
        <v>3.8715264199999999</v>
      </c>
      <c r="DJ61" s="64">
        <v>2.7606204499999998</v>
      </c>
      <c r="DK61" s="64">
        <v>3.4972774599999998</v>
      </c>
      <c r="DL61" s="64">
        <v>3.7539431099999998</v>
      </c>
      <c r="DM61" s="64">
        <v>3.1812243900000001</v>
      </c>
      <c r="DN61" s="64">
        <v>2.2247603599999999</v>
      </c>
      <c r="DO61" s="64">
        <v>1.5212832300000001</v>
      </c>
      <c r="DP61" s="64">
        <v>2.94809557</v>
      </c>
      <c r="DQ61" s="64">
        <v>2.6556636400000002</v>
      </c>
      <c r="DR61" s="64">
        <v>6.9092891700000001</v>
      </c>
      <c r="DS61" s="64">
        <v>6.5272060500000002</v>
      </c>
      <c r="DT61" s="64">
        <v>0.57551503999999998</v>
      </c>
      <c r="DU61" s="64">
        <v>6.5305201799999999</v>
      </c>
      <c r="DV61" s="64">
        <v>0.24495647000000001</v>
      </c>
      <c r="DW61" s="64">
        <v>3.3388995399999999</v>
      </c>
      <c r="DX61" s="64">
        <v>4.3247560500000004</v>
      </c>
      <c r="DY61" s="64">
        <v>2.0116749999999999E-2</v>
      </c>
      <c r="DZ61" s="64">
        <v>8.5104171399999995</v>
      </c>
      <c r="EA61" s="64">
        <v>0</v>
      </c>
      <c r="EB61" s="64">
        <v>7.7074397499999998</v>
      </c>
      <c r="EC61" s="64">
        <v>3.3363880099999998</v>
      </c>
      <c r="ED61" s="64">
        <v>3.4641971200000001</v>
      </c>
      <c r="EE61" s="64">
        <v>7.4798521300000003</v>
      </c>
      <c r="EF61" s="64">
        <v>0</v>
      </c>
      <c r="EG61" s="64">
        <v>5.0679513799999993</v>
      </c>
      <c r="EH61" s="64">
        <v>4.2301939900000001</v>
      </c>
      <c r="EI61" s="64">
        <v>5.9904008500000003</v>
      </c>
      <c r="EJ61" s="64">
        <v>4.4486528600000002</v>
      </c>
      <c r="EK61" s="64">
        <v>4.9979312299999989</v>
      </c>
      <c r="EL61" s="64">
        <v>4.9749206700000013</v>
      </c>
      <c r="EM61" s="64">
        <v>8.6359910600000003</v>
      </c>
      <c r="EN61" s="64">
        <v>0.31218108</v>
      </c>
      <c r="EO61" s="64">
        <v>8.7167810299999999</v>
      </c>
      <c r="EP61" s="64">
        <v>6.9797511100000005</v>
      </c>
      <c r="EQ61" s="64">
        <v>5.00207011</v>
      </c>
      <c r="ER61" s="64">
        <v>8.2988734700000002</v>
      </c>
      <c r="ES61" s="64">
        <v>1.4851507500000001</v>
      </c>
      <c r="ET61" s="64">
        <v>2.5104928000000002</v>
      </c>
      <c r="EU61" s="64">
        <v>4.2470295599999996</v>
      </c>
      <c r="EV61" s="64">
        <v>2.88735184</v>
      </c>
      <c r="EW61" s="64">
        <v>5.4077767899999998</v>
      </c>
      <c r="EX61" s="64">
        <v>4.32309666</v>
      </c>
      <c r="EY61" s="64">
        <v>6.1320248299999998</v>
      </c>
      <c r="EZ61" s="64">
        <v>4.5691127099999997</v>
      </c>
      <c r="FA61" s="64">
        <v>4.0672132799999998</v>
      </c>
      <c r="FB61" s="64">
        <v>7.5426176099999998</v>
      </c>
      <c r="FC61" s="64">
        <v>5.3266541099999998</v>
      </c>
      <c r="FD61" s="64">
        <v>4.5937947499999998</v>
      </c>
      <c r="FE61" s="64">
        <v>12.927415999999999</v>
      </c>
      <c r="FF61" s="64">
        <v>3.7418800000000001</v>
      </c>
      <c r="FG61" s="64">
        <v>3.4391579999999999</v>
      </c>
      <c r="FH61" s="64">
        <v>5.2034380000000002</v>
      </c>
      <c r="FI61" s="64">
        <v>5.4311340000000001</v>
      </c>
      <c r="FJ61" s="64">
        <v>0</v>
      </c>
      <c r="FK61" s="64">
        <v>8.7662139999999997</v>
      </c>
      <c r="FL61" s="64">
        <v>2.2855539999999999</v>
      </c>
      <c r="FM61" s="64">
        <v>3.1040709999999998</v>
      </c>
      <c r="FN61" s="64">
        <v>3.8464269999999998</v>
      </c>
      <c r="FO61" s="64">
        <v>2.2535820000000002</v>
      </c>
      <c r="FP61" s="64">
        <v>5.9008520000000004</v>
      </c>
      <c r="FQ61" s="64">
        <v>0</v>
      </c>
      <c r="FR61" s="64">
        <v>7.4429280000000002</v>
      </c>
      <c r="FS61" s="64">
        <v>3.6496209999999998</v>
      </c>
      <c r="FT61" s="64">
        <v>10.064287</v>
      </c>
      <c r="FU61" s="64">
        <v>9.7678630000000002</v>
      </c>
      <c r="FV61" s="64">
        <v>7.8349539999999998</v>
      </c>
      <c r="FW61" s="64">
        <v>2.9034939999999998</v>
      </c>
      <c r="FX61" s="64">
        <v>7.3628790000000004</v>
      </c>
      <c r="FY61" s="64">
        <v>2.549744</v>
      </c>
      <c r="FZ61" s="64">
        <v>6.294956</v>
      </c>
      <c r="GA61" s="64">
        <v>4.0093649999999998</v>
      </c>
      <c r="GB61" s="64">
        <v>11.609764999999999</v>
      </c>
      <c r="GC61" s="64">
        <v>11.177217000000001</v>
      </c>
      <c r="GD61" s="64">
        <v>5.595612</v>
      </c>
      <c r="GE61" s="64">
        <v>5.6995360000000002</v>
      </c>
      <c r="GF61" s="64">
        <v>9.388719</v>
      </c>
      <c r="GG61" s="64">
        <v>9.5318749999999994</v>
      </c>
      <c r="GH61" s="64">
        <v>4.9575170000000002</v>
      </c>
      <c r="GI61" s="64">
        <v>9.9044039999999995</v>
      </c>
      <c r="GJ61" s="64">
        <v>5.8213109999999997</v>
      </c>
      <c r="GK61" s="64">
        <v>6.6002020000000003</v>
      </c>
      <c r="GL61" s="64">
        <v>6.1381600000000001</v>
      </c>
      <c r="GM61" s="64">
        <v>7.9924169999999997</v>
      </c>
      <c r="GN61" s="64">
        <v>4.9219039999999996</v>
      </c>
      <c r="GO61" s="64">
        <v>3.0735684600000002</v>
      </c>
      <c r="GP61" s="64">
        <v>3.09947711</v>
      </c>
      <c r="GQ61" s="64">
        <v>2.92050374</v>
      </c>
      <c r="GR61" s="64">
        <v>5.5149187299999998</v>
      </c>
      <c r="GS61" s="64">
        <v>9.0627029100000005</v>
      </c>
      <c r="GT61" s="64">
        <v>2.08730284</v>
      </c>
      <c r="GU61" s="64">
        <v>3.1366088599999999</v>
      </c>
      <c r="GV61" s="64">
        <v>9.1637087499999996</v>
      </c>
      <c r="GW61" s="64">
        <v>3.14930033</v>
      </c>
      <c r="GX61" s="64">
        <v>4.4150679100000003</v>
      </c>
      <c r="GY61" s="64">
        <v>6.4625923399999996</v>
      </c>
      <c r="GZ61" s="64">
        <v>1.1700421999999999</v>
      </c>
      <c r="HA61" s="64">
        <v>2.1149644799999998</v>
      </c>
      <c r="HB61" s="64">
        <v>0</v>
      </c>
      <c r="HC61" s="64">
        <v>1.3037005800000001</v>
      </c>
      <c r="HD61" s="64">
        <v>3.4194920099999999</v>
      </c>
      <c r="HE61" s="64">
        <v>7.3324206099999998</v>
      </c>
      <c r="HF61" s="64">
        <v>0.74640457999999998</v>
      </c>
      <c r="HG61" s="64">
        <v>5.6017203100000001</v>
      </c>
      <c r="HH61" s="64">
        <v>0.6843745</v>
      </c>
      <c r="HI61" s="64">
        <v>0.31950131999999998</v>
      </c>
      <c r="HJ61" s="64">
        <v>2.4279661300000002</v>
      </c>
      <c r="HK61" s="64">
        <v>3.98558411</v>
      </c>
      <c r="HL61" s="64">
        <v>3.09919126</v>
      </c>
      <c r="HM61" s="64">
        <v>0.49076871999999999</v>
      </c>
      <c r="HN61" s="64">
        <v>7.8453729999999999E-2</v>
      </c>
      <c r="HO61" s="64">
        <v>0.99467300999999997</v>
      </c>
      <c r="HP61" s="64">
        <v>9.5617148400000005</v>
      </c>
      <c r="HQ61" s="64">
        <v>1.2410222200000001</v>
      </c>
      <c r="HR61" s="64">
        <v>4.4503461599999996</v>
      </c>
      <c r="HS61" s="64">
        <v>8.0661533399999996</v>
      </c>
      <c r="HT61" s="64">
        <v>1.10121153</v>
      </c>
      <c r="HU61" s="64">
        <v>0.31801874000000002</v>
      </c>
      <c r="HV61" s="64">
        <v>2.5968494999999998</v>
      </c>
      <c r="HW61" s="64">
        <v>5.2130231199999999</v>
      </c>
      <c r="HX61" s="64">
        <v>0.79225798999999997</v>
      </c>
      <c r="HY61" s="64">
        <v>3.0135660799999999</v>
      </c>
      <c r="HZ61" s="64">
        <v>0</v>
      </c>
      <c r="IA61" s="64">
        <v>10.826506800000001</v>
      </c>
      <c r="IB61" s="64">
        <v>1.1638319399999999</v>
      </c>
      <c r="IC61" s="64">
        <v>4.8003269700000004</v>
      </c>
      <c r="ID61" s="64">
        <v>4.8749757200000001</v>
      </c>
      <c r="IE61" s="64">
        <v>11.168712559999999</v>
      </c>
      <c r="IF61" s="64">
        <v>2.9782151400000001</v>
      </c>
      <c r="IG61" s="64">
        <v>6.4657823900000002</v>
      </c>
      <c r="IH61" s="64">
        <v>7.6797348899999998</v>
      </c>
      <c r="II61" s="70">
        <v>1.909278E-2</v>
      </c>
      <c r="IJ61" s="70">
        <v>1.3540045300000001</v>
      </c>
      <c r="IK61" s="64">
        <v>9.0871810600000007</v>
      </c>
      <c r="IL61" s="64">
        <v>1.42264328</v>
      </c>
      <c r="IM61" s="64">
        <v>3.9416615699999999</v>
      </c>
      <c r="IN61" s="64">
        <v>3.3158011799999998</v>
      </c>
      <c r="IO61" s="64">
        <v>0.46879819</v>
      </c>
      <c r="IP61" s="64">
        <v>0.47004576999999997</v>
      </c>
      <c r="IQ61" s="64">
        <v>2.16746112</v>
      </c>
      <c r="IR61" s="64">
        <v>4.7136549800000003</v>
      </c>
      <c r="IS61" s="64">
        <v>1.88939828</v>
      </c>
      <c r="IT61" s="64">
        <v>3.92510029</v>
      </c>
      <c r="IU61" s="70">
        <v>3.7680419199999999</v>
      </c>
      <c r="IV61" s="70">
        <v>0.90707914000000001</v>
      </c>
      <c r="IW61" s="64">
        <v>3.9876026000000002</v>
      </c>
      <c r="IX61" s="70">
        <v>0.55589409000000001</v>
      </c>
      <c r="IY61" s="70">
        <v>0.78435772000000004</v>
      </c>
    </row>
    <row r="62" spans="1:259">
      <c r="A62" s="3"/>
      <c r="B62" s="3"/>
      <c r="C62" s="3"/>
      <c r="D62" s="3" t="s">
        <v>14</v>
      </c>
      <c r="E62" s="18">
        <v>0</v>
      </c>
      <c r="F62" s="18">
        <v>0</v>
      </c>
      <c r="G62" s="18">
        <v>0</v>
      </c>
      <c r="H62" s="18">
        <v>0</v>
      </c>
      <c r="I62" s="18">
        <v>0</v>
      </c>
      <c r="J62" s="18">
        <v>0</v>
      </c>
      <c r="K62" s="18">
        <v>0</v>
      </c>
      <c r="L62" s="18">
        <v>0</v>
      </c>
      <c r="M62" s="18">
        <v>0</v>
      </c>
      <c r="N62" s="18">
        <v>0</v>
      </c>
      <c r="O62" s="18">
        <v>0</v>
      </c>
      <c r="P62" s="18">
        <v>0</v>
      </c>
      <c r="Q62" s="64">
        <v>0</v>
      </c>
      <c r="R62" s="64">
        <v>0</v>
      </c>
      <c r="S62" s="64">
        <v>0</v>
      </c>
      <c r="T62" s="64">
        <v>0</v>
      </c>
      <c r="U62" s="64">
        <v>0</v>
      </c>
      <c r="V62" s="64">
        <v>0</v>
      </c>
      <c r="W62" s="64">
        <v>0</v>
      </c>
      <c r="X62" s="64">
        <v>0</v>
      </c>
      <c r="Y62" s="64">
        <v>0</v>
      </c>
      <c r="Z62" s="64">
        <v>0</v>
      </c>
      <c r="AA62" s="64">
        <v>0</v>
      </c>
      <c r="AB62" s="64">
        <v>0</v>
      </c>
      <c r="AC62" s="64">
        <v>0</v>
      </c>
      <c r="AD62" s="64">
        <v>0</v>
      </c>
      <c r="AE62" s="64">
        <v>0</v>
      </c>
      <c r="AF62" s="64">
        <v>0</v>
      </c>
      <c r="AG62" s="64">
        <v>0</v>
      </c>
      <c r="AH62" s="64">
        <v>0</v>
      </c>
      <c r="AI62" s="64">
        <v>0</v>
      </c>
      <c r="AJ62" s="64">
        <v>0</v>
      </c>
      <c r="AK62" s="64">
        <v>0</v>
      </c>
      <c r="AL62" s="64">
        <v>0</v>
      </c>
      <c r="AM62" s="64">
        <v>0</v>
      </c>
      <c r="AN62" s="64">
        <v>0</v>
      </c>
      <c r="AO62" s="64">
        <v>0</v>
      </c>
      <c r="AP62" s="64">
        <v>0</v>
      </c>
      <c r="AQ62" s="64">
        <v>0</v>
      </c>
      <c r="AR62" s="64">
        <v>0</v>
      </c>
      <c r="AS62" s="64">
        <v>0</v>
      </c>
      <c r="AT62" s="64">
        <v>0</v>
      </c>
      <c r="AU62" s="64">
        <v>0</v>
      </c>
      <c r="AV62" s="64">
        <v>0</v>
      </c>
      <c r="AW62" s="64">
        <v>0</v>
      </c>
      <c r="AX62" s="64">
        <v>0</v>
      </c>
      <c r="AY62" s="64">
        <v>0</v>
      </c>
      <c r="AZ62" s="64">
        <v>0</v>
      </c>
      <c r="BA62" s="64">
        <v>0</v>
      </c>
      <c r="BB62" s="64">
        <v>0</v>
      </c>
      <c r="BC62" s="64">
        <v>0</v>
      </c>
      <c r="BD62" s="64">
        <v>0</v>
      </c>
      <c r="BE62" s="64">
        <v>0</v>
      </c>
      <c r="BF62" s="64">
        <v>0</v>
      </c>
      <c r="BG62" s="64">
        <v>1.2937728100000001</v>
      </c>
      <c r="BH62" s="64">
        <v>0.77283027999999998</v>
      </c>
      <c r="BI62" s="64">
        <v>0</v>
      </c>
      <c r="BJ62" s="64">
        <v>0</v>
      </c>
      <c r="BK62" s="64">
        <v>0</v>
      </c>
      <c r="BL62" s="64">
        <v>0</v>
      </c>
      <c r="BM62" s="64">
        <v>0</v>
      </c>
      <c r="BN62" s="64">
        <v>0</v>
      </c>
      <c r="BO62" s="64">
        <v>0</v>
      </c>
      <c r="BP62" s="64">
        <v>0</v>
      </c>
      <c r="BQ62" s="64">
        <v>0</v>
      </c>
      <c r="BR62" s="64">
        <v>0</v>
      </c>
      <c r="BS62" s="64">
        <v>0</v>
      </c>
      <c r="BT62" s="64">
        <v>0</v>
      </c>
      <c r="BU62" s="64">
        <v>0</v>
      </c>
      <c r="BV62" s="64">
        <v>0</v>
      </c>
      <c r="BW62" s="64">
        <v>0</v>
      </c>
      <c r="BX62" s="64">
        <v>0</v>
      </c>
      <c r="BY62" s="64">
        <v>0</v>
      </c>
      <c r="BZ62" s="64">
        <v>0</v>
      </c>
      <c r="CA62" s="64">
        <v>0</v>
      </c>
      <c r="CB62" s="64">
        <v>0</v>
      </c>
      <c r="CC62" s="64">
        <v>0</v>
      </c>
      <c r="CD62" s="64">
        <v>0</v>
      </c>
      <c r="CE62" s="64">
        <v>0</v>
      </c>
      <c r="CF62" s="64">
        <v>0</v>
      </c>
      <c r="CG62" s="64">
        <v>0</v>
      </c>
      <c r="CH62" s="64">
        <v>0</v>
      </c>
      <c r="CI62" s="64">
        <v>0</v>
      </c>
      <c r="CJ62" s="64">
        <v>0</v>
      </c>
      <c r="CK62" s="64">
        <v>0</v>
      </c>
      <c r="CL62" s="64">
        <v>0</v>
      </c>
      <c r="CM62" s="64">
        <v>0</v>
      </c>
      <c r="CN62" s="64">
        <v>0</v>
      </c>
      <c r="CO62" s="64">
        <v>0</v>
      </c>
      <c r="CP62" s="64">
        <v>0</v>
      </c>
      <c r="CQ62" s="64">
        <v>0.1618407</v>
      </c>
      <c r="CR62" s="64">
        <v>0.40229041999999998</v>
      </c>
      <c r="CS62" s="64">
        <v>0</v>
      </c>
      <c r="CT62" s="64">
        <v>0</v>
      </c>
      <c r="CU62" s="64">
        <v>0.37391000000000002</v>
      </c>
      <c r="CV62" s="64">
        <v>0</v>
      </c>
      <c r="CW62" s="64">
        <v>0.71876766000000003</v>
      </c>
      <c r="CX62" s="64">
        <v>0</v>
      </c>
      <c r="CY62" s="64">
        <v>0</v>
      </c>
      <c r="CZ62" s="64">
        <v>0</v>
      </c>
      <c r="DA62" s="64">
        <v>0</v>
      </c>
      <c r="DB62" s="64">
        <v>0</v>
      </c>
      <c r="DC62" s="64">
        <v>0</v>
      </c>
      <c r="DD62" s="64">
        <v>0</v>
      </c>
      <c r="DE62" s="64">
        <v>0</v>
      </c>
      <c r="DF62" s="64">
        <v>0</v>
      </c>
      <c r="DG62" s="64">
        <v>0</v>
      </c>
      <c r="DH62" s="64">
        <v>0</v>
      </c>
      <c r="DI62" s="64">
        <v>0</v>
      </c>
      <c r="DJ62" s="64">
        <v>0</v>
      </c>
      <c r="DK62" s="64">
        <v>0</v>
      </c>
      <c r="DL62" s="64">
        <v>0</v>
      </c>
      <c r="DM62" s="64">
        <v>0</v>
      </c>
      <c r="DN62" s="64">
        <v>0</v>
      </c>
      <c r="DO62" s="64">
        <v>0</v>
      </c>
      <c r="DP62" s="64">
        <v>0</v>
      </c>
      <c r="DQ62" s="64">
        <v>0</v>
      </c>
      <c r="DR62" s="64">
        <v>0</v>
      </c>
      <c r="DS62" s="64">
        <v>0</v>
      </c>
      <c r="DT62" s="64">
        <v>0</v>
      </c>
      <c r="DU62" s="64">
        <v>0</v>
      </c>
      <c r="DV62" s="64">
        <v>0</v>
      </c>
      <c r="DW62" s="64">
        <v>0</v>
      </c>
      <c r="DX62" s="64">
        <v>0</v>
      </c>
      <c r="DY62" s="64">
        <v>0</v>
      </c>
      <c r="DZ62" s="64">
        <v>0</v>
      </c>
      <c r="EA62" s="64">
        <v>0</v>
      </c>
      <c r="EB62" s="64">
        <v>0</v>
      </c>
      <c r="EC62" s="64">
        <v>0</v>
      </c>
      <c r="ED62" s="64">
        <v>0</v>
      </c>
      <c r="EE62" s="64">
        <v>0</v>
      </c>
      <c r="EF62" s="64">
        <v>0</v>
      </c>
      <c r="EG62" s="64">
        <v>0</v>
      </c>
      <c r="EH62" s="64">
        <v>0</v>
      </c>
      <c r="EI62" s="64">
        <v>0</v>
      </c>
      <c r="EJ62" s="64">
        <v>0</v>
      </c>
      <c r="EK62" s="64">
        <v>0</v>
      </c>
      <c r="EL62" s="64">
        <v>0</v>
      </c>
      <c r="EM62" s="64">
        <v>0</v>
      </c>
      <c r="EN62" s="64">
        <v>0</v>
      </c>
      <c r="EO62" s="64">
        <v>0</v>
      </c>
      <c r="EP62" s="64">
        <v>0</v>
      </c>
      <c r="EQ62" s="64">
        <v>0</v>
      </c>
      <c r="ER62" s="64">
        <v>0</v>
      </c>
      <c r="ES62" s="64">
        <v>0</v>
      </c>
      <c r="ET62" s="64">
        <v>0</v>
      </c>
      <c r="EU62" s="64">
        <v>0</v>
      </c>
      <c r="EV62" s="64">
        <v>0</v>
      </c>
      <c r="EW62" s="64">
        <v>0</v>
      </c>
      <c r="EX62" s="64">
        <v>0</v>
      </c>
      <c r="EY62" s="64">
        <v>0</v>
      </c>
      <c r="EZ62" s="64">
        <v>0</v>
      </c>
      <c r="FA62" s="64">
        <v>0</v>
      </c>
      <c r="FB62" s="64">
        <v>0</v>
      </c>
      <c r="FC62" s="64">
        <v>0</v>
      </c>
      <c r="FD62" s="64">
        <v>0</v>
      </c>
      <c r="FE62" s="64">
        <v>6.1274000000000002E-2</v>
      </c>
      <c r="FF62" s="64">
        <v>0</v>
      </c>
      <c r="FG62" s="64">
        <v>0</v>
      </c>
      <c r="FH62" s="64">
        <v>0</v>
      </c>
      <c r="FI62" s="64">
        <v>6.1039000000000003E-2</v>
      </c>
      <c r="FJ62" s="64">
        <v>5.9855999999999999E-2</v>
      </c>
      <c r="FK62" s="64">
        <v>6.1606000000000001E-2</v>
      </c>
      <c r="FL62" s="64">
        <v>6.3367000000000007E-2</v>
      </c>
      <c r="FM62" s="64">
        <v>0.30343300000000001</v>
      </c>
      <c r="FN62" s="64">
        <v>0.116218</v>
      </c>
      <c r="FO62" s="64">
        <v>0.18207300000000001</v>
      </c>
      <c r="FP62" s="64">
        <v>0</v>
      </c>
      <c r="FQ62" s="64">
        <v>6.1245000000000001E-2</v>
      </c>
      <c r="FR62" s="64">
        <v>3.0138000000000002E-2</v>
      </c>
      <c r="FS62" s="64">
        <v>0</v>
      </c>
      <c r="FT62" s="64">
        <v>0</v>
      </c>
      <c r="FU62" s="64">
        <v>6.7519999999999997E-2</v>
      </c>
      <c r="FV62" s="64">
        <v>0.10095800000000001</v>
      </c>
      <c r="FW62" s="64">
        <v>0.159412</v>
      </c>
      <c r="FX62" s="64">
        <v>0.25819399999999998</v>
      </c>
      <c r="FY62" s="64">
        <v>0.18845700000000001</v>
      </c>
      <c r="FZ62" s="64">
        <v>9.5834000000000003E-2</v>
      </c>
      <c r="GA62" s="64">
        <v>3.7156000000000002E-2</v>
      </c>
      <c r="GB62" s="64">
        <v>3.8996999999999997E-2</v>
      </c>
      <c r="GC62" s="64">
        <v>0.16803299999999999</v>
      </c>
      <c r="GD62" s="64">
        <v>0</v>
      </c>
      <c r="GE62" s="64">
        <v>0.13103500000000001</v>
      </c>
      <c r="GF62" s="64">
        <v>4.5253000000000002E-2</v>
      </c>
      <c r="GG62" s="64">
        <v>8.8359999999999994E-2</v>
      </c>
      <c r="GH62" s="64">
        <v>0.26730300000000001</v>
      </c>
      <c r="GI62" s="64">
        <v>0.131101</v>
      </c>
      <c r="GJ62" s="64">
        <v>8.7214E-2</v>
      </c>
      <c r="GK62" s="64">
        <v>0.134931</v>
      </c>
      <c r="GL62" s="64">
        <v>0.17355400000000001</v>
      </c>
      <c r="GM62" s="64">
        <v>0.10915999999999999</v>
      </c>
      <c r="GN62" s="64">
        <v>8.0001000000000003E-2</v>
      </c>
      <c r="GO62" s="64">
        <v>0.12162681</v>
      </c>
      <c r="GP62" s="64">
        <v>3.6936360000000001E-2</v>
      </c>
      <c r="GQ62" s="64">
        <v>0.20878194999999999</v>
      </c>
      <c r="GR62" s="64">
        <v>0.14097897000000001</v>
      </c>
      <c r="GS62" s="64">
        <v>0</v>
      </c>
      <c r="GT62" s="64">
        <v>7.0865220000000007E-2</v>
      </c>
      <c r="GU62" s="64">
        <v>0.15766916</v>
      </c>
      <c r="GV62" s="64">
        <v>0</v>
      </c>
      <c r="GW62" s="64">
        <v>5.8801319999999997E-2</v>
      </c>
      <c r="GX62" s="64">
        <v>0.11267777</v>
      </c>
      <c r="GY62" s="64">
        <v>0.14138371</v>
      </c>
      <c r="GZ62" s="64">
        <v>0.14830739000000001</v>
      </c>
      <c r="HA62" s="64">
        <v>0.10650776000000001</v>
      </c>
      <c r="HB62" s="64">
        <v>5.760374E-2</v>
      </c>
      <c r="HC62" s="64">
        <v>8.5721179999999994E-2</v>
      </c>
      <c r="HD62" s="64">
        <v>0.29492754999999998</v>
      </c>
      <c r="HE62" s="64">
        <v>0.78672850999999999</v>
      </c>
      <c r="HF62" s="64">
        <v>0.43538937999999999</v>
      </c>
      <c r="HG62" s="64">
        <v>0.11334392</v>
      </c>
      <c r="HH62" s="64">
        <v>5.8211199999999998E-2</v>
      </c>
      <c r="HI62" s="64">
        <v>0.13896791</v>
      </c>
      <c r="HJ62" s="64">
        <v>0</v>
      </c>
      <c r="HK62" s="64">
        <v>0</v>
      </c>
      <c r="HL62" s="64">
        <v>5.8240399999999998E-2</v>
      </c>
      <c r="HM62" s="64">
        <v>0.59349574999999999</v>
      </c>
      <c r="HN62" s="64">
        <v>0.73222673000000005</v>
      </c>
      <c r="HO62" s="64">
        <v>0.14646719</v>
      </c>
      <c r="HP62" s="64">
        <v>0.70553942999999997</v>
      </c>
      <c r="HQ62" s="64">
        <v>9.1356999999999994E-2</v>
      </c>
      <c r="HR62" s="64">
        <v>0.35030361999999998</v>
      </c>
      <c r="HS62" s="64">
        <v>0</v>
      </c>
      <c r="HT62" s="64">
        <v>9.0253360000000005E-2</v>
      </c>
      <c r="HU62" s="64">
        <v>0.26282251000000001</v>
      </c>
      <c r="HV62" s="64">
        <v>0.12661685</v>
      </c>
      <c r="HW62" s="64">
        <v>0.64491958000000005</v>
      </c>
      <c r="HX62" s="64">
        <v>7.776334E-2</v>
      </c>
      <c r="HY62" s="64">
        <v>0.25972255999999999</v>
      </c>
      <c r="HZ62" s="64">
        <v>0.78054076999999999</v>
      </c>
      <c r="IA62" s="64">
        <v>1.3373332099999999</v>
      </c>
      <c r="IB62" s="64">
        <v>0.24996657</v>
      </c>
      <c r="IC62" s="64">
        <v>0.28637994999999999</v>
      </c>
      <c r="ID62" s="64">
        <v>0.43030201000000001</v>
      </c>
      <c r="IE62" s="64">
        <v>9.7691E-2</v>
      </c>
      <c r="IF62" s="64">
        <v>0.44176324</v>
      </c>
      <c r="IG62" s="64">
        <v>0</v>
      </c>
      <c r="IH62" s="64">
        <v>0</v>
      </c>
      <c r="II62" s="70">
        <v>9.5959199999999995E-2</v>
      </c>
      <c r="IJ62" s="70">
        <v>0</v>
      </c>
      <c r="IK62" s="64">
        <v>0.15733159999999999</v>
      </c>
      <c r="IL62" s="64">
        <v>4.5763480000000002E-2</v>
      </c>
      <c r="IM62" s="64">
        <v>0.36607024999999999</v>
      </c>
      <c r="IN62" s="64">
        <v>4.6395659999999998E-2</v>
      </c>
      <c r="IO62" s="64">
        <v>0.27829556</v>
      </c>
      <c r="IP62" s="64">
        <v>0.14944022000000001</v>
      </c>
      <c r="IQ62" s="64">
        <v>3.422675E-2</v>
      </c>
      <c r="IR62" s="64">
        <v>0.14351073</v>
      </c>
      <c r="IS62" s="64">
        <v>3.346818E-2</v>
      </c>
      <c r="IT62" s="64">
        <v>0.14116658000000001</v>
      </c>
      <c r="IU62" s="70">
        <v>0.23895179</v>
      </c>
      <c r="IV62" s="70">
        <v>3.4952030000000002E-2</v>
      </c>
      <c r="IW62" s="64">
        <v>0.42626560000000002</v>
      </c>
      <c r="IX62" s="70">
        <v>0.21390675000000001</v>
      </c>
      <c r="IY62" s="70">
        <v>7.7712959999999998E-2</v>
      </c>
    </row>
    <row r="63" spans="1:259">
      <c r="A63" s="3"/>
      <c r="B63" s="3"/>
      <c r="C63" s="3"/>
      <c r="D63" s="3" t="s">
        <v>34</v>
      </c>
      <c r="E63" s="18">
        <v>0</v>
      </c>
      <c r="F63" s="18">
        <v>0</v>
      </c>
      <c r="G63" s="18">
        <v>0</v>
      </c>
      <c r="H63" s="18">
        <v>0</v>
      </c>
      <c r="I63" s="18">
        <v>0</v>
      </c>
      <c r="J63" s="18">
        <v>0</v>
      </c>
      <c r="K63" s="18">
        <v>0</v>
      </c>
      <c r="L63" s="18">
        <v>0</v>
      </c>
      <c r="M63" s="18">
        <v>0</v>
      </c>
      <c r="N63" s="18">
        <v>0</v>
      </c>
      <c r="O63" s="18">
        <v>0</v>
      </c>
      <c r="P63" s="18">
        <v>0</v>
      </c>
      <c r="Q63" s="64">
        <v>0</v>
      </c>
      <c r="R63" s="64">
        <v>0</v>
      </c>
      <c r="S63" s="64">
        <v>0</v>
      </c>
      <c r="T63" s="64">
        <v>0</v>
      </c>
      <c r="U63" s="64">
        <v>0</v>
      </c>
      <c r="V63" s="64">
        <v>0</v>
      </c>
      <c r="W63" s="64">
        <v>0</v>
      </c>
      <c r="X63" s="64">
        <v>0</v>
      </c>
      <c r="Y63" s="64">
        <v>0</v>
      </c>
      <c r="Z63" s="64">
        <v>0</v>
      </c>
      <c r="AA63" s="64">
        <v>0</v>
      </c>
      <c r="AB63" s="64">
        <v>0</v>
      </c>
      <c r="AC63" s="64">
        <v>0</v>
      </c>
      <c r="AD63" s="64">
        <v>0</v>
      </c>
      <c r="AE63" s="64">
        <v>0</v>
      </c>
      <c r="AF63" s="64">
        <v>0</v>
      </c>
      <c r="AG63" s="64">
        <v>0</v>
      </c>
      <c r="AH63" s="64">
        <v>0</v>
      </c>
      <c r="AI63" s="64">
        <v>0</v>
      </c>
      <c r="AJ63" s="64">
        <v>0</v>
      </c>
      <c r="AK63" s="64">
        <v>0</v>
      </c>
      <c r="AL63" s="64">
        <v>0</v>
      </c>
      <c r="AM63" s="64">
        <v>0</v>
      </c>
      <c r="AN63" s="64">
        <v>0</v>
      </c>
      <c r="AO63" s="64">
        <v>0</v>
      </c>
      <c r="AP63" s="64">
        <v>0</v>
      </c>
      <c r="AQ63" s="64">
        <v>0</v>
      </c>
      <c r="AR63" s="64">
        <v>0</v>
      </c>
      <c r="AS63" s="64">
        <v>0</v>
      </c>
      <c r="AT63" s="64">
        <v>0</v>
      </c>
      <c r="AU63" s="64">
        <v>0</v>
      </c>
      <c r="AV63" s="64">
        <v>0</v>
      </c>
      <c r="AW63" s="64">
        <v>0</v>
      </c>
      <c r="AX63" s="64">
        <v>0</v>
      </c>
      <c r="AY63" s="64">
        <v>0</v>
      </c>
      <c r="AZ63" s="64">
        <v>0</v>
      </c>
      <c r="BA63" s="64">
        <v>0</v>
      </c>
      <c r="BB63" s="64">
        <v>0</v>
      </c>
      <c r="BC63" s="64">
        <v>0</v>
      </c>
      <c r="BD63" s="64">
        <v>0</v>
      </c>
      <c r="BE63" s="64">
        <v>0</v>
      </c>
      <c r="BF63" s="64">
        <v>0</v>
      </c>
      <c r="BG63" s="64">
        <v>0</v>
      </c>
      <c r="BH63" s="64">
        <v>0</v>
      </c>
      <c r="BI63" s="64">
        <v>0</v>
      </c>
      <c r="BJ63" s="64">
        <v>0</v>
      </c>
      <c r="BK63" s="64">
        <v>0</v>
      </c>
      <c r="BL63" s="64">
        <v>0</v>
      </c>
      <c r="BM63" s="64">
        <v>0</v>
      </c>
      <c r="BN63" s="64">
        <v>0</v>
      </c>
      <c r="BO63" s="64">
        <v>0</v>
      </c>
      <c r="BP63" s="64">
        <v>0</v>
      </c>
      <c r="BQ63" s="64">
        <v>0</v>
      </c>
      <c r="BR63" s="64">
        <v>0</v>
      </c>
      <c r="BS63" s="64">
        <v>0</v>
      </c>
      <c r="BT63" s="64">
        <v>0</v>
      </c>
      <c r="BU63" s="64">
        <v>0</v>
      </c>
      <c r="BV63" s="64">
        <v>0</v>
      </c>
      <c r="BW63" s="64">
        <v>0</v>
      </c>
      <c r="BX63" s="64">
        <v>0</v>
      </c>
      <c r="BY63" s="64">
        <v>0</v>
      </c>
      <c r="BZ63" s="64">
        <v>0</v>
      </c>
      <c r="CA63" s="64">
        <v>0</v>
      </c>
      <c r="CB63" s="64">
        <v>0</v>
      </c>
      <c r="CC63" s="64">
        <v>0</v>
      </c>
      <c r="CD63" s="64">
        <v>0</v>
      </c>
      <c r="CE63" s="64">
        <v>0</v>
      </c>
      <c r="CF63" s="64">
        <v>0</v>
      </c>
      <c r="CG63" s="64">
        <v>0.48227061999999998</v>
      </c>
      <c r="CH63" s="64">
        <v>0</v>
      </c>
      <c r="CI63" s="64">
        <v>0</v>
      </c>
      <c r="CJ63" s="64">
        <v>0</v>
      </c>
      <c r="CK63" s="64">
        <v>0</v>
      </c>
      <c r="CL63" s="64">
        <v>0</v>
      </c>
      <c r="CM63" s="64">
        <v>0</v>
      </c>
      <c r="CN63" s="64">
        <v>0</v>
      </c>
      <c r="CO63" s="64">
        <v>0</v>
      </c>
      <c r="CP63" s="64">
        <v>0</v>
      </c>
      <c r="CQ63" s="64">
        <v>0</v>
      </c>
      <c r="CR63" s="64">
        <v>0.20625360000000001</v>
      </c>
      <c r="CS63" s="64">
        <v>0</v>
      </c>
      <c r="CT63" s="64">
        <v>0.98746067000000004</v>
      </c>
      <c r="CU63" s="64">
        <v>0</v>
      </c>
      <c r="CV63" s="64">
        <v>0</v>
      </c>
      <c r="CW63" s="64">
        <v>0</v>
      </c>
      <c r="CX63" s="64">
        <v>0</v>
      </c>
      <c r="CY63" s="64">
        <v>1.55931921</v>
      </c>
      <c r="CZ63" s="64">
        <v>0</v>
      </c>
      <c r="DA63" s="64">
        <v>0</v>
      </c>
      <c r="DB63" s="64">
        <v>0</v>
      </c>
      <c r="DC63" s="64">
        <v>0</v>
      </c>
      <c r="DD63" s="64">
        <v>0.38176611999999999</v>
      </c>
      <c r="DE63" s="64">
        <v>0</v>
      </c>
      <c r="DF63" s="64">
        <v>0</v>
      </c>
      <c r="DG63" s="64">
        <v>0</v>
      </c>
      <c r="DH63" s="64">
        <v>0</v>
      </c>
      <c r="DI63" s="64">
        <v>0</v>
      </c>
      <c r="DJ63" s="64">
        <v>0</v>
      </c>
      <c r="DK63" s="64">
        <v>0</v>
      </c>
      <c r="DL63" s="64">
        <v>0</v>
      </c>
      <c r="DM63" s="64">
        <v>0</v>
      </c>
      <c r="DN63" s="64">
        <v>0</v>
      </c>
      <c r="DO63" s="64">
        <v>0</v>
      </c>
      <c r="DP63" s="64">
        <v>0</v>
      </c>
      <c r="DQ63" s="64">
        <v>0</v>
      </c>
      <c r="DR63" s="64">
        <v>0</v>
      </c>
      <c r="DS63" s="64">
        <v>0</v>
      </c>
      <c r="DT63" s="64">
        <v>0.30086355999999997</v>
      </c>
      <c r="DU63" s="64">
        <v>0</v>
      </c>
      <c r="DV63" s="64">
        <v>0</v>
      </c>
      <c r="DW63" s="64">
        <v>0.29582525999999998</v>
      </c>
      <c r="DX63" s="64">
        <v>0.29435059000000002</v>
      </c>
      <c r="DY63" s="64">
        <v>0.31425061999999998</v>
      </c>
      <c r="DZ63" s="64">
        <v>0</v>
      </c>
      <c r="EA63" s="64">
        <v>0</v>
      </c>
      <c r="EB63" s="64">
        <v>0</v>
      </c>
      <c r="EC63" s="64">
        <v>0</v>
      </c>
      <c r="ED63" s="64">
        <v>0</v>
      </c>
      <c r="EE63" s="64">
        <v>0</v>
      </c>
      <c r="EF63" s="64">
        <v>0</v>
      </c>
      <c r="EG63" s="64">
        <v>0</v>
      </c>
      <c r="EH63" s="64">
        <v>0</v>
      </c>
      <c r="EI63" s="64">
        <v>0</v>
      </c>
      <c r="EJ63" s="64">
        <v>0</v>
      </c>
      <c r="EK63" s="64">
        <v>0</v>
      </c>
      <c r="EL63" s="64">
        <v>0</v>
      </c>
      <c r="EM63" s="64">
        <v>0</v>
      </c>
      <c r="EN63" s="64">
        <v>0</v>
      </c>
      <c r="EO63" s="64">
        <v>0.34579524</v>
      </c>
      <c r="EP63" s="64">
        <v>0.34918788000000001</v>
      </c>
      <c r="EQ63" s="64">
        <v>0.34380082000000001</v>
      </c>
      <c r="ER63" s="64">
        <v>0.34403184999999997</v>
      </c>
      <c r="ES63" s="64">
        <v>0</v>
      </c>
      <c r="ET63" s="64">
        <v>0</v>
      </c>
      <c r="EU63" s="64">
        <v>0</v>
      </c>
      <c r="EV63" s="64">
        <v>0</v>
      </c>
      <c r="EW63" s="64">
        <v>0</v>
      </c>
      <c r="EX63" s="64">
        <v>0</v>
      </c>
      <c r="EY63" s="64">
        <v>0</v>
      </c>
      <c r="EZ63" s="64">
        <v>0</v>
      </c>
      <c r="FA63" s="64">
        <v>0</v>
      </c>
      <c r="FB63" s="64">
        <v>0</v>
      </c>
      <c r="FC63" s="64">
        <v>0</v>
      </c>
      <c r="FD63" s="64">
        <v>0</v>
      </c>
      <c r="FE63" s="64">
        <v>0</v>
      </c>
      <c r="FF63" s="64">
        <v>0</v>
      </c>
      <c r="FG63" s="64">
        <v>0</v>
      </c>
      <c r="FH63" s="64">
        <v>0</v>
      </c>
      <c r="FI63" s="64">
        <v>0</v>
      </c>
      <c r="FJ63" s="64">
        <v>0</v>
      </c>
      <c r="FK63" s="64">
        <v>0</v>
      </c>
      <c r="FL63" s="64">
        <v>0</v>
      </c>
      <c r="FM63" s="64">
        <v>0</v>
      </c>
      <c r="FN63" s="64">
        <v>0</v>
      </c>
      <c r="FO63" s="64">
        <v>0</v>
      </c>
      <c r="FP63" s="64">
        <v>0</v>
      </c>
      <c r="FQ63" s="64">
        <v>0</v>
      </c>
      <c r="FR63" s="64">
        <v>0</v>
      </c>
      <c r="FS63" s="64">
        <v>0</v>
      </c>
      <c r="FT63" s="64">
        <v>0</v>
      </c>
      <c r="FU63" s="64">
        <v>0</v>
      </c>
      <c r="FV63" s="64">
        <v>0</v>
      </c>
      <c r="FW63" s="64">
        <v>0.63921399999999995</v>
      </c>
      <c r="FX63" s="64">
        <v>1.2857339999999999</v>
      </c>
      <c r="FY63" s="64">
        <v>0.15587699999999999</v>
      </c>
      <c r="FZ63" s="64">
        <v>0</v>
      </c>
      <c r="GA63" s="64">
        <v>0</v>
      </c>
      <c r="GB63" s="64">
        <v>0</v>
      </c>
      <c r="GC63" s="64">
        <v>0.42686600000000002</v>
      </c>
      <c r="GD63" s="64">
        <v>0</v>
      </c>
      <c r="GE63" s="64">
        <v>0</v>
      </c>
      <c r="GF63" s="64">
        <v>0.15979499999999999</v>
      </c>
      <c r="GG63" s="64">
        <v>0.17712900000000001</v>
      </c>
      <c r="GH63" s="64">
        <v>9.4170000000000004E-2</v>
      </c>
      <c r="GI63" s="64">
        <v>0.32798699999999997</v>
      </c>
      <c r="GJ63" s="64">
        <v>0</v>
      </c>
      <c r="GK63" s="64">
        <v>0</v>
      </c>
      <c r="GL63" s="64">
        <v>0</v>
      </c>
      <c r="GM63" s="64">
        <v>1.3011440000000001</v>
      </c>
      <c r="GN63" s="64">
        <v>0.63348800000000005</v>
      </c>
      <c r="GO63" s="64">
        <v>0</v>
      </c>
      <c r="GP63" s="64">
        <v>0</v>
      </c>
      <c r="GQ63" s="64">
        <v>0</v>
      </c>
      <c r="GR63" s="64">
        <v>0</v>
      </c>
      <c r="GS63" s="64">
        <v>0</v>
      </c>
      <c r="GT63" s="64">
        <v>0</v>
      </c>
      <c r="GU63" s="64">
        <v>0</v>
      </c>
      <c r="GV63" s="64">
        <v>0</v>
      </c>
      <c r="GW63" s="64">
        <v>0</v>
      </c>
      <c r="GX63" s="64">
        <v>0</v>
      </c>
      <c r="GY63" s="64">
        <v>0</v>
      </c>
      <c r="GZ63" s="64">
        <v>0</v>
      </c>
      <c r="HA63" s="64">
        <v>0</v>
      </c>
      <c r="HB63" s="64">
        <v>0</v>
      </c>
      <c r="HC63" s="64">
        <v>0</v>
      </c>
      <c r="HD63" s="64">
        <v>0</v>
      </c>
      <c r="HE63" s="64">
        <v>0</v>
      </c>
      <c r="HF63" s="64">
        <v>0</v>
      </c>
      <c r="HG63" s="64">
        <v>0</v>
      </c>
      <c r="HH63" s="64">
        <v>0</v>
      </c>
      <c r="HI63" s="64">
        <v>0</v>
      </c>
      <c r="HJ63" s="64">
        <v>0</v>
      </c>
      <c r="HK63" s="64">
        <v>0</v>
      </c>
      <c r="HL63" s="64">
        <v>0</v>
      </c>
      <c r="HM63" s="64">
        <v>0</v>
      </c>
      <c r="HN63" s="64">
        <v>0</v>
      </c>
      <c r="HO63" s="64">
        <v>0</v>
      </c>
      <c r="HP63" s="64">
        <v>0.14736705999999999</v>
      </c>
      <c r="HQ63" s="64">
        <v>0</v>
      </c>
      <c r="HR63" s="64">
        <v>0</v>
      </c>
      <c r="HS63" s="64">
        <v>0</v>
      </c>
      <c r="HT63" s="64">
        <v>0</v>
      </c>
      <c r="HU63" s="64">
        <v>0</v>
      </c>
      <c r="HV63" s="64">
        <v>0</v>
      </c>
      <c r="HW63" s="64">
        <v>0</v>
      </c>
      <c r="HX63" s="64">
        <v>0</v>
      </c>
      <c r="HY63" s="64">
        <v>0</v>
      </c>
      <c r="HZ63" s="64">
        <v>0</v>
      </c>
      <c r="IA63" s="64">
        <v>0</v>
      </c>
      <c r="IB63" s="64">
        <v>0</v>
      </c>
      <c r="IC63" s="64">
        <v>0</v>
      </c>
      <c r="ID63" s="64">
        <v>0</v>
      </c>
      <c r="IE63" s="64">
        <v>0</v>
      </c>
      <c r="IF63" s="64">
        <v>0</v>
      </c>
      <c r="IG63" s="64">
        <v>0</v>
      </c>
      <c r="IH63" s="64">
        <v>0</v>
      </c>
      <c r="II63" s="70">
        <v>0</v>
      </c>
      <c r="IJ63" s="70">
        <v>0</v>
      </c>
      <c r="IK63" s="64">
        <v>1.32626968</v>
      </c>
      <c r="IL63" s="64">
        <v>0</v>
      </c>
      <c r="IM63" s="64">
        <v>0.84510869</v>
      </c>
      <c r="IN63" s="64">
        <v>0</v>
      </c>
      <c r="IO63" s="64">
        <v>0</v>
      </c>
      <c r="IP63" s="64">
        <v>0</v>
      </c>
      <c r="IQ63" s="64">
        <v>0</v>
      </c>
      <c r="IR63" s="64">
        <v>0</v>
      </c>
      <c r="IS63" s="64">
        <v>0</v>
      </c>
      <c r="IT63" s="64">
        <v>0</v>
      </c>
      <c r="IU63" s="70">
        <v>0</v>
      </c>
      <c r="IV63" s="70">
        <v>0</v>
      </c>
      <c r="IW63" s="64">
        <v>0</v>
      </c>
      <c r="IX63" s="70">
        <v>0</v>
      </c>
      <c r="IY63" s="70">
        <v>0</v>
      </c>
    </row>
    <row r="64" spans="1:259">
      <c r="A64" s="3"/>
      <c r="B64" s="3" t="s">
        <v>63</v>
      </c>
      <c r="C64" s="3"/>
      <c r="D64" s="3"/>
      <c r="E64" s="18">
        <v>0</v>
      </c>
      <c r="F64" s="18">
        <v>0</v>
      </c>
      <c r="G64" s="18">
        <v>0</v>
      </c>
      <c r="H64" s="18">
        <v>0</v>
      </c>
      <c r="I64" s="18">
        <v>0</v>
      </c>
      <c r="J64" s="18">
        <v>0</v>
      </c>
      <c r="K64" s="18">
        <v>0</v>
      </c>
      <c r="L64" s="18">
        <v>0</v>
      </c>
      <c r="M64" s="18">
        <v>0</v>
      </c>
      <c r="N64" s="18">
        <v>0</v>
      </c>
      <c r="O64" s="18">
        <v>0</v>
      </c>
      <c r="P64" s="18">
        <v>0</v>
      </c>
      <c r="Q64" s="64">
        <v>0</v>
      </c>
      <c r="R64" s="64">
        <v>0</v>
      </c>
      <c r="S64" s="64">
        <v>0</v>
      </c>
      <c r="T64" s="64">
        <v>0</v>
      </c>
      <c r="U64" s="64">
        <v>0</v>
      </c>
      <c r="V64" s="64">
        <v>0</v>
      </c>
      <c r="W64" s="64">
        <v>0</v>
      </c>
      <c r="X64" s="64">
        <v>0</v>
      </c>
      <c r="Y64" s="64">
        <v>0</v>
      </c>
      <c r="Z64" s="64">
        <v>0</v>
      </c>
      <c r="AA64" s="64">
        <v>0</v>
      </c>
      <c r="AB64" s="64">
        <v>0</v>
      </c>
      <c r="AC64" s="64">
        <v>0</v>
      </c>
      <c r="AD64" s="64">
        <v>0</v>
      </c>
      <c r="AE64" s="64">
        <v>0</v>
      </c>
      <c r="AF64" s="64">
        <v>0</v>
      </c>
      <c r="AG64" s="64">
        <v>0</v>
      </c>
      <c r="AH64" s="64">
        <v>0</v>
      </c>
      <c r="AI64" s="64">
        <v>0</v>
      </c>
      <c r="AJ64" s="64">
        <v>0</v>
      </c>
      <c r="AK64" s="64">
        <v>0</v>
      </c>
      <c r="AL64" s="64">
        <v>0</v>
      </c>
      <c r="AM64" s="64">
        <v>0</v>
      </c>
      <c r="AN64" s="64">
        <v>0</v>
      </c>
      <c r="AO64" s="64">
        <v>0</v>
      </c>
      <c r="AP64" s="64">
        <v>0</v>
      </c>
      <c r="AQ64" s="64">
        <v>0</v>
      </c>
      <c r="AR64" s="64">
        <v>0</v>
      </c>
      <c r="AS64" s="64">
        <v>0</v>
      </c>
      <c r="AT64" s="64">
        <v>0</v>
      </c>
      <c r="AU64" s="64">
        <v>0</v>
      </c>
      <c r="AV64" s="64">
        <v>0</v>
      </c>
      <c r="AW64" s="64">
        <v>0</v>
      </c>
      <c r="AX64" s="64">
        <v>0</v>
      </c>
      <c r="AY64" s="64">
        <v>0</v>
      </c>
      <c r="AZ64" s="64">
        <v>0</v>
      </c>
      <c r="BA64" s="64">
        <v>0</v>
      </c>
      <c r="BB64" s="64">
        <v>0</v>
      </c>
      <c r="BC64" s="64">
        <v>0</v>
      </c>
      <c r="BD64" s="64">
        <v>0</v>
      </c>
      <c r="BE64" s="64">
        <v>0.30979205999999998</v>
      </c>
      <c r="BF64" s="64">
        <v>0.32151190000000002</v>
      </c>
      <c r="BG64" s="64">
        <v>0</v>
      </c>
      <c r="BH64" s="64">
        <v>0</v>
      </c>
      <c r="BI64" s="64">
        <v>0</v>
      </c>
      <c r="BJ64" s="64">
        <v>0.63821587999999996</v>
      </c>
      <c r="BK64" s="64">
        <v>0.87281175</v>
      </c>
      <c r="BL64" s="64">
        <v>0.64188966000000003</v>
      </c>
      <c r="BM64" s="64">
        <v>0.98742443999999996</v>
      </c>
      <c r="BN64" s="64">
        <v>0.66153337000000001</v>
      </c>
      <c r="BO64" s="64">
        <v>0.32645407999999998</v>
      </c>
      <c r="BP64" s="64">
        <v>1.6215521500000001</v>
      </c>
      <c r="BQ64" s="64">
        <v>0</v>
      </c>
      <c r="BR64" s="64">
        <v>0.95475138000000004</v>
      </c>
      <c r="BS64" s="64">
        <v>0</v>
      </c>
      <c r="BT64" s="64">
        <v>0.91907826000000004</v>
      </c>
      <c r="BU64" s="64">
        <v>0.91807035999999997</v>
      </c>
      <c r="BV64" s="64">
        <v>1.40987426</v>
      </c>
      <c r="BW64" s="64">
        <v>0.78783678000000001</v>
      </c>
      <c r="BX64" s="64">
        <v>0</v>
      </c>
      <c r="BY64" s="64">
        <v>0.10221216</v>
      </c>
      <c r="BZ64" s="64">
        <v>0</v>
      </c>
      <c r="CA64" s="64">
        <v>0</v>
      </c>
      <c r="CB64" s="64">
        <v>0</v>
      </c>
      <c r="CC64" s="64">
        <v>5.824141E-2</v>
      </c>
      <c r="CD64" s="64">
        <v>0</v>
      </c>
      <c r="CE64" s="64">
        <v>0</v>
      </c>
      <c r="CF64" s="64">
        <v>0.46274819</v>
      </c>
      <c r="CG64" s="64">
        <v>0</v>
      </c>
      <c r="CH64" s="64">
        <v>0</v>
      </c>
      <c r="CI64" s="64">
        <v>0</v>
      </c>
      <c r="CJ64" s="64">
        <v>0</v>
      </c>
      <c r="CK64" s="64">
        <v>0</v>
      </c>
      <c r="CL64" s="64">
        <v>0</v>
      </c>
      <c r="CM64" s="64">
        <v>0</v>
      </c>
      <c r="CN64" s="64">
        <v>0</v>
      </c>
      <c r="CO64" s="64">
        <v>0</v>
      </c>
      <c r="CP64" s="64">
        <v>0</v>
      </c>
      <c r="CQ64" s="64">
        <v>0</v>
      </c>
      <c r="CR64" s="64">
        <v>0.41278636000000002</v>
      </c>
      <c r="CS64" s="64">
        <v>0</v>
      </c>
      <c r="CT64" s="64">
        <v>0</v>
      </c>
      <c r="CU64" s="64">
        <v>0</v>
      </c>
      <c r="CV64" s="64">
        <v>0</v>
      </c>
      <c r="CW64" s="64">
        <v>0</v>
      </c>
      <c r="CX64" s="64">
        <v>0</v>
      </c>
      <c r="CY64" s="64">
        <v>0</v>
      </c>
      <c r="CZ64" s="64">
        <v>0</v>
      </c>
      <c r="DA64" s="64">
        <v>0</v>
      </c>
      <c r="DB64" s="64">
        <v>0</v>
      </c>
      <c r="DC64" s="64">
        <v>0</v>
      </c>
      <c r="DD64" s="64">
        <v>0</v>
      </c>
      <c r="DE64" s="64">
        <v>0</v>
      </c>
      <c r="DF64" s="64">
        <v>7.5167520000000002E-2</v>
      </c>
      <c r="DG64" s="64">
        <v>0</v>
      </c>
      <c r="DH64" s="64">
        <v>0</v>
      </c>
      <c r="DI64" s="64">
        <v>0</v>
      </c>
      <c r="DJ64" s="64">
        <v>1.36718E-3</v>
      </c>
      <c r="DK64" s="64">
        <v>0</v>
      </c>
      <c r="DL64" s="64">
        <v>0</v>
      </c>
      <c r="DM64" s="64">
        <v>6.4879720000000002E-2</v>
      </c>
      <c r="DN64" s="64">
        <v>0</v>
      </c>
      <c r="DO64" s="64">
        <v>0</v>
      </c>
      <c r="DP64" s="64">
        <v>0</v>
      </c>
      <c r="DQ64" s="64">
        <v>0</v>
      </c>
      <c r="DR64" s="64">
        <v>0</v>
      </c>
      <c r="DS64" s="64">
        <v>0</v>
      </c>
      <c r="DT64" s="64">
        <v>0</v>
      </c>
      <c r="DU64" s="64">
        <v>0</v>
      </c>
      <c r="DV64" s="64">
        <v>0</v>
      </c>
      <c r="DW64" s="64">
        <v>0</v>
      </c>
      <c r="DX64" s="64">
        <v>0</v>
      </c>
      <c r="DY64" s="64">
        <v>0</v>
      </c>
      <c r="DZ64" s="64">
        <v>0</v>
      </c>
      <c r="EA64" s="64">
        <v>0</v>
      </c>
      <c r="EB64" s="64">
        <v>0</v>
      </c>
      <c r="EC64" s="64">
        <v>0</v>
      </c>
      <c r="ED64" s="64">
        <v>0</v>
      </c>
      <c r="EE64" s="64">
        <v>0</v>
      </c>
      <c r="EF64" s="64">
        <v>0</v>
      </c>
      <c r="EG64" s="64">
        <v>0</v>
      </c>
      <c r="EH64" s="64">
        <v>0</v>
      </c>
      <c r="EI64" s="64">
        <v>0</v>
      </c>
      <c r="EJ64" s="64">
        <v>0</v>
      </c>
      <c r="EK64" s="64">
        <v>0</v>
      </c>
      <c r="EL64" s="64">
        <v>1.2603001900000002</v>
      </c>
      <c r="EM64" s="64">
        <v>0</v>
      </c>
      <c r="EN64" s="64">
        <v>0</v>
      </c>
      <c r="EO64" s="64">
        <v>0</v>
      </c>
      <c r="EP64" s="64">
        <v>0</v>
      </c>
      <c r="EQ64" s="64">
        <v>0</v>
      </c>
      <c r="ER64" s="64">
        <v>0</v>
      </c>
      <c r="ES64" s="64">
        <v>0</v>
      </c>
      <c r="ET64" s="64">
        <v>0</v>
      </c>
      <c r="EU64" s="64">
        <v>0</v>
      </c>
      <c r="EV64" s="64">
        <v>0</v>
      </c>
      <c r="EW64" s="64">
        <v>0</v>
      </c>
      <c r="EX64" s="64">
        <v>0</v>
      </c>
      <c r="EY64" s="64">
        <v>0</v>
      </c>
      <c r="EZ64" s="64">
        <v>0</v>
      </c>
      <c r="FA64" s="64">
        <v>0</v>
      </c>
      <c r="FB64" s="64">
        <v>0</v>
      </c>
      <c r="FC64" s="64">
        <v>0</v>
      </c>
      <c r="FD64" s="64">
        <v>0</v>
      </c>
      <c r="FE64" s="64">
        <v>0</v>
      </c>
      <c r="FF64" s="64">
        <v>0</v>
      </c>
      <c r="FG64" s="64">
        <v>0</v>
      </c>
      <c r="FH64" s="64">
        <v>0</v>
      </c>
      <c r="FI64" s="64">
        <v>0</v>
      </c>
      <c r="FJ64" s="64">
        <v>0</v>
      </c>
      <c r="FK64" s="64">
        <v>0</v>
      </c>
      <c r="FL64" s="64">
        <v>0</v>
      </c>
      <c r="FM64" s="64">
        <v>0</v>
      </c>
      <c r="FN64" s="64">
        <v>0</v>
      </c>
      <c r="FO64" s="64">
        <v>0</v>
      </c>
      <c r="FP64" s="64">
        <v>0</v>
      </c>
      <c r="FQ64" s="64">
        <v>0</v>
      </c>
      <c r="FR64" s="64">
        <v>0</v>
      </c>
      <c r="FS64" s="64">
        <v>0</v>
      </c>
      <c r="FT64" s="64">
        <v>0</v>
      </c>
      <c r="FU64" s="64">
        <v>0</v>
      </c>
      <c r="FV64" s="64">
        <v>0</v>
      </c>
      <c r="FW64" s="64">
        <v>0</v>
      </c>
      <c r="FX64" s="64">
        <v>0</v>
      </c>
      <c r="FY64" s="64">
        <v>0</v>
      </c>
      <c r="FZ64" s="64">
        <v>0</v>
      </c>
      <c r="GA64" s="64">
        <v>0</v>
      </c>
      <c r="GB64" s="64">
        <v>0</v>
      </c>
      <c r="GC64" s="64">
        <v>0</v>
      </c>
      <c r="GD64" s="64">
        <v>0</v>
      </c>
      <c r="GE64" s="64">
        <v>0</v>
      </c>
      <c r="GF64" s="64">
        <v>0</v>
      </c>
      <c r="GG64" s="64">
        <v>0</v>
      </c>
      <c r="GH64" s="64">
        <v>0</v>
      </c>
      <c r="GI64" s="64">
        <v>0</v>
      </c>
      <c r="GJ64" s="64">
        <v>0</v>
      </c>
      <c r="GK64" s="64">
        <v>0</v>
      </c>
      <c r="GL64" s="64">
        <v>0</v>
      </c>
      <c r="GM64" s="64">
        <v>0</v>
      </c>
      <c r="GN64" s="64">
        <v>0</v>
      </c>
      <c r="GO64" s="64">
        <v>0</v>
      </c>
      <c r="GP64" s="64">
        <v>0</v>
      </c>
      <c r="GQ64" s="64">
        <v>0</v>
      </c>
      <c r="GR64" s="64">
        <v>0</v>
      </c>
      <c r="GS64" s="64">
        <v>0</v>
      </c>
      <c r="GT64" s="64">
        <v>0</v>
      </c>
      <c r="GU64" s="64">
        <v>0</v>
      </c>
      <c r="GV64" s="64">
        <v>0</v>
      </c>
      <c r="GW64" s="64">
        <v>0</v>
      </c>
      <c r="GX64" s="64">
        <v>0</v>
      </c>
      <c r="GY64" s="64">
        <v>0</v>
      </c>
      <c r="GZ64" s="64">
        <v>0</v>
      </c>
      <c r="HA64" s="64">
        <v>0</v>
      </c>
      <c r="HB64" s="64">
        <v>0</v>
      </c>
      <c r="HC64" s="64">
        <v>0</v>
      </c>
      <c r="HD64" s="64">
        <v>0</v>
      </c>
      <c r="HE64" s="64">
        <v>0</v>
      </c>
      <c r="HF64" s="64">
        <v>0</v>
      </c>
      <c r="HG64" s="64">
        <v>0</v>
      </c>
      <c r="HH64" s="64">
        <v>0</v>
      </c>
      <c r="HI64" s="64">
        <v>0</v>
      </c>
      <c r="HJ64" s="64">
        <v>0</v>
      </c>
      <c r="HK64" s="64">
        <v>0</v>
      </c>
      <c r="HL64" s="64">
        <v>0</v>
      </c>
      <c r="HM64" s="64">
        <v>0</v>
      </c>
      <c r="HN64" s="64">
        <v>0</v>
      </c>
      <c r="HO64" s="64">
        <v>0</v>
      </c>
      <c r="HP64" s="64">
        <v>0</v>
      </c>
      <c r="HQ64" s="64">
        <v>0</v>
      </c>
      <c r="HR64" s="64">
        <v>0</v>
      </c>
      <c r="HS64" s="64">
        <v>0</v>
      </c>
      <c r="HT64" s="64">
        <v>0</v>
      </c>
      <c r="HU64" s="64">
        <v>0</v>
      </c>
      <c r="HV64" s="64">
        <v>0</v>
      </c>
      <c r="HW64" s="64">
        <v>0</v>
      </c>
      <c r="HX64" s="64">
        <v>0</v>
      </c>
      <c r="HY64" s="64">
        <v>0</v>
      </c>
      <c r="HZ64" s="64">
        <v>0</v>
      </c>
      <c r="IA64" s="64">
        <v>0</v>
      </c>
      <c r="IB64" s="64">
        <v>0</v>
      </c>
      <c r="IC64" s="64">
        <v>0</v>
      </c>
      <c r="ID64" s="64">
        <v>0</v>
      </c>
      <c r="IE64" s="64">
        <v>0</v>
      </c>
      <c r="IF64" s="64">
        <v>0</v>
      </c>
      <c r="IG64" s="64">
        <v>0</v>
      </c>
      <c r="IH64" s="64">
        <v>0</v>
      </c>
      <c r="II64" s="70">
        <v>0</v>
      </c>
      <c r="IJ64" s="70">
        <v>0</v>
      </c>
      <c r="IK64" s="64">
        <v>0</v>
      </c>
      <c r="IL64" s="64">
        <v>0</v>
      </c>
      <c r="IM64" s="64">
        <v>0</v>
      </c>
      <c r="IN64" s="64">
        <v>0</v>
      </c>
      <c r="IO64" s="64">
        <v>0</v>
      </c>
      <c r="IP64" s="64">
        <v>0</v>
      </c>
      <c r="IQ64" s="64">
        <v>0</v>
      </c>
      <c r="IR64" s="64">
        <v>0</v>
      </c>
      <c r="IS64" s="64">
        <v>0</v>
      </c>
      <c r="IT64" s="64">
        <v>0</v>
      </c>
      <c r="IU64" s="70">
        <v>0</v>
      </c>
      <c r="IV64" s="70">
        <v>0</v>
      </c>
      <c r="IW64" s="64">
        <v>0</v>
      </c>
      <c r="IX64" s="70">
        <v>0</v>
      </c>
      <c r="IY64" s="70">
        <v>0</v>
      </c>
    </row>
    <row r="65" spans="1:259">
      <c r="A65" s="3"/>
      <c r="B65" s="3"/>
      <c r="C65" s="3"/>
      <c r="D65" s="3" t="s">
        <v>15</v>
      </c>
      <c r="E65" s="18">
        <v>0</v>
      </c>
      <c r="F65" s="18">
        <v>0</v>
      </c>
      <c r="G65" s="18">
        <v>0</v>
      </c>
      <c r="H65" s="18">
        <v>0</v>
      </c>
      <c r="I65" s="18">
        <v>0</v>
      </c>
      <c r="J65" s="18">
        <v>0</v>
      </c>
      <c r="K65" s="18">
        <v>0</v>
      </c>
      <c r="L65" s="18">
        <v>0</v>
      </c>
      <c r="M65" s="18">
        <v>0</v>
      </c>
      <c r="N65" s="18">
        <v>0</v>
      </c>
      <c r="O65" s="18">
        <v>0</v>
      </c>
      <c r="P65" s="18">
        <v>0</v>
      </c>
      <c r="Q65" s="64">
        <v>0</v>
      </c>
      <c r="R65" s="64">
        <v>0</v>
      </c>
      <c r="S65" s="64">
        <v>0</v>
      </c>
      <c r="T65" s="64">
        <v>0</v>
      </c>
      <c r="U65" s="64">
        <v>0</v>
      </c>
      <c r="V65" s="64">
        <v>0</v>
      </c>
      <c r="W65" s="64">
        <v>0</v>
      </c>
      <c r="X65" s="64">
        <v>0</v>
      </c>
      <c r="Y65" s="64">
        <v>0</v>
      </c>
      <c r="Z65" s="64">
        <v>0</v>
      </c>
      <c r="AA65" s="64">
        <v>0</v>
      </c>
      <c r="AB65" s="64">
        <v>0</v>
      </c>
      <c r="AC65" s="64">
        <v>0</v>
      </c>
      <c r="AD65" s="64">
        <v>0</v>
      </c>
      <c r="AE65" s="64">
        <v>0</v>
      </c>
      <c r="AF65" s="64">
        <v>0</v>
      </c>
      <c r="AG65" s="64">
        <v>0</v>
      </c>
      <c r="AH65" s="64">
        <v>0</v>
      </c>
      <c r="AI65" s="64">
        <v>0</v>
      </c>
      <c r="AJ65" s="64">
        <v>0</v>
      </c>
      <c r="AK65" s="64">
        <v>0</v>
      </c>
      <c r="AL65" s="64">
        <v>0</v>
      </c>
      <c r="AM65" s="64">
        <v>0</v>
      </c>
      <c r="AN65" s="64">
        <v>0</v>
      </c>
      <c r="AO65" s="64">
        <v>0</v>
      </c>
      <c r="AP65" s="64">
        <v>0</v>
      </c>
      <c r="AQ65" s="64">
        <v>0</v>
      </c>
      <c r="AR65" s="64">
        <v>0</v>
      </c>
      <c r="AS65" s="64">
        <v>0</v>
      </c>
      <c r="AT65" s="64">
        <v>0</v>
      </c>
      <c r="AU65" s="64">
        <v>0</v>
      </c>
      <c r="AV65" s="64">
        <v>0</v>
      </c>
      <c r="AW65" s="64">
        <v>0</v>
      </c>
      <c r="AX65" s="64">
        <v>0</v>
      </c>
      <c r="AY65" s="64">
        <v>0</v>
      </c>
      <c r="AZ65" s="64">
        <v>0</v>
      </c>
      <c r="BA65" s="64">
        <v>0</v>
      </c>
      <c r="BB65" s="64">
        <v>0</v>
      </c>
      <c r="BC65" s="64">
        <v>0</v>
      </c>
      <c r="BD65" s="64">
        <v>0</v>
      </c>
      <c r="BE65" s="64">
        <v>0</v>
      </c>
      <c r="BF65" s="64">
        <v>0</v>
      </c>
      <c r="BG65" s="64">
        <v>0</v>
      </c>
      <c r="BH65" s="64">
        <v>0</v>
      </c>
      <c r="BI65" s="64">
        <v>0</v>
      </c>
      <c r="BJ65" s="64">
        <v>0</v>
      </c>
      <c r="BK65" s="64">
        <v>0</v>
      </c>
      <c r="BL65" s="64">
        <v>0</v>
      </c>
      <c r="BM65" s="64">
        <v>0</v>
      </c>
      <c r="BN65" s="64">
        <v>0</v>
      </c>
      <c r="BO65" s="64">
        <v>0</v>
      </c>
      <c r="BP65" s="64">
        <v>0</v>
      </c>
      <c r="BQ65" s="64">
        <v>0</v>
      </c>
      <c r="BR65" s="64">
        <v>0</v>
      </c>
      <c r="BS65" s="64">
        <v>0</v>
      </c>
      <c r="BT65" s="64">
        <v>0</v>
      </c>
      <c r="BU65" s="64">
        <v>0</v>
      </c>
      <c r="BV65" s="64">
        <v>0</v>
      </c>
      <c r="BW65" s="64">
        <v>0</v>
      </c>
      <c r="BX65" s="64">
        <v>0</v>
      </c>
      <c r="BY65" s="64">
        <v>0</v>
      </c>
      <c r="BZ65" s="64">
        <v>0</v>
      </c>
      <c r="CA65" s="64">
        <v>0</v>
      </c>
      <c r="CB65" s="64">
        <v>0</v>
      </c>
      <c r="CC65" s="64">
        <v>0</v>
      </c>
      <c r="CD65" s="64">
        <v>0</v>
      </c>
      <c r="CE65" s="64">
        <v>0</v>
      </c>
      <c r="CF65" s="64">
        <v>0</v>
      </c>
      <c r="CG65" s="64">
        <v>0</v>
      </c>
      <c r="CH65" s="64">
        <v>0</v>
      </c>
      <c r="CI65" s="64">
        <v>0</v>
      </c>
      <c r="CJ65" s="64">
        <v>0</v>
      </c>
      <c r="CK65" s="64">
        <v>0</v>
      </c>
      <c r="CL65" s="64">
        <v>0</v>
      </c>
      <c r="CM65" s="64">
        <v>0</v>
      </c>
      <c r="CN65" s="64">
        <v>0</v>
      </c>
      <c r="CO65" s="64">
        <v>0</v>
      </c>
      <c r="CP65" s="64">
        <v>0</v>
      </c>
      <c r="CQ65" s="64">
        <v>0</v>
      </c>
      <c r="CR65" s="64">
        <v>0</v>
      </c>
      <c r="CS65" s="64">
        <v>0</v>
      </c>
      <c r="CT65" s="64">
        <v>0</v>
      </c>
      <c r="CU65" s="64">
        <v>0</v>
      </c>
      <c r="CV65" s="64">
        <v>0</v>
      </c>
      <c r="CW65" s="64">
        <v>0</v>
      </c>
      <c r="CX65" s="64">
        <v>0</v>
      </c>
      <c r="CY65" s="64">
        <v>0</v>
      </c>
      <c r="CZ65" s="64">
        <v>0</v>
      </c>
      <c r="DA65" s="64">
        <v>0</v>
      </c>
      <c r="DB65" s="64">
        <v>0</v>
      </c>
      <c r="DC65" s="64">
        <v>0</v>
      </c>
      <c r="DD65" s="64">
        <v>0</v>
      </c>
      <c r="DE65" s="64">
        <v>0</v>
      </c>
      <c r="DF65" s="64">
        <v>0</v>
      </c>
      <c r="DG65" s="64">
        <v>0</v>
      </c>
      <c r="DH65" s="64">
        <v>0</v>
      </c>
      <c r="DI65" s="64">
        <v>0</v>
      </c>
      <c r="DJ65" s="64">
        <v>0</v>
      </c>
      <c r="DK65" s="64">
        <v>0</v>
      </c>
      <c r="DL65" s="64">
        <v>0</v>
      </c>
      <c r="DM65" s="64">
        <v>0</v>
      </c>
      <c r="DN65" s="64">
        <v>0</v>
      </c>
      <c r="DO65" s="64">
        <v>0</v>
      </c>
      <c r="DP65" s="64">
        <v>0</v>
      </c>
      <c r="DQ65" s="64">
        <v>0</v>
      </c>
      <c r="DR65" s="64">
        <v>0</v>
      </c>
      <c r="DS65" s="64">
        <v>0</v>
      </c>
      <c r="DT65" s="64">
        <v>0</v>
      </c>
      <c r="DU65" s="64">
        <v>0</v>
      </c>
      <c r="DV65" s="64">
        <v>0</v>
      </c>
      <c r="DW65" s="64">
        <v>0</v>
      </c>
      <c r="DX65" s="64">
        <v>0</v>
      </c>
      <c r="DY65" s="64">
        <v>0</v>
      </c>
      <c r="DZ65" s="64">
        <v>0</v>
      </c>
      <c r="EA65" s="64">
        <v>0</v>
      </c>
      <c r="EB65" s="64">
        <v>0</v>
      </c>
      <c r="EC65" s="64">
        <v>0</v>
      </c>
      <c r="ED65" s="64">
        <v>0</v>
      </c>
      <c r="EE65" s="64">
        <v>0</v>
      </c>
      <c r="EF65" s="64">
        <v>0</v>
      </c>
      <c r="EG65" s="64">
        <v>0</v>
      </c>
      <c r="EH65" s="64">
        <v>0</v>
      </c>
      <c r="EI65" s="64">
        <v>0</v>
      </c>
      <c r="EJ65" s="64">
        <v>0</v>
      </c>
      <c r="EK65" s="64">
        <v>0</v>
      </c>
      <c r="EL65" s="64">
        <v>0</v>
      </c>
      <c r="EM65" s="64">
        <v>0</v>
      </c>
      <c r="EN65" s="64">
        <v>0</v>
      </c>
      <c r="EO65" s="64">
        <v>0</v>
      </c>
      <c r="EP65" s="64">
        <v>0</v>
      </c>
      <c r="EQ65" s="64">
        <v>0</v>
      </c>
      <c r="ER65" s="64">
        <v>0</v>
      </c>
      <c r="ES65" s="64">
        <v>0</v>
      </c>
      <c r="ET65" s="64">
        <v>0</v>
      </c>
      <c r="EU65" s="64">
        <v>0</v>
      </c>
      <c r="EV65" s="64">
        <v>0</v>
      </c>
      <c r="EW65" s="64">
        <v>0</v>
      </c>
      <c r="EX65" s="64">
        <v>0</v>
      </c>
      <c r="EY65" s="64">
        <v>0</v>
      </c>
      <c r="EZ65" s="64">
        <v>0</v>
      </c>
      <c r="FA65" s="64">
        <v>0</v>
      </c>
      <c r="FB65" s="64">
        <v>0</v>
      </c>
      <c r="FC65" s="64">
        <v>0</v>
      </c>
      <c r="FD65" s="64">
        <v>0</v>
      </c>
      <c r="FE65" s="64">
        <v>0</v>
      </c>
      <c r="FF65" s="64">
        <v>0</v>
      </c>
      <c r="FG65" s="64">
        <v>0</v>
      </c>
      <c r="FH65" s="64">
        <v>0</v>
      </c>
      <c r="FI65" s="64">
        <v>0</v>
      </c>
      <c r="FJ65" s="64">
        <v>0</v>
      </c>
      <c r="FK65" s="64">
        <v>0</v>
      </c>
      <c r="FL65" s="64">
        <v>0</v>
      </c>
      <c r="FM65" s="64">
        <v>0</v>
      </c>
      <c r="FN65" s="64">
        <v>0</v>
      </c>
      <c r="FO65" s="64">
        <v>0</v>
      </c>
      <c r="FP65" s="64">
        <v>0</v>
      </c>
      <c r="FQ65" s="64">
        <v>0</v>
      </c>
      <c r="FR65" s="64">
        <v>0</v>
      </c>
      <c r="FS65" s="64">
        <v>0</v>
      </c>
      <c r="FT65" s="64">
        <v>0</v>
      </c>
      <c r="FU65" s="64">
        <v>0</v>
      </c>
      <c r="FV65" s="64">
        <v>0</v>
      </c>
      <c r="FW65" s="64">
        <v>0</v>
      </c>
      <c r="FX65" s="64">
        <v>0</v>
      </c>
      <c r="FY65" s="64">
        <v>0</v>
      </c>
      <c r="FZ65" s="64">
        <v>0</v>
      </c>
      <c r="GA65" s="64">
        <v>0</v>
      </c>
      <c r="GB65" s="64">
        <v>0</v>
      </c>
      <c r="GC65" s="64">
        <v>0</v>
      </c>
      <c r="GD65" s="64">
        <v>0</v>
      </c>
      <c r="GE65" s="64">
        <v>0</v>
      </c>
      <c r="GF65" s="64">
        <v>0</v>
      </c>
      <c r="GG65" s="64">
        <v>0</v>
      </c>
      <c r="GH65" s="64">
        <v>0</v>
      </c>
      <c r="GI65" s="64">
        <v>0</v>
      </c>
      <c r="GJ65" s="64">
        <v>0</v>
      </c>
      <c r="GK65" s="64">
        <v>0</v>
      </c>
      <c r="GL65" s="64">
        <v>0</v>
      </c>
      <c r="GM65" s="64">
        <v>0</v>
      </c>
      <c r="GN65" s="64">
        <v>0</v>
      </c>
      <c r="GO65" s="64">
        <v>0</v>
      </c>
      <c r="GP65" s="64">
        <v>0</v>
      </c>
      <c r="GQ65" s="64">
        <v>0</v>
      </c>
      <c r="GR65" s="64">
        <v>0</v>
      </c>
      <c r="GS65" s="64">
        <v>0</v>
      </c>
      <c r="GT65" s="64">
        <v>0</v>
      </c>
      <c r="GU65" s="64">
        <v>0</v>
      </c>
      <c r="GV65" s="64">
        <v>0</v>
      </c>
      <c r="GW65" s="64">
        <v>0</v>
      </c>
      <c r="GX65" s="64">
        <v>0</v>
      </c>
      <c r="GY65" s="64">
        <v>0</v>
      </c>
      <c r="GZ65" s="64">
        <v>0</v>
      </c>
      <c r="HA65" s="64">
        <v>0</v>
      </c>
      <c r="HB65" s="64">
        <v>0</v>
      </c>
      <c r="HC65" s="64">
        <v>0</v>
      </c>
      <c r="HD65" s="64">
        <v>0</v>
      </c>
      <c r="HE65" s="64">
        <v>0</v>
      </c>
      <c r="HF65" s="64">
        <v>0</v>
      </c>
      <c r="HG65" s="64">
        <v>0</v>
      </c>
      <c r="HH65" s="64">
        <v>0</v>
      </c>
      <c r="HI65" s="64">
        <v>0</v>
      </c>
      <c r="HJ65" s="64">
        <v>0</v>
      </c>
      <c r="HK65" s="64">
        <v>0</v>
      </c>
      <c r="HL65" s="64">
        <v>0</v>
      </c>
      <c r="HM65" s="64">
        <v>0</v>
      </c>
      <c r="HN65" s="64">
        <v>0</v>
      </c>
      <c r="HO65" s="64">
        <v>0</v>
      </c>
      <c r="HP65" s="64">
        <v>0</v>
      </c>
      <c r="HQ65" s="64">
        <v>0</v>
      </c>
      <c r="HR65" s="64">
        <v>0</v>
      </c>
      <c r="HS65" s="64">
        <v>0</v>
      </c>
      <c r="HT65" s="64">
        <v>0</v>
      </c>
      <c r="HU65" s="64">
        <v>0</v>
      </c>
      <c r="HV65" s="64">
        <v>0</v>
      </c>
      <c r="HW65" s="64">
        <v>0</v>
      </c>
      <c r="HX65" s="64">
        <v>0</v>
      </c>
      <c r="HY65" s="64">
        <v>0</v>
      </c>
      <c r="HZ65" s="64">
        <v>0</v>
      </c>
      <c r="IA65" s="64">
        <v>0</v>
      </c>
      <c r="IB65" s="64">
        <v>0</v>
      </c>
      <c r="IC65" s="64">
        <v>0</v>
      </c>
      <c r="ID65" s="64">
        <v>0</v>
      </c>
      <c r="IE65" s="64">
        <v>0</v>
      </c>
      <c r="IF65" s="64">
        <v>0</v>
      </c>
      <c r="IG65" s="64">
        <v>0</v>
      </c>
      <c r="IH65" s="64">
        <v>0</v>
      </c>
      <c r="II65" s="70">
        <v>0</v>
      </c>
      <c r="IJ65" s="70">
        <v>0</v>
      </c>
      <c r="IK65" s="64">
        <v>0</v>
      </c>
      <c r="IL65" s="64">
        <v>0</v>
      </c>
      <c r="IM65" s="64">
        <v>0</v>
      </c>
      <c r="IN65" s="64">
        <v>0</v>
      </c>
      <c r="IO65" s="64">
        <v>0</v>
      </c>
      <c r="IP65" s="64">
        <v>0</v>
      </c>
      <c r="IQ65" s="64">
        <v>0</v>
      </c>
      <c r="IR65" s="64">
        <v>0</v>
      </c>
      <c r="IS65" s="64">
        <v>0</v>
      </c>
      <c r="IT65" s="64">
        <v>0</v>
      </c>
      <c r="IU65" s="70">
        <v>0</v>
      </c>
      <c r="IV65" s="70">
        <v>0</v>
      </c>
      <c r="IW65" s="64">
        <v>0</v>
      </c>
      <c r="IX65" s="70">
        <v>0</v>
      </c>
      <c r="IY65" s="70">
        <v>0</v>
      </c>
    </row>
    <row r="66" spans="1:259">
      <c r="A66" s="3"/>
      <c r="B66" s="3"/>
      <c r="C66" s="3"/>
      <c r="D66" s="3" t="s">
        <v>16</v>
      </c>
      <c r="E66" s="18">
        <v>0</v>
      </c>
      <c r="F66" s="18">
        <v>0</v>
      </c>
      <c r="G66" s="18">
        <v>0</v>
      </c>
      <c r="H66" s="18">
        <v>0</v>
      </c>
      <c r="I66" s="18">
        <v>0</v>
      </c>
      <c r="J66" s="18">
        <v>0</v>
      </c>
      <c r="K66" s="18">
        <v>0</v>
      </c>
      <c r="L66" s="18">
        <v>0</v>
      </c>
      <c r="M66" s="18">
        <v>0</v>
      </c>
      <c r="N66" s="18">
        <v>0</v>
      </c>
      <c r="O66" s="18">
        <v>0</v>
      </c>
      <c r="P66" s="18">
        <v>0</v>
      </c>
      <c r="Q66" s="64">
        <v>0</v>
      </c>
      <c r="R66" s="64">
        <v>0</v>
      </c>
      <c r="S66" s="64">
        <v>0</v>
      </c>
      <c r="T66" s="64">
        <v>0</v>
      </c>
      <c r="U66" s="64">
        <v>0</v>
      </c>
      <c r="V66" s="64">
        <v>0</v>
      </c>
      <c r="W66" s="64">
        <v>0</v>
      </c>
      <c r="X66" s="64">
        <v>0</v>
      </c>
      <c r="Y66" s="64">
        <v>0</v>
      </c>
      <c r="Z66" s="64">
        <v>0</v>
      </c>
      <c r="AA66" s="64">
        <v>0</v>
      </c>
      <c r="AB66" s="64">
        <v>0</v>
      </c>
      <c r="AC66" s="64">
        <v>0</v>
      </c>
      <c r="AD66" s="64">
        <v>0</v>
      </c>
      <c r="AE66" s="64">
        <v>0</v>
      </c>
      <c r="AF66" s="64">
        <v>0</v>
      </c>
      <c r="AG66" s="64">
        <v>0</v>
      </c>
      <c r="AH66" s="64">
        <v>0</v>
      </c>
      <c r="AI66" s="64">
        <v>0</v>
      </c>
      <c r="AJ66" s="64">
        <v>0</v>
      </c>
      <c r="AK66" s="64">
        <v>0</v>
      </c>
      <c r="AL66" s="64">
        <v>0</v>
      </c>
      <c r="AM66" s="64">
        <v>0</v>
      </c>
      <c r="AN66" s="64">
        <v>0</v>
      </c>
      <c r="AO66" s="64">
        <v>0</v>
      </c>
      <c r="AP66" s="64">
        <v>0</v>
      </c>
      <c r="AQ66" s="64">
        <v>0</v>
      </c>
      <c r="AR66" s="64">
        <v>0</v>
      </c>
      <c r="AS66" s="64">
        <v>0</v>
      </c>
      <c r="AT66" s="64">
        <v>0</v>
      </c>
      <c r="AU66" s="64">
        <v>0</v>
      </c>
      <c r="AV66" s="64">
        <v>0</v>
      </c>
      <c r="AW66" s="64">
        <v>0</v>
      </c>
      <c r="AX66" s="64">
        <v>0</v>
      </c>
      <c r="AY66" s="64">
        <v>0</v>
      </c>
      <c r="AZ66" s="64">
        <v>0</v>
      </c>
      <c r="BA66" s="64">
        <v>0</v>
      </c>
      <c r="BB66" s="64">
        <v>0</v>
      </c>
      <c r="BC66" s="64">
        <v>0</v>
      </c>
      <c r="BD66" s="64">
        <v>0</v>
      </c>
      <c r="BE66" s="64">
        <v>0</v>
      </c>
      <c r="BF66" s="64">
        <v>0</v>
      </c>
      <c r="BG66" s="64">
        <v>0</v>
      </c>
      <c r="BH66" s="64">
        <v>0</v>
      </c>
      <c r="BI66" s="64">
        <v>0</v>
      </c>
      <c r="BJ66" s="64">
        <v>0</v>
      </c>
      <c r="BK66" s="64">
        <v>0</v>
      </c>
      <c r="BL66" s="64">
        <v>0</v>
      </c>
      <c r="BM66" s="64">
        <v>0</v>
      </c>
      <c r="BN66" s="64">
        <v>0</v>
      </c>
      <c r="BO66" s="64">
        <v>0</v>
      </c>
      <c r="BP66" s="64">
        <v>0</v>
      </c>
      <c r="BQ66" s="64">
        <v>0</v>
      </c>
      <c r="BR66" s="64">
        <v>0</v>
      </c>
      <c r="BS66" s="64">
        <v>0</v>
      </c>
      <c r="BT66" s="64">
        <v>0</v>
      </c>
      <c r="BU66" s="64">
        <v>0</v>
      </c>
      <c r="BV66" s="64">
        <v>0</v>
      </c>
      <c r="BW66" s="64">
        <v>0</v>
      </c>
      <c r="BX66" s="64">
        <v>0</v>
      </c>
      <c r="BY66" s="64">
        <v>0</v>
      </c>
      <c r="BZ66" s="64">
        <v>0</v>
      </c>
      <c r="CA66" s="64">
        <v>0</v>
      </c>
      <c r="CB66" s="64">
        <v>0</v>
      </c>
      <c r="CC66" s="64">
        <v>0</v>
      </c>
      <c r="CD66" s="64">
        <v>0</v>
      </c>
      <c r="CE66" s="64">
        <v>0</v>
      </c>
      <c r="CF66" s="64">
        <v>0</v>
      </c>
      <c r="CG66" s="64">
        <v>0</v>
      </c>
      <c r="CH66" s="64">
        <v>0</v>
      </c>
      <c r="CI66" s="64">
        <v>0</v>
      </c>
      <c r="CJ66" s="64">
        <v>0</v>
      </c>
      <c r="CK66" s="64">
        <v>0</v>
      </c>
      <c r="CL66" s="64">
        <v>0</v>
      </c>
      <c r="CM66" s="64">
        <v>0</v>
      </c>
      <c r="CN66" s="64">
        <v>0</v>
      </c>
      <c r="CO66" s="64">
        <v>0</v>
      </c>
      <c r="CP66" s="64">
        <v>0</v>
      </c>
      <c r="CQ66" s="64">
        <v>0</v>
      </c>
      <c r="CR66" s="64">
        <v>0</v>
      </c>
      <c r="CS66" s="64">
        <v>0</v>
      </c>
      <c r="CT66" s="64">
        <v>0</v>
      </c>
      <c r="CU66" s="64">
        <v>0</v>
      </c>
      <c r="CV66" s="64">
        <v>0</v>
      </c>
      <c r="CW66" s="64">
        <v>0</v>
      </c>
      <c r="CX66" s="64">
        <v>0</v>
      </c>
      <c r="CY66" s="64">
        <v>0</v>
      </c>
      <c r="CZ66" s="64">
        <v>0</v>
      </c>
      <c r="DA66" s="64">
        <v>0</v>
      </c>
      <c r="DB66" s="64">
        <v>0</v>
      </c>
      <c r="DC66" s="64">
        <v>0</v>
      </c>
      <c r="DD66" s="64">
        <v>0</v>
      </c>
      <c r="DE66" s="64">
        <v>0</v>
      </c>
      <c r="DF66" s="64">
        <v>0</v>
      </c>
      <c r="DG66" s="64">
        <v>0</v>
      </c>
      <c r="DH66" s="64">
        <v>0</v>
      </c>
      <c r="DI66" s="64">
        <v>0</v>
      </c>
      <c r="DJ66" s="64">
        <v>0</v>
      </c>
      <c r="DK66" s="64">
        <v>0</v>
      </c>
      <c r="DL66" s="64">
        <v>0</v>
      </c>
      <c r="DM66" s="64">
        <v>0</v>
      </c>
      <c r="DN66" s="64">
        <v>0</v>
      </c>
      <c r="DO66" s="64">
        <v>0</v>
      </c>
      <c r="DP66" s="64">
        <v>0</v>
      </c>
      <c r="DQ66" s="64">
        <v>0</v>
      </c>
      <c r="DR66" s="64">
        <v>0</v>
      </c>
      <c r="DS66" s="64">
        <v>0</v>
      </c>
      <c r="DT66" s="64">
        <v>0</v>
      </c>
      <c r="DU66" s="64">
        <v>0</v>
      </c>
      <c r="DV66" s="64">
        <v>0</v>
      </c>
      <c r="DW66" s="64">
        <v>0</v>
      </c>
      <c r="DX66" s="64">
        <v>0</v>
      </c>
      <c r="DY66" s="64">
        <v>0</v>
      </c>
      <c r="DZ66" s="64">
        <v>0</v>
      </c>
      <c r="EA66" s="64">
        <v>0</v>
      </c>
      <c r="EB66" s="64">
        <v>0</v>
      </c>
      <c r="EC66" s="64">
        <v>0</v>
      </c>
      <c r="ED66" s="64">
        <v>0</v>
      </c>
      <c r="EE66" s="64">
        <v>0</v>
      </c>
      <c r="EF66" s="64">
        <v>0</v>
      </c>
      <c r="EG66" s="64">
        <v>0</v>
      </c>
      <c r="EH66" s="64">
        <v>0</v>
      </c>
      <c r="EI66" s="64">
        <v>0</v>
      </c>
      <c r="EJ66" s="64">
        <v>0</v>
      </c>
      <c r="EK66" s="64">
        <v>0</v>
      </c>
      <c r="EL66" s="64">
        <v>0</v>
      </c>
      <c r="EM66" s="64">
        <v>0</v>
      </c>
      <c r="EN66" s="64">
        <v>0</v>
      </c>
      <c r="EO66" s="64">
        <v>0</v>
      </c>
      <c r="EP66" s="64">
        <v>0</v>
      </c>
      <c r="EQ66" s="64">
        <v>0</v>
      </c>
      <c r="ER66" s="64">
        <v>0</v>
      </c>
      <c r="ES66" s="64">
        <v>0</v>
      </c>
      <c r="ET66" s="64">
        <v>0</v>
      </c>
      <c r="EU66" s="64">
        <v>0</v>
      </c>
      <c r="EV66" s="64">
        <v>0</v>
      </c>
      <c r="EW66" s="64">
        <v>0</v>
      </c>
      <c r="EX66" s="64">
        <v>0</v>
      </c>
      <c r="EY66" s="64">
        <v>0</v>
      </c>
      <c r="EZ66" s="64">
        <v>0</v>
      </c>
      <c r="FA66" s="64">
        <v>0</v>
      </c>
      <c r="FB66" s="64">
        <v>0</v>
      </c>
      <c r="FC66" s="64">
        <v>0</v>
      </c>
      <c r="FD66" s="64">
        <v>0</v>
      </c>
      <c r="FE66" s="64">
        <v>0</v>
      </c>
      <c r="FF66" s="64">
        <v>0</v>
      </c>
      <c r="FG66" s="64">
        <v>0</v>
      </c>
      <c r="FH66" s="64">
        <v>0</v>
      </c>
      <c r="FI66" s="64">
        <v>0</v>
      </c>
      <c r="FJ66" s="64">
        <v>0</v>
      </c>
      <c r="FK66" s="64">
        <v>0</v>
      </c>
      <c r="FL66" s="64">
        <v>0</v>
      </c>
      <c r="FM66" s="64">
        <v>0</v>
      </c>
      <c r="FN66" s="64">
        <v>0</v>
      </c>
      <c r="FO66" s="64">
        <v>0</v>
      </c>
      <c r="FP66" s="64">
        <v>0</v>
      </c>
      <c r="FQ66" s="64">
        <v>0</v>
      </c>
      <c r="FR66" s="64">
        <v>0</v>
      </c>
      <c r="FS66" s="64">
        <v>0</v>
      </c>
      <c r="FT66" s="64">
        <v>0</v>
      </c>
      <c r="FU66" s="64">
        <v>0</v>
      </c>
      <c r="FV66" s="64">
        <v>0</v>
      </c>
      <c r="FW66" s="64">
        <v>0</v>
      </c>
      <c r="FX66" s="64">
        <v>0</v>
      </c>
      <c r="FY66" s="64">
        <v>0</v>
      </c>
      <c r="FZ66" s="64">
        <v>0</v>
      </c>
      <c r="GA66" s="64">
        <v>0</v>
      </c>
      <c r="GB66" s="64">
        <v>0</v>
      </c>
      <c r="GC66" s="64">
        <v>0</v>
      </c>
      <c r="GD66" s="64">
        <v>0</v>
      </c>
      <c r="GE66" s="64">
        <v>0</v>
      </c>
      <c r="GF66" s="64">
        <v>0</v>
      </c>
      <c r="GG66" s="64">
        <v>0</v>
      </c>
      <c r="GH66" s="64">
        <v>0</v>
      </c>
      <c r="GI66" s="64">
        <v>0</v>
      </c>
      <c r="GJ66" s="64">
        <v>0</v>
      </c>
      <c r="GK66" s="64">
        <v>0</v>
      </c>
      <c r="GL66" s="64">
        <v>0</v>
      </c>
      <c r="GM66" s="64">
        <v>0</v>
      </c>
      <c r="GN66" s="64">
        <v>0</v>
      </c>
      <c r="GO66" s="64">
        <v>0</v>
      </c>
      <c r="GP66" s="64">
        <v>0</v>
      </c>
      <c r="GQ66" s="64">
        <v>0</v>
      </c>
      <c r="GR66" s="64">
        <v>0</v>
      </c>
      <c r="GS66" s="64">
        <v>0</v>
      </c>
      <c r="GT66" s="64">
        <v>0</v>
      </c>
      <c r="GU66" s="64">
        <v>0</v>
      </c>
      <c r="GV66" s="64">
        <v>0</v>
      </c>
      <c r="GW66" s="64">
        <v>0</v>
      </c>
      <c r="GX66" s="64">
        <v>0</v>
      </c>
      <c r="GY66" s="64">
        <v>0</v>
      </c>
      <c r="GZ66" s="64">
        <v>0</v>
      </c>
      <c r="HA66" s="64">
        <v>0</v>
      </c>
      <c r="HB66" s="64">
        <v>0</v>
      </c>
      <c r="HC66" s="64">
        <v>0</v>
      </c>
      <c r="HD66" s="64">
        <v>0</v>
      </c>
      <c r="HE66" s="64">
        <v>0</v>
      </c>
      <c r="HF66" s="64">
        <v>0</v>
      </c>
      <c r="HG66" s="64">
        <v>0</v>
      </c>
      <c r="HH66" s="64">
        <v>0</v>
      </c>
      <c r="HI66" s="64">
        <v>0</v>
      </c>
      <c r="HJ66" s="64">
        <v>0</v>
      </c>
      <c r="HK66" s="64">
        <v>0</v>
      </c>
      <c r="HL66" s="64">
        <v>0</v>
      </c>
      <c r="HM66" s="64">
        <v>0</v>
      </c>
      <c r="HN66" s="64">
        <v>0</v>
      </c>
      <c r="HO66" s="64">
        <v>0</v>
      </c>
      <c r="HP66" s="64">
        <v>0</v>
      </c>
      <c r="HQ66" s="64">
        <v>0</v>
      </c>
      <c r="HR66" s="64">
        <v>0</v>
      </c>
      <c r="HS66" s="64">
        <v>0</v>
      </c>
      <c r="HT66" s="64">
        <v>0</v>
      </c>
      <c r="HU66" s="64">
        <v>0</v>
      </c>
      <c r="HV66" s="64">
        <v>0</v>
      </c>
      <c r="HW66" s="64">
        <v>0</v>
      </c>
      <c r="HX66" s="64">
        <v>0</v>
      </c>
      <c r="HY66" s="64">
        <v>0</v>
      </c>
      <c r="HZ66" s="64">
        <v>0</v>
      </c>
      <c r="IA66" s="64">
        <v>0</v>
      </c>
      <c r="IB66" s="64">
        <v>0</v>
      </c>
      <c r="IC66" s="64">
        <v>0</v>
      </c>
      <c r="ID66" s="64">
        <v>0</v>
      </c>
      <c r="IE66" s="64">
        <v>0</v>
      </c>
      <c r="IF66" s="64">
        <v>0</v>
      </c>
      <c r="IG66" s="64">
        <v>0</v>
      </c>
      <c r="IH66" s="64">
        <v>0</v>
      </c>
      <c r="II66" s="70">
        <v>0</v>
      </c>
      <c r="IJ66" s="70">
        <v>0</v>
      </c>
      <c r="IK66" s="64">
        <v>0</v>
      </c>
      <c r="IL66" s="64">
        <v>0</v>
      </c>
      <c r="IM66" s="64">
        <v>0</v>
      </c>
      <c r="IN66" s="64">
        <v>0</v>
      </c>
      <c r="IO66" s="64">
        <v>0</v>
      </c>
      <c r="IP66" s="64">
        <v>0</v>
      </c>
      <c r="IQ66" s="64">
        <v>0</v>
      </c>
      <c r="IR66" s="64">
        <v>0</v>
      </c>
      <c r="IS66" s="64">
        <v>0</v>
      </c>
      <c r="IT66" s="64">
        <v>0</v>
      </c>
      <c r="IU66" s="70">
        <v>0</v>
      </c>
      <c r="IV66" s="70">
        <v>0</v>
      </c>
      <c r="IW66" s="64">
        <v>0</v>
      </c>
      <c r="IX66" s="70">
        <v>0</v>
      </c>
      <c r="IY66" s="70">
        <v>0</v>
      </c>
    </row>
    <row r="67" spans="1:259">
      <c r="A67" s="3"/>
      <c r="B67" s="3"/>
      <c r="C67" s="3"/>
      <c r="D67" s="3" t="s">
        <v>64</v>
      </c>
      <c r="E67" s="18">
        <v>0</v>
      </c>
      <c r="F67" s="18">
        <v>0</v>
      </c>
      <c r="G67" s="18">
        <v>0</v>
      </c>
      <c r="H67" s="18">
        <v>0</v>
      </c>
      <c r="I67" s="18">
        <v>0</v>
      </c>
      <c r="J67" s="18">
        <v>0</v>
      </c>
      <c r="K67" s="18">
        <v>0</v>
      </c>
      <c r="L67" s="18">
        <v>0</v>
      </c>
      <c r="M67" s="18">
        <v>0</v>
      </c>
      <c r="N67" s="18">
        <v>0</v>
      </c>
      <c r="O67" s="18">
        <v>0</v>
      </c>
      <c r="P67" s="18">
        <v>0</v>
      </c>
      <c r="Q67" s="64">
        <v>0</v>
      </c>
      <c r="R67" s="64">
        <v>0</v>
      </c>
      <c r="S67" s="64">
        <v>0</v>
      </c>
      <c r="T67" s="64">
        <v>0</v>
      </c>
      <c r="U67" s="64">
        <v>0</v>
      </c>
      <c r="V67" s="64">
        <v>0</v>
      </c>
      <c r="W67" s="64">
        <v>0</v>
      </c>
      <c r="X67" s="64">
        <v>0</v>
      </c>
      <c r="Y67" s="64">
        <v>0</v>
      </c>
      <c r="Z67" s="64">
        <v>0</v>
      </c>
      <c r="AA67" s="64">
        <v>0</v>
      </c>
      <c r="AB67" s="64">
        <v>0</v>
      </c>
      <c r="AC67" s="64">
        <v>0</v>
      </c>
      <c r="AD67" s="64">
        <v>0</v>
      </c>
      <c r="AE67" s="64">
        <v>0</v>
      </c>
      <c r="AF67" s="64">
        <v>0</v>
      </c>
      <c r="AG67" s="64">
        <v>0</v>
      </c>
      <c r="AH67" s="64">
        <v>0</v>
      </c>
      <c r="AI67" s="64">
        <v>0</v>
      </c>
      <c r="AJ67" s="64">
        <v>0</v>
      </c>
      <c r="AK67" s="64">
        <v>0</v>
      </c>
      <c r="AL67" s="64">
        <v>0</v>
      </c>
      <c r="AM67" s="64">
        <v>0</v>
      </c>
      <c r="AN67" s="64">
        <v>0</v>
      </c>
      <c r="AO67" s="64">
        <v>0</v>
      </c>
      <c r="AP67" s="64">
        <v>0</v>
      </c>
      <c r="AQ67" s="64">
        <v>0</v>
      </c>
      <c r="AR67" s="64">
        <v>0</v>
      </c>
      <c r="AS67" s="64">
        <v>0</v>
      </c>
      <c r="AT67" s="64">
        <v>0</v>
      </c>
      <c r="AU67" s="64">
        <v>0</v>
      </c>
      <c r="AV67" s="64">
        <v>0</v>
      </c>
      <c r="AW67" s="64">
        <v>0</v>
      </c>
      <c r="AX67" s="64">
        <v>0</v>
      </c>
      <c r="AY67" s="64">
        <v>0</v>
      </c>
      <c r="AZ67" s="64">
        <v>0</v>
      </c>
      <c r="BA67" s="64">
        <v>0</v>
      </c>
      <c r="BB67" s="64">
        <v>0</v>
      </c>
      <c r="BC67" s="64">
        <v>0</v>
      </c>
      <c r="BD67" s="64">
        <v>0</v>
      </c>
      <c r="BE67" s="64">
        <v>0</v>
      </c>
      <c r="BF67" s="64">
        <v>0</v>
      </c>
      <c r="BG67" s="64">
        <v>0</v>
      </c>
      <c r="BH67" s="64">
        <v>0</v>
      </c>
      <c r="BI67" s="64">
        <v>0</v>
      </c>
      <c r="BJ67" s="64">
        <v>0</v>
      </c>
      <c r="BK67" s="64">
        <v>0</v>
      </c>
      <c r="BL67" s="64">
        <v>0</v>
      </c>
      <c r="BM67" s="64">
        <v>0</v>
      </c>
      <c r="BN67" s="64">
        <v>0</v>
      </c>
      <c r="BO67" s="64">
        <v>0</v>
      </c>
      <c r="BP67" s="64">
        <v>0</v>
      </c>
      <c r="BQ67" s="64">
        <v>0</v>
      </c>
      <c r="BR67" s="64">
        <v>0</v>
      </c>
      <c r="BS67" s="64">
        <v>0</v>
      </c>
      <c r="BT67" s="64">
        <v>0</v>
      </c>
      <c r="BU67" s="64">
        <v>0</v>
      </c>
      <c r="BV67" s="64">
        <v>0</v>
      </c>
      <c r="BW67" s="64">
        <v>0</v>
      </c>
      <c r="BX67" s="64">
        <v>0</v>
      </c>
      <c r="BY67" s="64">
        <v>0</v>
      </c>
      <c r="BZ67" s="64">
        <v>0</v>
      </c>
      <c r="CA67" s="64">
        <v>0</v>
      </c>
      <c r="CB67" s="64">
        <v>0</v>
      </c>
      <c r="CC67" s="64">
        <v>0</v>
      </c>
      <c r="CD67" s="64">
        <v>0</v>
      </c>
      <c r="CE67" s="64">
        <v>0</v>
      </c>
      <c r="CF67" s="64">
        <v>0</v>
      </c>
      <c r="CG67" s="64">
        <v>0</v>
      </c>
      <c r="CH67" s="64">
        <v>0</v>
      </c>
      <c r="CI67" s="64">
        <v>0</v>
      </c>
      <c r="CJ67" s="64">
        <v>0</v>
      </c>
      <c r="CK67" s="64">
        <v>0</v>
      </c>
      <c r="CL67" s="64">
        <v>0</v>
      </c>
      <c r="CM67" s="64">
        <v>0</v>
      </c>
      <c r="CN67" s="64">
        <v>0</v>
      </c>
      <c r="CO67" s="64">
        <v>0</v>
      </c>
      <c r="CP67" s="64">
        <v>0</v>
      </c>
      <c r="CQ67" s="64">
        <v>0</v>
      </c>
      <c r="CR67" s="64">
        <v>0</v>
      </c>
      <c r="CS67" s="64">
        <v>0</v>
      </c>
      <c r="CT67" s="64">
        <v>0</v>
      </c>
      <c r="CU67" s="64">
        <v>0</v>
      </c>
      <c r="CV67" s="64">
        <v>0</v>
      </c>
      <c r="CW67" s="64">
        <v>0</v>
      </c>
      <c r="CX67" s="64">
        <v>0</v>
      </c>
      <c r="CY67" s="64">
        <v>0</v>
      </c>
      <c r="CZ67" s="64">
        <v>0</v>
      </c>
      <c r="DA67" s="64">
        <v>0</v>
      </c>
      <c r="DB67" s="64">
        <v>0</v>
      </c>
      <c r="DC67" s="64">
        <v>0</v>
      </c>
      <c r="DD67" s="64">
        <v>0</v>
      </c>
      <c r="DE67" s="64">
        <v>0</v>
      </c>
      <c r="DF67" s="64">
        <v>7.5167520000000002E-2</v>
      </c>
      <c r="DG67" s="64">
        <v>0</v>
      </c>
      <c r="DH67" s="64">
        <v>0</v>
      </c>
      <c r="DI67" s="64">
        <v>0</v>
      </c>
      <c r="DJ67" s="64">
        <v>1.36718E-3</v>
      </c>
      <c r="DK67" s="64">
        <v>0</v>
      </c>
      <c r="DL67" s="64">
        <v>0</v>
      </c>
      <c r="DM67" s="64">
        <v>6.4879720000000002E-2</v>
      </c>
      <c r="DN67" s="64">
        <v>0</v>
      </c>
      <c r="DO67" s="64">
        <v>0</v>
      </c>
      <c r="DP67" s="64">
        <v>0</v>
      </c>
      <c r="DQ67" s="64">
        <v>0</v>
      </c>
      <c r="DR67" s="64">
        <v>0</v>
      </c>
      <c r="DS67" s="64">
        <v>0</v>
      </c>
      <c r="DT67" s="64">
        <v>0</v>
      </c>
      <c r="DU67" s="64">
        <v>0</v>
      </c>
      <c r="DV67" s="64">
        <v>0</v>
      </c>
      <c r="DW67" s="64">
        <v>0</v>
      </c>
      <c r="DX67" s="64">
        <v>0</v>
      </c>
      <c r="DY67" s="64">
        <v>0</v>
      </c>
      <c r="DZ67" s="64">
        <v>0</v>
      </c>
      <c r="EA67" s="64">
        <v>0</v>
      </c>
      <c r="EB67" s="64">
        <v>0</v>
      </c>
      <c r="EC67" s="64">
        <v>0</v>
      </c>
      <c r="ED67" s="64">
        <v>0</v>
      </c>
      <c r="EE67" s="64">
        <v>0</v>
      </c>
      <c r="EF67" s="64">
        <v>0</v>
      </c>
      <c r="EG67" s="64">
        <v>0</v>
      </c>
      <c r="EH67" s="64">
        <v>0</v>
      </c>
      <c r="EI67" s="64">
        <v>0</v>
      </c>
      <c r="EJ67" s="64">
        <v>0</v>
      </c>
      <c r="EK67" s="64">
        <v>0</v>
      </c>
      <c r="EL67" s="64">
        <v>0</v>
      </c>
      <c r="EM67" s="64">
        <v>0</v>
      </c>
      <c r="EN67" s="64">
        <v>0</v>
      </c>
      <c r="EO67" s="64">
        <v>0</v>
      </c>
      <c r="EP67" s="64">
        <v>0</v>
      </c>
      <c r="EQ67" s="64">
        <v>0</v>
      </c>
      <c r="ER67" s="64">
        <v>0</v>
      </c>
      <c r="ES67" s="64">
        <v>0</v>
      </c>
      <c r="ET67" s="64">
        <v>0</v>
      </c>
      <c r="EU67" s="64">
        <v>0</v>
      </c>
      <c r="EV67" s="64">
        <v>0</v>
      </c>
      <c r="EW67" s="64">
        <v>0</v>
      </c>
      <c r="EX67" s="64">
        <v>0</v>
      </c>
      <c r="EY67" s="64">
        <v>0</v>
      </c>
      <c r="EZ67" s="64">
        <v>0</v>
      </c>
      <c r="FA67" s="64">
        <v>0</v>
      </c>
      <c r="FB67" s="64">
        <v>0</v>
      </c>
      <c r="FC67" s="64">
        <v>0</v>
      </c>
      <c r="FD67" s="64">
        <v>0</v>
      </c>
      <c r="FE67" s="64">
        <v>0</v>
      </c>
      <c r="FF67" s="64">
        <v>0</v>
      </c>
      <c r="FG67" s="64">
        <v>0</v>
      </c>
      <c r="FH67" s="64">
        <v>0</v>
      </c>
      <c r="FI67" s="64">
        <v>0</v>
      </c>
      <c r="FJ67" s="64">
        <v>0</v>
      </c>
      <c r="FK67" s="64">
        <v>0</v>
      </c>
      <c r="FL67" s="64">
        <v>0</v>
      </c>
      <c r="FM67" s="64">
        <v>0</v>
      </c>
      <c r="FN67" s="64">
        <v>0</v>
      </c>
      <c r="FO67" s="64">
        <v>0</v>
      </c>
      <c r="FP67" s="64">
        <v>0</v>
      </c>
      <c r="FQ67" s="64">
        <v>0</v>
      </c>
      <c r="FR67" s="64">
        <v>0</v>
      </c>
      <c r="FS67" s="64">
        <v>0</v>
      </c>
      <c r="FT67" s="64">
        <v>0</v>
      </c>
      <c r="FU67" s="64">
        <v>0</v>
      </c>
      <c r="FV67" s="64">
        <v>0</v>
      </c>
      <c r="FW67" s="64">
        <v>0</v>
      </c>
      <c r="FX67" s="64">
        <v>0</v>
      </c>
      <c r="FY67" s="64">
        <v>0</v>
      </c>
      <c r="FZ67" s="64">
        <v>0</v>
      </c>
      <c r="GA67" s="64">
        <v>0</v>
      </c>
      <c r="GB67" s="64">
        <v>0</v>
      </c>
      <c r="GC67" s="64">
        <v>0</v>
      </c>
      <c r="GD67" s="64">
        <v>0</v>
      </c>
      <c r="GE67" s="64">
        <v>0</v>
      </c>
      <c r="GF67" s="64">
        <v>0</v>
      </c>
      <c r="GG67" s="64">
        <v>0</v>
      </c>
      <c r="GH67" s="64">
        <v>0</v>
      </c>
      <c r="GI67" s="64">
        <v>0</v>
      </c>
      <c r="GJ67" s="64">
        <v>0</v>
      </c>
      <c r="GK67" s="64">
        <v>0</v>
      </c>
      <c r="GL67" s="64">
        <v>0</v>
      </c>
      <c r="GM67" s="64">
        <v>0</v>
      </c>
      <c r="GN67" s="64">
        <v>0</v>
      </c>
      <c r="GO67" s="64">
        <v>0</v>
      </c>
      <c r="GP67" s="64">
        <v>0</v>
      </c>
      <c r="GQ67" s="64">
        <v>0</v>
      </c>
      <c r="GR67" s="64">
        <v>0</v>
      </c>
      <c r="GS67" s="64">
        <v>0</v>
      </c>
      <c r="GT67" s="64">
        <v>0</v>
      </c>
      <c r="GU67" s="64">
        <v>0</v>
      </c>
      <c r="GV67" s="64">
        <v>0</v>
      </c>
      <c r="GW67" s="64">
        <v>0</v>
      </c>
      <c r="GX67" s="64">
        <v>0</v>
      </c>
      <c r="GY67" s="64">
        <v>0</v>
      </c>
      <c r="GZ67" s="64">
        <v>0</v>
      </c>
      <c r="HA67" s="64">
        <v>0</v>
      </c>
      <c r="HB67" s="64">
        <v>0</v>
      </c>
      <c r="HC67" s="64">
        <v>0</v>
      </c>
      <c r="HD67" s="64">
        <v>0</v>
      </c>
      <c r="HE67" s="64">
        <v>0</v>
      </c>
      <c r="HF67" s="64">
        <v>0</v>
      </c>
      <c r="HG67" s="64">
        <v>0</v>
      </c>
      <c r="HH67" s="64">
        <v>0</v>
      </c>
      <c r="HI67" s="64">
        <v>0</v>
      </c>
      <c r="HJ67" s="64">
        <v>0</v>
      </c>
      <c r="HK67" s="64">
        <v>0</v>
      </c>
      <c r="HL67" s="64">
        <v>0</v>
      </c>
      <c r="HM67" s="64">
        <v>0</v>
      </c>
      <c r="HN67" s="64">
        <v>0</v>
      </c>
      <c r="HO67" s="64">
        <v>0</v>
      </c>
      <c r="HP67" s="64">
        <v>0</v>
      </c>
      <c r="HQ67" s="64">
        <v>0</v>
      </c>
      <c r="HR67" s="64">
        <v>0</v>
      </c>
      <c r="HS67" s="64">
        <v>0</v>
      </c>
      <c r="HT67" s="64">
        <v>0</v>
      </c>
      <c r="HU67" s="64">
        <v>0</v>
      </c>
      <c r="HV67" s="64">
        <v>0</v>
      </c>
      <c r="HW67" s="64">
        <v>0</v>
      </c>
      <c r="HX67" s="64">
        <v>0</v>
      </c>
      <c r="HY67" s="64">
        <v>0</v>
      </c>
      <c r="HZ67" s="64">
        <v>0</v>
      </c>
      <c r="IA67" s="64">
        <v>0</v>
      </c>
      <c r="IB67" s="64">
        <v>0</v>
      </c>
      <c r="IC67" s="64">
        <v>0</v>
      </c>
      <c r="ID67" s="64">
        <v>0</v>
      </c>
      <c r="IE67" s="64">
        <v>0</v>
      </c>
      <c r="IF67" s="64">
        <v>0</v>
      </c>
      <c r="IG67" s="64">
        <v>0</v>
      </c>
      <c r="IH67" s="64">
        <v>0</v>
      </c>
      <c r="II67" s="70">
        <v>0</v>
      </c>
      <c r="IJ67" s="70">
        <v>0</v>
      </c>
      <c r="IK67" s="64">
        <v>0</v>
      </c>
      <c r="IL67" s="64">
        <v>0</v>
      </c>
      <c r="IM67" s="64">
        <v>0</v>
      </c>
      <c r="IN67" s="64">
        <v>0</v>
      </c>
      <c r="IO67" s="64">
        <v>0</v>
      </c>
      <c r="IP67" s="64">
        <v>0</v>
      </c>
      <c r="IQ67" s="64">
        <v>0</v>
      </c>
      <c r="IR67" s="64">
        <v>0</v>
      </c>
      <c r="IS67" s="64">
        <v>0</v>
      </c>
      <c r="IT67" s="64">
        <v>0</v>
      </c>
      <c r="IU67" s="70">
        <v>0</v>
      </c>
      <c r="IV67" s="70">
        <v>0</v>
      </c>
      <c r="IW67" s="64">
        <v>0</v>
      </c>
      <c r="IX67" s="70">
        <v>0</v>
      </c>
      <c r="IY67" s="70">
        <v>0</v>
      </c>
    </row>
    <row r="68" spans="1:259">
      <c r="A68" s="3"/>
      <c r="B68" s="3"/>
      <c r="C68" s="3"/>
      <c r="D68" s="3" t="s">
        <v>34</v>
      </c>
      <c r="E68" s="18">
        <v>0</v>
      </c>
      <c r="F68" s="18">
        <v>0</v>
      </c>
      <c r="G68" s="18">
        <v>0</v>
      </c>
      <c r="H68" s="18">
        <v>0</v>
      </c>
      <c r="I68" s="18">
        <v>0</v>
      </c>
      <c r="J68" s="18">
        <v>0</v>
      </c>
      <c r="K68" s="18">
        <v>0</v>
      </c>
      <c r="L68" s="18">
        <v>0</v>
      </c>
      <c r="M68" s="18">
        <v>0</v>
      </c>
      <c r="N68" s="18">
        <v>0</v>
      </c>
      <c r="O68" s="18">
        <v>0</v>
      </c>
      <c r="P68" s="18">
        <v>0</v>
      </c>
      <c r="Q68" s="64">
        <v>0</v>
      </c>
      <c r="R68" s="64">
        <v>0</v>
      </c>
      <c r="S68" s="64">
        <v>0</v>
      </c>
      <c r="T68" s="64">
        <v>0</v>
      </c>
      <c r="U68" s="64">
        <v>0</v>
      </c>
      <c r="V68" s="64">
        <v>0</v>
      </c>
      <c r="W68" s="64">
        <v>0</v>
      </c>
      <c r="X68" s="64">
        <v>0</v>
      </c>
      <c r="Y68" s="64">
        <v>0</v>
      </c>
      <c r="Z68" s="64">
        <v>0</v>
      </c>
      <c r="AA68" s="64">
        <v>0</v>
      </c>
      <c r="AB68" s="64">
        <v>0</v>
      </c>
      <c r="AC68" s="64">
        <v>0</v>
      </c>
      <c r="AD68" s="64">
        <v>0</v>
      </c>
      <c r="AE68" s="64">
        <v>0</v>
      </c>
      <c r="AF68" s="64">
        <v>0</v>
      </c>
      <c r="AG68" s="64">
        <v>0</v>
      </c>
      <c r="AH68" s="64">
        <v>0</v>
      </c>
      <c r="AI68" s="64">
        <v>0</v>
      </c>
      <c r="AJ68" s="64">
        <v>0</v>
      </c>
      <c r="AK68" s="64">
        <v>0</v>
      </c>
      <c r="AL68" s="64">
        <v>0</v>
      </c>
      <c r="AM68" s="64">
        <v>0</v>
      </c>
      <c r="AN68" s="64">
        <v>0</v>
      </c>
      <c r="AO68" s="64">
        <v>0</v>
      </c>
      <c r="AP68" s="64">
        <v>0</v>
      </c>
      <c r="AQ68" s="64">
        <v>0</v>
      </c>
      <c r="AR68" s="64">
        <v>0</v>
      </c>
      <c r="AS68" s="64">
        <v>0</v>
      </c>
      <c r="AT68" s="64">
        <v>0</v>
      </c>
      <c r="AU68" s="64">
        <v>0</v>
      </c>
      <c r="AV68" s="64">
        <v>0</v>
      </c>
      <c r="AW68" s="64">
        <v>0</v>
      </c>
      <c r="AX68" s="64">
        <v>0</v>
      </c>
      <c r="AY68" s="64">
        <v>0</v>
      </c>
      <c r="AZ68" s="64">
        <v>0</v>
      </c>
      <c r="BA68" s="64">
        <v>0</v>
      </c>
      <c r="BB68" s="64">
        <v>0</v>
      </c>
      <c r="BC68" s="64">
        <v>0</v>
      </c>
      <c r="BD68" s="64">
        <v>0</v>
      </c>
      <c r="BE68" s="64">
        <v>0.30979205999999998</v>
      </c>
      <c r="BF68" s="64">
        <v>0.32151190000000002</v>
      </c>
      <c r="BG68" s="64">
        <v>0</v>
      </c>
      <c r="BH68" s="64">
        <v>0</v>
      </c>
      <c r="BI68" s="64">
        <v>0</v>
      </c>
      <c r="BJ68" s="64">
        <v>0.63821587999999996</v>
      </c>
      <c r="BK68" s="64">
        <v>0.87281175</v>
      </c>
      <c r="BL68" s="64">
        <v>0.64188966000000003</v>
      </c>
      <c r="BM68" s="64">
        <v>0.98742443999999996</v>
      </c>
      <c r="BN68" s="64">
        <v>0.66153337000000001</v>
      </c>
      <c r="BO68" s="64">
        <v>0.32645407999999998</v>
      </c>
      <c r="BP68" s="64">
        <v>1.6215521500000001</v>
      </c>
      <c r="BQ68" s="64">
        <v>0</v>
      </c>
      <c r="BR68" s="64">
        <v>0.95475138000000004</v>
      </c>
      <c r="BS68" s="64">
        <v>0</v>
      </c>
      <c r="BT68" s="64">
        <v>0.91907826000000004</v>
      </c>
      <c r="BU68" s="64">
        <v>0.91807035999999997</v>
      </c>
      <c r="BV68" s="64">
        <v>1.40987426</v>
      </c>
      <c r="BW68" s="64">
        <v>0.78783678000000001</v>
      </c>
      <c r="BX68" s="64">
        <v>0</v>
      </c>
      <c r="BY68" s="64">
        <v>0.10221216</v>
      </c>
      <c r="BZ68" s="64">
        <v>0</v>
      </c>
      <c r="CA68" s="64">
        <v>0</v>
      </c>
      <c r="CB68" s="64">
        <v>0</v>
      </c>
      <c r="CC68" s="64">
        <v>5.824141E-2</v>
      </c>
      <c r="CD68" s="64">
        <v>0</v>
      </c>
      <c r="CE68" s="64">
        <v>0</v>
      </c>
      <c r="CF68" s="64">
        <v>0.46274819</v>
      </c>
      <c r="CG68" s="64">
        <v>0</v>
      </c>
      <c r="CH68" s="64">
        <v>0</v>
      </c>
      <c r="CI68" s="64">
        <v>0</v>
      </c>
      <c r="CJ68" s="64">
        <v>0</v>
      </c>
      <c r="CK68" s="64">
        <v>0</v>
      </c>
      <c r="CL68" s="64">
        <v>0</v>
      </c>
      <c r="CM68" s="64">
        <v>0</v>
      </c>
      <c r="CN68" s="64">
        <v>0</v>
      </c>
      <c r="CO68" s="64">
        <v>0</v>
      </c>
      <c r="CP68" s="64">
        <v>0</v>
      </c>
      <c r="CQ68" s="64">
        <v>0</v>
      </c>
      <c r="CR68" s="64">
        <v>0.41278636000000002</v>
      </c>
      <c r="CS68" s="64">
        <v>0</v>
      </c>
      <c r="CT68" s="64">
        <v>0</v>
      </c>
      <c r="CU68" s="64">
        <v>0</v>
      </c>
      <c r="CV68" s="64">
        <v>0</v>
      </c>
      <c r="CW68" s="64">
        <v>0</v>
      </c>
      <c r="CX68" s="64">
        <v>0</v>
      </c>
      <c r="CY68" s="64">
        <v>0</v>
      </c>
      <c r="CZ68" s="64">
        <v>0</v>
      </c>
      <c r="DA68" s="64">
        <v>0</v>
      </c>
      <c r="DB68" s="64">
        <v>0</v>
      </c>
      <c r="DC68" s="64">
        <v>0</v>
      </c>
      <c r="DD68" s="64">
        <v>0</v>
      </c>
      <c r="DE68" s="64">
        <v>0</v>
      </c>
      <c r="DF68" s="64">
        <v>0</v>
      </c>
      <c r="DG68" s="64">
        <v>0</v>
      </c>
      <c r="DH68" s="64">
        <v>0</v>
      </c>
      <c r="DI68" s="64">
        <v>0</v>
      </c>
      <c r="DJ68" s="64">
        <v>0</v>
      </c>
      <c r="DK68" s="64">
        <v>0</v>
      </c>
      <c r="DL68" s="64">
        <v>0</v>
      </c>
      <c r="DM68" s="64">
        <v>0</v>
      </c>
      <c r="DN68" s="64">
        <v>0</v>
      </c>
      <c r="DO68" s="64">
        <v>0</v>
      </c>
      <c r="DP68" s="64">
        <v>0</v>
      </c>
      <c r="DQ68" s="64">
        <v>0</v>
      </c>
      <c r="DR68" s="64">
        <v>0</v>
      </c>
      <c r="DS68" s="64">
        <v>0</v>
      </c>
      <c r="DT68" s="64">
        <v>0</v>
      </c>
      <c r="DU68" s="64">
        <v>0</v>
      </c>
      <c r="DV68" s="64">
        <v>0</v>
      </c>
      <c r="DW68" s="64">
        <v>0</v>
      </c>
      <c r="DX68" s="64">
        <v>0</v>
      </c>
      <c r="DY68" s="64">
        <v>0</v>
      </c>
      <c r="DZ68" s="64">
        <v>0</v>
      </c>
      <c r="EA68" s="64">
        <v>0</v>
      </c>
      <c r="EB68" s="64">
        <v>0</v>
      </c>
      <c r="EC68" s="64">
        <v>0</v>
      </c>
      <c r="ED68" s="64">
        <v>0</v>
      </c>
      <c r="EE68" s="64">
        <v>0</v>
      </c>
      <c r="EF68" s="64">
        <v>0</v>
      </c>
      <c r="EG68" s="64">
        <v>0</v>
      </c>
      <c r="EH68" s="64">
        <v>0</v>
      </c>
      <c r="EI68" s="64">
        <v>0</v>
      </c>
      <c r="EJ68" s="64">
        <v>0</v>
      </c>
      <c r="EK68" s="64">
        <v>0</v>
      </c>
      <c r="EL68" s="64">
        <v>1.2603001900000002</v>
      </c>
      <c r="EM68" s="64">
        <v>0</v>
      </c>
      <c r="EN68" s="64">
        <v>0</v>
      </c>
      <c r="EO68" s="64">
        <v>0</v>
      </c>
      <c r="EP68" s="64">
        <v>0</v>
      </c>
      <c r="EQ68" s="64">
        <v>0</v>
      </c>
      <c r="ER68" s="64">
        <v>0</v>
      </c>
      <c r="ES68" s="64">
        <v>0</v>
      </c>
      <c r="ET68" s="64">
        <v>0</v>
      </c>
      <c r="EU68" s="64">
        <v>0</v>
      </c>
      <c r="EV68" s="64">
        <v>0</v>
      </c>
      <c r="EW68" s="64">
        <v>0</v>
      </c>
      <c r="EX68" s="64">
        <v>0</v>
      </c>
      <c r="EY68" s="64">
        <v>0</v>
      </c>
      <c r="EZ68" s="64">
        <v>0</v>
      </c>
      <c r="FA68" s="64">
        <v>0</v>
      </c>
      <c r="FB68" s="64">
        <v>0</v>
      </c>
      <c r="FC68" s="64">
        <v>0</v>
      </c>
      <c r="FD68" s="64">
        <v>0</v>
      </c>
      <c r="FE68" s="64">
        <v>0</v>
      </c>
      <c r="FF68" s="64">
        <v>0</v>
      </c>
      <c r="FG68" s="64">
        <v>0</v>
      </c>
      <c r="FH68" s="64">
        <v>0</v>
      </c>
      <c r="FI68" s="64">
        <v>0</v>
      </c>
      <c r="FJ68" s="64">
        <v>0</v>
      </c>
      <c r="FK68" s="64">
        <v>0</v>
      </c>
      <c r="FL68" s="64">
        <v>0</v>
      </c>
      <c r="FM68" s="64">
        <v>0</v>
      </c>
      <c r="FN68" s="64">
        <v>0</v>
      </c>
      <c r="FO68" s="64">
        <v>0</v>
      </c>
      <c r="FP68" s="64">
        <v>0</v>
      </c>
      <c r="FQ68" s="64">
        <v>0</v>
      </c>
      <c r="FR68" s="64">
        <v>0</v>
      </c>
      <c r="FS68" s="64">
        <v>0</v>
      </c>
      <c r="FT68" s="64">
        <v>0</v>
      </c>
      <c r="FU68" s="64">
        <v>0</v>
      </c>
      <c r="FV68" s="64">
        <v>0</v>
      </c>
      <c r="FW68" s="64">
        <v>0</v>
      </c>
      <c r="FX68" s="64">
        <v>0</v>
      </c>
      <c r="FY68" s="64">
        <v>0</v>
      </c>
      <c r="FZ68" s="64">
        <v>0</v>
      </c>
      <c r="GA68" s="64">
        <v>0</v>
      </c>
      <c r="GB68" s="64">
        <v>0</v>
      </c>
      <c r="GC68" s="64">
        <v>0</v>
      </c>
      <c r="GD68" s="64">
        <v>0</v>
      </c>
      <c r="GE68" s="64">
        <v>0</v>
      </c>
      <c r="GF68" s="64">
        <v>0</v>
      </c>
      <c r="GG68" s="64">
        <v>0</v>
      </c>
      <c r="GH68" s="64">
        <v>0</v>
      </c>
      <c r="GI68" s="64">
        <v>0</v>
      </c>
      <c r="GJ68" s="64">
        <v>0</v>
      </c>
      <c r="GK68" s="64">
        <v>0</v>
      </c>
      <c r="GL68" s="64">
        <v>0</v>
      </c>
      <c r="GM68" s="64">
        <v>0</v>
      </c>
      <c r="GN68" s="64">
        <v>0</v>
      </c>
      <c r="GO68" s="64">
        <v>0</v>
      </c>
      <c r="GP68" s="64">
        <v>0</v>
      </c>
      <c r="GQ68" s="64">
        <v>0</v>
      </c>
      <c r="GR68" s="64">
        <v>0</v>
      </c>
      <c r="GS68" s="64">
        <v>0</v>
      </c>
      <c r="GT68" s="64">
        <v>0</v>
      </c>
      <c r="GU68" s="64">
        <v>0</v>
      </c>
      <c r="GV68" s="64">
        <v>0</v>
      </c>
      <c r="GW68" s="64">
        <v>0</v>
      </c>
      <c r="GX68" s="64">
        <v>0</v>
      </c>
      <c r="GY68" s="64">
        <v>0</v>
      </c>
      <c r="GZ68" s="64">
        <v>0</v>
      </c>
      <c r="HA68" s="64">
        <v>0</v>
      </c>
      <c r="HB68" s="64">
        <v>0</v>
      </c>
      <c r="HC68" s="64">
        <v>0</v>
      </c>
      <c r="HD68" s="64">
        <v>0</v>
      </c>
      <c r="HE68" s="64">
        <v>0</v>
      </c>
      <c r="HF68" s="64">
        <v>0</v>
      </c>
      <c r="HG68" s="64">
        <v>0</v>
      </c>
      <c r="HH68" s="64">
        <v>0</v>
      </c>
      <c r="HI68" s="64">
        <v>0</v>
      </c>
      <c r="HJ68" s="64">
        <v>0</v>
      </c>
      <c r="HK68" s="64">
        <v>0</v>
      </c>
      <c r="HL68" s="64">
        <v>0</v>
      </c>
      <c r="HM68" s="64">
        <v>0</v>
      </c>
      <c r="HN68" s="64">
        <v>0</v>
      </c>
      <c r="HO68" s="64">
        <v>0</v>
      </c>
      <c r="HP68" s="64">
        <v>0</v>
      </c>
      <c r="HQ68" s="64">
        <v>0</v>
      </c>
      <c r="HR68" s="64">
        <v>0</v>
      </c>
      <c r="HS68" s="64">
        <v>0</v>
      </c>
      <c r="HT68" s="64">
        <v>0</v>
      </c>
      <c r="HU68" s="64">
        <v>0</v>
      </c>
      <c r="HV68" s="64">
        <v>0</v>
      </c>
      <c r="HW68" s="64">
        <v>0</v>
      </c>
      <c r="HX68" s="64">
        <v>0</v>
      </c>
      <c r="HY68" s="64">
        <v>0</v>
      </c>
      <c r="HZ68" s="64">
        <v>0</v>
      </c>
      <c r="IA68" s="64">
        <v>0</v>
      </c>
      <c r="IB68" s="64">
        <v>0</v>
      </c>
      <c r="IC68" s="64">
        <v>0</v>
      </c>
      <c r="ID68" s="64">
        <v>0</v>
      </c>
      <c r="IE68" s="64">
        <v>0</v>
      </c>
      <c r="IF68" s="64">
        <v>0</v>
      </c>
      <c r="IG68" s="64">
        <v>0</v>
      </c>
      <c r="IH68" s="64">
        <v>0</v>
      </c>
      <c r="II68" s="70">
        <v>0</v>
      </c>
      <c r="IJ68" s="70">
        <v>0</v>
      </c>
      <c r="IK68" s="64">
        <v>0</v>
      </c>
      <c r="IL68" s="64">
        <v>0</v>
      </c>
      <c r="IM68" s="64">
        <v>0</v>
      </c>
      <c r="IN68" s="64">
        <v>0</v>
      </c>
      <c r="IO68" s="64">
        <v>0</v>
      </c>
      <c r="IP68" s="64">
        <v>0</v>
      </c>
      <c r="IQ68" s="64">
        <v>0</v>
      </c>
      <c r="IR68" s="64">
        <v>0</v>
      </c>
      <c r="IS68" s="64">
        <v>0</v>
      </c>
      <c r="IT68" s="64">
        <v>0</v>
      </c>
      <c r="IU68" s="70">
        <v>0</v>
      </c>
      <c r="IV68" s="70">
        <v>0</v>
      </c>
      <c r="IW68" s="64">
        <v>0</v>
      </c>
      <c r="IX68" s="70">
        <v>0</v>
      </c>
      <c r="IY68" s="70">
        <v>0</v>
      </c>
    </row>
    <row r="69" spans="1:259">
      <c r="A69" s="3"/>
      <c r="B69" s="3" t="s">
        <v>65</v>
      </c>
      <c r="C69" s="3"/>
      <c r="D69" s="3"/>
      <c r="E69" s="18">
        <v>0</v>
      </c>
      <c r="F69" s="18">
        <v>0</v>
      </c>
      <c r="G69" s="18">
        <v>0</v>
      </c>
      <c r="H69" s="18">
        <v>0</v>
      </c>
      <c r="I69" s="18">
        <v>0</v>
      </c>
      <c r="J69" s="18">
        <v>0</v>
      </c>
      <c r="K69" s="18">
        <v>0</v>
      </c>
      <c r="L69" s="18">
        <v>0</v>
      </c>
      <c r="M69" s="18">
        <v>0</v>
      </c>
      <c r="N69" s="18">
        <v>0</v>
      </c>
      <c r="O69" s="18">
        <v>0</v>
      </c>
      <c r="P69" s="18">
        <v>0</v>
      </c>
      <c r="Q69" s="64">
        <v>0</v>
      </c>
      <c r="R69" s="64">
        <v>0</v>
      </c>
      <c r="S69" s="64">
        <v>0</v>
      </c>
      <c r="T69" s="64">
        <v>0</v>
      </c>
      <c r="U69" s="64">
        <v>0</v>
      </c>
      <c r="V69" s="64">
        <v>2.7495519999999999E-2</v>
      </c>
      <c r="W69" s="64">
        <v>0</v>
      </c>
      <c r="X69" s="64">
        <v>0</v>
      </c>
      <c r="Y69" s="64">
        <v>0</v>
      </c>
      <c r="Z69" s="64">
        <v>0</v>
      </c>
      <c r="AA69" s="64">
        <v>0</v>
      </c>
      <c r="AB69" s="64">
        <v>0</v>
      </c>
      <c r="AC69" s="64">
        <v>0</v>
      </c>
      <c r="AD69" s="64">
        <v>0</v>
      </c>
      <c r="AE69" s="64">
        <v>0</v>
      </c>
      <c r="AF69" s="64">
        <v>0</v>
      </c>
      <c r="AG69" s="64">
        <v>0</v>
      </c>
      <c r="AH69" s="64">
        <v>0.31905618000000002</v>
      </c>
      <c r="AI69" s="64">
        <v>0.32896367999999998</v>
      </c>
      <c r="AJ69" s="64">
        <v>0</v>
      </c>
      <c r="AK69" s="64">
        <v>0</v>
      </c>
      <c r="AL69" s="64">
        <v>0</v>
      </c>
      <c r="AM69" s="64">
        <v>0</v>
      </c>
      <c r="AN69" s="64">
        <v>0</v>
      </c>
      <c r="AO69" s="64">
        <v>0</v>
      </c>
      <c r="AP69" s="64">
        <v>0</v>
      </c>
      <c r="AQ69" s="64">
        <v>0</v>
      </c>
      <c r="AR69" s="64">
        <v>0</v>
      </c>
      <c r="AS69" s="64">
        <v>0</v>
      </c>
      <c r="AT69" s="64">
        <v>0</v>
      </c>
      <c r="AU69" s="64">
        <v>0</v>
      </c>
      <c r="AV69" s="64">
        <v>0</v>
      </c>
      <c r="AW69" s="64">
        <v>0</v>
      </c>
      <c r="AX69" s="64">
        <v>0</v>
      </c>
      <c r="AY69" s="64">
        <v>0</v>
      </c>
      <c r="AZ69" s="64">
        <v>0</v>
      </c>
      <c r="BA69" s="64">
        <v>0</v>
      </c>
      <c r="BB69" s="64">
        <v>0</v>
      </c>
      <c r="BC69" s="64">
        <v>0</v>
      </c>
      <c r="BD69" s="64">
        <v>0</v>
      </c>
      <c r="BE69" s="64">
        <v>0</v>
      </c>
      <c r="BF69" s="64">
        <v>0</v>
      </c>
      <c r="BG69" s="64">
        <v>0</v>
      </c>
      <c r="BH69" s="64">
        <v>0</v>
      </c>
      <c r="BI69" s="64">
        <v>0</v>
      </c>
      <c r="BJ69" s="64">
        <v>7.4402979999999994E-2</v>
      </c>
      <c r="BK69" s="64">
        <v>7.3744320000000002E-2</v>
      </c>
      <c r="BL69" s="64">
        <v>0</v>
      </c>
      <c r="BM69" s="64">
        <v>0</v>
      </c>
      <c r="BN69" s="64">
        <v>0</v>
      </c>
      <c r="BO69" s="64">
        <v>0</v>
      </c>
      <c r="BP69" s="64">
        <v>0.20656774</v>
      </c>
      <c r="BQ69" s="64">
        <v>0</v>
      </c>
      <c r="BR69" s="64">
        <v>0</v>
      </c>
      <c r="BS69" s="64">
        <v>0</v>
      </c>
      <c r="BT69" s="64">
        <v>0</v>
      </c>
      <c r="BU69" s="64">
        <v>0</v>
      </c>
      <c r="BV69" s="64">
        <v>0</v>
      </c>
      <c r="BW69" s="64">
        <v>0</v>
      </c>
      <c r="BX69" s="64">
        <v>0</v>
      </c>
      <c r="BY69" s="64">
        <v>0.27715068999999998</v>
      </c>
      <c r="BZ69" s="64">
        <v>0</v>
      </c>
      <c r="CA69" s="64">
        <v>0</v>
      </c>
      <c r="CB69" s="64">
        <v>0.17662554</v>
      </c>
      <c r="CC69" s="64">
        <v>0</v>
      </c>
      <c r="CD69" s="64">
        <v>0</v>
      </c>
      <c r="CE69" s="64">
        <v>0</v>
      </c>
      <c r="CF69" s="64">
        <v>0</v>
      </c>
      <c r="CG69" s="64">
        <v>0</v>
      </c>
      <c r="CH69" s="64">
        <v>0</v>
      </c>
      <c r="CI69" s="64">
        <v>0</v>
      </c>
      <c r="CJ69" s="64">
        <v>0</v>
      </c>
      <c r="CK69" s="64">
        <v>0</v>
      </c>
      <c r="CL69" s="64">
        <v>0</v>
      </c>
      <c r="CM69" s="64">
        <v>0</v>
      </c>
      <c r="CN69" s="64">
        <v>0</v>
      </c>
      <c r="CO69" s="64">
        <v>0</v>
      </c>
      <c r="CP69" s="64">
        <v>0</v>
      </c>
      <c r="CQ69" s="64">
        <v>0</v>
      </c>
      <c r="CR69" s="64">
        <v>0</v>
      </c>
      <c r="CS69" s="64">
        <v>0</v>
      </c>
      <c r="CT69" s="64">
        <v>0</v>
      </c>
      <c r="CU69" s="64">
        <v>0</v>
      </c>
      <c r="CV69" s="64">
        <v>0</v>
      </c>
      <c r="CW69" s="64">
        <v>0</v>
      </c>
      <c r="CX69" s="64">
        <v>0</v>
      </c>
      <c r="CY69" s="64">
        <v>0</v>
      </c>
      <c r="CZ69" s="64">
        <v>0</v>
      </c>
      <c r="DA69" s="64">
        <v>0</v>
      </c>
      <c r="DB69" s="64">
        <v>0</v>
      </c>
      <c r="DC69" s="64">
        <v>0</v>
      </c>
      <c r="DD69" s="64">
        <v>0</v>
      </c>
      <c r="DE69" s="64">
        <v>0</v>
      </c>
      <c r="DF69" s="64">
        <v>0</v>
      </c>
      <c r="DG69" s="64">
        <v>0</v>
      </c>
      <c r="DH69" s="64">
        <v>0</v>
      </c>
      <c r="DI69" s="64">
        <v>0</v>
      </c>
      <c r="DJ69" s="64">
        <v>0</v>
      </c>
      <c r="DK69" s="64">
        <v>0</v>
      </c>
      <c r="DL69" s="64">
        <v>0</v>
      </c>
      <c r="DM69" s="64">
        <v>0</v>
      </c>
      <c r="DN69" s="64">
        <v>0</v>
      </c>
      <c r="DO69" s="64">
        <v>0</v>
      </c>
      <c r="DP69" s="64">
        <v>0</v>
      </c>
      <c r="DQ69" s="64">
        <v>0</v>
      </c>
      <c r="DR69" s="64">
        <v>0</v>
      </c>
      <c r="DS69" s="64">
        <v>0</v>
      </c>
      <c r="DT69" s="64">
        <v>0</v>
      </c>
      <c r="DU69" s="64">
        <v>0</v>
      </c>
      <c r="DV69" s="64">
        <v>0</v>
      </c>
      <c r="DW69" s="64">
        <v>0</v>
      </c>
      <c r="DX69" s="64">
        <v>0</v>
      </c>
      <c r="DY69" s="64">
        <v>0</v>
      </c>
      <c r="DZ69" s="64">
        <v>0</v>
      </c>
      <c r="EA69" s="64">
        <v>0</v>
      </c>
      <c r="EB69" s="64">
        <v>0</v>
      </c>
      <c r="EC69" s="64">
        <v>0</v>
      </c>
      <c r="ED69" s="64">
        <v>0</v>
      </c>
      <c r="EE69" s="64">
        <v>0</v>
      </c>
      <c r="EF69" s="64">
        <v>0</v>
      </c>
      <c r="EG69" s="64">
        <v>0</v>
      </c>
      <c r="EH69" s="64">
        <v>0</v>
      </c>
      <c r="EI69" s="64">
        <v>0</v>
      </c>
      <c r="EJ69" s="64">
        <v>0</v>
      </c>
      <c r="EK69" s="64">
        <v>0</v>
      </c>
      <c r="EL69" s="64">
        <v>0</v>
      </c>
      <c r="EM69" s="64">
        <v>0</v>
      </c>
      <c r="EN69" s="64">
        <v>0</v>
      </c>
      <c r="EO69" s="64">
        <v>0</v>
      </c>
      <c r="EP69" s="64">
        <v>0</v>
      </c>
      <c r="EQ69" s="64">
        <v>0</v>
      </c>
      <c r="ER69" s="64">
        <v>0</v>
      </c>
      <c r="ES69" s="64">
        <v>0</v>
      </c>
      <c r="ET69" s="64">
        <v>0</v>
      </c>
      <c r="EU69" s="64">
        <v>0</v>
      </c>
      <c r="EV69" s="64">
        <v>0</v>
      </c>
      <c r="EW69" s="64">
        <v>0</v>
      </c>
      <c r="EX69" s="64">
        <v>0</v>
      </c>
      <c r="EY69" s="64">
        <v>6.3732869999999997E-2</v>
      </c>
      <c r="EZ69" s="64">
        <v>0</v>
      </c>
      <c r="FA69" s="64">
        <v>0</v>
      </c>
      <c r="FB69" s="64">
        <v>0</v>
      </c>
      <c r="FC69" s="64">
        <v>0</v>
      </c>
      <c r="FD69" s="64">
        <v>0</v>
      </c>
      <c r="FE69" s="64">
        <v>0</v>
      </c>
      <c r="FF69" s="64">
        <v>0</v>
      </c>
      <c r="FG69" s="64">
        <v>0</v>
      </c>
      <c r="FH69" s="64">
        <v>0</v>
      </c>
      <c r="FI69" s="64">
        <v>0</v>
      </c>
      <c r="FJ69" s="64">
        <v>0</v>
      </c>
      <c r="FK69" s="64">
        <v>0.22811000000000001</v>
      </c>
      <c r="FL69" s="64">
        <v>0.23438200000000001</v>
      </c>
      <c r="FM69" s="64">
        <v>0.211896</v>
      </c>
      <c r="FN69" s="64">
        <v>0.212868</v>
      </c>
      <c r="FO69" s="64">
        <v>0.21299799999999999</v>
      </c>
      <c r="FP69" s="64">
        <v>0</v>
      </c>
      <c r="FQ69" s="64">
        <v>0</v>
      </c>
      <c r="FR69" s="64">
        <v>0.22997100000000001</v>
      </c>
      <c r="FS69" s="64">
        <v>0.120337</v>
      </c>
      <c r="FT69" s="64">
        <v>0.12815199999999999</v>
      </c>
      <c r="FU69" s="64">
        <v>0</v>
      </c>
      <c r="FV69" s="64">
        <v>0</v>
      </c>
      <c r="FW69" s="64">
        <v>0</v>
      </c>
      <c r="FX69" s="64">
        <v>0</v>
      </c>
      <c r="FY69" s="64">
        <v>0</v>
      </c>
      <c r="FZ69" s="64">
        <v>0</v>
      </c>
      <c r="GA69" s="64">
        <v>0</v>
      </c>
      <c r="GB69" s="64">
        <v>0</v>
      </c>
      <c r="GC69" s="64">
        <v>0</v>
      </c>
      <c r="GD69" s="64">
        <v>0</v>
      </c>
      <c r="GE69" s="64">
        <v>0</v>
      </c>
      <c r="GF69" s="64">
        <v>0</v>
      </c>
      <c r="GG69" s="64">
        <v>0</v>
      </c>
      <c r="GH69" s="64">
        <v>0</v>
      </c>
      <c r="GI69" s="64">
        <v>0</v>
      </c>
      <c r="GJ69" s="64">
        <v>0</v>
      </c>
      <c r="GK69" s="64">
        <v>0</v>
      </c>
      <c r="GL69" s="64">
        <v>0</v>
      </c>
      <c r="GM69" s="64">
        <v>0</v>
      </c>
      <c r="GN69" s="64">
        <v>0</v>
      </c>
      <c r="GO69" s="64">
        <v>0</v>
      </c>
      <c r="GP69" s="64">
        <v>0</v>
      </c>
      <c r="GQ69" s="64">
        <v>0</v>
      </c>
      <c r="GR69" s="64">
        <v>0</v>
      </c>
      <c r="GS69" s="64">
        <v>0</v>
      </c>
      <c r="GT69" s="64">
        <v>0</v>
      </c>
      <c r="GU69" s="64">
        <v>0</v>
      </c>
      <c r="GV69" s="64">
        <v>0</v>
      </c>
      <c r="GW69" s="64">
        <v>0</v>
      </c>
      <c r="GX69" s="64">
        <v>0</v>
      </c>
      <c r="GY69" s="64">
        <v>0</v>
      </c>
      <c r="GZ69" s="64">
        <v>0</v>
      </c>
      <c r="HA69" s="64">
        <v>0</v>
      </c>
      <c r="HB69" s="64">
        <v>0</v>
      </c>
      <c r="HC69" s="64">
        <v>0</v>
      </c>
      <c r="HD69" s="64">
        <v>0</v>
      </c>
      <c r="HE69" s="64">
        <v>0</v>
      </c>
      <c r="HF69" s="64">
        <v>0</v>
      </c>
      <c r="HG69" s="64">
        <v>0</v>
      </c>
      <c r="HH69" s="64">
        <v>0</v>
      </c>
      <c r="HI69" s="64">
        <v>0</v>
      </c>
      <c r="HJ69" s="64">
        <v>0</v>
      </c>
      <c r="HK69" s="64">
        <v>0</v>
      </c>
      <c r="HL69" s="64">
        <v>0</v>
      </c>
      <c r="HM69" s="64">
        <v>0</v>
      </c>
      <c r="HN69" s="64">
        <v>0</v>
      </c>
      <c r="HO69" s="64">
        <v>0</v>
      </c>
      <c r="HP69" s="64">
        <v>0</v>
      </c>
      <c r="HQ69" s="64">
        <v>0</v>
      </c>
      <c r="HR69" s="64">
        <v>0</v>
      </c>
      <c r="HS69" s="64">
        <v>0</v>
      </c>
      <c r="HT69" s="64">
        <v>0</v>
      </c>
      <c r="HU69" s="64">
        <v>0</v>
      </c>
      <c r="HV69" s="64">
        <v>0</v>
      </c>
      <c r="HW69" s="64">
        <v>0</v>
      </c>
      <c r="HX69" s="64">
        <v>0</v>
      </c>
      <c r="HY69" s="64">
        <v>0</v>
      </c>
      <c r="HZ69" s="64">
        <v>0</v>
      </c>
      <c r="IA69" s="64">
        <v>0</v>
      </c>
      <c r="IB69" s="64">
        <v>0</v>
      </c>
      <c r="IC69" s="64">
        <v>0</v>
      </c>
      <c r="ID69" s="64">
        <v>1.95701375</v>
      </c>
      <c r="IE69" s="64">
        <v>0</v>
      </c>
      <c r="IF69" s="64">
        <v>0</v>
      </c>
      <c r="IG69" s="64">
        <v>0</v>
      </c>
      <c r="IH69" s="64">
        <v>0</v>
      </c>
      <c r="II69" s="70">
        <v>0</v>
      </c>
      <c r="IJ69" s="70">
        <v>0</v>
      </c>
      <c r="IK69" s="64">
        <v>0</v>
      </c>
      <c r="IL69" s="64">
        <v>0</v>
      </c>
      <c r="IM69" s="64">
        <v>0</v>
      </c>
      <c r="IN69" s="64">
        <v>0</v>
      </c>
      <c r="IO69" s="64">
        <v>0</v>
      </c>
      <c r="IP69" s="64">
        <v>0</v>
      </c>
      <c r="IQ69" s="64">
        <v>0</v>
      </c>
      <c r="IR69" s="64">
        <v>0</v>
      </c>
      <c r="IS69" s="64">
        <v>0</v>
      </c>
      <c r="IT69" s="64">
        <v>0</v>
      </c>
      <c r="IU69" s="70">
        <v>0</v>
      </c>
      <c r="IV69" s="70">
        <v>0</v>
      </c>
      <c r="IW69" s="64">
        <v>0</v>
      </c>
      <c r="IX69" s="70">
        <v>0</v>
      </c>
      <c r="IY69" s="70">
        <v>0</v>
      </c>
    </row>
    <row r="70" spans="1:259">
      <c r="A70" s="3"/>
      <c r="B70" s="3"/>
      <c r="C70" s="3"/>
      <c r="D70" s="3" t="s">
        <v>17</v>
      </c>
      <c r="E70" s="18">
        <v>0</v>
      </c>
      <c r="F70" s="18">
        <v>0</v>
      </c>
      <c r="G70" s="18">
        <v>0</v>
      </c>
      <c r="H70" s="18">
        <v>0</v>
      </c>
      <c r="I70" s="18">
        <v>0</v>
      </c>
      <c r="J70" s="18">
        <v>0</v>
      </c>
      <c r="K70" s="18">
        <v>0</v>
      </c>
      <c r="L70" s="18">
        <v>0</v>
      </c>
      <c r="M70" s="18">
        <v>0</v>
      </c>
      <c r="N70" s="18">
        <v>0</v>
      </c>
      <c r="O70" s="18">
        <v>0</v>
      </c>
      <c r="P70" s="18">
        <v>0</v>
      </c>
      <c r="Q70" s="64">
        <v>0</v>
      </c>
      <c r="R70" s="64">
        <v>0</v>
      </c>
      <c r="S70" s="64">
        <v>0</v>
      </c>
      <c r="T70" s="64">
        <v>0</v>
      </c>
      <c r="U70" s="64">
        <v>0</v>
      </c>
      <c r="V70" s="64">
        <v>2.7495519999999999E-2</v>
      </c>
      <c r="W70" s="64">
        <v>0</v>
      </c>
      <c r="X70" s="64">
        <v>0</v>
      </c>
      <c r="Y70" s="64">
        <v>0</v>
      </c>
      <c r="Z70" s="64">
        <v>0</v>
      </c>
      <c r="AA70" s="64">
        <v>0</v>
      </c>
      <c r="AB70" s="64">
        <v>0</v>
      </c>
      <c r="AC70" s="64">
        <v>0</v>
      </c>
      <c r="AD70" s="64">
        <v>0</v>
      </c>
      <c r="AE70" s="64">
        <v>0</v>
      </c>
      <c r="AF70" s="64">
        <v>0</v>
      </c>
      <c r="AG70" s="64">
        <v>0</v>
      </c>
      <c r="AH70" s="64">
        <v>0.31905618000000002</v>
      </c>
      <c r="AI70" s="64">
        <v>0.32896367999999998</v>
      </c>
      <c r="AJ70" s="64">
        <v>0</v>
      </c>
      <c r="AK70" s="64">
        <v>0</v>
      </c>
      <c r="AL70" s="64">
        <v>0</v>
      </c>
      <c r="AM70" s="64">
        <v>0</v>
      </c>
      <c r="AN70" s="64">
        <v>0</v>
      </c>
      <c r="AO70" s="64">
        <v>0</v>
      </c>
      <c r="AP70" s="64">
        <v>0</v>
      </c>
      <c r="AQ70" s="64">
        <v>0</v>
      </c>
      <c r="AR70" s="64">
        <v>0</v>
      </c>
      <c r="AS70" s="64">
        <v>0</v>
      </c>
      <c r="AT70" s="64">
        <v>0</v>
      </c>
      <c r="AU70" s="64">
        <v>0</v>
      </c>
      <c r="AV70" s="64">
        <v>0</v>
      </c>
      <c r="AW70" s="64">
        <v>0</v>
      </c>
      <c r="AX70" s="64">
        <v>0</v>
      </c>
      <c r="AY70" s="64">
        <v>0</v>
      </c>
      <c r="AZ70" s="64">
        <v>0</v>
      </c>
      <c r="BA70" s="64">
        <v>0</v>
      </c>
      <c r="BB70" s="64">
        <v>0</v>
      </c>
      <c r="BC70" s="64">
        <v>0</v>
      </c>
      <c r="BD70" s="64">
        <v>0</v>
      </c>
      <c r="BE70" s="64">
        <v>0</v>
      </c>
      <c r="BF70" s="64">
        <v>0</v>
      </c>
      <c r="BG70" s="64">
        <v>0</v>
      </c>
      <c r="BH70" s="64">
        <v>0</v>
      </c>
      <c r="BI70" s="64">
        <v>0</v>
      </c>
      <c r="BJ70" s="64">
        <v>7.4402979999999994E-2</v>
      </c>
      <c r="BK70" s="64">
        <v>7.3744320000000002E-2</v>
      </c>
      <c r="BL70" s="64">
        <v>0</v>
      </c>
      <c r="BM70" s="64">
        <v>0</v>
      </c>
      <c r="BN70" s="64">
        <v>0</v>
      </c>
      <c r="BO70" s="64">
        <v>0</v>
      </c>
      <c r="BP70" s="64">
        <v>0.20656774</v>
      </c>
      <c r="BQ70" s="64">
        <v>0</v>
      </c>
      <c r="BR70" s="64">
        <v>0</v>
      </c>
      <c r="BS70" s="64">
        <v>0</v>
      </c>
      <c r="BT70" s="64">
        <v>0</v>
      </c>
      <c r="BU70" s="64">
        <v>0</v>
      </c>
      <c r="BV70" s="64">
        <v>0</v>
      </c>
      <c r="BW70" s="64">
        <v>0</v>
      </c>
      <c r="BX70" s="64">
        <v>0</v>
      </c>
      <c r="BY70" s="64">
        <v>0.27715068999999998</v>
      </c>
      <c r="BZ70" s="64">
        <v>0</v>
      </c>
      <c r="CA70" s="64">
        <v>0</v>
      </c>
      <c r="CB70" s="64">
        <v>0.17662554</v>
      </c>
      <c r="CC70" s="64">
        <v>0</v>
      </c>
      <c r="CD70" s="64">
        <v>0</v>
      </c>
      <c r="CE70" s="64">
        <v>0</v>
      </c>
      <c r="CF70" s="64">
        <v>0</v>
      </c>
      <c r="CG70" s="64">
        <v>0</v>
      </c>
      <c r="CH70" s="64">
        <v>0</v>
      </c>
      <c r="CI70" s="64">
        <v>0</v>
      </c>
      <c r="CJ70" s="64">
        <v>0</v>
      </c>
      <c r="CK70" s="64">
        <v>0</v>
      </c>
      <c r="CL70" s="64">
        <v>0</v>
      </c>
      <c r="CM70" s="64">
        <v>0</v>
      </c>
      <c r="CN70" s="64">
        <v>0</v>
      </c>
      <c r="CO70" s="64">
        <v>0</v>
      </c>
      <c r="CP70" s="64">
        <v>0</v>
      </c>
      <c r="CQ70" s="64">
        <v>0</v>
      </c>
      <c r="CR70" s="64">
        <v>0</v>
      </c>
      <c r="CS70" s="64">
        <v>0</v>
      </c>
      <c r="CT70" s="64">
        <v>0</v>
      </c>
      <c r="CU70" s="64">
        <v>0</v>
      </c>
      <c r="CV70" s="64">
        <v>0</v>
      </c>
      <c r="CW70" s="64">
        <v>0</v>
      </c>
      <c r="CX70" s="64">
        <v>0</v>
      </c>
      <c r="CY70" s="64">
        <v>0</v>
      </c>
      <c r="CZ70" s="64">
        <v>0</v>
      </c>
      <c r="DA70" s="64">
        <v>0</v>
      </c>
      <c r="DB70" s="64">
        <v>0</v>
      </c>
      <c r="DC70" s="64">
        <v>0</v>
      </c>
      <c r="DD70" s="64">
        <v>0</v>
      </c>
      <c r="DE70" s="64">
        <v>0</v>
      </c>
      <c r="DF70" s="64">
        <v>0</v>
      </c>
      <c r="DG70" s="64">
        <v>0</v>
      </c>
      <c r="DH70" s="64">
        <v>0</v>
      </c>
      <c r="DI70" s="64">
        <v>0</v>
      </c>
      <c r="DJ70" s="64">
        <v>0</v>
      </c>
      <c r="DK70" s="64">
        <v>0</v>
      </c>
      <c r="DL70" s="64">
        <v>0</v>
      </c>
      <c r="DM70" s="64">
        <v>0</v>
      </c>
      <c r="DN70" s="64">
        <v>0</v>
      </c>
      <c r="DO70" s="64">
        <v>0</v>
      </c>
      <c r="DP70" s="64">
        <v>0</v>
      </c>
      <c r="DQ70" s="64">
        <v>0</v>
      </c>
      <c r="DR70" s="64">
        <v>0</v>
      </c>
      <c r="DS70" s="64">
        <v>0</v>
      </c>
      <c r="DT70" s="64">
        <v>0</v>
      </c>
      <c r="DU70" s="64">
        <v>0</v>
      </c>
      <c r="DV70" s="64">
        <v>0</v>
      </c>
      <c r="DW70" s="64">
        <v>0</v>
      </c>
      <c r="DX70" s="64">
        <v>0</v>
      </c>
      <c r="DY70" s="64">
        <v>0</v>
      </c>
      <c r="DZ70" s="64">
        <v>0</v>
      </c>
      <c r="EA70" s="64">
        <v>0</v>
      </c>
      <c r="EB70" s="64">
        <v>0</v>
      </c>
      <c r="EC70" s="64">
        <v>0</v>
      </c>
      <c r="ED70" s="64">
        <v>0</v>
      </c>
      <c r="EE70" s="64">
        <v>0</v>
      </c>
      <c r="EF70" s="64">
        <v>0</v>
      </c>
      <c r="EG70" s="64">
        <v>0</v>
      </c>
      <c r="EH70" s="64">
        <v>0</v>
      </c>
      <c r="EI70" s="64">
        <v>0</v>
      </c>
      <c r="EJ70" s="64">
        <v>0</v>
      </c>
      <c r="EK70" s="64">
        <v>0</v>
      </c>
      <c r="EL70" s="64">
        <v>0</v>
      </c>
      <c r="EM70" s="64">
        <v>0</v>
      </c>
      <c r="EN70" s="64">
        <v>0</v>
      </c>
      <c r="EO70" s="64">
        <v>0</v>
      </c>
      <c r="EP70" s="64">
        <v>0</v>
      </c>
      <c r="EQ70" s="64">
        <v>0</v>
      </c>
      <c r="ER70" s="64">
        <v>0</v>
      </c>
      <c r="ES70" s="64">
        <v>0</v>
      </c>
      <c r="ET70" s="64">
        <v>0</v>
      </c>
      <c r="EU70" s="64">
        <v>0</v>
      </c>
      <c r="EV70" s="64">
        <v>0</v>
      </c>
      <c r="EW70" s="64">
        <v>0</v>
      </c>
      <c r="EX70" s="64">
        <v>0</v>
      </c>
      <c r="EY70" s="64">
        <v>6.3732869999999997E-2</v>
      </c>
      <c r="EZ70" s="64">
        <v>0</v>
      </c>
      <c r="FA70" s="64">
        <v>0</v>
      </c>
      <c r="FB70" s="64">
        <v>0</v>
      </c>
      <c r="FC70" s="64">
        <v>0</v>
      </c>
      <c r="FD70" s="64">
        <v>0</v>
      </c>
      <c r="FE70" s="64">
        <v>0</v>
      </c>
      <c r="FF70" s="64">
        <v>0</v>
      </c>
      <c r="FG70" s="64">
        <v>0</v>
      </c>
      <c r="FH70" s="64">
        <v>0</v>
      </c>
      <c r="FI70" s="64">
        <v>0</v>
      </c>
      <c r="FJ70" s="64">
        <v>0</v>
      </c>
      <c r="FK70" s="64">
        <v>0.22811000000000001</v>
      </c>
      <c r="FL70" s="64">
        <v>0.23438200000000001</v>
      </c>
      <c r="FM70" s="64">
        <v>0.211896</v>
      </c>
      <c r="FN70" s="64">
        <v>0.212868</v>
      </c>
      <c r="FO70" s="64">
        <v>0.21299799999999999</v>
      </c>
      <c r="FP70" s="64">
        <v>0</v>
      </c>
      <c r="FQ70" s="64">
        <v>0</v>
      </c>
      <c r="FR70" s="64">
        <v>0.22997100000000001</v>
      </c>
      <c r="FS70" s="64">
        <v>0.120337</v>
      </c>
      <c r="FT70" s="64">
        <v>0.12815199999999999</v>
      </c>
      <c r="FU70" s="64">
        <v>0</v>
      </c>
      <c r="FV70" s="64">
        <v>0</v>
      </c>
      <c r="FW70" s="64">
        <v>0</v>
      </c>
      <c r="FX70" s="64">
        <v>0</v>
      </c>
      <c r="FY70" s="64">
        <v>0</v>
      </c>
      <c r="FZ70" s="64">
        <v>0</v>
      </c>
      <c r="GA70" s="64">
        <v>0</v>
      </c>
      <c r="GB70" s="64">
        <v>0</v>
      </c>
      <c r="GC70" s="64">
        <v>0</v>
      </c>
      <c r="GD70" s="64">
        <v>0</v>
      </c>
      <c r="GE70" s="64">
        <v>0</v>
      </c>
      <c r="GF70" s="64">
        <v>0</v>
      </c>
      <c r="GG70" s="64">
        <v>0</v>
      </c>
      <c r="GH70" s="64">
        <v>0</v>
      </c>
      <c r="GI70" s="64">
        <v>0</v>
      </c>
      <c r="GJ70" s="64">
        <v>0</v>
      </c>
      <c r="GK70" s="64">
        <v>0</v>
      </c>
      <c r="GL70" s="64">
        <v>0</v>
      </c>
      <c r="GM70" s="64">
        <v>0</v>
      </c>
      <c r="GN70" s="64">
        <v>0</v>
      </c>
      <c r="GO70" s="64">
        <v>0</v>
      </c>
      <c r="GP70" s="64">
        <v>0</v>
      </c>
      <c r="GQ70" s="64">
        <v>0</v>
      </c>
      <c r="GR70" s="64">
        <v>0</v>
      </c>
      <c r="GS70" s="64">
        <v>0</v>
      </c>
      <c r="GT70" s="64">
        <v>0</v>
      </c>
      <c r="GU70" s="64">
        <v>0</v>
      </c>
      <c r="GV70" s="64">
        <v>0</v>
      </c>
      <c r="GW70" s="64">
        <v>0</v>
      </c>
      <c r="GX70" s="64">
        <v>0</v>
      </c>
      <c r="GY70" s="64">
        <v>0</v>
      </c>
      <c r="GZ70" s="64">
        <v>0</v>
      </c>
      <c r="HA70" s="64">
        <v>0</v>
      </c>
      <c r="HB70" s="64">
        <v>0</v>
      </c>
      <c r="HC70" s="64">
        <v>0</v>
      </c>
      <c r="HD70" s="64">
        <v>0</v>
      </c>
      <c r="HE70" s="64">
        <v>0</v>
      </c>
      <c r="HF70" s="64">
        <v>0</v>
      </c>
      <c r="HG70" s="64">
        <v>0</v>
      </c>
      <c r="HH70" s="64">
        <v>0</v>
      </c>
      <c r="HI70" s="64">
        <v>0</v>
      </c>
      <c r="HJ70" s="64">
        <v>0</v>
      </c>
      <c r="HK70" s="64">
        <v>0</v>
      </c>
      <c r="HL70" s="64">
        <v>0</v>
      </c>
      <c r="HM70" s="64">
        <v>0</v>
      </c>
      <c r="HN70" s="64">
        <v>0</v>
      </c>
      <c r="HO70" s="64">
        <v>0</v>
      </c>
      <c r="HP70" s="64">
        <v>0</v>
      </c>
      <c r="HQ70" s="64">
        <v>0</v>
      </c>
      <c r="HR70" s="64">
        <v>0</v>
      </c>
      <c r="HS70" s="64">
        <v>0</v>
      </c>
      <c r="HT70" s="64">
        <v>0</v>
      </c>
      <c r="HU70" s="64">
        <v>0</v>
      </c>
      <c r="HV70" s="64">
        <v>0</v>
      </c>
      <c r="HW70" s="64">
        <v>0</v>
      </c>
      <c r="HX70" s="64">
        <v>0</v>
      </c>
      <c r="HY70" s="64">
        <v>0</v>
      </c>
      <c r="HZ70" s="64">
        <v>0</v>
      </c>
      <c r="IA70" s="64">
        <v>0</v>
      </c>
      <c r="IB70" s="64">
        <v>0</v>
      </c>
      <c r="IC70" s="64">
        <v>0</v>
      </c>
      <c r="ID70" s="64">
        <v>0</v>
      </c>
      <c r="IE70" s="64">
        <v>0</v>
      </c>
      <c r="IF70" s="64">
        <v>0</v>
      </c>
      <c r="IG70" s="64">
        <v>0</v>
      </c>
      <c r="IH70" s="64">
        <v>0</v>
      </c>
      <c r="II70" s="70">
        <v>0</v>
      </c>
      <c r="IJ70" s="70">
        <v>0</v>
      </c>
      <c r="IK70" s="64">
        <v>0</v>
      </c>
      <c r="IL70" s="64">
        <v>0</v>
      </c>
      <c r="IM70" s="64">
        <v>0</v>
      </c>
      <c r="IN70" s="64">
        <v>0</v>
      </c>
      <c r="IO70" s="64">
        <v>0</v>
      </c>
      <c r="IP70" s="64">
        <v>0</v>
      </c>
      <c r="IQ70" s="64">
        <v>0</v>
      </c>
      <c r="IR70" s="64">
        <v>0</v>
      </c>
      <c r="IS70" s="64">
        <v>0</v>
      </c>
      <c r="IT70" s="64">
        <v>0</v>
      </c>
      <c r="IU70" s="70">
        <v>0</v>
      </c>
      <c r="IV70" s="70">
        <v>0</v>
      </c>
      <c r="IW70" s="64">
        <v>0</v>
      </c>
      <c r="IX70" s="70">
        <v>0</v>
      </c>
      <c r="IY70" s="70">
        <v>0</v>
      </c>
    </row>
    <row r="71" spans="1:259">
      <c r="A71" s="3"/>
      <c r="B71" s="3"/>
      <c r="C71" s="3"/>
      <c r="D71" s="3" t="s">
        <v>66</v>
      </c>
      <c r="E71" s="18">
        <v>0</v>
      </c>
      <c r="F71" s="18">
        <v>0</v>
      </c>
      <c r="G71" s="18">
        <v>0</v>
      </c>
      <c r="H71" s="18">
        <v>0</v>
      </c>
      <c r="I71" s="18">
        <v>0</v>
      </c>
      <c r="J71" s="18">
        <v>0</v>
      </c>
      <c r="K71" s="18">
        <v>0</v>
      </c>
      <c r="L71" s="18">
        <v>0</v>
      </c>
      <c r="M71" s="18">
        <v>0</v>
      </c>
      <c r="N71" s="18">
        <v>0</v>
      </c>
      <c r="O71" s="18">
        <v>0</v>
      </c>
      <c r="P71" s="18">
        <v>0</v>
      </c>
      <c r="Q71" s="64">
        <v>0</v>
      </c>
      <c r="R71" s="64">
        <v>0</v>
      </c>
      <c r="S71" s="64">
        <v>0</v>
      </c>
      <c r="T71" s="64">
        <v>0</v>
      </c>
      <c r="U71" s="64">
        <v>0</v>
      </c>
      <c r="V71" s="64">
        <v>0</v>
      </c>
      <c r="W71" s="64">
        <v>0</v>
      </c>
      <c r="X71" s="64">
        <v>0</v>
      </c>
      <c r="Y71" s="64">
        <v>0</v>
      </c>
      <c r="Z71" s="64">
        <v>0</v>
      </c>
      <c r="AA71" s="64">
        <v>0</v>
      </c>
      <c r="AB71" s="64">
        <v>0</v>
      </c>
      <c r="AC71" s="64">
        <v>0</v>
      </c>
      <c r="AD71" s="64">
        <v>0</v>
      </c>
      <c r="AE71" s="64">
        <v>0</v>
      </c>
      <c r="AF71" s="64">
        <v>0</v>
      </c>
      <c r="AG71" s="64">
        <v>0</v>
      </c>
      <c r="AH71" s="64">
        <v>0</v>
      </c>
      <c r="AI71" s="64">
        <v>0</v>
      </c>
      <c r="AJ71" s="64">
        <v>0</v>
      </c>
      <c r="AK71" s="64">
        <v>0</v>
      </c>
      <c r="AL71" s="64">
        <v>0</v>
      </c>
      <c r="AM71" s="64">
        <v>0</v>
      </c>
      <c r="AN71" s="64">
        <v>0</v>
      </c>
      <c r="AO71" s="64">
        <v>0</v>
      </c>
      <c r="AP71" s="64">
        <v>0</v>
      </c>
      <c r="AQ71" s="64">
        <v>0</v>
      </c>
      <c r="AR71" s="64">
        <v>0</v>
      </c>
      <c r="AS71" s="64">
        <v>0</v>
      </c>
      <c r="AT71" s="64">
        <v>0</v>
      </c>
      <c r="AU71" s="64">
        <v>0</v>
      </c>
      <c r="AV71" s="64">
        <v>0</v>
      </c>
      <c r="AW71" s="64">
        <v>0</v>
      </c>
      <c r="AX71" s="64">
        <v>0</v>
      </c>
      <c r="AY71" s="64">
        <v>0</v>
      </c>
      <c r="AZ71" s="64">
        <v>0</v>
      </c>
      <c r="BA71" s="64">
        <v>0</v>
      </c>
      <c r="BB71" s="64">
        <v>0</v>
      </c>
      <c r="BC71" s="64">
        <v>0</v>
      </c>
      <c r="BD71" s="64">
        <v>0</v>
      </c>
      <c r="BE71" s="64">
        <v>0</v>
      </c>
      <c r="BF71" s="64">
        <v>0</v>
      </c>
      <c r="BG71" s="64">
        <v>0</v>
      </c>
      <c r="BH71" s="64">
        <v>0</v>
      </c>
      <c r="BI71" s="64">
        <v>0</v>
      </c>
      <c r="BJ71" s="64">
        <v>0</v>
      </c>
      <c r="BK71" s="64">
        <v>0</v>
      </c>
      <c r="BL71" s="64">
        <v>0</v>
      </c>
      <c r="BM71" s="64">
        <v>0</v>
      </c>
      <c r="BN71" s="64">
        <v>0</v>
      </c>
      <c r="BO71" s="64">
        <v>0</v>
      </c>
      <c r="BP71" s="64">
        <v>0</v>
      </c>
      <c r="BQ71" s="64">
        <v>0</v>
      </c>
      <c r="BR71" s="64">
        <v>0</v>
      </c>
      <c r="BS71" s="64">
        <v>0</v>
      </c>
      <c r="BT71" s="64">
        <v>0</v>
      </c>
      <c r="BU71" s="64">
        <v>0</v>
      </c>
      <c r="BV71" s="64">
        <v>0</v>
      </c>
      <c r="BW71" s="64">
        <v>0</v>
      </c>
      <c r="BX71" s="64">
        <v>0</v>
      </c>
      <c r="BY71" s="64">
        <v>0</v>
      </c>
      <c r="BZ71" s="64">
        <v>0</v>
      </c>
      <c r="CA71" s="64">
        <v>0</v>
      </c>
      <c r="CB71" s="64">
        <v>0</v>
      </c>
      <c r="CC71" s="64">
        <v>0</v>
      </c>
      <c r="CD71" s="64">
        <v>0</v>
      </c>
      <c r="CE71" s="64">
        <v>0</v>
      </c>
      <c r="CF71" s="64">
        <v>0</v>
      </c>
      <c r="CG71" s="64">
        <v>0</v>
      </c>
      <c r="CH71" s="64">
        <v>0</v>
      </c>
      <c r="CI71" s="64">
        <v>0</v>
      </c>
      <c r="CJ71" s="64">
        <v>0</v>
      </c>
      <c r="CK71" s="64">
        <v>0</v>
      </c>
      <c r="CL71" s="64">
        <v>0</v>
      </c>
      <c r="CM71" s="64">
        <v>0</v>
      </c>
      <c r="CN71" s="64">
        <v>0</v>
      </c>
      <c r="CO71" s="64">
        <v>0</v>
      </c>
      <c r="CP71" s="64">
        <v>0</v>
      </c>
      <c r="CQ71" s="64">
        <v>0</v>
      </c>
      <c r="CR71" s="64">
        <v>0</v>
      </c>
      <c r="CS71" s="64">
        <v>0</v>
      </c>
      <c r="CT71" s="64">
        <v>0</v>
      </c>
      <c r="CU71" s="64">
        <v>0</v>
      </c>
      <c r="CV71" s="64">
        <v>0</v>
      </c>
      <c r="CW71" s="64">
        <v>0</v>
      </c>
      <c r="CX71" s="64">
        <v>0</v>
      </c>
      <c r="CY71" s="64">
        <v>0</v>
      </c>
      <c r="CZ71" s="64">
        <v>0</v>
      </c>
      <c r="DA71" s="64">
        <v>0</v>
      </c>
      <c r="DB71" s="64">
        <v>0</v>
      </c>
      <c r="DC71" s="64">
        <v>0</v>
      </c>
      <c r="DD71" s="64">
        <v>0</v>
      </c>
      <c r="DE71" s="64">
        <v>0</v>
      </c>
      <c r="DF71" s="64">
        <v>0</v>
      </c>
      <c r="DG71" s="64">
        <v>0</v>
      </c>
      <c r="DH71" s="64">
        <v>0</v>
      </c>
      <c r="DI71" s="64">
        <v>0</v>
      </c>
      <c r="DJ71" s="64">
        <v>0</v>
      </c>
      <c r="DK71" s="64">
        <v>0</v>
      </c>
      <c r="DL71" s="64">
        <v>0</v>
      </c>
      <c r="DM71" s="64">
        <v>0</v>
      </c>
      <c r="DN71" s="64">
        <v>0</v>
      </c>
      <c r="DO71" s="64">
        <v>0</v>
      </c>
      <c r="DP71" s="64">
        <v>0</v>
      </c>
      <c r="DQ71" s="64">
        <v>0</v>
      </c>
      <c r="DR71" s="64">
        <v>0</v>
      </c>
      <c r="DS71" s="64">
        <v>0</v>
      </c>
      <c r="DT71" s="64">
        <v>0</v>
      </c>
      <c r="DU71" s="64">
        <v>0</v>
      </c>
      <c r="DV71" s="64">
        <v>0</v>
      </c>
      <c r="DW71" s="64">
        <v>0</v>
      </c>
      <c r="DX71" s="64">
        <v>0</v>
      </c>
      <c r="DY71" s="64">
        <v>0</v>
      </c>
      <c r="DZ71" s="64">
        <v>0</v>
      </c>
      <c r="EA71" s="64">
        <v>0</v>
      </c>
      <c r="EB71" s="64">
        <v>0</v>
      </c>
      <c r="EC71" s="64">
        <v>0</v>
      </c>
      <c r="ED71" s="64">
        <v>0</v>
      </c>
      <c r="EE71" s="64">
        <v>0</v>
      </c>
      <c r="EF71" s="64">
        <v>0</v>
      </c>
      <c r="EG71" s="64">
        <v>0</v>
      </c>
      <c r="EH71" s="64">
        <v>0</v>
      </c>
      <c r="EI71" s="64">
        <v>0</v>
      </c>
      <c r="EJ71" s="64">
        <v>0</v>
      </c>
      <c r="EK71" s="64">
        <v>0</v>
      </c>
      <c r="EL71" s="64">
        <v>0</v>
      </c>
      <c r="EM71" s="64">
        <v>0</v>
      </c>
      <c r="EN71" s="64">
        <v>0</v>
      </c>
      <c r="EO71" s="64">
        <v>0</v>
      </c>
      <c r="EP71" s="64">
        <v>0</v>
      </c>
      <c r="EQ71" s="64">
        <v>0</v>
      </c>
      <c r="ER71" s="64">
        <v>0</v>
      </c>
      <c r="ES71" s="64">
        <v>0</v>
      </c>
      <c r="ET71" s="64">
        <v>0</v>
      </c>
      <c r="EU71" s="64">
        <v>0</v>
      </c>
      <c r="EV71" s="64">
        <v>0</v>
      </c>
      <c r="EW71" s="64">
        <v>0</v>
      </c>
      <c r="EX71" s="64">
        <v>0</v>
      </c>
      <c r="EY71" s="64">
        <v>0</v>
      </c>
      <c r="EZ71" s="64">
        <v>0</v>
      </c>
      <c r="FA71" s="64">
        <v>0</v>
      </c>
      <c r="FB71" s="64">
        <v>0</v>
      </c>
      <c r="FC71" s="64">
        <v>0</v>
      </c>
      <c r="FD71" s="64">
        <v>0</v>
      </c>
      <c r="FE71" s="64">
        <v>0</v>
      </c>
      <c r="FF71" s="64">
        <v>0</v>
      </c>
      <c r="FG71" s="64">
        <v>0</v>
      </c>
      <c r="FH71" s="64">
        <v>0</v>
      </c>
      <c r="FI71" s="64">
        <v>0</v>
      </c>
      <c r="FJ71" s="64">
        <v>0</v>
      </c>
      <c r="FK71" s="64">
        <v>0</v>
      </c>
      <c r="FL71" s="64">
        <v>0</v>
      </c>
      <c r="FM71" s="64">
        <v>0</v>
      </c>
      <c r="FN71" s="64">
        <v>0</v>
      </c>
      <c r="FO71" s="64">
        <v>0</v>
      </c>
      <c r="FP71" s="64">
        <v>0</v>
      </c>
      <c r="FQ71" s="64">
        <v>0</v>
      </c>
      <c r="FR71" s="64">
        <v>0</v>
      </c>
      <c r="FS71" s="64">
        <v>0</v>
      </c>
      <c r="FT71" s="64">
        <v>0</v>
      </c>
      <c r="FU71" s="64">
        <v>0</v>
      </c>
      <c r="FV71" s="64">
        <v>0</v>
      </c>
      <c r="FW71" s="64">
        <v>0</v>
      </c>
      <c r="FX71" s="64">
        <v>0</v>
      </c>
      <c r="FY71" s="64">
        <v>0</v>
      </c>
      <c r="FZ71" s="64">
        <v>0</v>
      </c>
      <c r="GA71" s="64">
        <v>0</v>
      </c>
      <c r="GB71" s="64">
        <v>0</v>
      </c>
      <c r="GC71" s="64">
        <v>0</v>
      </c>
      <c r="GD71" s="64">
        <v>0</v>
      </c>
      <c r="GE71" s="64">
        <v>0</v>
      </c>
      <c r="GF71" s="64">
        <v>0</v>
      </c>
      <c r="GG71" s="64">
        <v>0</v>
      </c>
      <c r="GH71" s="64">
        <v>0</v>
      </c>
      <c r="GI71" s="64">
        <v>0</v>
      </c>
      <c r="GJ71" s="64">
        <v>0</v>
      </c>
      <c r="GK71" s="64">
        <v>0</v>
      </c>
      <c r="GL71" s="64">
        <v>0</v>
      </c>
      <c r="GM71" s="64">
        <v>0</v>
      </c>
      <c r="GN71" s="64">
        <v>0</v>
      </c>
      <c r="GO71" s="64">
        <v>0</v>
      </c>
      <c r="GP71" s="64">
        <v>0</v>
      </c>
      <c r="GQ71" s="64">
        <v>0</v>
      </c>
      <c r="GR71" s="64">
        <v>0</v>
      </c>
      <c r="GS71" s="64">
        <v>0</v>
      </c>
      <c r="GT71" s="64">
        <v>0</v>
      </c>
      <c r="GU71" s="64">
        <v>0</v>
      </c>
      <c r="GV71" s="64">
        <v>0</v>
      </c>
      <c r="GW71" s="64">
        <v>0</v>
      </c>
      <c r="GX71" s="64">
        <v>0</v>
      </c>
      <c r="GY71" s="64">
        <v>0</v>
      </c>
      <c r="GZ71" s="64">
        <v>0</v>
      </c>
      <c r="HA71" s="64">
        <v>0</v>
      </c>
      <c r="HB71" s="64">
        <v>0</v>
      </c>
      <c r="HC71" s="64">
        <v>0</v>
      </c>
      <c r="HD71" s="64">
        <v>0</v>
      </c>
      <c r="HE71" s="64">
        <v>0</v>
      </c>
      <c r="HF71" s="64">
        <v>0</v>
      </c>
      <c r="HG71" s="64">
        <v>0</v>
      </c>
      <c r="HH71" s="64">
        <v>0</v>
      </c>
      <c r="HI71" s="64">
        <v>0</v>
      </c>
      <c r="HJ71" s="64">
        <v>0</v>
      </c>
      <c r="HK71" s="64">
        <v>0</v>
      </c>
      <c r="HL71" s="64">
        <v>0</v>
      </c>
      <c r="HM71" s="64">
        <v>0</v>
      </c>
      <c r="HN71" s="64">
        <v>0</v>
      </c>
      <c r="HO71" s="64">
        <v>0</v>
      </c>
      <c r="HP71" s="64">
        <v>0</v>
      </c>
      <c r="HQ71" s="64">
        <v>0</v>
      </c>
      <c r="HR71" s="64">
        <v>0</v>
      </c>
      <c r="HS71" s="64">
        <v>0</v>
      </c>
      <c r="HT71" s="64">
        <v>0</v>
      </c>
      <c r="HU71" s="64">
        <v>0</v>
      </c>
      <c r="HV71" s="64">
        <v>0</v>
      </c>
      <c r="HW71" s="64">
        <v>0</v>
      </c>
      <c r="HX71" s="64">
        <v>0</v>
      </c>
      <c r="HY71" s="64">
        <v>0</v>
      </c>
      <c r="HZ71" s="64">
        <v>0</v>
      </c>
      <c r="IA71" s="64">
        <v>0</v>
      </c>
      <c r="IB71" s="64">
        <v>0</v>
      </c>
      <c r="IC71" s="64">
        <v>0</v>
      </c>
      <c r="ID71" s="64">
        <v>1.95701375</v>
      </c>
      <c r="IE71" s="64">
        <v>0</v>
      </c>
      <c r="IF71" s="64">
        <v>0</v>
      </c>
      <c r="IG71" s="64">
        <v>0</v>
      </c>
      <c r="IH71" s="64">
        <v>0</v>
      </c>
      <c r="II71" s="70">
        <v>0</v>
      </c>
      <c r="IJ71" s="70">
        <v>0</v>
      </c>
      <c r="IK71" s="64">
        <v>0</v>
      </c>
      <c r="IL71" s="64">
        <v>0</v>
      </c>
      <c r="IM71" s="64">
        <v>0</v>
      </c>
      <c r="IN71" s="64">
        <v>0</v>
      </c>
      <c r="IO71" s="64">
        <v>0</v>
      </c>
      <c r="IP71" s="64">
        <v>0</v>
      </c>
      <c r="IQ71" s="64">
        <v>0</v>
      </c>
      <c r="IR71" s="64">
        <v>0</v>
      </c>
      <c r="IS71" s="64">
        <v>0</v>
      </c>
      <c r="IT71" s="64">
        <v>0</v>
      </c>
      <c r="IU71" s="70">
        <v>0</v>
      </c>
      <c r="IV71" s="70">
        <v>0</v>
      </c>
      <c r="IW71" s="64">
        <v>0</v>
      </c>
      <c r="IX71" s="70">
        <v>0</v>
      </c>
      <c r="IY71" s="70">
        <v>0</v>
      </c>
    </row>
    <row r="72" spans="1:259">
      <c r="A72" s="3"/>
      <c r="B72" s="3"/>
      <c r="C72" s="3"/>
      <c r="D72" s="3" t="s">
        <v>34</v>
      </c>
      <c r="E72" s="18">
        <v>0</v>
      </c>
      <c r="F72" s="18">
        <v>0</v>
      </c>
      <c r="G72" s="18">
        <v>0</v>
      </c>
      <c r="H72" s="18">
        <v>0</v>
      </c>
      <c r="I72" s="18">
        <v>0</v>
      </c>
      <c r="J72" s="18">
        <v>0</v>
      </c>
      <c r="K72" s="18">
        <v>0</v>
      </c>
      <c r="L72" s="18">
        <v>0</v>
      </c>
      <c r="M72" s="18">
        <v>0</v>
      </c>
      <c r="N72" s="18">
        <v>0</v>
      </c>
      <c r="O72" s="18">
        <v>0</v>
      </c>
      <c r="P72" s="18">
        <v>0</v>
      </c>
      <c r="Q72" s="64">
        <v>0</v>
      </c>
      <c r="R72" s="64">
        <v>0</v>
      </c>
      <c r="S72" s="64">
        <v>0</v>
      </c>
      <c r="T72" s="64">
        <v>0</v>
      </c>
      <c r="U72" s="64">
        <v>0</v>
      </c>
      <c r="V72" s="64">
        <v>0</v>
      </c>
      <c r="W72" s="64">
        <v>0</v>
      </c>
      <c r="X72" s="64">
        <v>0</v>
      </c>
      <c r="Y72" s="64">
        <v>0</v>
      </c>
      <c r="Z72" s="64">
        <v>0</v>
      </c>
      <c r="AA72" s="64">
        <v>0</v>
      </c>
      <c r="AB72" s="64">
        <v>0</v>
      </c>
      <c r="AC72" s="64">
        <v>0</v>
      </c>
      <c r="AD72" s="64">
        <v>0</v>
      </c>
      <c r="AE72" s="64">
        <v>0</v>
      </c>
      <c r="AF72" s="64">
        <v>0</v>
      </c>
      <c r="AG72" s="64">
        <v>0</v>
      </c>
      <c r="AH72" s="64">
        <v>0</v>
      </c>
      <c r="AI72" s="64">
        <v>0</v>
      </c>
      <c r="AJ72" s="64">
        <v>0</v>
      </c>
      <c r="AK72" s="64">
        <v>0</v>
      </c>
      <c r="AL72" s="64">
        <v>0</v>
      </c>
      <c r="AM72" s="64">
        <v>0</v>
      </c>
      <c r="AN72" s="64">
        <v>0</v>
      </c>
      <c r="AO72" s="64">
        <v>0</v>
      </c>
      <c r="AP72" s="64">
        <v>0</v>
      </c>
      <c r="AQ72" s="64">
        <v>0</v>
      </c>
      <c r="AR72" s="64">
        <v>0</v>
      </c>
      <c r="AS72" s="64">
        <v>0</v>
      </c>
      <c r="AT72" s="64">
        <v>0</v>
      </c>
      <c r="AU72" s="64">
        <v>0</v>
      </c>
      <c r="AV72" s="64">
        <v>0</v>
      </c>
      <c r="AW72" s="64">
        <v>0</v>
      </c>
      <c r="AX72" s="64">
        <v>0</v>
      </c>
      <c r="AY72" s="64">
        <v>0</v>
      </c>
      <c r="AZ72" s="64">
        <v>0</v>
      </c>
      <c r="BA72" s="64">
        <v>0</v>
      </c>
      <c r="BB72" s="64">
        <v>0</v>
      </c>
      <c r="BC72" s="64">
        <v>0</v>
      </c>
      <c r="BD72" s="64">
        <v>0</v>
      </c>
      <c r="BE72" s="64">
        <v>0</v>
      </c>
      <c r="BF72" s="64">
        <v>0</v>
      </c>
      <c r="BG72" s="64">
        <v>0</v>
      </c>
      <c r="BH72" s="64">
        <v>0</v>
      </c>
      <c r="BI72" s="64">
        <v>0</v>
      </c>
      <c r="BJ72" s="64">
        <v>0</v>
      </c>
      <c r="BK72" s="64">
        <v>0</v>
      </c>
      <c r="BL72" s="64">
        <v>0</v>
      </c>
      <c r="BM72" s="64">
        <v>0</v>
      </c>
      <c r="BN72" s="64">
        <v>0</v>
      </c>
      <c r="BO72" s="64">
        <v>0</v>
      </c>
      <c r="BP72" s="64">
        <v>0</v>
      </c>
      <c r="BQ72" s="64">
        <v>0</v>
      </c>
      <c r="BR72" s="64">
        <v>0</v>
      </c>
      <c r="BS72" s="64">
        <v>0</v>
      </c>
      <c r="BT72" s="64">
        <v>0</v>
      </c>
      <c r="BU72" s="64">
        <v>0</v>
      </c>
      <c r="BV72" s="64">
        <v>0</v>
      </c>
      <c r="BW72" s="64">
        <v>0</v>
      </c>
      <c r="BX72" s="64">
        <v>0</v>
      </c>
      <c r="BY72" s="64">
        <v>0</v>
      </c>
      <c r="BZ72" s="64">
        <v>0</v>
      </c>
      <c r="CA72" s="64">
        <v>0</v>
      </c>
      <c r="CB72" s="64">
        <v>0</v>
      </c>
      <c r="CC72" s="64">
        <v>0</v>
      </c>
      <c r="CD72" s="64">
        <v>0</v>
      </c>
      <c r="CE72" s="64">
        <v>0</v>
      </c>
      <c r="CF72" s="64">
        <v>0</v>
      </c>
      <c r="CG72" s="64">
        <v>0</v>
      </c>
      <c r="CH72" s="64">
        <v>0</v>
      </c>
      <c r="CI72" s="64">
        <v>0</v>
      </c>
      <c r="CJ72" s="64">
        <v>0</v>
      </c>
      <c r="CK72" s="64">
        <v>0</v>
      </c>
      <c r="CL72" s="64">
        <v>0</v>
      </c>
      <c r="CM72" s="64">
        <v>0</v>
      </c>
      <c r="CN72" s="64">
        <v>0</v>
      </c>
      <c r="CO72" s="64">
        <v>0</v>
      </c>
      <c r="CP72" s="64">
        <v>0</v>
      </c>
      <c r="CQ72" s="64">
        <v>0</v>
      </c>
      <c r="CR72" s="64">
        <v>0</v>
      </c>
      <c r="CS72" s="64">
        <v>0</v>
      </c>
      <c r="CT72" s="64">
        <v>0</v>
      </c>
      <c r="CU72" s="64">
        <v>0</v>
      </c>
      <c r="CV72" s="64">
        <v>0</v>
      </c>
      <c r="CW72" s="64">
        <v>0</v>
      </c>
      <c r="CX72" s="64">
        <v>0</v>
      </c>
      <c r="CY72" s="64">
        <v>0</v>
      </c>
      <c r="CZ72" s="64">
        <v>0</v>
      </c>
      <c r="DA72" s="64">
        <v>0</v>
      </c>
      <c r="DB72" s="64">
        <v>0</v>
      </c>
      <c r="DC72" s="64">
        <v>0</v>
      </c>
      <c r="DD72" s="64">
        <v>0</v>
      </c>
      <c r="DE72" s="64">
        <v>0</v>
      </c>
      <c r="DF72" s="64">
        <v>0</v>
      </c>
      <c r="DG72" s="64">
        <v>0</v>
      </c>
      <c r="DH72" s="64">
        <v>0</v>
      </c>
      <c r="DI72" s="64">
        <v>0</v>
      </c>
      <c r="DJ72" s="64">
        <v>0</v>
      </c>
      <c r="DK72" s="64">
        <v>0</v>
      </c>
      <c r="DL72" s="64">
        <v>0</v>
      </c>
      <c r="DM72" s="64">
        <v>0</v>
      </c>
      <c r="DN72" s="64">
        <v>0</v>
      </c>
      <c r="DO72" s="64">
        <v>0</v>
      </c>
      <c r="DP72" s="64">
        <v>0</v>
      </c>
      <c r="DQ72" s="64">
        <v>0</v>
      </c>
      <c r="DR72" s="64">
        <v>0</v>
      </c>
      <c r="DS72" s="64">
        <v>0</v>
      </c>
      <c r="DT72" s="64">
        <v>0</v>
      </c>
      <c r="DU72" s="64">
        <v>0</v>
      </c>
      <c r="DV72" s="64">
        <v>0</v>
      </c>
      <c r="DW72" s="64">
        <v>0</v>
      </c>
      <c r="DX72" s="64">
        <v>0</v>
      </c>
      <c r="DY72" s="64">
        <v>0</v>
      </c>
      <c r="DZ72" s="64">
        <v>0</v>
      </c>
      <c r="EA72" s="64">
        <v>0</v>
      </c>
      <c r="EB72" s="64">
        <v>0</v>
      </c>
      <c r="EC72" s="64">
        <v>0</v>
      </c>
      <c r="ED72" s="64">
        <v>0</v>
      </c>
      <c r="EE72" s="64">
        <v>0</v>
      </c>
      <c r="EF72" s="64">
        <v>0</v>
      </c>
      <c r="EG72" s="64">
        <v>0</v>
      </c>
      <c r="EH72" s="64">
        <v>0</v>
      </c>
      <c r="EI72" s="64">
        <v>0</v>
      </c>
      <c r="EJ72" s="64">
        <v>0</v>
      </c>
      <c r="EK72" s="64">
        <v>0</v>
      </c>
      <c r="EL72" s="64">
        <v>0</v>
      </c>
      <c r="EM72" s="64">
        <v>0</v>
      </c>
      <c r="EN72" s="64">
        <v>0</v>
      </c>
      <c r="EO72" s="64">
        <v>0</v>
      </c>
      <c r="EP72" s="64">
        <v>0</v>
      </c>
      <c r="EQ72" s="64">
        <v>0</v>
      </c>
      <c r="ER72" s="64">
        <v>0</v>
      </c>
      <c r="ES72" s="64">
        <v>0</v>
      </c>
      <c r="ET72" s="64">
        <v>0</v>
      </c>
      <c r="EU72" s="64">
        <v>0</v>
      </c>
      <c r="EV72" s="64">
        <v>0</v>
      </c>
      <c r="EW72" s="64">
        <v>0</v>
      </c>
      <c r="EX72" s="64">
        <v>0</v>
      </c>
      <c r="EY72" s="64">
        <v>0</v>
      </c>
      <c r="EZ72" s="64">
        <v>0</v>
      </c>
      <c r="FA72" s="64">
        <v>0</v>
      </c>
      <c r="FB72" s="64">
        <v>0</v>
      </c>
      <c r="FC72" s="64">
        <v>0</v>
      </c>
      <c r="FD72" s="64">
        <v>0</v>
      </c>
      <c r="FE72" s="64">
        <v>0</v>
      </c>
      <c r="FF72" s="64">
        <v>0</v>
      </c>
      <c r="FG72" s="64">
        <v>0</v>
      </c>
      <c r="FH72" s="64">
        <v>0</v>
      </c>
      <c r="FI72" s="64">
        <v>0</v>
      </c>
      <c r="FJ72" s="64">
        <v>0</v>
      </c>
      <c r="FK72" s="64">
        <v>0</v>
      </c>
      <c r="FL72" s="64">
        <v>0</v>
      </c>
      <c r="FM72" s="64">
        <v>0</v>
      </c>
      <c r="FN72" s="64">
        <v>0</v>
      </c>
      <c r="FO72" s="64">
        <v>0</v>
      </c>
      <c r="FP72" s="64">
        <v>0</v>
      </c>
      <c r="FQ72" s="64">
        <v>0</v>
      </c>
      <c r="FR72" s="64">
        <v>0</v>
      </c>
      <c r="FS72" s="64">
        <v>0</v>
      </c>
      <c r="FT72" s="64">
        <v>0</v>
      </c>
      <c r="FU72" s="64">
        <v>0</v>
      </c>
      <c r="FV72" s="64">
        <v>0</v>
      </c>
      <c r="FW72" s="64">
        <v>0</v>
      </c>
      <c r="FX72" s="64">
        <v>0</v>
      </c>
      <c r="FY72" s="64">
        <v>0</v>
      </c>
      <c r="FZ72" s="64">
        <v>0</v>
      </c>
      <c r="GA72" s="64">
        <v>0</v>
      </c>
      <c r="GB72" s="64">
        <v>0</v>
      </c>
      <c r="GC72" s="64">
        <v>0</v>
      </c>
      <c r="GD72" s="64">
        <v>0</v>
      </c>
      <c r="GE72" s="64">
        <v>0</v>
      </c>
      <c r="GF72" s="64">
        <v>0</v>
      </c>
      <c r="GG72" s="64">
        <v>0</v>
      </c>
      <c r="GH72" s="64">
        <v>0</v>
      </c>
      <c r="GI72" s="64">
        <v>0</v>
      </c>
      <c r="GJ72" s="64">
        <v>0</v>
      </c>
      <c r="GK72" s="64">
        <v>0</v>
      </c>
      <c r="GL72" s="64">
        <v>0</v>
      </c>
      <c r="GM72" s="64">
        <v>0</v>
      </c>
      <c r="GN72" s="64">
        <v>0</v>
      </c>
      <c r="GO72" s="64">
        <v>0</v>
      </c>
      <c r="GP72" s="64">
        <v>0</v>
      </c>
      <c r="GQ72" s="64">
        <v>0</v>
      </c>
      <c r="GR72" s="64">
        <v>0</v>
      </c>
      <c r="GS72" s="64">
        <v>0</v>
      </c>
      <c r="GT72" s="64">
        <v>0</v>
      </c>
      <c r="GU72" s="64">
        <v>0</v>
      </c>
      <c r="GV72" s="64">
        <v>0</v>
      </c>
      <c r="GW72" s="64">
        <v>0</v>
      </c>
      <c r="GX72" s="64">
        <v>0</v>
      </c>
      <c r="GY72" s="64">
        <v>0</v>
      </c>
      <c r="GZ72" s="64">
        <v>0</v>
      </c>
      <c r="HA72" s="64">
        <v>0</v>
      </c>
      <c r="HB72" s="64">
        <v>0</v>
      </c>
      <c r="HC72" s="64">
        <v>0</v>
      </c>
      <c r="HD72" s="64">
        <v>0</v>
      </c>
      <c r="HE72" s="64">
        <v>0</v>
      </c>
      <c r="HF72" s="64">
        <v>0</v>
      </c>
      <c r="HG72" s="64">
        <v>0</v>
      </c>
      <c r="HH72" s="64">
        <v>0</v>
      </c>
      <c r="HI72" s="64">
        <v>0</v>
      </c>
      <c r="HJ72" s="64">
        <v>0</v>
      </c>
      <c r="HK72" s="64">
        <v>0</v>
      </c>
      <c r="HL72" s="64">
        <v>0</v>
      </c>
      <c r="HM72" s="64">
        <v>0</v>
      </c>
      <c r="HN72" s="64">
        <v>0</v>
      </c>
      <c r="HO72" s="64">
        <v>0</v>
      </c>
      <c r="HP72" s="64">
        <v>0</v>
      </c>
      <c r="HQ72" s="64">
        <v>0</v>
      </c>
      <c r="HR72" s="64">
        <v>0</v>
      </c>
      <c r="HS72" s="64">
        <v>0</v>
      </c>
      <c r="HT72" s="64">
        <v>0</v>
      </c>
      <c r="HU72" s="64">
        <v>0</v>
      </c>
      <c r="HV72" s="64">
        <v>0</v>
      </c>
      <c r="HW72" s="64">
        <v>0</v>
      </c>
      <c r="HX72" s="64">
        <v>0</v>
      </c>
      <c r="HY72" s="64">
        <v>0</v>
      </c>
      <c r="HZ72" s="64">
        <v>0</v>
      </c>
      <c r="IA72" s="64">
        <v>0</v>
      </c>
      <c r="IB72" s="64">
        <v>0</v>
      </c>
      <c r="IC72" s="64">
        <v>0</v>
      </c>
      <c r="ID72" s="64">
        <v>0</v>
      </c>
      <c r="IE72" s="64">
        <v>0</v>
      </c>
      <c r="IF72" s="64">
        <v>0</v>
      </c>
      <c r="IG72" s="64">
        <v>0</v>
      </c>
      <c r="IH72" s="64">
        <v>0</v>
      </c>
      <c r="II72" s="70">
        <v>0</v>
      </c>
      <c r="IJ72" s="70">
        <v>0</v>
      </c>
      <c r="IK72" s="64">
        <v>0</v>
      </c>
      <c r="IL72" s="64">
        <v>0</v>
      </c>
      <c r="IM72" s="64">
        <v>0</v>
      </c>
      <c r="IN72" s="64">
        <v>0</v>
      </c>
      <c r="IO72" s="64">
        <v>0</v>
      </c>
      <c r="IP72" s="64">
        <v>0</v>
      </c>
      <c r="IQ72" s="64">
        <v>0</v>
      </c>
      <c r="IR72" s="64">
        <v>0</v>
      </c>
      <c r="IS72" s="64">
        <v>0</v>
      </c>
      <c r="IT72" s="64">
        <v>0</v>
      </c>
      <c r="IU72" s="70">
        <v>0</v>
      </c>
      <c r="IV72" s="70">
        <v>0</v>
      </c>
      <c r="IW72" s="64">
        <v>0</v>
      </c>
      <c r="IX72" s="70">
        <v>0</v>
      </c>
      <c r="IY72" s="70">
        <v>0</v>
      </c>
    </row>
    <row r="73" spans="1:259">
      <c r="A73" s="19" t="s">
        <v>67</v>
      </c>
      <c r="B73" s="19"/>
      <c r="C73" s="19"/>
      <c r="D73" s="19"/>
      <c r="E73" s="20">
        <v>0</v>
      </c>
      <c r="F73" s="20">
        <v>0</v>
      </c>
      <c r="G73" s="20">
        <v>0</v>
      </c>
      <c r="H73" s="20">
        <v>0</v>
      </c>
      <c r="I73" s="20">
        <v>0</v>
      </c>
      <c r="J73" s="20">
        <v>0</v>
      </c>
      <c r="K73" s="20">
        <v>0</v>
      </c>
      <c r="L73" s="20">
        <v>0</v>
      </c>
      <c r="M73" s="20">
        <v>0</v>
      </c>
      <c r="N73" s="20">
        <v>0</v>
      </c>
      <c r="O73" s="20">
        <v>0</v>
      </c>
      <c r="P73" s="20">
        <v>0</v>
      </c>
      <c r="Q73" s="65">
        <v>0</v>
      </c>
      <c r="R73" s="65">
        <v>0</v>
      </c>
      <c r="S73" s="65">
        <v>0</v>
      </c>
      <c r="T73" s="65">
        <v>0</v>
      </c>
      <c r="U73" s="65">
        <v>0</v>
      </c>
      <c r="V73" s="65">
        <v>0</v>
      </c>
      <c r="W73" s="65">
        <v>0</v>
      </c>
      <c r="X73" s="65">
        <v>0</v>
      </c>
      <c r="Y73" s="65">
        <v>0</v>
      </c>
      <c r="Z73" s="65">
        <v>0</v>
      </c>
      <c r="AA73" s="65">
        <v>0</v>
      </c>
      <c r="AB73" s="65">
        <v>0</v>
      </c>
      <c r="AC73" s="65">
        <v>0</v>
      </c>
      <c r="AD73" s="65">
        <v>0</v>
      </c>
      <c r="AE73" s="65">
        <v>0</v>
      </c>
      <c r="AF73" s="65">
        <v>0</v>
      </c>
      <c r="AG73" s="65">
        <v>0</v>
      </c>
      <c r="AH73" s="65">
        <v>0</v>
      </c>
      <c r="AI73" s="65">
        <v>0</v>
      </c>
      <c r="AJ73" s="65">
        <v>0</v>
      </c>
      <c r="AK73" s="65">
        <v>0</v>
      </c>
      <c r="AL73" s="65">
        <v>0</v>
      </c>
      <c r="AM73" s="65">
        <v>0</v>
      </c>
      <c r="AN73" s="65">
        <v>0</v>
      </c>
      <c r="AO73" s="65">
        <v>0</v>
      </c>
      <c r="AP73" s="65">
        <v>0</v>
      </c>
      <c r="AQ73" s="65">
        <v>0</v>
      </c>
      <c r="AR73" s="65">
        <v>0</v>
      </c>
      <c r="AS73" s="65">
        <v>0</v>
      </c>
      <c r="AT73" s="65">
        <v>0</v>
      </c>
      <c r="AU73" s="65">
        <v>0</v>
      </c>
      <c r="AV73" s="65">
        <v>0</v>
      </c>
      <c r="AW73" s="65">
        <v>0</v>
      </c>
      <c r="AX73" s="65">
        <v>0</v>
      </c>
      <c r="AY73" s="65">
        <v>0</v>
      </c>
      <c r="AZ73" s="65">
        <v>0</v>
      </c>
      <c r="BA73" s="65">
        <v>0</v>
      </c>
      <c r="BB73" s="65">
        <v>0</v>
      </c>
      <c r="BC73" s="65">
        <v>0</v>
      </c>
      <c r="BD73" s="65">
        <v>0</v>
      </c>
      <c r="BE73" s="65">
        <v>0</v>
      </c>
      <c r="BF73" s="65">
        <v>0</v>
      </c>
      <c r="BG73" s="65">
        <v>0</v>
      </c>
      <c r="BH73" s="65">
        <v>0</v>
      </c>
      <c r="BI73" s="65">
        <v>0</v>
      </c>
      <c r="BJ73" s="65">
        <v>0</v>
      </c>
      <c r="BK73" s="65">
        <v>0</v>
      </c>
      <c r="BL73" s="65">
        <v>0</v>
      </c>
      <c r="BM73" s="65">
        <v>0</v>
      </c>
      <c r="BN73" s="65">
        <v>0</v>
      </c>
      <c r="BO73" s="65">
        <v>0</v>
      </c>
      <c r="BP73" s="65">
        <v>0</v>
      </c>
      <c r="BQ73" s="65">
        <v>0</v>
      </c>
      <c r="BR73" s="65">
        <v>0</v>
      </c>
      <c r="BS73" s="65">
        <v>0</v>
      </c>
      <c r="BT73" s="65">
        <v>0</v>
      </c>
      <c r="BU73" s="65">
        <v>0</v>
      </c>
      <c r="BV73" s="65">
        <v>0</v>
      </c>
      <c r="BW73" s="65">
        <v>0</v>
      </c>
      <c r="BX73" s="65">
        <v>0</v>
      </c>
      <c r="BY73" s="65">
        <v>0</v>
      </c>
      <c r="BZ73" s="65">
        <v>0</v>
      </c>
      <c r="CA73" s="65">
        <v>0</v>
      </c>
      <c r="CB73" s="65">
        <v>0</v>
      </c>
      <c r="CC73" s="65">
        <v>0</v>
      </c>
      <c r="CD73" s="65">
        <v>0</v>
      </c>
      <c r="CE73" s="65">
        <v>0</v>
      </c>
      <c r="CF73" s="65">
        <v>0</v>
      </c>
      <c r="CG73" s="65">
        <v>0</v>
      </c>
      <c r="CH73" s="65">
        <v>0</v>
      </c>
      <c r="CI73" s="65">
        <v>0</v>
      </c>
      <c r="CJ73" s="65">
        <v>0</v>
      </c>
      <c r="CK73" s="65">
        <v>0</v>
      </c>
      <c r="CL73" s="65">
        <v>0</v>
      </c>
      <c r="CM73" s="65">
        <v>0</v>
      </c>
      <c r="CN73" s="65">
        <v>0</v>
      </c>
      <c r="CO73" s="65">
        <v>0</v>
      </c>
      <c r="CP73" s="65">
        <v>0</v>
      </c>
      <c r="CQ73" s="65">
        <v>0</v>
      </c>
      <c r="CR73" s="65">
        <v>0</v>
      </c>
      <c r="CS73" s="65">
        <v>0</v>
      </c>
      <c r="CT73" s="65">
        <v>0</v>
      </c>
      <c r="CU73" s="65">
        <v>0</v>
      </c>
      <c r="CV73" s="65">
        <v>0</v>
      </c>
      <c r="CW73" s="65">
        <v>0</v>
      </c>
      <c r="CX73" s="65">
        <v>0</v>
      </c>
      <c r="CY73" s="65">
        <v>0</v>
      </c>
      <c r="CZ73" s="65">
        <v>0</v>
      </c>
      <c r="DA73" s="65">
        <v>0</v>
      </c>
      <c r="DB73" s="65">
        <v>0</v>
      </c>
      <c r="DC73" s="65">
        <v>0</v>
      </c>
      <c r="DD73" s="65">
        <v>0</v>
      </c>
      <c r="DE73" s="65">
        <v>0</v>
      </c>
      <c r="DF73" s="65">
        <v>0</v>
      </c>
      <c r="DG73" s="65">
        <v>0</v>
      </c>
      <c r="DH73" s="65">
        <v>0</v>
      </c>
      <c r="DI73" s="65">
        <v>0</v>
      </c>
      <c r="DJ73" s="65">
        <v>0</v>
      </c>
      <c r="DK73" s="65">
        <v>0</v>
      </c>
      <c r="DL73" s="65">
        <v>0</v>
      </c>
      <c r="DM73" s="65">
        <v>0</v>
      </c>
      <c r="DN73" s="65">
        <v>0</v>
      </c>
      <c r="DO73" s="65">
        <v>0</v>
      </c>
      <c r="DP73" s="65">
        <v>0</v>
      </c>
      <c r="DQ73" s="65">
        <v>0</v>
      </c>
      <c r="DR73" s="65">
        <v>0</v>
      </c>
      <c r="DS73" s="65">
        <v>0</v>
      </c>
      <c r="DT73" s="65">
        <v>0</v>
      </c>
      <c r="DU73" s="65">
        <v>0</v>
      </c>
      <c r="DV73" s="65">
        <v>0</v>
      </c>
      <c r="DW73" s="65">
        <v>0</v>
      </c>
      <c r="DX73" s="65">
        <v>0</v>
      </c>
      <c r="DY73" s="65">
        <v>0</v>
      </c>
      <c r="DZ73" s="65">
        <v>0</v>
      </c>
      <c r="EA73" s="65">
        <v>0</v>
      </c>
      <c r="EB73" s="65">
        <v>0</v>
      </c>
      <c r="EC73" s="65">
        <v>0</v>
      </c>
      <c r="ED73" s="65">
        <v>0</v>
      </c>
      <c r="EE73" s="65">
        <v>0</v>
      </c>
      <c r="EF73" s="65">
        <v>0</v>
      </c>
      <c r="EG73" s="65">
        <v>0</v>
      </c>
      <c r="EH73" s="65">
        <v>0</v>
      </c>
      <c r="EI73" s="65">
        <v>0</v>
      </c>
      <c r="EJ73" s="65">
        <v>0</v>
      </c>
      <c r="EK73" s="65">
        <v>0</v>
      </c>
      <c r="EL73" s="65">
        <v>0</v>
      </c>
      <c r="EM73" s="65">
        <v>0</v>
      </c>
      <c r="EN73" s="65">
        <v>0</v>
      </c>
      <c r="EO73" s="65">
        <v>0</v>
      </c>
      <c r="EP73" s="65">
        <v>0</v>
      </c>
      <c r="EQ73" s="65">
        <v>0</v>
      </c>
      <c r="ER73" s="65">
        <v>0</v>
      </c>
      <c r="ES73" s="65">
        <v>0</v>
      </c>
      <c r="ET73" s="65">
        <v>0</v>
      </c>
      <c r="EU73" s="65">
        <v>0</v>
      </c>
      <c r="EV73" s="65">
        <v>0</v>
      </c>
      <c r="EW73" s="65">
        <v>0</v>
      </c>
      <c r="EX73" s="65">
        <v>0</v>
      </c>
      <c r="EY73" s="65">
        <v>0</v>
      </c>
      <c r="EZ73" s="65">
        <v>0</v>
      </c>
      <c r="FA73" s="65">
        <v>0</v>
      </c>
      <c r="FB73" s="65">
        <v>0</v>
      </c>
      <c r="FC73" s="65">
        <v>0</v>
      </c>
      <c r="FD73" s="65">
        <v>0</v>
      </c>
      <c r="FE73" s="65">
        <v>0</v>
      </c>
      <c r="FF73" s="65">
        <v>0</v>
      </c>
      <c r="FG73" s="65">
        <v>0</v>
      </c>
      <c r="FH73" s="65">
        <v>0</v>
      </c>
      <c r="FI73" s="65">
        <v>0</v>
      </c>
      <c r="FJ73" s="65">
        <v>0</v>
      </c>
      <c r="FK73" s="65">
        <v>0</v>
      </c>
      <c r="FL73" s="65">
        <v>0</v>
      </c>
      <c r="FM73" s="65">
        <v>0</v>
      </c>
      <c r="FN73" s="65">
        <v>0</v>
      </c>
      <c r="FO73" s="65">
        <v>0</v>
      </c>
      <c r="FP73" s="65">
        <v>0</v>
      </c>
      <c r="FQ73" s="65">
        <v>0</v>
      </c>
      <c r="FR73" s="65">
        <v>0</v>
      </c>
      <c r="FS73" s="65">
        <v>0</v>
      </c>
      <c r="FT73" s="65">
        <v>0</v>
      </c>
      <c r="FU73" s="65">
        <v>0</v>
      </c>
      <c r="FV73" s="65">
        <v>0</v>
      </c>
      <c r="FW73" s="65">
        <v>0</v>
      </c>
      <c r="FX73" s="65">
        <v>0</v>
      </c>
      <c r="FY73" s="65">
        <v>0</v>
      </c>
      <c r="FZ73" s="65">
        <v>0</v>
      </c>
      <c r="GA73" s="65">
        <v>0</v>
      </c>
      <c r="GB73" s="65">
        <v>0</v>
      </c>
      <c r="GC73" s="65">
        <v>0</v>
      </c>
      <c r="GD73" s="65">
        <v>0</v>
      </c>
      <c r="GE73" s="65">
        <v>0</v>
      </c>
      <c r="GF73" s="65">
        <v>0</v>
      </c>
      <c r="GG73" s="65">
        <v>0</v>
      </c>
      <c r="GH73" s="65">
        <v>0</v>
      </c>
      <c r="GI73" s="65">
        <v>0</v>
      </c>
      <c r="GJ73" s="65">
        <v>0</v>
      </c>
      <c r="GK73" s="65">
        <v>0</v>
      </c>
      <c r="GL73" s="65">
        <v>0</v>
      </c>
      <c r="GM73" s="65">
        <v>0</v>
      </c>
      <c r="GN73" s="65">
        <v>0</v>
      </c>
      <c r="GO73" s="65">
        <v>0</v>
      </c>
      <c r="GP73" s="65">
        <v>0</v>
      </c>
      <c r="GQ73" s="65">
        <v>0</v>
      </c>
      <c r="GR73" s="65">
        <v>0</v>
      </c>
      <c r="GS73" s="65">
        <v>0</v>
      </c>
      <c r="GT73" s="65">
        <v>0</v>
      </c>
      <c r="GU73" s="65">
        <v>0</v>
      </c>
      <c r="GV73" s="65">
        <v>0</v>
      </c>
      <c r="GW73" s="65">
        <v>0</v>
      </c>
      <c r="GX73" s="65">
        <v>0</v>
      </c>
      <c r="GY73" s="65">
        <v>0</v>
      </c>
      <c r="GZ73" s="65">
        <v>0</v>
      </c>
      <c r="HA73" s="65">
        <v>0</v>
      </c>
      <c r="HB73" s="65">
        <v>0</v>
      </c>
      <c r="HC73" s="65">
        <v>0</v>
      </c>
      <c r="HD73" s="65">
        <v>0</v>
      </c>
      <c r="HE73" s="65">
        <v>0</v>
      </c>
      <c r="HF73" s="65">
        <v>0</v>
      </c>
      <c r="HG73" s="65">
        <v>0</v>
      </c>
      <c r="HH73" s="65">
        <v>0</v>
      </c>
      <c r="HI73" s="65">
        <v>0</v>
      </c>
      <c r="HJ73" s="65">
        <v>0</v>
      </c>
      <c r="HK73" s="65">
        <v>0</v>
      </c>
      <c r="HL73" s="65">
        <v>0</v>
      </c>
      <c r="HM73" s="65">
        <v>0</v>
      </c>
      <c r="HN73" s="65">
        <v>0</v>
      </c>
      <c r="HO73" s="65">
        <v>0</v>
      </c>
      <c r="HP73" s="65">
        <v>0</v>
      </c>
      <c r="HQ73" s="65">
        <v>0</v>
      </c>
      <c r="HR73" s="65">
        <v>0</v>
      </c>
      <c r="HS73" s="65">
        <v>0</v>
      </c>
      <c r="HT73" s="65">
        <v>0</v>
      </c>
      <c r="HU73" s="65">
        <v>0</v>
      </c>
      <c r="HV73" s="65">
        <v>0</v>
      </c>
      <c r="HW73" s="65">
        <v>0</v>
      </c>
      <c r="HX73" s="65">
        <v>0</v>
      </c>
      <c r="HY73" s="65">
        <v>0</v>
      </c>
      <c r="HZ73" s="65">
        <v>0</v>
      </c>
      <c r="IA73" s="65">
        <v>0</v>
      </c>
      <c r="IB73" s="65">
        <v>0</v>
      </c>
      <c r="IC73" s="65">
        <v>0</v>
      </c>
      <c r="ID73" s="65">
        <v>0</v>
      </c>
      <c r="IE73" s="65">
        <v>0</v>
      </c>
      <c r="IF73" s="65">
        <v>0</v>
      </c>
      <c r="IG73" s="65">
        <v>0</v>
      </c>
      <c r="IH73" s="65">
        <v>0</v>
      </c>
      <c r="II73" s="74">
        <v>0</v>
      </c>
      <c r="IJ73" s="74">
        <v>0</v>
      </c>
      <c r="IK73" s="65">
        <v>0</v>
      </c>
      <c r="IL73" s="65">
        <v>0</v>
      </c>
      <c r="IM73" s="65">
        <v>0</v>
      </c>
      <c r="IN73" s="65">
        <v>0</v>
      </c>
      <c r="IO73" s="65">
        <v>0</v>
      </c>
      <c r="IP73" s="65">
        <v>0</v>
      </c>
      <c r="IQ73" s="65">
        <v>0</v>
      </c>
      <c r="IR73" s="65">
        <v>0</v>
      </c>
      <c r="IS73" s="65">
        <v>0</v>
      </c>
      <c r="IT73" s="65">
        <v>0</v>
      </c>
      <c r="IU73" s="74">
        <v>0</v>
      </c>
      <c r="IV73" s="74">
        <v>0</v>
      </c>
      <c r="IW73" s="65">
        <v>0</v>
      </c>
      <c r="IX73" s="74">
        <v>0</v>
      </c>
      <c r="IY73" s="74">
        <v>0</v>
      </c>
    </row>
    <row r="74" spans="1:259" customFormat="1" ht="5.25" customHeight="1">
      <c r="HN74" t="s">
        <v>134</v>
      </c>
      <c r="HO74" t="s">
        <v>134</v>
      </c>
      <c r="HP74" t="s">
        <v>134</v>
      </c>
      <c r="HQ74" t="s">
        <v>134</v>
      </c>
      <c r="HR74" t="s">
        <v>134</v>
      </c>
      <c r="HS74" t="s">
        <v>134</v>
      </c>
      <c r="HT74" t="s">
        <v>134</v>
      </c>
      <c r="HU74" t="s">
        <v>134</v>
      </c>
      <c r="HV74" t="s">
        <v>134</v>
      </c>
      <c r="HW74" t="s">
        <v>134</v>
      </c>
      <c r="HX74" t="s">
        <v>134</v>
      </c>
      <c r="HZ74" t="s">
        <v>134</v>
      </c>
      <c r="IA74" t="s">
        <v>134</v>
      </c>
      <c r="IB74" t="s">
        <v>134</v>
      </c>
      <c r="IC74" t="s">
        <v>134</v>
      </c>
      <c r="ID74" t="s">
        <v>134</v>
      </c>
      <c r="IE74" t="s">
        <v>134</v>
      </c>
      <c r="IF74" t="s">
        <v>134</v>
      </c>
      <c r="IG74" t="s">
        <v>134</v>
      </c>
      <c r="IH74" t="s">
        <v>134</v>
      </c>
      <c r="II74" t="s">
        <v>134</v>
      </c>
      <c r="IJ74" t="s">
        <v>134</v>
      </c>
      <c r="IL74" t="s">
        <v>134</v>
      </c>
      <c r="IM74" t="s">
        <v>134</v>
      </c>
      <c r="IN74" t="s">
        <v>134</v>
      </c>
      <c r="IO74" t="s">
        <v>134</v>
      </c>
      <c r="IP74" t="s">
        <v>134</v>
      </c>
      <c r="IQ74" t="s">
        <v>134</v>
      </c>
      <c r="IR74" t="s">
        <v>134</v>
      </c>
      <c r="IS74" t="s">
        <v>134</v>
      </c>
      <c r="IT74" t="s">
        <v>134</v>
      </c>
      <c r="IU74" t="s">
        <v>134</v>
      </c>
      <c r="IV74" t="s">
        <v>134</v>
      </c>
    </row>
    <row r="75" spans="1:259" s="5" customFormat="1">
      <c r="A75" s="19" t="s">
        <v>18</v>
      </c>
      <c r="C75" s="19" t="s">
        <v>23</v>
      </c>
      <c r="E75" s="20">
        <v>40.714393950000002</v>
      </c>
      <c r="F75" s="20">
        <v>45.827984450000002</v>
      </c>
      <c r="G75" s="20">
        <v>54.881455600000002</v>
      </c>
      <c r="H75" s="20">
        <v>36.912961170000003</v>
      </c>
      <c r="I75" s="20">
        <v>57.639740879999998</v>
      </c>
      <c r="J75" s="20">
        <v>30.052164229999999</v>
      </c>
      <c r="K75" s="20">
        <v>63.743402099999997</v>
      </c>
      <c r="L75" s="20">
        <v>52.109686850000003</v>
      </c>
      <c r="M75" s="20">
        <v>48.114412100000003</v>
      </c>
      <c r="N75" s="20">
        <v>54.369765350000002</v>
      </c>
      <c r="O75" s="20">
        <v>51.616075080000002</v>
      </c>
      <c r="P75" s="20">
        <v>37.64762374</v>
      </c>
      <c r="Q75" s="65">
        <v>49.878880840000001</v>
      </c>
      <c r="R75" s="65">
        <v>70.856520689999996</v>
      </c>
      <c r="S75" s="65">
        <v>71.850002660000001</v>
      </c>
      <c r="T75" s="65">
        <v>52.977517089999999</v>
      </c>
      <c r="U75" s="65">
        <v>63.693928339999999</v>
      </c>
      <c r="V75" s="65">
        <v>60.248724520000003</v>
      </c>
      <c r="W75" s="65">
        <v>99.047283359999994</v>
      </c>
      <c r="X75" s="65">
        <v>54.756246099999998</v>
      </c>
      <c r="Y75" s="65">
        <v>72.181438790000001</v>
      </c>
      <c r="Z75" s="65">
        <v>58.67967178</v>
      </c>
      <c r="AA75" s="65">
        <v>82.326469930000002</v>
      </c>
      <c r="AB75" s="65">
        <v>52.129724459999998</v>
      </c>
      <c r="AC75" s="65">
        <v>65.735841649999998</v>
      </c>
      <c r="AD75" s="65">
        <v>46.362752370000003</v>
      </c>
      <c r="AE75" s="65">
        <v>69.377198759999999</v>
      </c>
      <c r="AF75" s="65">
        <v>56.928401579999999</v>
      </c>
      <c r="AG75" s="65">
        <v>50.98207669</v>
      </c>
      <c r="AH75" s="65">
        <v>58.461307929999997</v>
      </c>
      <c r="AI75" s="65">
        <v>71.988980769999998</v>
      </c>
      <c r="AJ75" s="65">
        <v>60.132967710000003</v>
      </c>
      <c r="AK75" s="65">
        <v>48.82770781</v>
      </c>
      <c r="AL75" s="65">
        <v>60.586469289999997</v>
      </c>
      <c r="AM75" s="65">
        <v>53.847160770000002</v>
      </c>
      <c r="AN75" s="65">
        <v>46.257392500000002</v>
      </c>
      <c r="AO75" s="65">
        <v>51.360811939999998</v>
      </c>
      <c r="AP75" s="65">
        <v>57.084951539999999</v>
      </c>
      <c r="AQ75" s="65">
        <v>48.388487810000001</v>
      </c>
      <c r="AR75" s="65">
        <v>53.119772330000004</v>
      </c>
      <c r="AS75" s="65">
        <v>94.088932409999998</v>
      </c>
      <c r="AT75" s="65">
        <v>47.630479080000001</v>
      </c>
      <c r="AU75" s="65">
        <v>99.278930939999995</v>
      </c>
      <c r="AV75" s="65">
        <v>65.122812289999999</v>
      </c>
      <c r="AW75" s="65">
        <v>54.243719800000001</v>
      </c>
      <c r="AX75" s="65">
        <v>86.553986890000004</v>
      </c>
      <c r="AY75" s="65">
        <v>77.680880349999995</v>
      </c>
      <c r="AZ75" s="65">
        <v>79.241304389999996</v>
      </c>
      <c r="BA75" s="65">
        <v>107.9129339</v>
      </c>
      <c r="BB75" s="65">
        <v>95.14241432</v>
      </c>
      <c r="BC75" s="65">
        <v>110.35531091999999</v>
      </c>
      <c r="BD75" s="65">
        <v>108.69668817</v>
      </c>
      <c r="BE75" s="65">
        <v>79.073982130000005</v>
      </c>
      <c r="BF75" s="65">
        <v>113.33976178</v>
      </c>
      <c r="BG75" s="65">
        <v>125.7213004</v>
      </c>
      <c r="BH75" s="65">
        <v>87.415520049999998</v>
      </c>
      <c r="BI75" s="65">
        <v>96.637802579999999</v>
      </c>
      <c r="BJ75" s="65">
        <v>112.82864236</v>
      </c>
      <c r="BK75" s="65">
        <v>130.38532828000001</v>
      </c>
      <c r="BL75" s="65">
        <v>67.059442869999998</v>
      </c>
      <c r="BM75" s="65">
        <v>111.96631121999999</v>
      </c>
      <c r="BN75" s="65">
        <v>105.84878501</v>
      </c>
      <c r="BO75" s="65">
        <v>93.901857579999998</v>
      </c>
      <c r="BP75" s="65">
        <v>99.871284410000001</v>
      </c>
      <c r="BQ75" s="65">
        <v>140.2576483</v>
      </c>
      <c r="BR75" s="65">
        <v>82.218498190000005</v>
      </c>
      <c r="BS75" s="65">
        <v>131.88273325</v>
      </c>
      <c r="BT75" s="65">
        <v>101.80847618</v>
      </c>
      <c r="BU75" s="65">
        <v>114.53012015</v>
      </c>
      <c r="BV75" s="65">
        <v>77.086980339999997</v>
      </c>
      <c r="BW75" s="65">
        <v>88.495417360000005</v>
      </c>
      <c r="BX75" s="65">
        <v>65.855157050000003</v>
      </c>
      <c r="BY75" s="65">
        <v>75.731104430000002</v>
      </c>
      <c r="BZ75" s="65">
        <v>77.036921730000003</v>
      </c>
      <c r="CA75" s="65">
        <v>91.053059860000005</v>
      </c>
      <c r="CB75" s="65">
        <v>97.927649790000004</v>
      </c>
      <c r="CC75" s="65">
        <v>61.627077149999998</v>
      </c>
      <c r="CD75" s="65">
        <v>78.540420670000003</v>
      </c>
      <c r="CE75" s="65">
        <v>89.847973400000001</v>
      </c>
      <c r="CF75" s="65">
        <v>85.881699800000007</v>
      </c>
      <c r="CG75" s="65">
        <v>71.01044005</v>
      </c>
      <c r="CH75" s="65">
        <v>104.10121855</v>
      </c>
      <c r="CI75" s="65">
        <v>83.85975689</v>
      </c>
      <c r="CJ75" s="65">
        <v>87.618355539999996</v>
      </c>
      <c r="CK75" s="65">
        <v>104.47629963</v>
      </c>
      <c r="CL75" s="65">
        <v>119.46574208</v>
      </c>
      <c r="CM75" s="65">
        <v>43.389529850000002</v>
      </c>
      <c r="CN75" s="65">
        <v>23.659871899999999</v>
      </c>
      <c r="CO75" s="65">
        <v>70.134081120000005</v>
      </c>
      <c r="CP75" s="65">
        <v>128.39609028999999</v>
      </c>
      <c r="CQ75" s="65">
        <v>107.14882593999999</v>
      </c>
      <c r="CR75" s="65">
        <v>121.55251585000001</v>
      </c>
      <c r="CS75" s="65">
        <v>126.57043416</v>
      </c>
      <c r="CT75" s="65">
        <v>122.42296317</v>
      </c>
      <c r="CU75" s="65">
        <v>96.533125260000006</v>
      </c>
      <c r="CV75" s="65">
        <v>88.15178659</v>
      </c>
      <c r="CW75" s="65">
        <v>116.63323174</v>
      </c>
      <c r="CX75" s="65">
        <v>73.652996169999994</v>
      </c>
      <c r="CY75" s="65">
        <v>107.96751442</v>
      </c>
      <c r="CZ75" s="65">
        <v>159.75884615000001</v>
      </c>
      <c r="DA75" s="65">
        <v>124.37849816000001</v>
      </c>
      <c r="DB75" s="65">
        <v>101.32438854999999</v>
      </c>
      <c r="DC75" s="65">
        <v>108.73874578</v>
      </c>
      <c r="DD75" s="65">
        <v>185.25705790000001</v>
      </c>
      <c r="DE75" s="65">
        <v>122.76074312</v>
      </c>
      <c r="DF75" s="65">
        <v>67.092796559999996</v>
      </c>
      <c r="DG75" s="65">
        <v>88.589314580000007</v>
      </c>
      <c r="DH75" s="65">
        <v>101.99095566</v>
      </c>
      <c r="DI75" s="65">
        <v>91.836682089999996</v>
      </c>
      <c r="DJ75" s="65">
        <v>106.71635053999999</v>
      </c>
      <c r="DK75" s="65">
        <v>111.90170625</v>
      </c>
      <c r="DL75" s="65">
        <v>82.586581420000002</v>
      </c>
      <c r="DM75" s="65">
        <v>103.73094421</v>
      </c>
      <c r="DN75" s="65">
        <v>97.828009159999993</v>
      </c>
      <c r="DO75" s="65">
        <v>91.07453332</v>
      </c>
      <c r="DP75" s="65">
        <v>105.64909204999999</v>
      </c>
      <c r="DQ75" s="65">
        <v>64.577567999999999</v>
      </c>
      <c r="DR75" s="65">
        <v>94.738954590000006</v>
      </c>
      <c r="DS75" s="65">
        <v>107.37367635</v>
      </c>
      <c r="DT75" s="65">
        <v>75.374060400000005</v>
      </c>
      <c r="DU75" s="65">
        <v>112.03777381</v>
      </c>
      <c r="DV75" s="65">
        <v>63.632797869999997</v>
      </c>
      <c r="DW75" s="65">
        <v>98.375237220000002</v>
      </c>
      <c r="DX75" s="65">
        <v>101.54170499999999</v>
      </c>
      <c r="DY75" s="65">
        <v>93.449387720000004</v>
      </c>
      <c r="DZ75" s="65">
        <v>124.86142844</v>
      </c>
      <c r="EA75" s="65">
        <v>94.886091789999995</v>
      </c>
      <c r="EB75" s="65">
        <v>135.68688986000001</v>
      </c>
      <c r="EC75" s="65">
        <v>109.59992647</v>
      </c>
      <c r="ED75" s="65">
        <v>143.86103643000001</v>
      </c>
      <c r="EE75" s="65">
        <v>103.36396787</v>
      </c>
      <c r="EF75" s="65">
        <v>80.114254360000004</v>
      </c>
      <c r="EG75" s="65">
        <v>121.92404680000001</v>
      </c>
      <c r="EH75" s="65">
        <v>77.512280589999975</v>
      </c>
      <c r="EI75" s="65">
        <v>112.40531819</v>
      </c>
      <c r="EJ75" s="65">
        <v>121.04516541999999</v>
      </c>
      <c r="EK75" s="65">
        <v>145.56801898000003</v>
      </c>
      <c r="EL75" s="65">
        <v>117.42062432</v>
      </c>
      <c r="EM75" s="65">
        <v>129.14589718000002</v>
      </c>
      <c r="EN75" s="65">
        <v>103.86112232000002</v>
      </c>
      <c r="EO75" s="65">
        <v>120.94541752999999</v>
      </c>
      <c r="EP75" s="65">
        <v>136.86758086</v>
      </c>
      <c r="EQ75" s="65">
        <v>106.13131075000003</v>
      </c>
      <c r="ER75" s="65">
        <v>150.07675653000001</v>
      </c>
      <c r="ES75" s="65">
        <v>77.069080150000005</v>
      </c>
      <c r="ET75" s="65">
        <v>108.93839431000001</v>
      </c>
      <c r="EU75" s="65">
        <v>104.02021771</v>
      </c>
      <c r="EV75" s="65">
        <v>98.54028117</v>
      </c>
      <c r="EW75" s="65">
        <v>100.09941268999999</v>
      </c>
      <c r="EX75" s="65">
        <v>105.2185975</v>
      </c>
      <c r="EY75" s="65">
        <v>117.3064629</v>
      </c>
      <c r="EZ75" s="65">
        <v>100.10991541999999</v>
      </c>
      <c r="FA75" s="65">
        <v>75.419517080000006</v>
      </c>
      <c r="FB75" s="65">
        <v>97.923906209999998</v>
      </c>
      <c r="FC75" s="65">
        <v>69.38100077</v>
      </c>
      <c r="FD75" s="65">
        <v>80.999257259999993</v>
      </c>
      <c r="FE75" s="65">
        <v>111.754501</v>
      </c>
      <c r="FF75" s="65">
        <v>80.618763000000001</v>
      </c>
      <c r="FG75" s="65">
        <v>89.078838000000005</v>
      </c>
      <c r="FH75" s="65">
        <v>113.80787599999999</v>
      </c>
      <c r="FI75" s="65">
        <v>90.379311000000001</v>
      </c>
      <c r="FJ75" s="65">
        <v>94.294015999999999</v>
      </c>
      <c r="FK75" s="65">
        <v>105.1382</v>
      </c>
      <c r="FL75" s="65">
        <v>93.894171</v>
      </c>
      <c r="FM75" s="65">
        <v>87.215863999999996</v>
      </c>
      <c r="FN75" s="65">
        <v>79.475936000000004</v>
      </c>
      <c r="FO75" s="65">
        <v>80.360641000000001</v>
      </c>
      <c r="FP75" s="65">
        <v>127.188475</v>
      </c>
      <c r="FQ75" s="65">
        <v>82.014900999999995</v>
      </c>
      <c r="FR75" s="65">
        <v>85.011837</v>
      </c>
      <c r="FS75" s="65">
        <v>111.07500899999999</v>
      </c>
      <c r="FT75" s="65">
        <v>93.605084000000005</v>
      </c>
      <c r="FU75" s="65">
        <v>88.739773</v>
      </c>
      <c r="FV75" s="65">
        <v>102.41719399999999</v>
      </c>
      <c r="FW75" s="65">
        <v>71.228684999999999</v>
      </c>
      <c r="FX75" s="65">
        <v>118.98093900000001</v>
      </c>
      <c r="FY75" s="65">
        <v>129.87120200000001</v>
      </c>
      <c r="FZ75" s="65">
        <v>85.591423000000006</v>
      </c>
      <c r="GA75" s="65">
        <v>93.067750000000004</v>
      </c>
      <c r="GB75" s="65">
        <v>97.160443999999998</v>
      </c>
      <c r="GC75" s="65">
        <v>146.70030600000001</v>
      </c>
      <c r="GD75" s="65">
        <v>131.07088300000001</v>
      </c>
      <c r="GE75" s="65">
        <v>124.566947</v>
      </c>
      <c r="GF75" s="65">
        <v>122.028544</v>
      </c>
      <c r="GG75" s="65">
        <v>146.219638</v>
      </c>
      <c r="GH75" s="65">
        <v>136.712132</v>
      </c>
      <c r="GI75" s="65">
        <v>137.670683</v>
      </c>
      <c r="GJ75" s="65">
        <v>176.61987300000001</v>
      </c>
      <c r="GK75" s="65">
        <v>139.47472500000001</v>
      </c>
      <c r="GL75" s="65">
        <v>153.063265</v>
      </c>
      <c r="GM75" s="65">
        <v>117.646266</v>
      </c>
      <c r="GN75" s="65">
        <v>107.266819</v>
      </c>
      <c r="GO75" s="65">
        <v>111.17355802</v>
      </c>
      <c r="GP75" s="65">
        <v>93.416082829999993</v>
      </c>
      <c r="GQ75" s="65">
        <v>108.49036710999999</v>
      </c>
      <c r="GR75" s="65">
        <v>92.651636139999994</v>
      </c>
      <c r="GS75" s="65">
        <v>137.60688110999999</v>
      </c>
      <c r="GT75" s="65">
        <v>58.627341700000002</v>
      </c>
      <c r="GU75" s="65">
        <v>91.959827067000006</v>
      </c>
      <c r="GV75" s="65">
        <v>112.41222258000001</v>
      </c>
      <c r="GW75" s="65">
        <v>85.028802670000005</v>
      </c>
      <c r="GX75" s="65">
        <v>83.153073969999994</v>
      </c>
      <c r="GY75" s="65">
        <v>71.632629289999997</v>
      </c>
      <c r="GZ75" s="65">
        <v>73.896629720000007</v>
      </c>
      <c r="HA75" s="65">
        <v>75.226917400000005</v>
      </c>
      <c r="HB75" s="65">
        <v>51.78578169</v>
      </c>
      <c r="HC75" s="65">
        <v>46.615600520000001</v>
      </c>
      <c r="HD75" s="65">
        <v>73.965093710000005</v>
      </c>
      <c r="HE75" s="65">
        <v>89.715224169999999</v>
      </c>
      <c r="HF75" s="65">
        <v>71.067766280000001</v>
      </c>
      <c r="HG75" s="65">
        <v>86.927668499999996</v>
      </c>
      <c r="HH75" s="65">
        <v>76.740724970000002</v>
      </c>
      <c r="HI75" s="65">
        <v>68.470005959999995</v>
      </c>
      <c r="HJ75" s="65">
        <v>70.396555840000005</v>
      </c>
      <c r="HK75" s="65">
        <v>79.803482630000005</v>
      </c>
      <c r="HL75" s="65">
        <v>81.156907439999998</v>
      </c>
      <c r="HM75" s="65">
        <v>88.832770199999999</v>
      </c>
      <c r="HN75" s="65">
        <v>64.15152879</v>
      </c>
      <c r="HO75" s="65">
        <v>67.364025159999997</v>
      </c>
      <c r="HP75" s="65">
        <v>138.44828373999999</v>
      </c>
      <c r="HQ75" s="65">
        <v>80.036220950000001</v>
      </c>
      <c r="HR75" s="65">
        <v>77.138470609999999</v>
      </c>
      <c r="HS75" s="65">
        <v>147.12516342999999</v>
      </c>
      <c r="HT75" s="65">
        <v>128.75473868</v>
      </c>
      <c r="HU75" s="65">
        <v>109.29668821999999</v>
      </c>
      <c r="HV75" s="65">
        <v>110.33258185</v>
      </c>
      <c r="HW75" s="65">
        <v>106.70972308</v>
      </c>
      <c r="HX75" s="65">
        <v>98.654740369999999</v>
      </c>
      <c r="HY75" s="65">
        <v>136.70999528999999</v>
      </c>
      <c r="HZ75" s="65">
        <v>55.976101919999998</v>
      </c>
      <c r="IA75" s="65">
        <v>146.13514114</v>
      </c>
      <c r="IB75" s="65">
        <v>116.60386209000001</v>
      </c>
      <c r="IC75" s="65">
        <v>102.31432448</v>
      </c>
      <c r="ID75" s="65">
        <v>147.80553771999999</v>
      </c>
      <c r="IE75" s="65">
        <v>125.15896804</v>
      </c>
      <c r="IF75" s="65">
        <v>123.71462335</v>
      </c>
      <c r="IG75" s="65">
        <v>128.05829964</v>
      </c>
      <c r="IH75" s="65">
        <v>116.76345659</v>
      </c>
      <c r="II75" s="74">
        <v>102.11838331</v>
      </c>
      <c r="IJ75" s="74">
        <v>129.97924800999999</v>
      </c>
      <c r="IK75" s="65">
        <v>125.76077112999999</v>
      </c>
      <c r="IL75" s="65">
        <v>95.582802630000003</v>
      </c>
      <c r="IM75" s="65">
        <v>111.79186593999999</v>
      </c>
      <c r="IN75" s="65">
        <v>146.17998686999999</v>
      </c>
      <c r="IO75" s="65">
        <v>94.634833380000003</v>
      </c>
      <c r="IP75" s="65">
        <v>75.225660809999994</v>
      </c>
      <c r="IQ75" s="65">
        <v>52.614463669999999</v>
      </c>
      <c r="IR75" s="65">
        <v>99.665255189999996</v>
      </c>
      <c r="IS75" s="65">
        <v>76.39771313</v>
      </c>
      <c r="IT75" s="65">
        <v>94.243808259999994</v>
      </c>
      <c r="IU75" s="74">
        <v>69.51658046</v>
      </c>
      <c r="IV75" s="74">
        <v>57.431120550000003</v>
      </c>
      <c r="IW75" s="65">
        <v>93.122502979999993</v>
      </c>
      <c r="IX75" s="74">
        <v>73.508239279999998</v>
      </c>
      <c r="IY75" s="74">
        <v>104.70076714</v>
      </c>
    </row>
    <row r="76" spans="1:259" customFormat="1" ht="15">
      <c r="HN76" t="s">
        <v>134</v>
      </c>
      <c r="HO76" t="s">
        <v>134</v>
      </c>
      <c r="HP76" t="s">
        <v>134</v>
      </c>
      <c r="HQ76" t="s">
        <v>134</v>
      </c>
      <c r="HR76" t="s">
        <v>134</v>
      </c>
      <c r="HS76" t="s">
        <v>134</v>
      </c>
      <c r="HT76" t="s">
        <v>134</v>
      </c>
      <c r="HU76" t="s">
        <v>134</v>
      </c>
      <c r="HV76" t="s">
        <v>134</v>
      </c>
      <c r="HW76" t="s">
        <v>134</v>
      </c>
      <c r="HX76" t="s">
        <v>134</v>
      </c>
      <c r="HZ76" t="s">
        <v>134</v>
      </c>
      <c r="IA76" t="s">
        <v>134</v>
      </c>
      <c r="IB76" t="s">
        <v>134</v>
      </c>
      <c r="IC76" t="s">
        <v>134</v>
      </c>
      <c r="ID76" t="s">
        <v>134</v>
      </c>
      <c r="IE76" t="s">
        <v>134</v>
      </c>
      <c r="IF76" t="s">
        <v>134</v>
      </c>
      <c r="IG76" t="s">
        <v>134</v>
      </c>
      <c r="IH76" t="s">
        <v>134</v>
      </c>
      <c r="II76" t="s">
        <v>134</v>
      </c>
      <c r="IJ76" t="s">
        <v>134</v>
      </c>
      <c r="IL76" t="s">
        <v>134</v>
      </c>
      <c r="IM76" t="s">
        <v>134</v>
      </c>
      <c r="IN76" t="s">
        <v>134</v>
      </c>
      <c r="IO76" t="s">
        <v>134</v>
      </c>
      <c r="IP76" t="s">
        <v>134</v>
      </c>
      <c r="IQ76" t="s">
        <v>134</v>
      </c>
      <c r="IR76" t="s">
        <v>134</v>
      </c>
      <c r="IS76" t="s">
        <v>134</v>
      </c>
      <c r="IT76" t="s">
        <v>134</v>
      </c>
      <c r="IU76" t="s">
        <v>134</v>
      </c>
      <c r="IV76" t="s">
        <v>134</v>
      </c>
    </row>
    <row r="77" spans="1:259" customFormat="1" ht="15">
      <c r="HN77" t="s">
        <v>134</v>
      </c>
      <c r="HO77" t="s">
        <v>134</v>
      </c>
      <c r="HP77" t="s">
        <v>134</v>
      </c>
      <c r="HQ77" t="s">
        <v>134</v>
      </c>
      <c r="HR77" t="s">
        <v>134</v>
      </c>
      <c r="HS77" t="s">
        <v>134</v>
      </c>
      <c r="HT77" t="s">
        <v>134</v>
      </c>
      <c r="HU77" t="s">
        <v>134</v>
      </c>
      <c r="HV77" t="s">
        <v>134</v>
      </c>
      <c r="HW77" t="s">
        <v>134</v>
      </c>
      <c r="HX77" t="s">
        <v>134</v>
      </c>
      <c r="HZ77" t="s">
        <v>134</v>
      </c>
      <c r="IA77" t="s">
        <v>134</v>
      </c>
      <c r="IB77" t="s">
        <v>134</v>
      </c>
      <c r="IC77" t="s">
        <v>134</v>
      </c>
      <c r="ID77" t="s">
        <v>134</v>
      </c>
      <c r="IE77" t="s">
        <v>134</v>
      </c>
      <c r="IF77" t="s">
        <v>134</v>
      </c>
      <c r="IG77" t="s">
        <v>134</v>
      </c>
      <c r="IH77" t="s">
        <v>134</v>
      </c>
      <c r="II77" t="s">
        <v>134</v>
      </c>
      <c r="IJ77" t="s">
        <v>134</v>
      </c>
      <c r="IL77" t="s">
        <v>134</v>
      </c>
      <c r="IM77" t="s">
        <v>134</v>
      </c>
      <c r="IN77" t="s">
        <v>134</v>
      </c>
      <c r="IO77" t="s">
        <v>134</v>
      </c>
      <c r="IP77" t="s">
        <v>134</v>
      </c>
      <c r="IQ77" t="s">
        <v>134</v>
      </c>
      <c r="IR77" t="s">
        <v>134</v>
      </c>
      <c r="IS77" t="s">
        <v>134</v>
      </c>
      <c r="IT77" t="s">
        <v>134</v>
      </c>
      <c r="IU77" t="s">
        <v>134</v>
      </c>
      <c r="IV77" t="s">
        <v>134</v>
      </c>
    </row>
    <row r="78" spans="1:259">
      <c r="A78" s="3"/>
      <c r="B78" s="26" t="s">
        <v>19</v>
      </c>
      <c r="C78" s="12"/>
      <c r="D78" s="3"/>
      <c r="E78" s="18">
        <v>18.65511734</v>
      </c>
      <c r="F78" s="18">
        <v>23.665739349999999</v>
      </c>
      <c r="G78" s="18">
        <v>23.425990339999998</v>
      </c>
      <c r="H78" s="18">
        <v>22.505823230000001</v>
      </c>
      <c r="I78" s="18">
        <v>21.2860911</v>
      </c>
      <c r="J78" s="18">
        <v>14.670619179999999</v>
      </c>
      <c r="K78" s="18">
        <v>26.3383246</v>
      </c>
      <c r="L78" s="18">
        <v>25.78389396</v>
      </c>
      <c r="M78" s="18">
        <v>30.17644288</v>
      </c>
      <c r="N78" s="18">
        <v>21.139361059999999</v>
      </c>
      <c r="O78" s="18">
        <v>22.660631590000001</v>
      </c>
      <c r="P78" s="18">
        <v>14.08250029</v>
      </c>
      <c r="Q78" s="64">
        <v>25.937283669999999</v>
      </c>
      <c r="R78" s="64">
        <v>32.9523303</v>
      </c>
      <c r="S78" s="64">
        <v>32.130442549999998</v>
      </c>
      <c r="T78" s="64">
        <v>23.94744871</v>
      </c>
      <c r="U78" s="64">
        <v>34.65876205</v>
      </c>
      <c r="V78" s="64">
        <v>29.432713969999998</v>
      </c>
      <c r="W78" s="64">
        <v>51.864565220000003</v>
      </c>
      <c r="X78" s="64">
        <v>32.816255349999999</v>
      </c>
      <c r="Y78" s="64">
        <v>43.525963740000002</v>
      </c>
      <c r="Z78" s="64">
        <v>33.936543309999998</v>
      </c>
      <c r="AA78" s="64">
        <v>47.309898760000003</v>
      </c>
      <c r="AB78" s="64">
        <v>26.042446760000001</v>
      </c>
      <c r="AC78" s="64">
        <v>41.065803170000002</v>
      </c>
      <c r="AD78" s="64">
        <v>28.646316160000001</v>
      </c>
      <c r="AE78" s="64">
        <v>38.921845400000002</v>
      </c>
      <c r="AF78" s="64">
        <v>22.77688727</v>
      </c>
      <c r="AG78" s="64">
        <v>27.762180990000001</v>
      </c>
      <c r="AH78" s="64">
        <v>36.499183809999998</v>
      </c>
      <c r="AI78" s="64">
        <v>35.115717930000002</v>
      </c>
      <c r="AJ78" s="64">
        <v>23.932516060000001</v>
      </c>
      <c r="AK78" s="64">
        <v>20.957533380000001</v>
      </c>
      <c r="AL78" s="64">
        <v>29.06011341</v>
      </c>
      <c r="AM78" s="64">
        <v>23.019112870000001</v>
      </c>
      <c r="AN78" s="64">
        <v>22.563207030000001</v>
      </c>
      <c r="AO78" s="64">
        <v>27.608111170000001</v>
      </c>
      <c r="AP78" s="64">
        <v>25.50370929</v>
      </c>
      <c r="AQ78" s="64">
        <v>28.045369010000002</v>
      </c>
      <c r="AR78" s="64">
        <v>24.401243170000001</v>
      </c>
      <c r="AS78" s="64">
        <v>39.79023325</v>
      </c>
      <c r="AT78" s="64">
        <v>31.145713740000001</v>
      </c>
      <c r="AU78" s="64">
        <v>31.76691069</v>
      </c>
      <c r="AV78" s="64">
        <v>31.585728849999999</v>
      </c>
      <c r="AW78" s="64">
        <v>39.136145710000001</v>
      </c>
      <c r="AX78" s="64">
        <v>43.1665098</v>
      </c>
      <c r="AY78" s="64">
        <v>40.602340009999999</v>
      </c>
      <c r="AZ78" s="64">
        <v>55.897176520000002</v>
      </c>
      <c r="BA78" s="64">
        <v>64.489620709999997</v>
      </c>
      <c r="BB78" s="64">
        <v>58.26801948</v>
      </c>
      <c r="BC78" s="64">
        <v>68.452742659999998</v>
      </c>
      <c r="BD78" s="64">
        <v>57.764853410000001</v>
      </c>
      <c r="BE78" s="64">
        <v>54.102905919999998</v>
      </c>
      <c r="BF78" s="64">
        <v>65.625408030000003</v>
      </c>
      <c r="BG78" s="64">
        <v>58.475686789999997</v>
      </c>
      <c r="BH78" s="64">
        <v>63.562251619999998</v>
      </c>
      <c r="BI78" s="64">
        <v>44.371718770000001</v>
      </c>
      <c r="BJ78" s="64">
        <v>52.789121819999998</v>
      </c>
      <c r="BK78" s="64">
        <v>80.949711899999997</v>
      </c>
      <c r="BL78" s="64">
        <v>34.642615200000002</v>
      </c>
      <c r="BM78" s="64">
        <v>65.878845049999995</v>
      </c>
      <c r="BN78" s="64">
        <v>37.708686110000002</v>
      </c>
      <c r="BO78" s="64">
        <v>50.531552660000003</v>
      </c>
      <c r="BP78" s="64">
        <v>66.990021929999997</v>
      </c>
      <c r="BQ78" s="64">
        <v>81.752166279999997</v>
      </c>
      <c r="BR78" s="64">
        <v>42.788065199999998</v>
      </c>
      <c r="BS78" s="64">
        <v>67.95185918</v>
      </c>
      <c r="BT78" s="64">
        <v>71.038964699999994</v>
      </c>
      <c r="BU78" s="64">
        <v>66.813599370000006</v>
      </c>
      <c r="BV78" s="64">
        <v>41.915969019999999</v>
      </c>
      <c r="BW78" s="64">
        <v>54.133858119999999</v>
      </c>
      <c r="BX78" s="64">
        <v>37.533089099999998</v>
      </c>
      <c r="BY78" s="64">
        <v>53.928791339999997</v>
      </c>
      <c r="BZ78" s="64">
        <v>57.961085969999999</v>
      </c>
      <c r="CA78" s="64">
        <v>41.647193430000002</v>
      </c>
      <c r="CB78" s="64">
        <v>85.086044959999995</v>
      </c>
      <c r="CC78" s="64">
        <v>46.651699620000002</v>
      </c>
      <c r="CD78" s="64">
        <v>65.29568605</v>
      </c>
      <c r="CE78" s="64">
        <v>72.981555310000005</v>
      </c>
      <c r="CF78" s="64">
        <v>78.196865239999994</v>
      </c>
      <c r="CG78" s="64">
        <v>51.198989599999997</v>
      </c>
      <c r="CH78" s="64">
        <v>61.576075299999999</v>
      </c>
      <c r="CI78" s="64">
        <v>55.640671150000003</v>
      </c>
      <c r="CJ78" s="64">
        <v>61.298788790000003</v>
      </c>
      <c r="CK78" s="64">
        <v>73.150950179999995</v>
      </c>
      <c r="CL78" s="64">
        <v>83.325748610000005</v>
      </c>
      <c r="CM78" s="64">
        <v>25.335137450000001</v>
      </c>
      <c r="CN78" s="64">
        <v>11.69718335</v>
      </c>
      <c r="CO78" s="64">
        <v>41.658018040000002</v>
      </c>
      <c r="CP78" s="64">
        <v>106.30717737000001</v>
      </c>
      <c r="CQ78" s="64">
        <v>45.401230249999998</v>
      </c>
      <c r="CR78" s="64">
        <v>72.324989299999999</v>
      </c>
      <c r="CS78" s="64">
        <v>93.410213979999995</v>
      </c>
      <c r="CT78" s="64">
        <v>67.256209089999999</v>
      </c>
      <c r="CU78" s="64">
        <v>67.877597179999995</v>
      </c>
      <c r="CV78" s="64">
        <v>51.595654349999997</v>
      </c>
      <c r="CW78" s="64">
        <v>71.830341419999996</v>
      </c>
      <c r="CX78" s="64">
        <v>35.696578270000003</v>
      </c>
      <c r="CY78" s="64">
        <v>66.375305560000001</v>
      </c>
      <c r="CZ78" s="64">
        <v>120.6201816</v>
      </c>
      <c r="DA78" s="64">
        <v>91.469909130000005</v>
      </c>
      <c r="DB78" s="64">
        <v>60.169753620000002</v>
      </c>
      <c r="DC78" s="64">
        <v>73.613869399999999</v>
      </c>
      <c r="DD78" s="64">
        <v>135.08544996000001</v>
      </c>
      <c r="DE78" s="64">
        <v>86.528434009999998</v>
      </c>
      <c r="DF78" s="64">
        <v>32.42665306</v>
      </c>
      <c r="DG78" s="64">
        <v>57.91511371</v>
      </c>
      <c r="DH78" s="64">
        <v>77.735871579999994</v>
      </c>
      <c r="DI78" s="64">
        <v>74.49174266</v>
      </c>
      <c r="DJ78" s="64">
        <v>72.931438630000002</v>
      </c>
      <c r="DK78" s="64">
        <v>76.250017400000004</v>
      </c>
      <c r="DL78" s="64">
        <v>54.741031659999997</v>
      </c>
      <c r="DM78" s="64">
        <v>71.780176370000007</v>
      </c>
      <c r="DN78" s="64">
        <v>81.362149349999996</v>
      </c>
      <c r="DO78" s="64">
        <v>61.290376170000002</v>
      </c>
      <c r="DP78" s="64">
        <v>72.751657280000003</v>
      </c>
      <c r="DQ78" s="64">
        <v>42.96060671</v>
      </c>
      <c r="DR78" s="64">
        <v>80.093165569999996</v>
      </c>
      <c r="DS78" s="64">
        <v>76.502834379999996</v>
      </c>
      <c r="DT78" s="64">
        <v>48.73741115</v>
      </c>
      <c r="DU78" s="64">
        <v>90.72018808</v>
      </c>
      <c r="DV78" s="64">
        <v>41.609453539999997</v>
      </c>
      <c r="DW78" s="64">
        <v>66.334992499999998</v>
      </c>
      <c r="DX78" s="64">
        <v>69.930473849999998</v>
      </c>
      <c r="DY78" s="64">
        <v>57.016888360000003</v>
      </c>
      <c r="DZ78" s="64">
        <v>100.8945823</v>
      </c>
      <c r="EA78" s="64">
        <v>56.628002819999999</v>
      </c>
      <c r="EB78" s="64">
        <v>111.33593593000001</v>
      </c>
      <c r="EC78" s="64">
        <v>79.943015740000007</v>
      </c>
      <c r="ED78" s="64">
        <v>113.12647742</v>
      </c>
      <c r="EE78" s="64">
        <v>62.964182540000003</v>
      </c>
      <c r="EF78" s="64">
        <v>60.973781940000002</v>
      </c>
      <c r="EG78" s="64">
        <v>96.028499800000006</v>
      </c>
      <c r="EH78" s="64">
        <v>51.483410410000005</v>
      </c>
      <c r="EI78" s="64">
        <v>79.995335979999993</v>
      </c>
      <c r="EJ78" s="64">
        <v>104.80782714</v>
      </c>
      <c r="EK78" s="64">
        <v>104.81631427000001</v>
      </c>
      <c r="EL78" s="64">
        <v>93.174564829999994</v>
      </c>
      <c r="EM78" s="64">
        <v>103.96377961000003</v>
      </c>
      <c r="EN78" s="64">
        <v>75.054136889999995</v>
      </c>
      <c r="EO78" s="64">
        <v>90.820384880000006</v>
      </c>
      <c r="EP78" s="64">
        <v>109.39483530999999</v>
      </c>
      <c r="EQ78" s="64">
        <v>72.527385609999996</v>
      </c>
      <c r="ER78" s="64">
        <v>119.39399159</v>
      </c>
      <c r="ES78" s="64">
        <v>63.434219489999997</v>
      </c>
      <c r="ET78" s="64">
        <v>91.599332500000003</v>
      </c>
      <c r="EU78" s="64">
        <v>77.608171350000006</v>
      </c>
      <c r="EV78" s="64">
        <v>85.712300630000001</v>
      </c>
      <c r="EW78" s="64">
        <v>82.523730790000002</v>
      </c>
      <c r="EX78" s="64">
        <v>89.947271139999998</v>
      </c>
      <c r="EY78" s="64">
        <v>72.802394590000006</v>
      </c>
      <c r="EZ78" s="64">
        <v>79.908663410000003</v>
      </c>
      <c r="FA78" s="64">
        <v>63.60311986</v>
      </c>
      <c r="FB78" s="64">
        <v>75.386037529999996</v>
      </c>
      <c r="FC78" s="64">
        <v>52.495385149999997</v>
      </c>
      <c r="FD78" s="64">
        <v>64.790242070000005</v>
      </c>
      <c r="FE78" s="64">
        <v>106.029954</v>
      </c>
      <c r="FF78" s="64">
        <v>58.192835000000002</v>
      </c>
      <c r="FG78" s="64">
        <v>76.799453999999997</v>
      </c>
      <c r="FH78" s="64">
        <v>90.292489000000003</v>
      </c>
      <c r="FI78" s="64">
        <v>82.001154</v>
      </c>
      <c r="FJ78" s="64">
        <v>68.847730999999996</v>
      </c>
      <c r="FK78" s="64">
        <v>94.667957000000001</v>
      </c>
      <c r="FL78" s="64">
        <v>74.422173999999998</v>
      </c>
      <c r="FM78" s="64">
        <v>73.155180000000001</v>
      </c>
      <c r="FN78" s="64">
        <v>63.921093999999997</v>
      </c>
      <c r="FO78" s="64">
        <v>71.375963999999996</v>
      </c>
      <c r="FP78" s="64">
        <v>114.114487</v>
      </c>
      <c r="FQ78" s="64">
        <v>75.690004999999999</v>
      </c>
      <c r="FR78" s="64">
        <v>69.333743999999996</v>
      </c>
      <c r="FS78" s="64">
        <v>101.951256</v>
      </c>
      <c r="FT78" s="64">
        <v>76.367231000000004</v>
      </c>
      <c r="FU78" s="64">
        <v>82.857213999999999</v>
      </c>
      <c r="FV78" s="64">
        <v>77.157905999999997</v>
      </c>
      <c r="FW78" s="64">
        <v>61.236939999999997</v>
      </c>
      <c r="FX78" s="64">
        <v>93.063924999999998</v>
      </c>
      <c r="FY78" s="64">
        <v>124.628075</v>
      </c>
      <c r="FZ78" s="64">
        <v>75.211184000000003</v>
      </c>
      <c r="GA78" s="64">
        <v>75.067387999999994</v>
      </c>
      <c r="GB78" s="64">
        <v>70.816507000000001</v>
      </c>
      <c r="GC78" s="64">
        <v>133.500056</v>
      </c>
      <c r="GD78" s="64">
        <v>104.428926</v>
      </c>
      <c r="GE78" s="64">
        <v>110.683992</v>
      </c>
      <c r="GF78" s="64">
        <v>116.560546</v>
      </c>
      <c r="GG78" s="64">
        <v>115.84807600000001</v>
      </c>
      <c r="GH78" s="64">
        <v>107.030919</v>
      </c>
      <c r="GI78" s="64">
        <v>125.455951</v>
      </c>
      <c r="GJ78" s="64">
        <v>152.440136</v>
      </c>
      <c r="GK78" s="64">
        <v>125.022891</v>
      </c>
      <c r="GL78" s="64">
        <v>129.92016699999999</v>
      </c>
      <c r="GM78" s="64">
        <v>103.87549199999999</v>
      </c>
      <c r="GN78" s="64">
        <v>87.434308000000001</v>
      </c>
      <c r="GO78" s="64">
        <v>98.064419720000004</v>
      </c>
      <c r="GP78" s="64">
        <v>76.884165890000006</v>
      </c>
      <c r="GQ78" s="64">
        <v>97.703974119999998</v>
      </c>
      <c r="GR78" s="64">
        <v>83.755045710000005</v>
      </c>
      <c r="GS78" s="64">
        <v>124.86553112</v>
      </c>
      <c r="GT78" s="64">
        <v>55.784782890000002</v>
      </c>
      <c r="GU78" s="64">
        <v>88.570963710000001</v>
      </c>
      <c r="GV78" s="64">
        <v>100.7658974</v>
      </c>
      <c r="GW78" s="64">
        <v>73.902513490000004</v>
      </c>
      <c r="GX78" s="64">
        <v>77.963297089999998</v>
      </c>
      <c r="GY78" s="64">
        <v>60.308859079999998</v>
      </c>
      <c r="GZ78" s="64">
        <v>68.834676700000003</v>
      </c>
      <c r="HA78" s="64">
        <v>68.783250050000007</v>
      </c>
      <c r="HB78" s="64">
        <v>36.682648210000004</v>
      </c>
      <c r="HC78" s="64">
        <v>40.952575979999999</v>
      </c>
      <c r="HD78" s="64">
        <v>70.083117669999993</v>
      </c>
      <c r="HE78" s="64">
        <v>68.92809475</v>
      </c>
      <c r="HF78" s="64">
        <v>65.465877090000006</v>
      </c>
      <c r="HG78" s="64">
        <v>75.489759809999995</v>
      </c>
      <c r="HH78" s="64">
        <v>71.693760179999998</v>
      </c>
      <c r="HI78" s="64">
        <v>60.927046699999998</v>
      </c>
      <c r="HJ78" s="64">
        <v>57.212698379999999</v>
      </c>
      <c r="HK78" s="64">
        <v>76.036643900000001</v>
      </c>
      <c r="HL78" s="64">
        <v>78.915168640000005</v>
      </c>
      <c r="HM78" s="64">
        <v>69.376941410000001</v>
      </c>
      <c r="HN78" s="64">
        <v>46.631927650000002</v>
      </c>
      <c r="HO78" s="64">
        <v>44.91004762</v>
      </c>
      <c r="HP78" s="64">
        <v>124.61123823</v>
      </c>
      <c r="HQ78" s="64">
        <v>77.360745710000003</v>
      </c>
      <c r="HR78" s="64">
        <v>44.202593569999998</v>
      </c>
      <c r="HS78" s="64">
        <v>142.82132859999999</v>
      </c>
      <c r="HT78" s="64">
        <v>110.43687902000001</v>
      </c>
      <c r="HU78" s="64">
        <v>86.482596749999999</v>
      </c>
      <c r="HV78" s="64">
        <v>103.19545551</v>
      </c>
      <c r="HW78" s="64">
        <v>102.43197809999999</v>
      </c>
      <c r="HX78" s="64">
        <v>64.16186682</v>
      </c>
      <c r="HY78" s="64">
        <v>114.40881695</v>
      </c>
      <c r="HZ78" s="64">
        <v>51.635670310000002</v>
      </c>
      <c r="IA78" s="64">
        <v>110.11181999</v>
      </c>
      <c r="IB78" s="64">
        <v>110.54387169</v>
      </c>
      <c r="IC78" s="64">
        <v>94.334249560000003</v>
      </c>
      <c r="ID78" s="64">
        <v>129.22041973</v>
      </c>
      <c r="IE78" s="64">
        <v>114.10942401</v>
      </c>
      <c r="IF78" s="64">
        <v>115.39598699</v>
      </c>
      <c r="IG78" s="64">
        <v>97.543299430000005</v>
      </c>
      <c r="IH78" s="64">
        <v>105.25853484</v>
      </c>
      <c r="II78" s="70">
        <v>91.123372459999999</v>
      </c>
      <c r="IJ78" s="70">
        <v>127.17681401999999</v>
      </c>
      <c r="IK78" s="64">
        <v>116.9913401</v>
      </c>
      <c r="IL78" s="64">
        <v>78.986579149999997</v>
      </c>
      <c r="IM78" s="64">
        <v>102.27847436</v>
      </c>
      <c r="IN78" s="64">
        <v>128.19269793000001</v>
      </c>
      <c r="IO78" s="64">
        <v>85.329897149999994</v>
      </c>
      <c r="IP78" s="64">
        <v>70.978511310000002</v>
      </c>
      <c r="IQ78" s="64">
        <v>48.81761796</v>
      </c>
      <c r="IR78" s="64">
        <v>82.988160620000002</v>
      </c>
      <c r="IS78" s="64">
        <v>72.572590739999995</v>
      </c>
      <c r="IT78" s="64">
        <v>86.341181239999997</v>
      </c>
      <c r="IU78" s="70">
        <v>62.414997069999998</v>
      </c>
      <c r="IV78" s="70">
        <v>56.032141150000001</v>
      </c>
      <c r="IW78" s="64">
        <v>88.702778940000002</v>
      </c>
      <c r="IX78" s="70">
        <v>67.06121924</v>
      </c>
      <c r="IY78" s="70">
        <v>91.829973109999997</v>
      </c>
    </row>
    <row r="79" spans="1:259">
      <c r="A79" s="3"/>
      <c r="B79" s="26" t="s">
        <v>20</v>
      </c>
      <c r="C79" s="12"/>
      <c r="D79" s="3"/>
      <c r="E79" s="18">
        <v>3.2383597000000002</v>
      </c>
      <c r="F79" s="18">
        <v>4.2713074999999998</v>
      </c>
      <c r="G79" s="18">
        <v>6.3714921499999999</v>
      </c>
      <c r="H79" s="18">
        <v>2.8545542400000001</v>
      </c>
      <c r="I79" s="18">
        <v>7.0897739199999998</v>
      </c>
      <c r="J79" s="18">
        <v>5.4307921600000002</v>
      </c>
      <c r="K79" s="18">
        <v>4.9087280599999996</v>
      </c>
      <c r="L79" s="18">
        <v>5.1455604800000003</v>
      </c>
      <c r="M79" s="18">
        <v>4.9668809500000002</v>
      </c>
      <c r="N79" s="18">
        <v>7.7838400999999999</v>
      </c>
      <c r="O79" s="18">
        <v>5.33421755</v>
      </c>
      <c r="P79" s="18">
        <v>6.0139887300000003</v>
      </c>
      <c r="Q79" s="64">
        <v>2.6861635399999999</v>
      </c>
      <c r="R79" s="64">
        <v>8.1790786099999995</v>
      </c>
      <c r="S79" s="64">
        <v>7.0619187400000003</v>
      </c>
      <c r="T79" s="64">
        <v>5.6666256500000003</v>
      </c>
      <c r="U79" s="64">
        <v>7.3070487899999996</v>
      </c>
      <c r="V79" s="64">
        <v>8.8686495999999995</v>
      </c>
      <c r="W79" s="64">
        <v>7.8627561200000002</v>
      </c>
      <c r="X79" s="64">
        <v>6.2392939500000004</v>
      </c>
      <c r="Y79" s="64">
        <v>5.4273816000000004</v>
      </c>
      <c r="Z79" s="64">
        <v>5.3974787500000003</v>
      </c>
      <c r="AA79" s="64">
        <v>7.95214424</v>
      </c>
      <c r="AB79" s="64">
        <v>7.2488982399999999</v>
      </c>
      <c r="AC79" s="64">
        <v>5.3672502800000004</v>
      </c>
      <c r="AD79" s="64">
        <v>5.4177507499999997</v>
      </c>
      <c r="AE79" s="64">
        <v>8.4819240199999992</v>
      </c>
      <c r="AF79" s="64">
        <v>5.4070221099999998</v>
      </c>
      <c r="AG79" s="64">
        <v>6.70895755</v>
      </c>
      <c r="AH79" s="64">
        <v>8.05459675</v>
      </c>
      <c r="AI79" s="64">
        <v>10.41538617</v>
      </c>
      <c r="AJ79" s="64">
        <v>8.13044017</v>
      </c>
      <c r="AK79" s="64">
        <v>5.0627692099999999</v>
      </c>
      <c r="AL79" s="64">
        <v>8.2655128900000001</v>
      </c>
      <c r="AM79" s="64">
        <v>5.73052765</v>
      </c>
      <c r="AN79" s="64">
        <v>8.0109223299999996</v>
      </c>
      <c r="AO79" s="64">
        <v>4.5777756600000004</v>
      </c>
      <c r="AP79" s="64">
        <v>6.9200140399999999</v>
      </c>
      <c r="AQ79" s="64">
        <v>7.4816799700000001</v>
      </c>
      <c r="AR79" s="64">
        <v>8.4504297000000008</v>
      </c>
      <c r="AS79" s="64">
        <v>7.8688704700000001</v>
      </c>
      <c r="AT79" s="64">
        <v>4.4389737299999998</v>
      </c>
      <c r="AU79" s="64">
        <v>11.428316840000001</v>
      </c>
      <c r="AV79" s="64">
        <v>7.7976816199999996</v>
      </c>
      <c r="AW79" s="64">
        <v>9.2918425899999999</v>
      </c>
      <c r="AX79" s="64">
        <v>8.8589923899999992</v>
      </c>
      <c r="AY79" s="64">
        <v>9.3406161599999997</v>
      </c>
      <c r="AZ79" s="64">
        <v>5.8725015899999997</v>
      </c>
      <c r="BA79" s="64">
        <v>11.22539036</v>
      </c>
      <c r="BB79" s="64">
        <v>3.9552183099999998</v>
      </c>
      <c r="BC79" s="64">
        <v>7.3372758999999999</v>
      </c>
      <c r="BD79" s="64">
        <v>6.2612793399999997</v>
      </c>
      <c r="BE79" s="64">
        <v>9.6284014399999993</v>
      </c>
      <c r="BF79" s="64">
        <v>10.491112060000001</v>
      </c>
      <c r="BG79" s="64">
        <v>9.0351547500000002</v>
      </c>
      <c r="BH79" s="64">
        <v>7.19842665</v>
      </c>
      <c r="BI79" s="64">
        <v>10.58169389</v>
      </c>
      <c r="BJ79" s="64">
        <v>11.569227890000001</v>
      </c>
      <c r="BK79" s="64">
        <v>9.0762296100000004</v>
      </c>
      <c r="BL79" s="64">
        <v>2.6202954699999998</v>
      </c>
      <c r="BM79" s="64">
        <v>11.48479637</v>
      </c>
      <c r="BN79" s="64">
        <v>9.4499521600000005</v>
      </c>
      <c r="BO79" s="64">
        <v>8.6901863600000002</v>
      </c>
      <c r="BP79" s="64">
        <v>2.53188229</v>
      </c>
      <c r="BQ79" s="64">
        <v>12.77678761</v>
      </c>
      <c r="BR79" s="64">
        <v>11.78382362</v>
      </c>
      <c r="BS79" s="64">
        <v>13.94029853</v>
      </c>
      <c r="BT79" s="64">
        <v>12.563901810000001</v>
      </c>
      <c r="BU79" s="64">
        <v>10.11514427</v>
      </c>
      <c r="BV79" s="64">
        <v>10.6932057</v>
      </c>
      <c r="BW79" s="64">
        <v>9.0551484000000002</v>
      </c>
      <c r="BX79" s="64">
        <v>8.12208942</v>
      </c>
      <c r="BY79" s="64">
        <v>7.2206349799999998</v>
      </c>
      <c r="BZ79" s="64">
        <v>2.73355367</v>
      </c>
      <c r="CA79" s="64">
        <v>7.7683855700000004</v>
      </c>
      <c r="CB79" s="64">
        <v>8.3940468399999997</v>
      </c>
      <c r="CC79" s="64">
        <v>6.4281772799999999</v>
      </c>
      <c r="CD79" s="64">
        <v>6.5007516799999996</v>
      </c>
      <c r="CE79" s="64">
        <v>2.29094855</v>
      </c>
      <c r="CF79" s="64">
        <v>4.7538981900000001</v>
      </c>
      <c r="CG79" s="64">
        <v>10.31170942</v>
      </c>
      <c r="CH79" s="64">
        <v>10.10058868</v>
      </c>
      <c r="CI79" s="64">
        <v>6.65728674</v>
      </c>
      <c r="CJ79" s="64">
        <v>9.2160667200000006</v>
      </c>
      <c r="CK79" s="64">
        <v>8.1825652000000009</v>
      </c>
      <c r="CL79" s="64">
        <v>9.2680918800000001</v>
      </c>
      <c r="CM79" s="64">
        <v>3.7378634700000002</v>
      </c>
      <c r="CN79" s="64">
        <v>7.9972981000000001</v>
      </c>
      <c r="CO79" s="64">
        <v>6.05692114</v>
      </c>
      <c r="CP79" s="64">
        <v>13.40255866</v>
      </c>
      <c r="CQ79" s="64">
        <v>18.917509460000002</v>
      </c>
      <c r="CR79" s="64">
        <v>10.35837912</v>
      </c>
      <c r="CS79" s="64">
        <v>9.4314909199999999</v>
      </c>
      <c r="CT79" s="64">
        <v>11.116664589999999</v>
      </c>
      <c r="CU79" s="64">
        <v>13.91681462</v>
      </c>
      <c r="CV79" s="64">
        <v>24.241253740000001</v>
      </c>
      <c r="CW79" s="64">
        <v>14.725961460000001</v>
      </c>
      <c r="CX79" s="64">
        <v>8.10894051</v>
      </c>
      <c r="CY79" s="64">
        <v>11.750174250000001</v>
      </c>
      <c r="CZ79" s="64">
        <v>7.7386579199999996</v>
      </c>
      <c r="DA79" s="64">
        <v>8.5253043000000002</v>
      </c>
      <c r="DB79" s="64">
        <v>12.650267660000001</v>
      </c>
      <c r="DC79" s="64">
        <v>10.895884649999999</v>
      </c>
      <c r="DD79" s="64">
        <v>20.77943557</v>
      </c>
      <c r="DE79" s="64">
        <v>12.7982043</v>
      </c>
      <c r="DF79" s="64">
        <v>14.269096019999999</v>
      </c>
      <c r="DG79" s="64">
        <v>8.6020397000000006</v>
      </c>
      <c r="DH79" s="64">
        <v>10.850895939999999</v>
      </c>
      <c r="DI79" s="64">
        <v>11.35871648</v>
      </c>
      <c r="DJ79" s="64">
        <v>11.53820037</v>
      </c>
      <c r="DK79" s="64">
        <v>8.5377170699999994</v>
      </c>
      <c r="DL79" s="64">
        <v>6.3786352099999997</v>
      </c>
      <c r="DM79" s="64">
        <v>12.75006292</v>
      </c>
      <c r="DN79" s="64">
        <v>7.9186667799999997</v>
      </c>
      <c r="DO79" s="64">
        <v>9.9053926699999995</v>
      </c>
      <c r="DP79" s="64">
        <v>10.780734259999999</v>
      </c>
      <c r="DQ79" s="64">
        <v>4.3812950700000002</v>
      </c>
      <c r="DR79" s="64">
        <v>4.6981157800000002</v>
      </c>
      <c r="DS79" s="64">
        <v>5.00161722</v>
      </c>
      <c r="DT79" s="64">
        <v>5.1646571300000002</v>
      </c>
      <c r="DU79" s="64">
        <v>8.6980342999999998</v>
      </c>
      <c r="DV79" s="64">
        <v>1.65887798</v>
      </c>
      <c r="DW79" s="64">
        <v>4.8523247200000004</v>
      </c>
      <c r="DX79" s="64">
        <v>8.28329351</v>
      </c>
      <c r="DY79" s="64">
        <v>5.8771911599999997</v>
      </c>
      <c r="DZ79" s="64">
        <v>9.7436676299999991</v>
      </c>
      <c r="EA79" s="64">
        <v>2.2168038600000002</v>
      </c>
      <c r="EB79" s="64">
        <v>3.38185117</v>
      </c>
      <c r="EC79" s="64">
        <v>4.7705667500000004</v>
      </c>
      <c r="ED79" s="64">
        <v>7.0843700900000002</v>
      </c>
      <c r="EE79" s="64">
        <v>10.69818289</v>
      </c>
      <c r="EF79" s="64">
        <v>6.5699859500000004</v>
      </c>
      <c r="EG79" s="64">
        <v>3.1392560300000003</v>
      </c>
      <c r="EH79" s="64">
        <v>12.160010040000001</v>
      </c>
      <c r="EI79" s="64">
        <v>5.0747837499999999</v>
      </c>
      <c r="EJ79" s="64">
        <v>3.9502322999999997</v>
      </c>
      <c r="EK79" s="64">
        <v>10.0671432</v>
      </c>
      <c r="EL79" s="64">
        <v>3.0509534100000004</v>
      </c>
      <c r="EM79" s="64">
        <v>4.7550992100000009</v>
      </c>
      <c r="EN79" s="64">
        <v>3.3648023999999999</v>
      </c>
      <c r="EO79" s="64">
        <v>5.5225683600000002</v>
      </c>
      <c r="EP79" s="64">
        <v>4.0466627599999994</v>
      </c>
      <c r="EQ79" s="64">
        <v>11.7737386</v>
      </c>
      <c r="ER79" s="64">
        <v>9.2824267800000015</v>
      </c>
      <c r="ES79" s="64">
        <v>3.8657440799999998</v>
      </c>
      <c r="ET79" s="64">
        <v>2.8758278499999999</v>
      </c>
      <c r="EU79" s="64">
        <v>17.178127620000001</v>
      </c>
      <c r="EV79" s="64">
        <v>3.7453306799999999</v>
      </c>
      <c r="EW79" s="64">
        <v>2.2159483999999998</v>
      </c>
      <c r="EX79" s="64">
        <v>6.0794805600000004</v>
      </c>
      <c r="EY79" s="64">
        <v>14.265157670000001</v>
      </c>
      <c r="EZ79" s="64">
        <v>2.5422933300000001</v>
      </c>
      <c r="FA79" s="64">
        <v>4.4875103200000002</v>
      </c>
      <c r="FB79" s="64">
        <v>11.00068767</v>
      </c>
      <c r="FC79" s="64">
        <v>6.3730508099999996</v>
      </c>
      <c r="FD79" s="64">
        <v>2.3030032299999998</v>
      </c>
      <c r="FE79" s="64">
        <v>3.642439</v>
      </c>
      <c r="FF79" s="64">
        <v>5.1626690000000002</v>
      </c>
      <c r="FG79" s="64">
        <v>8.3164920000000002</v>
      </c>
      <c r="FH79" s="64">
        <v>5.0958019999999999</v>
      </c>
      <c r="FI79" s="64">
        <v>2.429716</v>
      </c>
      <c r="FJ79" s="64">
        <v>8.2151160000000001</v>
      </c>
      <c r="FK79" s="64">
        <v>3.2004609999999998</v>
      </c>
      <c r="FL79" s="64">
        <v>7.8515750000000004</v>
      </c>
      <c r="FM79" s="64">
        <v>7.7241299999999997</v>
      </c>
      <c r="FN79" s="64">
        <v>2.458682</v>
      </c>
      <c r="FO79" s="64">
        <v>3.7960240000000001</v>
      </c>
      <c r="FP79" s="64">
        <v>3.3914460000000002</v>
      </c>
      <c r="FQ79" s="64">
        <v>1.9883219999999999</v>
      </c>
      <c r="FR79" s="64">
        <v>3.1189770000000001</v>
      </c>
      <c r="FS79" s="64">
        <v>4.3265529999999996</v>
      </c>
      <c r="FT79" s="64">
        <v>2.485087</v>
      </c>
      <c r="FU79" s="64">
        <v>1.327294</v>
      </c>
      <c r="FV79" s="64">
        <v>3.307493</v>
      </c>
      <c r="FW79" s="64">
        <v>1.8461810000000001</v>
      </c>
      <c r="FX79" s="64">
        <v>4.1408259999999997</v>
      </c>
      <c r="FY79" s="64">
        <v>2.3367439999999999</v>
      </c>
      <c r="FZ79" s="64">
        <v>1.9741139999999999</v>
      </c>
      <c r="GA79" s="64">
        <v>3.6305239999999999</v>
      </c>
      <c r="GB79" s="64">
        <v>1.572076</v>
      </c>
      <c r="GC79" s="64">
        <v>3.611529</v>
      </c>
      <c r="GD79" s="64">
        <v>2.0802459999999998</v>
      </c>
      <c r="GE79" s="64">
        <v>4.0122280000000003</v>
      </c>
      <c r="GF79" s="64">
        <v>3.5300859999999998</v>
      </c>
      <c r="GG79" s="64">
        <v>4.1181869999999998</v>
      </c>
      <c r="GH79" s="64">
        <v>2.6157520000000001</v>
      </c>
      <c r="GI79" s="64">
        <v>4.7558360000000004</v>
      </c>
      <c r="GJ79" s="64">
        <v>5.6653520000000004</v>
      </c>
      <c r="GK79" s="64">
        <v>3.7098339999999999</v>
      </c>
      <c r="GL79" s="64">
        <v>3.3918599999999999</v>
      </c>
      <c r="GM79" s="64">
        <v>5.1158169999999998</v>
      </c>
      <c r="GN79" s="64">
        <v>4.4871480000000004</v>
      </c>
      <c r="GO79" s="64">
        <v>2.8328849599999999</v>
      </c>
      <c r="GP79" s="64">
        <v>1.51312515</v>
      </c>
      <c r="GQ79" s="64">
        <v>3.2978523100000001</v>
      </c>
      <c r="GR79" s="64">
        <v>2.8454854100000002</v>
      </c>
      <c r="GS79" s="64">
        <v>1.4618634800000001</v>
      </c>
      <c r="GT79" s="64">
        <v>1.37619208</v>
      </c>
      <c r="GU79" s="64">
        <v>3.120719577</v>
      </c>
      <c r="GV79" s="64">
        <v>3.8526961399999999</v>
      </c>
      <c r="GW79" s="64">
        <v>1.1821796200000001</v>
      </c>
      <c r="GX79" s="64">
        <v>1.89851389</v>
      </c>
      <c r="GY79" s="64">
        <v>1.0588567</v>
      </c>
      <c r="GZ79" s="64">
        <v>2.9696395799999999</v>
      </c>
      <c r="HA79" s="64">
        <v>1.72206908</v>
      </c>
      <c r="HB79" s="64">
        <v>2.0414292000000001</v>
      </c>
      <c r="HC79" s="64">
        <v>1.4462895</v>
      </c>
      <c r="HD79" s="64">
        <v>2.12260735</v>
      </c>
      <c r="HE79" s="64">
        <v>3.1162244600000002</v>
      </c>
      <c r="HF79" s="64">
        <v>3.69806766</v>
      </c>
      <c r="HG79" s="64">
        <v>4.3716190900000003</v>
      </c>
      <c r="HH79" s="64">
        <v>4.3528566700000004</v>
      </c>
      <c r="HI79" s="64">
        <v>1.28294127</v>
      </c>
      <c r="HJ79" s="64">
        <v>4.76873594</v>
      </c>
      <c r="HK79" s="64">
        <v>1.02642455</v>
      </c>
      <c r="HL79" s="64">
        <v>1.4687072000000001</v>
      </c>
      <c r="HM79" s="64">
        <v>1.24371623</v>
      </c>
      <c r="HN79" s="64">
        <v>1.8378874700000001</v>
      </c>
      <c r="HO79" s="64">
        <v>0.98860186999999999</v>
      </c>
      <c r="HP79" s="64">
        <v>3.75557615</v>
      </c>
      <c r="HQ79" s="64">
        <v>1.16913405</v>
      </c>
      <c r="HR79" s="64">
        <v>2.55245364</v>
      </c>
      <c r="HS79" s="64">
        <v>3.2746260999999999</v>
      </c>
      <c r="HT79" s="64">
        <v>2.32681834</v>
      </c>
      <c r="HU79" s="64">
        <v>2.8320574399999998</v>
      </c>
      <c r="HV79" s="64">
        <v>0.92484109999999997</v>
      </c>
      <c r="HW79" s="64">
        <v>1.3718454899999999</v>
      </c>
      <c r="HX79" s="64">
        <v>1.73041435</v>
      </c>
      <c r="HY79" s="64">
        <v>0.5080673</v>
      </c>
      <c r="HZ79" s="64">
        <v>1.18871935</v>
      </c>
      <c r="IA79" s="64">
        <v>2.6255200200000002</v>
      </c>
      <c r="IB79" s="64">
        <v>0.35373965000000002</v>
      </c>
      <c r="IC79" s="64">
        <v>3.0936325199999999</v>
      </c>
      <c r="ID79" s="64">
        <v>2.2578590300000001</v>
      </c>
      <c r="IE79" s="64">
        <v>1.7223572700000001</v>
      </c>
      <c r="IF79" s="64">
        <v>2.07852178</v>
      </c>
      <c r="IG79" s="64">
        <v>1.2220816800000001</v>
      </c>
      <c r="IH79" s="64">
        <v>1.87468857</v>
      </c>
      <c r="II79" s="70">
        <v>1.3089837200000001</v>
      </c>
      <c r="IJ79" s="70">
        <v>1.08398843</v>
      </c>
      <c r="IK79" s="64">
        <v>3.3248063700000001</v>
      </c>
      <c r="IL79" s="64">
        <v>0.53597466999999999</v>
      </c>
      <c r="IM79" s="64">
        <v>2.1363018999999999</v>
      </c>
      <c r="IN79" s="64">
        <v>3.5536495800000001</v>
      </c>
      <c r="IO79" s="64">
        <v>3.43786806</v>
      </c>
      <c r="IP79" s="64">
        <v>0.37494208000000001</v>
      </c>
      <c r="IQ79" s="64">
        <v>0.66529687999999998</v>
      </c>
      <c r="IR79" s="64">
        <v>1.65193181</v>
      </c>
      <c r="IS79" s="64">
        <v>1.1685860100000001</v>
      </c>
      <c r="IT79" s="64">
        <v>2.94443498</v>
      </c>
      <c r="IU79" s="70">
        <v>2.1809833599999999</v>
      </c>
      <c r="IV79" s="70">
        <v>0.19702355999999999</v>
      </c>
      <c r="IW79" s="64">
        <v>0.44628985999999998</v>
      </c>
      <c r="IX79" s="70">
        <v>0.34087938000000001</v>
      </c>
      <c r="IY79" s="70">
        <v>1.99308452</v>
      </c>
    </row>
    <row r="80" spans="1:259">
      <c r="A80" s="3"/>
      <c r="B80" s="26" t="s">
        <v>21</v>
      </c>
      <c r="C80" s="12"/>
      <c r="D80" s="3"/>
      <c r="E80" s="18">
        <v>1.5338029500000001</v>
      </c>
      <c r="F80" s="18">
        <v>1.03749581</v>
      </c>
      <c r="G80" s="18">
        <v>3.8888302100000001</v>
      </c>
      <c r="H80" s="18">
        <v>1.3499728900000001</v>
      </c>
      <c r="I80" s="18">
        <v>2.8630820699999999</v>
      </c>
      <c r="J80" s="18">
        <v>1.8510425800000001</v>
      </c>
      <c r="K80" s="18">
        <v>2.69549942</v>
      </c>
      <c r="L80" s="18">
        <v>1.76750429</v>
      </c>
      <c r="M80" s="18">
        <v>3.1187525900000002</v>
      </c>
      <c r="N80" s="18">
        <v>4.0838396000000001</v>
      </c>
      <c r="O80" s="18">
        <v>2.6994047499999998</v>
      </c>
      <c r="P80" s="18">
        <v>2.94522233</v>
      </c>
      <c r="Q80" s="64">
        <v>1.0288284400000001</v>
      </c>
      <c r="R80" s="64">
        <v>4.1200597500000002</v>
      </c>
      <c r="S80" s="64">
        <v>3.4780388200000001</v>
      </c>
      <c r="T80" s="64">
        <v>3.4116777300000001</v>
      </c>
      <c r="U80" s="64">
        <v>3.20107959</v>
      </c>
      <c r="V80" s="64">
        <v>3.8853782200000002</v>
      </c>
      <c r="W80" s="64">
        <v>4.3488336500000004</v>
      </c>
      <c r="X80" s="64">
        <v>3.6223739899999998</v>
      </c>
      <c r="Y80" s="64">
        <v>2.79015813</v>
      </c>
      <c r="Z80" s="64">
        <v>2.76879119</v>
      </c>
      <c r="AA80" s="64">
        <v>4.1952778999999998</v>
      </c>
      <c r="AB80" s="64">
        <v>5.1501928000000001</v>
      </c>
      <c r="AC80" s="64">
        <v>2.9081636899999999</v>
      </c>
      <c r="AD80" s="64">
        <v>4.0877036200000001</v>
      </c>
      <c r="AE80" s="64">
        <v>4.5131090699999996</v>
      </c>
      <c r="AF80" s="64">
        <v>1.66946634</v>
      </c>
      <c r="AG80" s="64">
        <v>4.5557033699999998</v>
      </c>
      <c r="AH80" s="64">
        <v>4.25320666</v>
      </c>
      <c r="AI80" s="64">
        <v>7.2557948300000001</v>
      </c>
      <c r="AJ80" s="64">
        <v>4.1563436600000001</v>
      </c>
      <c r="AK80" s="64">
        <v>3.8295368399999998</v>
      </c>
      <c r="AL80" s="64">
        <v>6.0445048100000003</v>
      </c>
      <c r="AM80" s="64">
        <v>3.66101169</v>
      </c>
      <c r="AN80" s="64">
        <v>6.8640115399999999</v>
      </c>
      <c r="AO80" s="64">
        <v>2.3128749000000002</v>
      </c>
      <c r="AP80" s="64">
        <v>4.3838175399999999</v>
      </c>
      <c r="AQ80" s="64">
        <v>4.33894249</v>
      </c>
      <c r="AR80" s="64">
        <v>3.2430685800000001</v>
      </c>
      <c r="AS80" s="64">
        <v>3.30395489</v>
      </c>
      <c r="AT80" s="64">
        <v>2.37542396</v>
      </c>
      <c r="AU80" s="64">
        <v>5.9546030099999996</v>
      </c>
      <c r="AV80" s="64">
        <v>2.3762180900000001</v>
      </c>
      <c r="AW80" s="64">
        <v>5.4771090600000001</v>
      </c>
      <c r="AX80" s="64">
        <v>3.2900867100000002</v>
      </c>
      <c r="AY80" s="64">
        <v>4.9859359200000002</v>
      </c>
      <c r="AZ80" s="64">
        <v>1.2614518299999999</v>
      </c>
      <c r="BA80" s="64">
        <v>3.47429963</v>
      </c>
      <c r="BB80" s="64">
        <v>1.98951408</v>
      </c>
      <c r="BC80" s="64">
        <v>2.7789947399999999</v>
      </c>
      <c r="BD80" s="64">
        <v>2.3697452700000001</v>
      </c>
      <c r="BE80" s="64">
        <v>4.6658203199999999</v>
      </c>
      <c r="BF80" s="64">
        <v>1.76106988</v>
      </c>
      <c r="BG80" s="64">
        <v>2.2515935699999998</v>
      </c>
      <c r="BH80" s="64">
        <v>2.9823783800000001</v>
      </c>
      <c r="BI80" s="64">
        <v>2.5087062000000002</v>
      </c>
      <c r="BJ80" s="64">
        <v>4.4775991099999999</v>
      </c>
      <c r="BK80" s="64">
        <v>2.3320116</v>
      </c>
      <c r="BL80" s="64">
        <v>1.6624651500000001</v>
      </c>
      <c r="BM80" s="64">
        <v>2.1518552899999999</v>
      </c>
      <c r="BN80" s="64">
        <v>1.5366252499999999</v>
      </c>
      <c r="BO80" s="64">
        <v>2.1120059599999998</v>
      </c>
      <c r="BP80" s="64">
        <v>1.41972133</v>
      </c>
      <c r="BQ80" s="64">
        <v>2.2138631499999999</v>
      </c>
      <c r="BR80" s="64">
        <v>2.0102957799999999</v>
      </c>
      <c r="BS80" s="64">
        <v>1.81783494</v>
      </c>
      <c r="BT80" s="64">
        <v>2.7068784899999998</v>
      </c>
      <c r="BU80" s="64">
        <v>1.9403736599999999</v>
      </c>
      <c r="BV80" s="64">
        <v>2.21220426</v>
      </c>
      <c r="BW80" s="64">
        <v>2.3424745100000002</v>
      </c>
      <c r="BX80" s="64">
        <v>3.4750262200000002</v>
      </c>
      <c r="BY80" s="64">
        <v>2.3216393800000001</v>
      </c>
      <c r="BZ80" s="64">
        <v>1.39869179</v>
      </c>
      <c r="CA80" s="64">
        <v>2.4659251200000001</v>
      </c>
      <c r="CB80" s="64">
        <v>1.4505235700000001</v>
      </c>
      <c r="CC80" s="64">
        <v>1.7775067899999999</v>
      </c>
      <c r="CD80" s="64">
        <v>1.8111738500000001</v>
      </c>
      <c r="CE80" s="64">
        <v>0.72295089999999995</v>
      </c>
      <c r="CF80" s="64">
        <v>2.0630009199999999</v>
      </c>
      <c r="CG80" s="64">
        <v>2.3393206700000002</v>
      </c>
      <c r="CH80" s="64">
        <v>0.71013029000000005</v>
      </c>
      <c r="CI80" s="64">
        <v>1.06747898</v>
      </c>
      <c r="CJ80" s="64">
        <v>3.8602441600000001</v>
      </c>
      <c r="CK80" s="64">
        <v>1.5971383100000001</v>
      </c>
      <c r="CL80" s="64">
        <v>2.4627921499999998</v>
      </c>
      <c r="CM80" s="64">
        <v>1.62529531</v>
      </c>
      <c r="CN80" s="64">
        <v>1.8827531200000001</v>
      </c>
      <c r="CO80" s="64">
        <v>0.84350955000000005</v>
      </c>
      <c r="CP80" s="64">
        <v>2.8215775000000001</v>
      </c>
      <c r="CQ80" s="64">
        <v>3.4720813399999999</v>
      </c>
      <c r="CR80" s="64">
        <v>2.4893774400000002</v>
      </c>
      <c r="CS80" s="64">
        <v>2.4346966600000002</v>
      </c>
      <c r="CT80" s="64">
        <v>2.2281327700000002</v>
      </c>
      <c r="CU80" s="64">
        <v>4.4823982100000004</v>
      </c>
      <c r="CV80" s="64">
        <v>3.42834138</v>
      </c>
      <c r="CW80" s="64">
        <v>2.2871635600000002</v>
      </c>
      <c r="CX80" s="64">
        <v>2.6565468999999999</v>
      </c>
      <c r="CY80" s="64">
        <v>2.6700540099999999</v>
      </c>
      <c r="CZ80" s="64">
        <v>2.38945192</v>
      </c>
      <c r="DA80" s="64">
        <v>2.4684864900000001</v>
      </c>
      <c r="DB80" s="64">
        <v>3.1339500299999998</v>
      </c>
      <c r="DC80" s="64">
        <v>2.2077555699999998</v>
      </c>
      <c r="DD80" s="64">
        <v>4.4557344700000003</v>
      </c>
      <c r="DE80" s="64">
        <v>2.0014045199999999</v>
      </c>
      <c r="DF80" s="64">
        <v>2.0359595000000001</v>
      </c>
      <c r="DG80" s="64">
        <v>3.0835602099999999</v>
      </c>
      <c r="DH80" s="64">
        <v>1.3990586700000001</v>
      </c>
      <c r="DI80" s="64">
        <v>1.7584625300000001</v>
      </c>
      <c r="DJ80" s="64">
        <v>2.6741337600000001</v>
      </c>
      <c r="DK80" s="64">
        <v>3.3556317400000002</v>
      </c>
      <c r="DL80" s="64">
        <v>1.9246292300000001</v>
      </c>
      <c r="DM80" s="64">
        <v>3.4125564000000002</v>
      </c>
      <c r="DN80" s="64">
        <v>3.4506455900000002</v>
      </c>
      <c r="DO80" s="64">
        <v>2.9046763599999998</v>
      </c>
      <c r="DP80" s="64">
        <v>2.9759124199999998</v>
      </c>
      <c r="DQ80" s="64">
        <v>1.6301732499999999</v>
      </c>
      <c r="DR80" s="64">
        <v>2.04234457</v>
      </c>
      <c r="DS80" s="64">
        <v>0.89140280000000005</v>
      </c>
      <c r="DT80" s="64">
        <v>1.00116984</v>
      </c>
      <c r="DU80" s="64">
        <v>2.1864642500000002</v>
      </c>
      <c r="DV80" s="64">
        <v>0.31757361000000001</v>
      </c>
      <c r="DW80" s="64">
        <v>2.0928602500000002</v>
      </c>
      <c r="DX80" s="64">
        <v>0.81451757000000002</v>
      </c>
      <c r="DY80" s="64">
        <v>0.87550985000000003</v>
      </c>
      <c r="DZ80" s="64">
        <v>1.2825507599999999</v>
      </c>
      <c r="EA80" s="64">
        <v>1.1772527100000001</v>
      </c>
      <c r="EB80" s="64">
        <v>1.7329825800000001</v>
      </c>
      <c r="EC80" s="64">
        <v>0.78923628000000001</v>
      </c>
      <c r="ED80" s="64">
        <v>1.62940018</v>
      </c>
      <c r="EE80" s="64">
        <v>0.90505579000000003</v>
      </c>
      <c r="EF80" s="64">
        <v>1.1013558000000001</v>
      </c>
      <c r="EG80" s="64">
        <v>1.9231797800000001</v>
      </c>
      <c r="EH80" s="64">
        <v>1.1038475599999999</v>
      </c>
      <c r="EI80" s="64">
        <v>1.2152799599999999</v>
      </c>
      <c r="EJ80" s="64">
        <v>1.37223439</v>
      </c>
      <c r="EK80" s="64">
        <v>1.07457709</v>
      </c>
      <c r="EL80" s="64">
        <v>0.77025867999999997</v>
      </c>
      <c r="EM80" s="64">
        <v>1.9898180999999999</v>
      </c>
      <c r="EN80" s="64">
        <v>1.78548028</v>
      </c>
      <c r="EO80" s="64">
        <v>1.5760865700000002</v>
      </c>
      <c r="EP80" s="64">
        <v>1.7383510800000002</v>
      </c>
      <c r="EQ80" s="64">
        <v>4.2902680000000002</v>
      </c>
      <c r="ER80" s="64">
        <v>3.36695572</v>
      </c>
      <c r="ES80" s="64">
        <v>1.7689559699999999</v>
      </c>
      <c r="ET80" s="64">
        <v>1.5873061399999999</v>
      </c>
      <c r="EU80" s="64">
        <v>1.08206413</v>
      </c>
      <c r="EV80" s="64">
        <v>1.16361311</v>
      </c>
      <c r="EW80" s="64">
        <v>0.95140336000000003</v>
      </c>
      <c r="EX80" s="64">
        <v>0.50496174999999999</v>
      </c>
      <c r="EY80" s="64">
        <v>0.6953395</v>
      </c>
      <c r="EZ80" s="64">
        <v>1.47402747</v>
      </c>
      <c r="FA80" s="64">
        <v>1.9543523700000001</v>
      </c>
      <c r="FB80" s="64">
        <v>0.94524224000000001</v>
      </c>
      <c r="FC80" s="64">
        <v>2.9166858000000002</v>
      </c>
      <c r="FD80" s="64">
        <v>0.98194683999999999</v>
      </c>
      <c r="FE80" s="64">
        <v>0.87164200000000003</v>
      </c>
      <c r="FF80" s="64">
        <v>0.80004699999999995</v>
      </c>
      <c r="FG80" s="64">
        <v>3.2218300000000002</v>
      </c>
      <c r="FH80" s="64">
        <v>1.4372769999999999</v>
      </c>
      <c r="FI80" s="64">
        <v>0.77278100000000005</v>
      </c>
      <c r="FJ80" s="64">
        <v>0.55586400000000002</v>
      </c>
      <c r="FK80" s="64">
        <v>0.89408500000000002</v>
      </c>
      <c r="FL80" s="64">
        <v>0.46025700000000003</v>
      </c>
      <c r="FM80" s="64">
        <v>0.53626799999999997</v>
      </c>
      <c r="FN80" s="64">
        <v>0.41592000000000001</v>
      </c>
      <c r="FO80" s="64">
        <v>0.87925799999999998</v>
      </c>
      <c r="FP80" s="64">
        <v>0.72910200000000003</v>
      </c>
      <c r="FQ80" s="64">
        <v>0.121264</v>
      </c>
      <c r="FR80" s="64">
        <v>0.26550600000000002</v>
      </c>
      <c r="FS80" s="64">
        <v>0.18621399999999999</v>
      </c>
      <c r="FT80" s="64">
        <v>0.27679500000000001</v>
      </c>
      <c r="FU80" s="64">
        <v>0.16972000000000001</v>
      </c>
      <c r="FV80" s="64">
        <v>0.34063300000000002</v>
      </c>
      <c r="FW80" s="64">
        <v>0.183971</v>
      </c>
      <c r="FX80" s="64">
        <v>0.34673399999999999</v>
      </c>
      <c r="FY80" s="64">
        <v>0.189052</v>
      </c>
      <c r="FZ80" s="64">
        <v>0.249808</v>
      </c>
      <c r="GA80" s="64">
        <v>0.74387499999999995</v>
      </c>
      <c r="GB80" s="64">
        <v>0.71461699999999995</v>
      </c>
      <c r="GC80" s="64">
        <v>0.90301100000000001</v>
      </c>
      <c r="GD80" s="64">
        <v>0.33576299999999998</v>
      </c>
      <c r="GE80" s="64">
        <v>1.024529</v>
      </c>
      <c r="GF80" s="64">
        <v>0.68287200000000003</v>
      </c>
      <c r="GG80" s="64">
        <v>0.150112</v>
      </c>
      <c r="GH80" s="64">
        <v>1.61094</v>
      </c>
      <c r="GI80" s="64">
        <v>0.67813500000000004</v>
      </c>
      <c r="GJ80" s="64">
        <v>1.0124599999999999</v>
      </c>
      <c r="GK80" s="64">
        <v>1.514103</v>
      </c>
      <c r="GL80" s="64">
        <v>1.07229</v>
      </c>
      <c r="GM80" s="64">
        <v>1.5983780000000001</v>
      </c>
      <c r="GN80" s="64">
        <v>2.0502549999999999</v>
      </c>
      <c r="GO80" s="64">
        <v>1.0663772</v>
      </c>
      <c r="GP80" s="64">
        <v>0.21923540999999999</v>
      </c>
      <c r="GQ80" s="64">
        <v>0.2338084</v>
      </c>
      <c r="GR80" s="64">
        <v>0.94947826000000002</v>
      </c>
      <c r="GS80" s="64">
        <v>0.25420031999999998</v>
      </c>
      <c r="GT80" s="64">
        <v>0.40423944000000001</v>
      </c>
      <c r="GU80" s="64">
        <v>0.65437064</v>
      </c>
      <c r="GV80" s="64">
        <v>1.0900623</v>
      </c>
      <c r="GW80" s="64">
        <v>0.16014049</v>
      </c>
      <c r="GX80" s="64">
        <v>0.36505301000000001</v>
      </c>
      <c r="GY80" s="64">
        <v>3.5099999999999999E-2</v>
      </c>
      <c r="GZ80" s="64">
        <v>0.57669110000000001</v>
      </c>
      <c r="HA80" s="64">
        <v>0.97138148999999996</v>
      </c>
      <c r="HB80" s="64">
        <v>0.34405799999999997</v>
      </c>
      <c r="HC80" s="64">
        <v>8.2022570000000003E-2</v>
      </c>
      <c r="HD80" s="64">
        <v>2.052E-2</v>
      </c>
      <c r="HE80" s="64">
        <v>0.16477554</v>
      </c>
      <c r="HF80" s="64">
        <v>8.8247729999999996E-2</v>
      </c>
      <c r="HG80" s="64">
        <v>0.43988045999999997</v>
      </c>
      <c r="HH80" s="64">
        <v>0.49084567000000001</v>
      </c>
      <c r="HI80" s="64">
        <v>0.55753790000000003</v>
      </c>
      <c r="HJ80" s="64">
        <v>1.4445E-2</v>
      </c>
      <c r="HK80" s="64">
        <v>0.63190785000000005</v>
      </c>
      <c r="HL80" s="64">
        <v>5.7878100000000002E-2</v>
      </c>
      <c r="HM80" s="64">
        <v>1.2065920000000001E-2</v>
      </c>
      <c r="HN80" s="64">
        <v>0.10387781</v>
      </c>
      <c r="HO80" s="64">
        <v>0.1089871</v>
      </c>
      <c r="HP80" s="64">
        <v>0.24520201</v>
      </c>
      <c r="HQ80" s="64">
        <v>0.16791344</v>
      </c>
      <c r="HR80" s="64">
        <v>0.29630782</v>
      </c>
      <c r="HS80" s="64">
        <v>0.15344456000000001</v>
      </c>
      <c r="HT80" s="64">
        <v>0.1635703</v>
      </c>
      <c r="HU80" s="64">
        <v>0.19011816000000001</v>
      </c>
      <c r="HV80" s="64">
        <v>0.16838363000000001</v>
      </c>
      <c r="HW80" s="64">
        <v>0.22883067000000001</v>
      </c>
      <c r="HX80" s="64">
        <v>5.117559E-2</v>
      </c>
      <c r="HY80" s="64">
        <v>2.3813399999999998E-2</v>
      </c>
      <c r="HZ80" s="64">
        <v>0.35922100000000001</v>
      </c>
      <c r="IA80" s="64">
        <v>0.40190387</v>
      </c>
      <c r="IB80" s="64">
        <v>0</v>
      </c>
      <c r="IC80" s="64">
        <v>0.10494125</v>
      </c>
      <c r="ID80" s="64">
        <v>2.0464400000000001E-2</v>
      </c>
      <c r="IE80" s="64">
        <v>6.9560319999999995E-2</v>
      </c>
      <c r="IF80" s="64">
        <v>0</v>
      </c>
      <c r="IG80" s="64">
        <v>0.51293023999999998</v>
      </c>
      <c r="IH80" s="64">
        <v>0.27067950000000002</v>
      </c>
      <c r="II80" s="70">
        <v>0.72344998999999999</v>
      </c>
      <c r="IJ80" s="70">
        <v>0.26229022000000002</v>
      </c>
      <c r="IK80" s="64">
        <v>0.62241877000000001</v>
      </c>
      <c r="IL80" s="64">
        <v>0.20931794000000001</v>
      </c>
      <c r="IM80" s="64">
        <v>0.40998258999999998</v>
      </c>
      <c r="IN80" s="64">
        <v>1.5190001900000001</v>
      </c>
      <c r="IO80" s="64">
        <v>2.6284247299999999</v>
      </c>
      <c r="IP80" s="64">
        <v>6.3803440000000003E-2</v>
      </c>
      <c r="IQ80" s="64">
        <v>0.53631799999999996</v>
      </c>
      <c r="IR80" s="64">
        <v>0.52345427</v>
      </c>
      <c r="IS80" s="64">
        <v>7.3493520000000007E-2</v>
      </c>
      <c r="IT80" s="64">
        <v>0.14518808</v>
      </c>
      <c r="IU80" s="70">
        <v>0.54185656000000004</v>
      </c>
      <c r="IV80" s="70">
        <v>3.8951880000000001E-2</v>
      </c>
      <c r="IW80" s="64">
        <v>0.11076377</v>
      </c>
      <c r="IX80" s="70">
        <v>0</v>
      </c>
      <c r="IY80" s="70">
        <v>0.40964645999999999</v>
      </c>
    </row>
    <row r="81" spans="1:259">
      <c r="A81" s="3"/>
      <c r="B81" s="27" t="s">
        <v>22</v>
      </c>
      <c r="C81" s="12"/>
      <c r="D81" s="3"/>
      <c r="E81" s="24">
        <v>0.19686808</v>
      </c>
      <c r="F81" s="24">
        <v>0.41280250000000002</v>
      </c>
      <c r="G81" s="24">
        <v>0.12390437999999999</v>
      </c>
      <c r="H81" s="24">
        <v>0.21681132</v>
      </c>
      <c r="I81" s="24">
        <v>0.45806029999999998</v>
      </c>
      <c r="J81" s="24">
        <v>0.4631846</v>
      </c>
      <c r="K81" s="24">
        <v>6.0845759999999999E-2</v>
      </c>
      <c r="L81" s="24">
        <v>0.19702123999999999</v>
      </c>
      <c r="M81" s="24">
        <v>0</v>
      </c>
      <c r="N81" s="24">
        <v>0.96929365000000001</v>
      </c>
      <c r="O81" s="24">
        <v>0.47551198</v>
      </c>
      <c r="P81" s="24">
        <v>0</v>
      </c>
      <c r="Q81" s="68">
        <v>0</v>
      </c>
      <c r="R81" s="68">
        <v>0.21418186</v>
      </c>
      <c r="S81" s="68">
        <v>0</v>
      </c>
      <c r="T81" s="68">
        <v>0</v>
      </c>
      <c r="U81" s="68">
        <v>0</v>
      </c>
      <c r="V81" s="68">
        <v>7.6784249999999998E-2</v>
      </c>
      <c r="W81" s="68">
        <v>0.29125891999999998</v>
      </c>
      <c r="X81" s="68">
        <v>8.0949359999999998E-2</v>
      </c>
      <c r="Y81" s="68">
        <v>2.00424E-3</v>
      </c>
      <c r="Z81" s="68">
        <v>7.6425720000000003E-2</v>
      </c>
      <c r="AA81" s="68">
        <v>4.963824E-2</v>
      </c>
      <c r="AB81" s="68">
        <v>7.4926000000000006E-2</v>
      </c>
      <c r="AC81" s="68">
        <v>0</v>
      </c>
      <c r="AD81" s="68">
        <v>0</v>
      </c>
      <c r="AE81" s="68">
        <v>0</v>
      </c>
      <c r="AF81" s="68">
        <v>7.9641770000000001E-2</v>
      </c>
      <c r="AG81" s="68">
        <v>5.7605000000000004E-4</v>
      </c>
      <c r="AH81" s="68">
        <v>0.52718257000000002</v>
      </c>
      <c r="AI81" s="68">
        <v>0</v>
      </c>
      <c r="AJ81" s="68">
        <v>4.4074990000000001E-2</v>
      </c>
      <c r="AK81" s="68">
        <v>0</v>
      </c>
      <c r="AL81" s="68">
        <v>0.32132514000000001</v>
      </c>
      <c r="AM81" s="68">
        <v>9.2127280000000006E-2</v>
      </c>
      <c r="AN81" s="68">
        <v>0.13750585000000001</v>
      </c>
      <c r="AO81" s="68">
        <v>9.1075290000000003E-2</v>
      </c>
      <c r="AP81" s="68">
        <v>8.9734789999999995E-2</v>
      </c>
      <c r="AQ81" s="68">
        <v>0.26315148999999999</v>
      </c>
      <c r="AR81" s="68">
        <v>0.22394283000000001</v>
      </c>
      <c r="AS81" s="68">
        <v>0.69481579999999998</v>
      </c>
      <c r="AT81" s="68">
        <v>0</v>
      </c>
      <c r="AU81" s="68">
        <v>1.40342148</v>
      </c>
      <c r="AV81" s="68">
        <v>0.91095936</v>
      </c>
      <c r="AW81" s="68">
        <v>0.17347098999999999</v>
      </c>
      <c r="AX81" s="68">
        <v>0.91468037000000002</v>
      </c>
      <c r="AY81" s="68">
        <v>0.76101213000000001</v>
      </c>
      <c r="AZ81" s="68">
        <v>0.25589602</v>
      </c>
      <c r="BA81" s="68">
        <v>1.1922639500000001</v>
      </c>
      <c r="BB81" s="68">
        <v>1.3548525</v>
      </c>
      <c r="BC81" s="68">
        <v>0.75688608999999996</v>
      </c>
      <c r="BD81" s="68">
        <v>0</v>
      </c>
      <c r="BE81" s="68">
        <v>1.0494014700000001</v>
      </c>
      <c r="BF81" s="68">
        <v>0.82326635000000004</v>
      </c>
      <c r="BG81" s="68">
        <v>0.52844223000000001</v>
      </c>
      <c r="BH81" s="68">
        <v>0</v>
      </c>
      <c r="BI81" s="68">
        <v>0</v>
      </c>
      <c r="BJ81" s="68">
        <v>0.20885861999999999</v>
      </c>
      <c r="BK81" s="68">
        <v>0.16395123</v>
      </c>
      <c r="BL81" s="68">
        <v>0.16266933</v>
      </c>
      <c r="BM81" s="68">
        <v>0.23236871000000001</v>
      </c>
      <c r="BN81" s="68">
        <v>0.28210383</v>
      </c>
      <c r="BO81" s="68">
        <v>0.12994207999999999</v>
      </c>
      <c r="BP81" s="68">
        <v>0.13668251000000001</v>
      </c>
      <c r="BQ81" s="68">
        <v>0.24832715999999999</v>
      </c>
      <c r="BR81" s="68">
        <v>0.85319378999999995</v>
      </c>
      <c r="BS81" s="68">
        <v>0</v>
      </c>
      <c r="BT81" s="68">
        <v>0.47625011</v>
      </c>
      <c r="BU81" s="68">
        <v>9.5989290000000005E-2</v>
      </c>
      <c r="BV81" s="68">
        <v>0.28225102000000002</v>
      </c>
      <c r="BW81" s="68">
        <v>1.05978985</v>
      </c>
      <c r="BX81" s="68">
        <v>0</v>
      </c>
      <c r="BY81" s="68">
        <v>5.7366979999999998E-2</v>
      </c>
      <c r="BZ81" s="68">
        <v>0.10249384</v>
      </c>
      <c r="CA81" s="68">
        <v>0.29016541000000001</v>
      </c>
      <c r="CB81" s="68">
        <v>0</v>
      </c>
      <c r="CC81" s="68">
        <v>3.2766999999999998E-2</v>
      </c>
      <c r="CD81" s="68">
        <v>0.44317212</v>
      </c>
      <c r="CE81" s="68">
        <v>4.6540430000000001E-2</v>
      </c>
      <c r="CF81" s="68">
        <v>0.49611497999999998</v>
      </c>
      <c r="CG81" s="68">
        <v>0.27794439999999998</v>
      </c>
      <c r="CH81" s="68">
        <v>8.604444E-2</v>
      </c>
      <c r="CI81" s="68">
        <v>0.55090676999999999</v>
      </c>
      <c r="CJ81" s="68">
        <v>0.24365091999999999</v>
      </c>
      <c r="CK81" s="68">
        <v>0.63979783999999995</v>
      </c>
      <c r="CL81" s="68">
        <v>0.33352273999999998</v>
      </c>
      <c r="CM81" s="68">
        <v>0.20401046</v>
      </c>
      <c r="CN81" s="68">
        <v>0.39017590000000002</v>
      </c>
      <c r="CO81" s="68">
        <v>0.28426643000000001</v>
      </c>
      <c r="CP81" s="68">
        <v>1.0778300599999999</v>
      </c>
      <c r="CQ81" s="68">
        <v>1.9838828799999999</v>
      </c>
      <c r="CR81" s="68">
        <v>2.3328794799999999</v>
      </c>
      <c r="CS81" s="68">
        <v>1.12344018</v>
      </c>
      <c r="CT81" s="68">
        <v>1.2092850799999999</v>
      </c>
      <c r="CU81" s="68">
        <v>1.61943126</v>
      </c>
      <c r="CV81" s="68">
        <v>1.85562468</v>
      </c>
      <c r="CW81" s="68">
        <v>0.30018549999999999</v>
      </c>
      <c r="CX81" s="68">
        <v>0.61999713999999995</v>
      </c>
      <c r="CY81" s="68">
        <v>1.40169776</v>
      </c>
      <c r="CZ81" s="68">
        <v>1.1079902800000001</v>
      </c>
      <c r="DA81" s="68">
        <v>1.84835438</v>
      </c>
      <c r="DB81" s="68">
        <v>1.4062053699999999</v>
      </c>
      <c r="DC81" s="68">
        <v>1.5012440899999999</v>
      </c>
      <c r="DD81" s="68">
        <v>1.55515505</v>
      </c>
      <c r="DE81" s="68">
        <v>1.4961876599999999</v>
      </c>
      <c r="DF81" s="68">
        <v>1.2799574499999999</v>
      </c>
      <c r="DG81" s="68">
        <v>1.30729443</v>
      </c>
      <c r="DH81" s="68">
        <v>1.11399559</v>
      </c>
      <c r="DI81" s="68">
        <v>1.07488009</v>
      </c>
      <c r="DJ81" s="68">
        <v>0.99973698</v>
      </c>
      <c r="DK81" s="68">
        <v>0.89161172</v>
      </c>
      <c r="DL81" s="68">
        <v>1.9551648100000001</v>
      </c>
      <c r="DM81" s="68">
        <v>0.84610658999999999</v>
      </c>
      <c r="DN81" s="68">
        <v>1.3255256</v>
      </c>
      <c r="DO81" s="68">
        <v>1.30971982</v>
      </c>
      <c r="DP81" s="68">
        <v>1.1221306</v>
      </c>
      <c r="DQ81" s="68">
        <v>0.56032937999999999</v>
      </c>
      <c r="DR81" s="68">
        <v>0.82745774000000005</v>
      </c>
      <c r="DS81" s="68">
        <v>0.74314038999999998</v>
      </c>
      <c r="DT81" s="68">
        <v>0.93998179000000004</v>
      </c>
      <c r="DU81" s="68">
        <v>0.73675674000000002</v>
      </c>
      <c r="DV81" s="68">
        <v>0.13965962000000001</v>
      </c>
      <c r="DW81" s="68">
        <v>0.39124554</v>
      </c>
      <c r="DX81" s="68">
        <v>1.367031E-2</v>
      </c>
      <c r="DY81" s="68">
        <v>0.19917554000000001</v>
      </c>
      <c r="DZ81" s="68">
        <v>0.17029032999999999</v>
      </c>
      <c r="EA81" s="68">
        <v>0.25877094</v>
      </c>
      <c r="EB81" s="68">
        <v>0.17019703</v>
      </c>
      <c r="EC81" s="68">
        <v>0.23909759999999999</v>
      </c>
      <c r="ED81" s="68">
        <v>0.30005670000000001</v>
      </c>
      <c r="EE81" s="68">
        <v>0.26379914999999998</v>
      </c>
      <c r="EF81" s="68">
        <v>0.27822769000000003</v>
      </c>
      <c r="EG81" s="68">
        <v>0.31915035000000003</v>
      </c>
      <c r="EH81" s="68">
        <v>0.37456156000000002</v>
      </c>
      <c r="EI81" s="68">
        <v>6.2840919999999995E-2</v>
      </c>
      <c r="EJ81" s="68">
        <v>0.93313137000000002</v>
      </c>
      <c r="EK81" s="68">
        <v>0.91754314999999997</v>
      </c>
      <c r="EL81" s="68">
        <v>0.70787247000000009</v>
      </c>
      <c r="EM81" s="68">
        <v>0.26798434999999998</v>
      </c>
      <c r="EN81" s="68">
        <v>0.21507479000000002</v>
      </c>
      <c r="EO81" s="68">
        <v>0.46471206000000004</v>
      </c>
      <c r="EP81" s="68">
        <v>0.49885836</v>
      </c>
      <c r="EQ81" s="68">
        <v>0.35352141999999992</v>
      </c>
      <c r="ER81" s="68">
        <v>0.40591949999999999</v>
      </c>
      <c r="ES81" s="68">
        <v>0.44677721999999997</v>
      </c>
      <c r="ET81" s="68">
        <v>0.47240521000000002</v>
      </c>
      <c r="EU81" s="68">
        <v>0.38700838999999998</v>
      </c>
      <c r="EV81" s="68">
        <v>0.27404381999999999</v>
      </c>
      <c r="EW81" s="68">
        <v>0.35852504000000002</v>
      </c>
      <c r="EX81" s="68">
        <v>0.57740522999999999</v>
      </c>
      <c r="EY81" s="68">
        <v>0.84467787000000005</v>
      </c>
      <c r="EZ81" s="68">
        <v>0.35194196</v>
      </c>
      <c r="FA81" s="68">
        <v>0.41421582000000001</v>
      </c>
      <c r="FB81" s="68">
        <v>0.84289088999999995</v>
      </c>
      <c r="FC81" s="68">
        <v>0.16507156000000001</v>
      </c>
      <c r="FD81" s="68">
        <v>0.3246039</v>
      </c>
      <c r="FE81" s="68">
        <v>0.47086499999999998</v>
      </c>
      <c r="FF81" s="68">
        <v>0.26438099999999998</v>
      </c>
      <c r="FG81" s="68">
        <v>0.72324299999999997</v>
      </c>
      <c r="FH81" s="68">
        <v>0.67771300000000001</v>
      </c>
      <c r="FI81" s="68">
        <v>0.69288499999999997</v>
      </c>
      <c r="FJ81" s="68">
        <v>0.78892899999999999</v>
      </c>
      <c r="FK81" s="68">
        <v>1.026108</v>
      </c>
      <c r="FL81" s="68">
        <v>0.83202399999999999</v>
      </c>
      <c r="FM81" s="68">
        <v>0.33203300000000002</v>
      </c>
      <c r="FN81" s="68">
        <v>0.71058699999999997</v>
      </c>
      <c r="FO81" s="68">
        <v>1.296756</v>
      </c>
      <c r="FP81" s="68">
        <v>0.99717199999999995</v>
      </c>
      <c r="FQ81" s="68">
        <v>0.84010899999999999</v>
      </c>
      <c r="FR81" s="68">
        <v>0.97769099999999998</v>
      </c>
      <c r="FS81" s="68">
        <v>2.208418</v>
      </c>
      <c r="FT81" s="68">
        <v>0.89658300000000002</v>
      </c>
      <c r="FU81" s="68">
        <v>0.25831900000000002</v>
      </c>
      <c r="FV81" s="68">
        <v>1.35032</v>
      </c>
      <c r="FW81" s="68">
        <v>0.50392099999999995</v>
      </c>
      <c r="FX81" s="68">
        <v>2.7022910000000002</v>
      </c>
      <c r="FY81" s="68">
        <v>1.4145019999999999</v>
      </c>
      <c r="FZ81" s="68">
        <v>0.384878</v>
      </c>
      <c r="GA81" s="68">
        <v>1.287963</v>
      </c>
      <c r="GB81" s="68">
        <v>0.38753599999999999</v>
      </c>
      <c r="GC81" s="68">
        <v>0.490483</v>
      </c>
      <c r="GD81" s="68">
        <v>0</v>
      </c>
      <c r="GE81" s="68">
        <v>1.5863959999999999</v>
      </c>
      <c r="GF81" s="68">
        <v>0.78871800000000003</v>
      </c>
      <c r="GG81" s="68">
        <v>1.8304389999999999</v>
      </c>
      <c r="GH81" s="68">
        <v>0.27940900000000002</v>
      </c>
      <c r="GI81" s="68">
        <v>1.689613</v>
      </c>
      <c r="GJ81" s="68">
        <v>1.437505</v>
      </c>
      <c r="GK81" s="68">
        <v>0.95999599999999996</v>
      </c>
      <c r="GL81" s="68">
        <v>1.161513</v>
      </c>
      <c r="GM81" s="68">
        <v>1.7107840000000001</v>
      </c>
      <c r="GN81" s="68">
        <v>6.6221000000000002E-2</v>
      </c>
      <c r="GO81" s="68">
        <v>0.73058970000000001</v>
      </c>
      <c r="GP81" s="68">
        <v>0.54073495000000005</v>
      </c>
      <c r="GQ81" s="68">
        <v>1.1371796000000001</v>
      </c>
      <c r="GR81" s="68">
        <v>0.70942875000000005</v>
      </c>
      <c r="GS81" s="68">
        <v>7.2572800000000007E-2</v>
      </c>
      <c r="GT81" s="68">
        <v>0.55344126000000005</v>
      </c>
      <c r="GU81" s="68">
        <v>0.61324946999999996</v>
      </c>
      <c r="GV81" s="68">
        <v>0.79061798999999999</v>
      </c>
      <c r="GW81" s="68">
        <v>0.27206909000000001</v>
      </c>
      <c r="GX81" s="68">
        <v>0.45433987999999997</v>
      </c>
      <c r="GY81" s="68">
        <v>0.38827096999999999</v>
      </c>
      <c r="GZ81" s="68">
        <v>0.38035477000000001</v>
      </c>
      <c r="HA81" s="68">
        <v>0.23210142</v>
      </c>
      <c r="HB81" s="68">
        <v>0.76921112999999997</v>
      </c>
      <c r="HC81" s="68">
        <v>0.69761019000000002</v>
      </c>
      <c r="HD81" s="68">
        <v>0.76936651</v>
      </c>
      <c r="HE81" s="68">
        <v>0.87309946999999999</v>
      </c>
      <c r="HF81" s="68">
        <v>0.74787165</v>
      </c>
      <c r="HG81" s="68">
        <v>0.84483934000000005</v>
      </c>
      <c r="HH81" s="68">
        <v>0.55799394000000002</v>
      </c>
      <c r="HI81" s="68">
        <v>0.48899505999999998</v>
      </c>
      <c r="HJ81" s="68">
        <v>1.0825322900000001</v>
      </c>
      <c r="HK81" s="68">
        <v>5.6564499999999997E-2</v>
      </c>
      <c r="HL81" s="68">
        <v>0.83413994999999996</v>
      </c>
      <c r="HM81" s="68">
        <v>1.49096772</v>
      </c>
      <c r="HN81" s="68">
        <v>0.54118474999999999</v>
      </c>
      <c r="HO81" s="68">
        <v>0</v>
      </c>
      <c r="HP81" s="68">
        <v>1.68458486</v>
      </c>
      <c r="HQ81" s="68">
        <v>0.15779118</v>
      </c>
      <c r="HR81" s="68">
        <v>1.21637226</v>
      </c>
      <c r="HS81" s="68">
        <v>0.22036546000000001</v>
      </c>
      <c r="HT81" s="68">
        <v>0.57620901999999996</v>
      </c>
      <c r="HU81" s="68">
        <v>0.36205946</v>
      </c>
      <c r="HV81" s="68">
        <v>0.34001176999999999</v>
      </c>
      <c r="HW81" s="68">
        <v>0.11216019000000001</v>
      </c>
      <c r="HX81" s="68">
        <v>0.53119638999999996</v>
      </c>
      <c r="HY81" s="68">
        <v>0</v>
      </c>
      <c r="HZ81" s="68">
        <v>0.155858</v>
      </c>
      <c r="IA81" s="68">
        <v>0.73391320000000004</v>
      </c>
      <c r="IB81" s="68">
        <v>0</v>
      </c>
      <c r="IC81" s="68">
        <v>0.62900453999999995</v>
      </c>
      <c r="ID81" s="68">
        <v>0.17814770999999999</v>
      </c>
      <c r="IE81" s="68">
        <v>0</v>
      </c>
      <c r="IF81" s="68">
        <v>7.0652839999999995E-2</v>
      </c>
      <c r="IG81" s="68">
        <v>0.37200233999999999</v>
      </c>
      <c r="IH81" s="68">
        <v>0.77594023999999995</v>
      </c>
      <c r="II81" s="75">
        <v>0.12557705</v>
      </c>
      <c r="IJ81" s="75">
        <v>0</v>
      </c>
      <c r="IK81" s="68">
        <v>0.87047660000000004</v>
      </c>
      <c r="IL81" s="68">
        <v>0</v>
      </c>
      <c r="IM81" s="68">
        <v>6.6854930000000007E-2</v>
      </c>
      <c r="IN81" s="68">
        <v>0.37043904</v>
      </c>
      <c r="IO81" s="68">
        <v>0</v>
      </c>
      <c r="IP81" s="68">
        <v>0</v>
      </c>
      <c r="IQ81" s="68">
        <v>0</v>
      </c>
      <c r="IR81" s="68">
        <v>8.4810620000000003E-2</v>
      </c>
      <c r="IS81" s="68">
        <v>6.7778969999999994E-2</v>
      </c>
      <c r="IT81" s="68">
        <v>0</v>
      </c>
      <c r="IU81" s="75">
        <v>5.024518E-2</v>
      </c>
      <c r="IV81" s="75">
        <v>0</v>
      </c>
      <c r="IW81" s="68">
        <v>0</v>
      </c>
      <c r="IX81" s="75">
        <v>0</v>
      </c>
      <c r="IY81" s="75">
        <v>0</v>
      </c>
    </row>
    <row r="82" spans="1:259">
      <c r="A82" s="19"/>
      <c r="B82" s="28" t="s">
        <v>69</v>
      </c>
      <c r="C82" s="5"/>
      <c r="D82" s="19"/>
      <c r="E82" s="20">
        <v>19.206464260000001</v>
      </c>
      <c r="F82" s="20">
        <v>18.495599819999999</v>
      </c>
      <c r="G82" s="20">
        <v>25.552983260000001</v>
      </c>
      <c r="H82" s="20">
        <v>11.852542870000001</v>
      </c>
      <c r="I82" s="20">
        <v>29.680365389999999</v>
      </c>
      <c r="J82" s="20">
        <v>10.60597999</v>
      </c>
      <c r="K82" s="20">
        <v>32.22700158</v>
      </c>
      <c r="L82" s="20">
        <v>20.948536799999999</v>
      </c>
      <c r="M82" s="20">
        <v>13.010128630000001</v>
      </c>
      <c r="N82" s="20">
        <v>25.939879900000001</v>
      </c>
      <c r="O82" s="20">
        <v>23.869459060000001</v>
      </c>
      <c r="P82" s="20">
        <v>17.529915899999999</v>
      </c>
      <c r="Q82" s="65">
        <v>21.62433334</v>
      </c>
      <c r="R82" s="65">
        <v>30.2211614</v>
      </c>
      <c r="S82" s="65">
        <v>32.962759179999999</v>
      </c>
      <c r="T82" s="65">
        <v>23.70499564</v>
      </c>
      <c r="U82" s="65">
        <v>22.214402029999999</v>
      </c>
      <c r="V82" s="65">
        <v>22.834327259999998</v>
      </c>
      <c r="W82" s="65">
        <v>40.30209309</v>
      </c>
      <c r="X82" s="65">
        <v>15.931439060000001</v>
      </c>
      <c r="Y82" s="65">
        <v>23.659150780000001</v>
      </c>
      <c r="Z82" s="65">
        <v>19.046531269999999</v>
      </c>
      <c r="AA82" s="65">
        <v>27.833255099999999</v>
      </c>
      <c r="AB82" s="65">
        <v>19.345009950000001</v>
      </c>
      <c r="AC82" s="65">
        <v>20.006079450000001</v>
      </c>
      <c r="AD82" s="65">
        <v>12.568468409999999</v>
      </c>
      <c r="AE82" s="65">
        <v>22.94373934</v>
      </c>
      <c r="AF82" s="65">
        <v>29.265141629999999</v>
      </c>
      <c r="AG82" s="65">
        <v>16.88512562</v>
      </c>
      <c r="AH82" s="65">
        <v>15.017740659999999</v>
      </c>
      <c r="AI82" s="65">
        <v>26.671798599999999</v>
      </c>
      <c r="AJ82" s="65">
        <v>29.200765019999999</v>
      </c>
      <c r="AK82" s="65">
        <v>23.747790089999999</v>
      </c>
      <c r="AL82" s="65">
        <v>24.070578439999998</v>
      </c>
      <c r="AM82" s="65">
        <v>23.918821300000001</v>
      </c>
      <c r="AN82" s="65">
        <v>15.95021964</v>
      </c>
      <c r="AO82" s="65">
        <v>19.832854399999999</v>
      </c>
      <c r="AP82" s="65">
        <v>25.300573400000001</v>
      </c>
      <c r="AQ82" s="65">
        <v>12.87708928</v>
      </c>
      <c r="AR82" s="65">
        <v>20.362147570000001</v>
      </c>
      <c r="AS82" s="65">
        <v>46.735092950000002</v>
      </c>
      <c r="AT82" s="65">
        <v>11.72856584</v>
      </c>
      <c r="AU82" s="65">
        <v>57.166305860000001</v>
      </c>
      <c r="AV82" s="65">
        <v>26.88319065</v>
      </c>
      <c r="AW82" s="65">
        <v>5.37421477</v>
      </c>
      <c r="AX82" s="65">
        <v>33.848817670000003</v>
      </c>
      <c r="AY82" s="65">
        <v>27.47117626</v>
      </c>
      <c r="AZ82" s="65">
        <v>17.836656649999998</v>
      </c>
      <c r="BA82" s="65">
        <v>31.88970488</v>
      </c>
      <c r="BB82" s="65">
        <v>32.573661850000001</v>
      </c>
      <c r="BC82" s="65">
        <v>32.487460419999998</v>
      </c>
      <c r="BD82" s="65">
        <v>42.802603079999997</v>
      </c>
      <c r="BE82" s="65">
        <v>14.29583611</v>
      </c>
      <c r="BF82" s="65">
        <v>35.321477850000001</v>
      </c>
      <c r="BG82" s="65">
        <v>57.787684519999999</v>
      </c>
      <c r="BH82" s="65">
        <v>14.5749402</v>
      </c>
      <c r="BI82" s="65">
        <v>39.757151749999998</v>
      </c>
      <c r="BJ82" s="65">
        <v>46.155323209999999</v>
      </c>
      <c r="BK82" s="65">
        <v>35.716840439999999</v>
      </c>
      <c r="BL82" s="65">
        <v>28.35340819</v>
      </c>
      <c r="BM82" s="65">
        <v>29.408833900000001</v>
      </c>
      <c r="BN82" s="65">
        <v>55.548057890000003</v>
      </c>
      <c r="BO82" s="65">
        <v>32.958718660000002</v>
      </c>
      <c r="BP82" s="65">
        <v>26.787639779999999</v>
      </c>
      <c r="BQ82" s="65">
        <v>42.86465784</v>
      </c>
      <c r="BR82" s="65">
        <v>24.515698960000002</v>
      </c>
      <c r="BS82" s="65">
        <v>45.803220170000003</v>
      </c>
      <c r="BT82" s="65">
        <v>10.92126829</v>
      </c>
      <c r="BU82" s="65">
        <v>34.797460430000001</v>
      </c>
      <c r="BV82" s="65">
        <v>21.77533644</v>
      </c>
      <c r="BW82" s="65">
        <v>24.669377390000001</v>
      </c>
      <c r="BX82" s="65">
        <v>20.228674309999999</v>
      </c>
      <c r="BY82" s="65">
        <v>14.107920650000001</v>
      </c>
      <c r="BZ82" s="65">
        <v>15.851312569999999</v>
      </c>
      <c r="CA82" s="65">
        <v>40.489511870000001</v>
      </c>
      <c r="CB82" s="65">
        <v>4.0390412700000002</v>
      </c>
      <c r="CC82" s="65">
        <v>6.6501411099999999</v>
      </c>
      <c r="CD82" s="65">
        <v>5.2694043099999996</v>
      </c>
      <c r="CE82" s="65">
        <v>12.787750969999999</v>
      </c>
      <c r="CF82" s="65">
        <v>2.3718552800000001</v>
      </c>
      <c r="CG82" s="65">
        <v>7.0550694099999998</v>
      </c>
      <c r="CH82" s="65">
        <v>30.650558270000001</v>
      </c>
      <c r="CI82" s="65">
        <v>20.02648894</v>
      </c>
      <c r="CJ82" s="65">
        <v>15.062332509999999</v>
      </c>
      <c r="CK82" s="65">
        <v>22.363933200000002</v>
      </c>
      <c r="CL82" s="65">
        <v>24.686401700000001</v>
      </c>
      <c r="CM82" s="65">
        <v>14.294915140000001</v>
      </c>
      <c r="CN82" s="65">
        <v>4.6751612500000004</v>
      </c>
      <c r="CO82" s="65">
        <v>22.677575210000001</v>
      </c>
      <c r="CP82" s="65">
        <v>8.82582193</v>
      </c>
      <c r="CQ82" s="65">
        <v>38.059950960000002</v>
      </c>
      <c r="CR82" s="65">
        <v>35.194358010000002</v>
      </c>
      <c r="CS82" s="65">
        <v>24.010424969999999</v>
      </c>
      <c r="CT82" s="65">
        <v>39.879598780000002</v>
      </c>
      <c r="CU82" s="65">
        <v>15.886453210000001</v>
      </c>
      <c r="CV82" s="65">
        <v>12.15061936</v>
      </c>
      <c r="CW82" s="65">
        <v>29.768274040000001</v>
      </c>
      <c r="CX82" s="65">
        <v>28.193051619999999</v>
      </c>
      <c r="CY82" s="65">
        <v>25.606671949999999</v>
      </c>
      <c r="CZ82" s="65">
        <v>27.556994809999999</v>
      </c>
      <c r="DA82" s="65">
        <v>23.099271389999998</v>
      </c>
      <c r="DB82" s="65">
        <v>24.165840230000001</v>
      </c>
      <c r="DC82" s="65">
        <v>23.01182227</v>
      </c>
      <c r="DD82" s="65">
        <v>28.293833790000001</v>
      </c>
      <c r="DE82" s="65">
        <v>24.843417200000001</v>
      </c>
      <c r="DF82" s="65">
        <v>20.843274640000001</v>
      </c>
      <c r="DG82" s="65">
        <v>23.80332684</v>
      </c>
      <c r="DH82" s="65">
        <v>13.52816219</v>
      </c>
      <c r="DI82" s="65">
        <v>6.43705251</v>
      </c>
      <c r="DJ82" s="65">
        <v>21.994140340000001</v>
      </c>
      <c r="DK82" s="65">
        <v>27.440928979999999</v>
      </c>
      <c r="DL82" s="65">
        <v>20.031715779999999</v>
      </c>
      <c r="DM82" s="65">
        <v>15.58463201</v>
      </c>
      <c r="DN82" s="65">
        <v>7.3480739599999998</v>
      </c>
      <c r="DO82" s="65">
        <v>19.032130779999999</v>
      </c>
      <c r="DP82" s="65">
        <v>22.156602880000001</v>
      </c>
      <c r="DQ82" s="65">
        <v>16.691090110000001</v>
      </c>
      <c r="DR82" s="65">
        <v>6.7917082400000002</v>
      </c>
      <c r="DS82" s="65">
        <v>24.541673639999999</v>
      </c>
      <c r="DT82" s="65">
        <v>20.513658199999998</v>
      </c>
      <c r="DU82" s="65">
        <v>8.2610135899999992</v>
      </c>
      <c r="DV82" s="65">
        <v>19.8195199</v>
      </c>
      <c r="DW82" s="65">
        <v>24.045238820000002</v>
      </c>
      <c r="DX82" s="65">
        <v>20.39631052</v>
      </c>
      <c r="DY82" s="65">
        <v>25.461228179999999</v>
      </c>
      <c r="DZ82" s="65">
        <v>4.9871407000000003</v>
      </c>
      <c r="EA82" s="65">
        <v>32.411116640000003</v>
      </c>
      <c r="EB82" s="65">
        <v>18.064229919999999</v>
      </c>
      <c r="EC82" s="65">
        <v>20.51759427</v>
      </c>
      <c r="ED82" s="65">
        <v>21.097972930000001</v>
      </c>
      <c r="EE82" s="65">
        <v>25.374254279999999</v>
      </c>
      <c r="EF82" s="65">
        <v>7.3313740799999998</v>
      </c>
      <c r="EG82" s="65">
        <v>19.018885520000001</v>
      </c>
      <c r="EH82" s="65">
        <v>13.524932249999999</v>
      </c>
      <c r="EI82" s="65">
        <v>26.199094940000002</v>
      </c>
      <c r="EJ82" s="65">
        <v>6.35378212</v>
      </c>
      <c r="EK82" s="65">
        <v>25.956458059999999</v>
      </c>
      <c r="EL82" s="65">
        <v>17.351107129999995</v>
      </c>
      <c r="EM82" s="65">
        <v>11.42848384</v>
      </c>
      <c r="EN82" s="65">
        <v>21.497626489999998</v>
      </c>
      <c r="EO82" s="65">
        <v>17.038391369999999</v>
      </c>
      <c r="EP82" s="65">
        <v>14.86930598</v>
      </c>
      <c r="EQ82" s="65">
        <v>14.44220859</v>
      </c>
      <c r="ER82" s="65">
        <v>19.186452760000002</v>
      </c>
      <c r="ES82" s="65">
        <v>5.9901138600000001</v>
      </c>
      <c r="ET82" s="65">
        <v>12.64931475</v>
      </c>
      <c r="EU82" s="65">
        <v>2.7846562800000001</v>
      </c>
      <c r="EV82" s="65">
        <v>5.5760103299999999</v>
      </c>
      <c r="EW82" s="65">
        <v>11.4666762</v>
      </c>
      <c r="EX82" s="65">
        <v>2.0594700100000001</v>
      </c>
      <c r="EY82" s="65">
        <v>22.757788529999999</v>
      </c>
      <c r="EZ82" s="65">
        <v>12.334645719999999</v>
      </c>
      <c r="FA82" s="65">
        <v>4.74320816</v>
      </c>
      <c r="FB82" s="65">
        <v>9.4150786600000007</v>
      </c>
      <c r="FC82" s="65">
        <v>6.83514556</v>
      </c>
      <c r="FD82" s="65">
        <v>11.59611013</v>
      </c>
      <c r="FE82" s="65">
        <v>1.207039</v>
      </c>
      <c r="FF82" s="65">
        <v>12.616472</v>
      </c>
      <c r="FG82" s="65">
        <v>2.0142669999999998</v>
      </c>
      <c r="FH82" s="65">
        <v>14.078808</v>
      </c>
      <c r="FI82" s="65">
        <v>1.5185500000000001</v>
      </c>
      <c r="FJ82" s="65">
        <v>13.135090999999999</v>
      </c>
      <c r="FK82" s="65">
        <v>4.326473</v>
      </c>
      <c r="FL82" s="65">
        <v>10.324401999999999</v>
      </c>
      <c r="FM82" s="65">
        <v>4.8852080000000004</v>
      </c>
      <c r="FN82" s="65">
        <v>11.377492</v>
      </c>
      <c r="FO82" s="65">
        <v>2.8722370000000002</v>
      </c>
      <c r="FP82" s="65">
        <v>8.8290290000000002</v>
      </c>
      <c r="FQ82" s="65">
        <v>1.962636</v>
      </c>
      <c r="FR82" s="65">
        <v>10.643200999999999</v>
      </c>
      <c r="FS82" s="65">
        <v>2.9723380000000001</v>
      </c>
      <c r="FT82" s="65">
        <v>10.953787999999999</v>
      </c>
      <c r="FU82" s="65">
        <v>1.0602860000000001</v>
      </c>
      <c r="FV82" s="65">
        <v>14.20147</v>
      </c>
      <c r="FW82" s="65">
        <v>1.039777</v>
      </c>
      <c r="FX82" s="65">
        <v>16.769366000000002</v>
      </c>
      <c r="FY82" s="65">
        <v>0</v>
      </c>
      <c r="FZ82" s="65">
        <v>5.5322760000000004</v>
      </c>
      <c r="GA82" s="65">
        <v>12.045109999999999</v>
      </c>
      <c r="GB82" s="65">
        <v>20.841208999999999</v>
      </c>
      <c r="GC82" s="65">
        <v>4.2316029999999998</v>
      </c>
      <c r="GD82" s="65">
        <v>22.383493000000001</v>
      </c>
      <c r="GE82" s="65">
        <v>6.7820229999999997</v>
      </c>
      <c r="GF82" s="65">
        <v>0</v>
      </c>
      <c r="GG82" s="65">
        <v>18.117854000000001</v>
      </c>
      <c r="GH82" s="65">
        <v>21.526872000000001</v>
      </c>
      <c r="GI82" s="65">
        <v>2.3472110000000002</v>
      </c>
      <c r="GJ82" s="65">
        <v>13.793227999999999</v>
      </c>
      <c r="GK82" s="65">
        <v>9.0649029999999993</v>
      </c>
      <c r="GL82" s="65">
        <v>15.876440000000001</v>
      </c>
      <c r="GM82" s="65">
        <v>6.0190910000000004</v>
      </c>
      <c r="GN82" s="65">
        <v>11.214798</v>
      </c>
      <c r="GO82" s="65">
        <v>6.0691343</v>
      </c>
      <c r="GP82" s="65">
        <v>13.575766099999999</v>
      </c>
      <c r="GQ82" s="65">
        <v>3.99132014</v>
      </c>
      <c r="GR82" s="65">
        <v>4.1099540000000001</v>
      </c>
      <c r="GS82" s="65">
        <v>10.065123610000001</v>
      </c>
      <c r="GT82" s="65">
        <v>0</v>
      </c>
      <c r="GU82" s="65">
        <v>0.2591733</v>
      </c>
      <c r="GV82" s="65">
        <v>4.7134463899999997</v>
      </c>
      <c r="GW82" s="65">
        <v>8.1637248299999996</v>
      </c>
      <c r="GX82" s="65">
        <v>3.12573123</v>
      </c>
      <c r="GY82" s="65">
        <v>7.4174480100000002</v>
      </c>
      <c r="GZ82" s="65">
        <v>0.28459287999999999</v>
      </c>
      <c r="HA82" s="65">
        <v>4.15338838</v>
      </c>
      <c r="HB82" s="65">
        <v>10.48129248</v>
      </c>
      <c r="HC82" s="65">
        <v>0.85940912999999997</v>
      </c>
      <c r="HD82" s="65">
        <v>2.8996270000000001E-2</v>
      </c>
      <c r="HE82" s="65">
        <v>15.778837019999999</v>
      </c>
      <c r="HF82" s="65">
        <v>3.1648411699999999</v>
      </c>
      <c r="HG82" s="65">
        <v>8.5390610299999992</v>
      </c>
      <c r="HH82" s="65">
        <v>0</v>
      </c>
      <c r="HI82" s="65">
        <v>4.3483590100000002</v>
      </c>
      <c r="HJ82" s="65">
        <v>10.30812854</v>
      </c>
      <c r="HK82" s="65">
        <v>1.90101652</v>
      </c>
      <c r="HL82" s="65">
        <v>3.3261239999999997E-2</v>
      </c>
      <c r="HM82" s="65">
        <v>15.02123521</v>
      </c>
      <c r="HN82" s="65">
        <v>12.66233677</v>
      </c>
      <c r="HO82" s="65">
        <v>17.067039770000001</v>
      </c>
      <c r="HP82" s="65">
        <v>4.2714581000000003</v>
      </c>
      <c r="HQ82" s="65">
        <v>0</v>
      </c>
      <c r="HR82" s="65">
        <v>26.887427240000001</v>
      </c>
      <c r="HS82" s="65">
        <v>0</v>
      </c>
      <c r="HT82" s="65">
        <v>14.562755510000001</v>
      </c>
      <c r="HU82" s="65">
        <v>19.082682420000001</v>
      </c>
      <c r="HV82" s="65">
        <v>0</v>
      </c>
      <c r="HW82" s="65">
        <v>0</v>
      </c>
      <c r="HX82" s="65">
        <v>27.244127769999999</v>
      </c>
      <c r="HY82" s="65">
        <v>18.076967620000001</v>
      </c>
      <c r="HZ82" s="65">
        <v>1.7791284599999999</v>
      </c>
      <c r="IA82" s="65">
        <v>24.424100540000001</v>
      </c>
      <c r="IB82" s="65">
        <v>3.2965768400000002</v>
      </c>
      <c r="IC82" s="65">
        <v>0</v>
      </c>
      <c r="ID82" s="65">
        <v>6.7541643999999996</v>
      </c>
      <c r="IE82" s="65">
        <v>1.4459839699999999</v>
      </c>
      <c r="IF82" s="65">
        <v>0.41505828</v>
      </c>
      <c r="IG82" s="65">
        <v>24.107845600000001</v>
      </c>
      <c r="IH82" s="65">
        <v>3.0810860299999998</v>
      </c>
      <c r="II82" s="74">
        <v>6.7275626199999996</v>
      </c>
      <c r="IJ82" s="74">
        <v>0</v>
      </c>
      <c r="IK82" s="65">
        <v>0</v>
      </c>
      <c r="IL82" s="65">
        <v>14.35462703</v>
      </c>
      <c r="IM82" s="65">
        <v>6.8004912700000002</v>
      </c>
      <c r="IN82" s="65">
        <v>9.8128090799999992</v>
      </c>
      <c r="IO82" s="65">
        <v>1.96387833</v>
      </c>
      <c r="IP82" s="65">
        <v>0</v>
      </c>
      <c r="IQ82" s="65">
        <v>2.3625894199999999</v>
      </c>
      <c r="IR82" s="65">
        <v>8.8908422199999997</v>
      </c>
      <c r="IS82" s="65">
        <v>5.4132180000000002E-2</v>
      </c>
      <c r="IT82" s="65">
        <v>3.1028892099999998</v>
      </c>
      <c r="IU82" s="74">
        <v>2.3482317099999999</v>
      </c>
      <c r="IV82" s="74">
        <v>0</v>
      </c>
      <c r="IW82" s="65">
        <v>0</v>
      </c>
      <c r="IX82" s="74">
        <v>3.3788466000000001</v>
      </c>
      <c r="IY82" s="74">
        <v>9.8898102699999999</v>
      </c>
    </row>
    <row r="83" spans="1:259">
      <c r="A83" s="3"/>
      <c r="B83" s="27"/>
      <c r="D83" s="3"/>
      <c r="E83" s="18"/>
      <c r="F83" s="18"/>
      <c r="G83" s="18"/>
      <c r="H83" s="18"/>
      <c r="I83" s="18"/>
      <c r="J83" s="18"/>
      <c r="K83" s="18"/>
      <c r="L83" s="18"/>
      <c r="M83" s="18"/>
      <c r="N83" s="18"/>
      <c r="O83" s="18"/>
      <c r="P83" s="18"/>
      <c r="Q83" s="64"/>
      <c r="R83" s="64"/>
      <c r="S83" s="64"/>
      <c r="T83" s="64"/>
      <c r="U83" s="64"/>
      <c r="V83" s="64"/>
      <c r="W83" s="64"/>
      <c r="X83" s="64"/>
      <c r="Y83" s="64"/>
      <c r="Z83" s="64"/>
      <c r="AA83" s="64"/>
      <c r="AB83" s="64"/>
      <c r="AC83" s="64"/>
      <c r="AD83" s="64"/>
      <c r="AE83" s="64"/>
      <c r="AF83" s="64"/>
      <c r="AG83" s="64"/>
      <c r="AH83" s="64"/>
      <c r="AI83" s="64"/>
      <c r="AJ83" s="64"/>
      <c r="AK83" s="64"/>
      <c r="AL83" s="64"/>
      <c r="AM83" s="64"/>
      <c r="AN83" s="64"/>
      <c r="AO83" s="64"/>
      <c r="AP83" s="64"/>
      <c r="AQ83" s="64"/>
      <c r="AR83" s="64"/>
      <c r="AS83" s="64"/>
      <c r="AT83" s="64"/>
      <c r="AU83" s="64"/>
      <c r="AV83" s="64"/>
      <c r="AW83" s="64"/>
      <c r="AX83" s="64"/>
      <c r="AY83" s="64"/>
      <c r="AZ83" s="64"/>
      <c r="BA83" s="64"/>
      <c r="BB83" s="64"/>
      <c r="BC83" s="64"/>
      <c r="BD83" s="64"/>
      <c r="BE83" s="64"/>
      <c r="BF83" s="64"/>
      <c r="BG83" s="64"/>
      <c r="BH83" s="64"/>
      <c r="BI83" s="64"/>
      <c r="BJ83" s="64"/>
      <c r="BK83" s="64"/>
      <c r="BL83" s="64"/>
      <c r="BM83" s="64"/>
      <c r="BN83" s="64"/>
      <c r="BO83" s="64"/>
      <c r="BP83" s="64"/>
      <c r="BQ83" s="64"/>
      <c r="BR83" s="64"/>
      <c r="BS83" s="64"/>
      <c r="BT83" s="64"/>
      <c r="BU83" s="64"/>
      <c r="BV83" s="64"/>
      <c r="BW83" s="64"/>
      <c r="BX83" s="64"/>
      <c r="BY83" s="64"/>
      <c r="BZ83" s="64"/>
      <c r="CA83" s="64"/>
      <c r="CB83" s="64"/>
      <c r="CC83" s="64"/>
      <c r="CD83" s="64"/>
      <c r="CE83" s="64"/>
      <c r="CF83" s="64"/>
      <c r="CG83" s="64"/>
      <c r="CH83" s="64"/>
      <c r="CI83" s="64"/>
      <c r="CJ83" s="64"/>
      <c r="CK83" s="64"/>
      <c r="CL83" s="64"/>
      <c r="CM83" s="64"/>
      <c r="CN83" s="64"/>
      <c r="CO83" s="64"/>
      <c r="CP83" s="64"/>
      <c r="CQ83" s="64"/>
      <c r="CR83" s="64"/>
      <c r="CS83" s="64"/>
      <c r="CT83" s="64"/>
      <c r="CU83" s="64"/>
      <c r="CV83" s="64"/>
      <c r="CW83" s="64"/>
      <c r="CX83" s="64"/>
      <c r="CY83" s="64"/>
      <c r="CZ83" s="64"/>
      <c r="DA83" s="64"/>
      <c r="DB83" s="64"/>
      <c r="DC83" s="64"/>
      <c r="DD83" s="64"/>
      <c r="DE83" s="64"/>
      <c r="DF83" s="64"/>
      <c r="DG83" s="64"/>
      <c r="DH83" s="64"/>
      <c r="DI83" s="64"/>
      <c r="DJ83" s="64"/>
      <c r="DK83" s="64"/>
      <c r="DL83" s="64"/>
      <c r="DM83" s="64"/>
      <c r="DN83" s="64"/>
      <c r="DO83" s="64"/>
      <c r="DP83" s="64"/>
      <c r="DQ83" s="64"/>
      <c r="DR83" s="64"/>
      <c r="DS83" s="64"/>
      <c r="DT83" s="64"/>
      <c r="DU83" s="64"/>
      <c r="DV83" s="64"/>
      <c r="DW83" s="64"/>
      <c r="DX83" s="64"/>
      <c r="DY83" s="64"/>
      <c r="DZ83" s="64"/>
      <c r="EA83" s="64"/>
      <c r="EB83" s="64"/>
      <c r="EC83" s="64"/>
      <c r="ED83" s="64"/>
      <c r="EE83" s="64"/>
      <c r="EF83" s="64"/>
      <c r="EG83" s="64"/>
      <c r="EH83" s="64"/>
      <c r="EI83" s="64"/>
      <c r="EJ83" s="64"/>
      <c r="EK83" s="64"/>
      <c r="EL83" s="64"/>
      <c r="EM83" s="64"/>
      <c r="EN83" s="64"/>
      <c r="EO83" s="64"/>
      <c r="EP83" s="64"/>
      <c r="EQ83" s="64"/>
      <c r="ER83" s="64"/>
      <c r="ES83" s="64"/>
      <c r="ET83" s="64"/>
      <c r="EU83" s="64"/>
      <c r="EV83" s="64"/>
      <c r="EW83" s="64"/>
      <c r="EX83" s="64"/>
      <c r="EY83" s="64"/>
      <c r="EZ83" s="64"/>
      <c r="FA83" s="64"/>
      <c r="FB83" s="64"/>
      <c r="FC83" s="64"/>
      <c r="FD83" s="64"/>
      <c r="FE83" s="64"/>
      <c r="FF83" s="64"/>
      <c r="FG83" s="64"/>
      <c r="FH83" s="64"/>
      <c r="FI83" s="64"/>
      <c r="FJ83" s="64"/>
      <c r="FK83" s="64"/>
      <c r="FL83" s="64"/>
      <c r="FM83" s="64"/>
      <c r="FN83" s="64"/>
      <c r="FO83" s="64"/>
      <c r="FP83" s="64"/>
      <c r="FQ83" s="64"/>
      <c r="FR83" s="64"/>
      <c r="FS83" s="64"/>
      <c r="FT83" s="64"/>
      <c r="FU83" s="64"/>
      <c r="FV83" s="64"/>
      <c r="FW83" s="64"/>
      <c r="FX83" s="64"/>
      <c r="FY83" s="64"/>
      <c r="FZ83" s="64"/>
      <c r="GA83" s="64"/>
      <c r="GB83" s="64"/>
      <c r="GC83" s="64"/>
      <c r="GD83" s="64"/>
      <c r="GE83" s="64"/>
      <c r="GF83" s="64"/>
      <c r="GG83" s="64"/>
      <c r="GH83" s="64"/>
      <c r="GI83" s="64"/>
      <c r="GJ83" s="64"/>
      <c r="GK83" s="64"/>
      <c r="GL83" s="64"/>
      <c r="GM83" s="64"/>
      <c r="GN83" s="64"/>
      <c r="GO83" s="64"/>
      <c r="GP83" s="64"/>
      <c r="GQ83" s="64"/>
      <c r="GR83" s="64"/>
      <c r="GS83" s="64"/>
      <c r="GT83" s="64"/>
      <c r="GU83" s="64"/>
      <c r="GV83" s="64"/>
      <c r="GW83" s="64"/>
      <c r="GX83" s="64"/>
      <c r="GY83" s="64"/>
      <c r="GZ83" s="64"/>
      <c r="HA83" s="64"/>
      <c r="HB83" s="64"/>
      <c r="HC83" s="64"/>
      <c r="HD83" s="64"/>
      <c r="HE83" s="64"/>
      <c r="HF83" s="64"/>
      <c r="HG83" s="64"/>
      <c r="HH83" s="64"/>
      <c r="HI83" s="64"/>
      <c r="HJ83" s="64"/>
      <c r="HK83" s="64"/>
      <c r="HL83" s="64"/>
      <c r="HM83" s="64"/>
      <c r="HN83" s="64"/>
      <c r="HO83" s="64"/>
      <c r="HP83" s="64"/>
      <c r="HQ83" s="64"/>
      <c r="HR83" s="64"/>
      <c r="HS83" s="64"/>
      <c r="HT83" s="64"/>
      <c r="HU83" s="64"/>
      <c r="HV83" s="64"/>
      <c r="HW83" s="64"/>
      <c r="HX83" s="64"/>
      <c r="HY83" s="64"/>
      <c r="HZ83" s="64"/>
      <c r="IA83" s="64"/>
      <c r="IB83" s="64"/>
      <c r="IC83" s="64"/>
      <c r="ID83" s="64"/>
      <c r="IE83" s="64"/>
      <c r="IF83" s="64"/>
      <c r="IG83" s="64"/>
      <c r="IH83" s="64"/>
      <c r="IK83" s="64"/>
      <c r="IL83" s="64"/>
      <c r="IM83" s="64"/>
      <c r="IN83" s="64"/>
      <c r="IO83" s="64"/>
      <c r="IP83" s="64"/>
      <c r="IQ83" s="64"/>
      <c r="IR83" s="64"/>
      <c r="IS83" s="64"/>
      <c r="IT83" s="64"/>
      <c r="IW83" s="64"/>
    </row>
    <row r="84" spans="1:259">
      <c r="A84" s="41" t="s">
        <v>73</v>
      </c>
      <c r="B84" s="40"/>
      <c r="C84" s="30"/>
      <c r="D84" s="30"/>
    </row>
    <row r="85" spans="1:259">
      <c r="A85" s="30" t="s">
        <v>74</v>
      </c>
      <c r="B85" s="40"/>
      <c r="C85" s="40"/>
      <c r="D85" s="40"/>
    </row>
    <row r="86" spans="1:259">
      <c r="A86" s="30"/>
      <c r="B86" s="40"/>
      <c r="C86" s="40"/>
      <c r="D86" s="40"/>
    </row>
    <row r="87" spans="1:259">
      <c r="A87" s="42"/>
      <c r="B87" s="31" t="s">
        <v>75</v>
      </c>
      <c r="C87" s="40"/>
      <c r="D87" s="40"/>
    </row>
    <row r="88" spans="1:259">
      <c r="A88" s="42"/>
      <c r="B88" s="31" t="s">
        <v>76</v>
      </c>
      <c r="C88" s="40"/>
      <c r="D88" s="40"/>
    </row>
    <row r="89" spans="1:259">
      <c r="A89" s="43"/>
      <c r="B89" s="31" t="s">
        <v>130</v>
      </c>
      <c r="C89" s="43"/>
      <c r="D89" s="43"/>
    </row>
    <row r="90" spans="1:259">
      <c r="A90" s="43"/>
      <c r="B90" s="31" t="s">
        <v>77</v>
      </c>
      <c r="C90" s="43"/>
      <c r="D90" s="43"/>
    </row>
    <row r="91" spans="1:259">
      <c r="A91" s="43"/>
      <c r="B91" s="31" t="s">
        <v>78</v>
      </c>
      <c r="C91" s="43"/>
      <c r="D91" s="43"/>
    </row>
    <row r="92" spans="1:259">
      <c r="A92" s="43"/>
      <c r="B92" s="31" t="s">
        <v>79</v>
      </c>
      <c r="C92" s="43"/>
      <c r="D92" s="43"/>
    </row>
    <row r="93" spans="1:259">
      <c r="A93" s="43"/>
      <c r="B93" s="31" t="s">
        <v>80</v>
      </c>
      <c r="C93" s="43"/>
      <c r="D93" s="43"/>
    </row>
    <row r="94" spans="1:259">
      <c r="A94" s="43"/>
      <c r="B94" s="31" t="s">
        <v>81</v>
      </c>
      <c r="C94" s="43"/>
      <c r="D94" s="43"/>
    </row>
    <row r="95" spans="1:259">
      <c r="B95" s="31" t="s">
        <v>131</v>
      </c>
    </row>
  </sheetData>
  <phoneticPr fontId="12" type="noConversion"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2">
    <pageSetUpPr fitToPage="1"/>
  </sheetPr>
  <dimension ref="A1:IY95"/>
  <sheetViews>
    <sheetView showGridLines="0" zoomScale="90" zoomScaleNormal="90" workbookViewId="0">
      <pane xSplit="4" ySplit="8" topLeftCell="IJ20" activePane="bottomRight" state="frozen"/>
      <selection activeCell="IX1" sqref="IX1:IY1048576"/>
      <selection pane="topRight" activeCell="IX1" sqref="IX1:IY1048576"/>
      <selection pane="bottomLeft" activeCell="IX1" sqref="IX1:IY1048576"/>
      <selection pane="bottomRight"/>
    </sheetView>
  </sheetViews>
  <sheetFormatPr baseColWidth="10" defaultColWidth="11.5703125" defaultRowHeight="15"/>
  <cols>
    <col min="1" max="1" width="3.140625" style="4" customWidth="1"/>
    <col min="2" max="2" width="2.42578125" style="4" customWidth="1"/>
    <col min="3" max="3" width="3.85546875" style="4" customWidth="1"/>
    <col min="4" max="4" width="29" style="4" customWidth="1"/>
    <col min="5" max="9" width="6.85546875" style="4" customWidth="1"/>
    <col min="10" max="11" width="6.85546875" style="38" customWidth="1"/>
    <col min="12" max="16" width="6.85546875" style="4" customWidth="1"/>
    <col min="17" max="21" width="6.85546875" style="63" customWidth="1"/>
    <col min="22" max="23" width="6.85546875" style="38" customWidth="1"/>
    <col min="24" max="33" width="6.85546875" style="63" customWidth="1"/>
    <col min="34" max="35" width="6.85546875" style="38" customWidth="1"/>
    <col min="36" max="45" width="6.85546875" style="63" customWidth="1"/>
    <col min="46" max="47" width="6.85546875" style="38" customWidth="1"/>
    <col min="48" max="57" width="6.85546875" style="63" customWidth="1"/>
    <col min="58" max="59" width="6.85546875" style="38" customWidth="1"/>
    <col min="60" max="69" width="6.85546875" style="63" customWidth="1"/>
    <col min="70" max="71" width="6.85546875" style="38" customWidth="1"/>
    <col min="72" max="81" width="6.85546875" style="63" customWidth="1"/>
    <col min="82" max="83" width="6.85546875" style="38" customWidth="1"/>
    <col min="84" max="93" width="6.85546875" style="63" customWidth="1"/>
    <col min="94" max="95" width="6.85546875" style="38" customWidth="1"/>
    <col min="96" max="105" width="6.85546875" style="63" customWidth="1"/>
    <col min="106" max="107" width="6.85546875" style="38" customWidth="1"/>
    <col min="108" max="117" width="6.85546875" style="63" customWidth="1"/>
    <col min="118" max="119" width="6.85546875" style="38" customWidth="1"/>
    <col min="120" max="129" width="6.85546875" style="63" customWidth="1"/>
    <col min="130" max="131" width="6.85546875" style="38" customWidth="1"/>
    <col min="132" max="141" width="6.85546875" style="63" customWidth="1"/>
    <col min="142" max="143" width="6.85546875" style="38" customWidth="1"/>
    <col min="144" max="153" width="6.85546875" style="63" customWidth="1"/>
    <col min="154" max="155" width="6.85546875" style="38" customWidth="1"/>
    <col min="156" max="165" width="6.85546875" style="63" customWidth="1"/>
    <col min="166" max="167" width="6.85546875" style="38" customWidth="1"/>
    <col min="168" max="177" width="6.85546875" style="63" customWidth="1"/>
    <col min="178" max="179" width="6.85546875" style="38" customWidth="1"/>
    <col min="180" max="189" width="6.85546875" style="63" customWidth="1"/>
    <col min="190" max="191" width="6.85546875" style="38" customWidth="1"/>
    <col min="192" max="201" width="6.85546875" style="63" customWidth="1"/>
    <col min="202" max="203" width="6.85546875" style="38" customWidth="1"/>
    <col min="204" max="213" width="6.85546875" style="63" customWidth="1"/>
    <col min="214" max="215" width="6.85546875" style="38" customWidth="1"/>
    <col min="216" max="225" width="6.85546875" style="63" customWidth="1"/>
    <col min="226" max="227" width="6.85546875" style="38" customWidth="1"/>
    <col min="228" max="237" width="6.85546875" style="63" customWidth="1"/>
    <col min="238" max="239" width="6.85546875" style="38" customWidth="1"/>
    <col min="240" max="243" width="6.85546875" style="63" customWidth="1"/>
    <col min="244" max="244" width="7.85546875" style="12" customWidth="1"/>
    <col min="245" max="249" width="6.85546875" style="63" customWidth="1"/>
    <col min="250" max="252" width="6.85546875" style="38" customWidth="1"/>
    <col min="253" max="255" width="6.85546875" style="63" customWidth="1"/>
    <col min="256" max="256" width="7.85546875" style="12" customWidth="1"/>
    <col min="257" max="257" width="6.85546875" style="63" customWidth="1"/>
    <col min="258" max="259" width="7.7109375" style="12" customWidth="1"/>
    <col min="260" max="16384" width="11.5703125" style="4"/>
  </cols>
  <sheetData>
    <row r="1" spans="1:259" s="2" customFormat="1" ht="13.5" customHeight="1">
      <c r="A1" s="37" t="s">
        <v>82</v>
      </c>
      <c r="B1" s="1"/>
      <c r="C1" s="1"/>
      <c r="D1" s="1"/>
      <c r="J1" s="38"/>
      <c r="K1" s="38"/>
      <c r="V1" s="38"/>
      <c r="W1" s="38"/>
      <c r="AH1" s="38"/>
      <c r="AI1" s="38"/>
      <c r="AT1" s="38"/>
      <c r="AU1" s="38"/>
      <c r="BF1" s="38"/>
      <c r="BG1" s="38"/>
      <c r="BR1" s="38"/>
      <c r="BS1" s="38"/>
      <c r="CD1" s="38"/>
      <c r="CE1" s="38"/>
      <c r="CP1" s="38"/>
      <c r="CQ1" s="38"/>
      <c r="DB1" s="38"/>
      <c r="DC1" s="38"/>
      <c r="DN1" s="38"/>
      <c r="DO1" s="38"/>
      <c r="DZ1" s="38"/>
      <c r="EA1" s="38"/>
      <c r="EL1" s="38"/>
      <c r="EM1" s="38"/>
      <c r="EX1" s="38"/>
      <c r="EY1" s="38"/>
      <c r="FJ1" s="38"/>
      <c r="FK1" s="38"/>
      <c r="FV1" s="38"/>
      <c r="FW1" s="38"/>
      <c r="GH1" s="38"/>
      <c r="GI1" s="38"/>
      <c r="GT1" s="38"/>
      <c r="GU1" s="38"/>
      <c r="HF1" s="38"/>
      <c r="HG1" s="38"/>
      <c r="HR1" s="38"/>
      <c r="HS1" s="38"/>
      <c r="ID1" s="38"/>
      <c r="IE1" s="38"/>
      <c r="IJ1" s="71"/>
      <c r="IP1" s="38"/>
      <c r="IQ1" s="38"/>
      <c r="IR1" s="38"/>
      <c r="IV1" s="71"/>
      <c r="IX1" s="71"/>
      <c r="IY1" s="71"/>
    </row>
    <row r="2" spans="1:259" s="2" customFormat="1" ht="12" customHeight="1">
      <c r="A2" s="3" t="s">
        <v>24</v>
      </c>
      <c r="J2" s="38"/>
      <c r="K2" s="38"/>
      <c r="V2" s="38"/>
      <c r="W2" s="38"/>
      <c r="AH2" s="38"/>
      <c r="AI2" s="38"/>
      <c r="AT2" s="38"/>
      <c r="AU2" s="38"/>
      <c r="BF2" s="38"/>
      <c r="BG2" s="38"/>
      <c r="BR2" s="38"/>
      <c r="BS2" s="38"/>
      <c r="CD2" s="38"/>
      <c r="CE2" s="38"/>
      <c r="CP2" s="38"/>
      <c r="CQ2" s="38"/>
      <c r="DB2" s="38"/>
      <c r="DC2" s="38"/>
      <c r="DN2" s="38"/>
      <c r="DO2" s="38"/>
      <c r="DZ2" s="38"/>
      <c r="EA2" s="38"/>
      <c r="EL2" s="38"/>
      <c r="EM2" s="38"/>
      <c r="EX2" s="38"/>
      <c r="EY2" s="38"/>
      <c r="FJ2" s="38"/>
      <c r="FK2" s="38"/>
      <c r="FV2" s="38"/>
      <c r="FW2" s="38"/>
      <c r="GH2" s="38"/>
      <c r="GI2" s="38"/>
      <c r="GT2" s="38"/>
      <c r="GU2" s="38"/>
      <c r="HF2" s="38"/>
      <c r="HG2" s="38"/>
      <c r="HR2" s="38"/>
      <c r="HS2" s="38"/>
      <c r="ID2" s="38"/>
      <c r="IE2" s="38"/>
      <c r="IJ2" s="71"/>
      <c r="IP2" s="38"/>
      <c r="IQ2" s="38"/>
      <c r="IR2" s="38"/>
      <c r="IV2" s="71"/>
      <c r="IX2" s="71"/>
      <c r="IY2" s="71"/>
    </row>
    <row r="3" spans="1:259" ht="12" customHeight="1">
      <c r="J3" s="4"/>
      <c r="V3" s="63"/>
      <c r="AH3" s="63"/>
      <c r="AT3" s="63"/>
      <c r="BF3" s="63"/>
      <c r="BR3" s="63"/>
      <c r="CD3" s="63"/>
      <c r="CP3" s="63"/>
      <c r="DB3" s="63"/>
      <c r="DN3" s="63"/>
      <c r="DZ3" s="63"/>
      <c r="EL3" s="63"/>
      <c r="EX3" s="63"/>
      <c r="FJ3" s="63"/>
      <c r="FV3" s="63"/>
      <c r="GH3" s="63"/>
      <c r="GT3" s="63"/>
      <c r="HF3" s="63"/>
      <c r="HR3" s="63"/>
      <c r="ID3" s="63"/>
      <c r="IP3" s="63"/>
    </row>
    <row r="4" spans="1:259" ht="17.25" customHeight="1">
      <c r="A4" s="7"/>
      <c r="B4" s="7"/>
      <c r="C4" s="7"/>
      <c r="D4" s="7"/>
      <c r="E4" s="10">
        <v>2003</v>
      </c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10">
        <v>2004</v>
      </c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10">
        <v>2005</v>
      </c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10">
        <v>2006</v>
      </c>
      <c r="AP4" s="35"/>
      <c r="AQ4" s="35"/>
      <c r="AR4" s="35"/>
      <c r="AS4" s="35"/>
      <c r="AT4" s="35"/>
      <c r="AU4" s="35"/>
      <c r="AV4" s="35"/>
      <c r="AW4" s="35"/>
      <c r="AX4" s="35"/>
      <c r="AY4" s="35"/>
      <c r="AZ4" s="35"/>
      <c r="BA4" s="10">
        <v>2007</v>
      </c>
      <c r="BB4" s="35"/>
      <c r="BC4" s="35"/>
      <c r="BD4" s="35"/>
      <c r="BE4" s="35"/>
      <c r="BF4" s="35"/>
      <c r="BG4" s="35"/>
      <c r="BH4" s="35"/>
      <c r="BI4" s="35"/>
      <c r="BJ4" s="35"/>
      <c r="BK4" s="35"/>
      <c r="BL4" s="35"/>
      <c r="BM4" s="10">
        <v>2008</v>
      </c>
      <c r="BN4" s="35"/>
      <c r="BO4" s="35"/>
      <c r="BP4" s="35"/>
      <c r="BQ4" s="35"/>
      <c r="BR4" s="35"/>
      <c r="BS4" s="35"/>
      <c r="BT4" s="35"/>
      <c r="BU4" s="35"/>
      <c r="BV4" s="35"/>
      <c r="BW4" s="35"/>
      <c r="BX4" s="35"/>
      <c r="BY4" s="10">
        <v>2009</v>
      </c>
      <c r="BZ4" s="35"/>
      <c r="CA4" s="35"/>
      <c r="CB4" s="35"/>
      <c r="CC4" s="35"/>
      <c r="CD4" s="35"/>
      <c r="CE4" s="35"/>
      <c r="CF4" s="35"/>
      <c r="CG4" s="35"/>
      <c r="CH4" s="35"/>
      <c r="CI4" s="35"/>
      <c r="CJ4" s="35"/>
      <c r="CK4" s="10">
        <v>2010</v>
      </c>
      <c r="CL4" s="35"/>
      <c r="CM4" s="35"/>
      <c r="CN4" s="35"/>
      <c r="CO4" s="35"/>
      <c r="CP4" s="35"/>
      <c r="CQ4" s="35"/>
      <c r="CR4" s="35"/>
      <c r="CS4" s="35"/>
      <c r="CT4" s="35"/>
      <c r="CU4" s="35"/>
      <c r="CV4" s="35"/>
      <c r="CW4" s="10">
        <v>2011</v>
      </c>
      <c r="CX4" s="35"/>
      <c r="CY4" s="35"/>
      <c r="CZ4" s="35"/>
      <c r="DA4" s="35"/>
      <c r="DB4" s="35"/>
      <c r="DC4" s="35"/>
      <c r="DD4" s="35"/>
      <c r="DE4" s="35"/>
      <c r="DF4" s="35"/>
      <c r="DG4" s="35"/>
      <c r="DH4" s="35"/>
      <c r="DI4" s="10">
        <v>2012</v>
      </c>
      <c r="DJ4" s="35"/>
      <c r="DK4" s="35"/>
      <c r="DL4" s="35"/>
      <c r="DM4" s="35"/>
      <c r="DN4" s="35"/>
      <c r="DO4" s="35"/>
      <c r="DP4" s="35"/>
      <c r="DQ4" s="35"/>
      <c r="DR4" s="35"/>
      <c r="DS4" s="35"/>
      <c r="DT4" s="35"/>
      <c r="DU4" s="10">
        <v>2013</v>
      </c>
      <c r="DV4" s="35"/>
      <c r="DW4" s="35"/>
      <c r="DX4" s="35"/>
      <c r="DY4" s="35"/>
      <c r="DZ4" s="35"/>
      <c r="EA4" s="35"/>
      <c r="EB4" s="35"/>
      <c r="EC4" s="35"/>
      <c r="ED4" s="35"/>
      <c r="EE4" s="35"/>
      <c r="EF4" s="35"/>
      <c r="EG4" s="10">
        <v>2014</v>
      </c>
      <c r="EH4" s="35"/>
      <c r="EI4" s="35"/>
      <c r="EJ4" s="35"/>
      <c r="EK4" s="35"/>
      <c r="EL4" s="35"/>
      <c r="EM4" s="35"/>
      <c r="EN4" s="35"/>
      <c r="EO4" s="35"/>
      <c r="EP4" s="35"/>
      <c r="EQ4" s="35"/>
      <c r="ER4" s="35"/>
      <c r="ES4" s="10">
        <v>2015</v>
      </c>
      <c r="ET4" s="35"/>
      <c r="EU4" s="35"/>
      <c r="EV4" s="35"/>
      <c r="EW4" s="35"/>
      <c r="EX4" s="35"/>
      <c r="EY4" s="35"/>
      <c r="EZ4" s="35"/>
      <c r="FA4" s="35"/>
      <c r="FB4" s="35"/>
      <c r="FC4" s="35"/>
      <c r="FD4" s="35"/>
      <c r="FE4" s="10">
        <v>2016</v>
      </c>
      <c r="FF4" s="35"/>
      <c r="FG4" s="35"/>
      <c r="FH4" s="35"/>
      <c r="FI4" s="35"/>
      <c r="FJ4" s="35"/>
      <c r="FK4" s="35"/>
      <c r="FL4" s="35"/>
      <c r="FM4" s="35"/>
      <c r="FN4" s="35"/>
      <c r="FO4" s="35"/>
      <c r="FP4" s="35"/>
      <c r="FQ4" s="10">
        <v>2017</v>
      </c>
      <c r="FR4" s="35"/>
      <c r="FS4" s="35"/>
      <c r="FT4" s="35"/>
      <c r="FU4" s="35"/>
      <c r="FV4" s="35"/>
      <c r="FW4" s="35"/>
      <c r="FX4" s="35"/>
      <c r="FY4" s="35"/>
      <c r="FZ4" s="35"/>
      <c r="GA4" s="35"/>
      <c r="GB4" s="35"/>
      <c r="GC4" s="10">
        <v>2018</v>
      </c>
      <c r="GD4" s="35"/>
      <c r="GE4" s="35"/>
      <c r="GF4" s="35"/>
      <c r="GG4" s="35"/>
      <c r="GH4" s="35"/>
      <c r="GI4" s="35"/>
      <c r="GJ4" s="35"/>
      <c r="GK4" s="35"/>
      <c r="GL4" s="35"/>
      <c r="GM4" s="35"/>
      <c r="GN4" s="35"/>
      <c r="GO4" s="10">
        <v>2019</v>
      </c>
      <c r="GP4" s="35"/>
      <c r="GQ4" s="35"/>
      <c r="GR4" s="35"/>
      <c r="GS4" s="35"/>
      <c r="GT4" s="35"/>
      <c r="GU4" s="35"/>
      <c r="GV4" s="35"/>
      <c r="GW4" s="35"/>
      <c r="GX4" s="35"/>
      <c r="GY4" s="35"/>
      <c r="GZ4" s="35"/>
      <c r="HA4" s="10">
        <v>2020</v>
      </c>
      <c r="HB4" s="35"/>
      <c r="HC4" s="35"/>
      <c r="HD4" s="35"/>
      <c r="HE4" s="35"/>
      <c r="HF4" s="35"/>
      <c r="HG4" s="35"/>
      <c r="HH4" s="35"/>
      <c r="HI4" s="35"/>
      <c r="HJ4" s="35"/>
      <c r="HK4" s="35"/>
      <c r="HL4" s="35"/>
      <c r="HM4" s="10">
        <v>2021</v>
      </c>
      <c r="HN4" s="35"/>
      <c r="HO4" s="35"/>
      <c r="HP4" s="35"/>
      <c r="HQ4" s="35"/>
      <c r="HR4" s="35"/>
      <c r="HS4" s="35"/>
      <c r="HT4" s="35"/>
      <c r="HU4" s="35"/>
      <c r="HV4" s="35"/>
      <c r="HW4" s="35"/>
      <c r="HX4" s="35"/>
      <c r="HY4" s="10">
        <v>2022</v>
      </c>
      <c r="HZ4" s="35"/>
      <c r="IA4" s="35"/>
      <c r="IB4" s="35"/>
      <c r="IC4" s="35"/>
      <c r="ID4" s="35"/>
      <c r="IE4" s="35"/>
      <c r="IF4" s="35"/>
      <c r="IG4" s="35"/>
      <c r="IH4" s="35"/>
      <c r="II4" s="35"/>
      <c r="IJ4" s="82"/>
      <c r="IK4" s="10">
        <v>2023</v>
      </c>
      <c r="IL4" s="35" t="s">
        <v>134</v>
      </c>
      <c r="IM4" s="35" t="s">
        <v>134</v>
      </c>
      <c r="IN4" s="35" t="s">
        <v>134</v>
      </c>
      <c r="IO4" s="35" t="s">
        <v>134</v>
      </c>
      <c r="IP4" s="35" t="s">
        <v>134</v>
      </c>
      <c r="IQ4" s="35" t="s">
        <v>134</v>
      </c>
      <c r="IR4" s="35" t="s">
        <v>134</v>
      </c>
      <c r="IS4" s="35" t="s">
        <v>134</v>
      </c>
      <c r="IT4" s="35" t="s">
        <v>134</v>
      </c>
      <c r="IU4" s="35" t="s">
        <v>134</v>
      </c>
      <c r="IV4" s="82" t="s">
        <v>134</v>
      </c>
      <c r="IW4" s="10">
        <v>2024</v>
      </c>
      <c r="IX4" s="58" t="s">
        <v>134</v>
      </c>
      <c r="IY4" s="72" t="s">
        <v>134</v>
      </c>
    </row>
    <row r="5" spans="1:259" ht="12" customHeight="1">
      <c r="A5" s="11" t="s">
        <v>83</v>
      </c>
      <c r="B5" s="12"/>
      <c r="E5" s="13" t="s">
        <v>124</v>
      </c>
      <c r="F5" s="14" t="s">
        <v>120</v>
      </c>
      <c r="G5" s="14" t="s">
        <v>121</v>
      </c>
      <c r="H5" s="14" t="s">
        <v>125</v>
      </c>
      <c r="I5" s="14" t="s">
        <v>122</v>
      </c>
      <c r="J5" s="14" t="s">
        <v>123</v>
      </c>
      <c r="K5" s="14" t="s">
        <v>126</v>
      </c>
      <c r="L5" s="14" t="s">
        <v>127</v>
      </c>
      <c r="M5" s="14" t="s">
        <v>128</v>
      </c>
      <c r="N5" s="14" t="s">
        <v>118</v>
      </c>
      <c r="O5" s="14" t="s">
        <v>119</v>
      </c>
      <c r="P5" s="14" t="s">
        <v>129</v>
      </c>
      <c r="Q5" s="13" t="s">
        <v>124</v>
      </c>
      <c r="R5" s="57" t="s">
        <v>120</v>
      </c>
      <c r="S5" s="57" t="s">
        <v>121</v>
      </c>
      <c r="T5" s="57" t="s">
        <v>125</v>
      </c>
      <c r="U5" s="57" t="s">
        <v>122</v>
      </c>
      <c r="V5" s="57" t="s">
        <v>123</v>
      </c>
      <c r="W5" s="57" t="s">
        <v>126</v>
      </c>
      <c r="X5" s="57" t="s">
        <v>127</v>
      </c>
      <c r="Y5" s="57" t="s">
        <v>128</v>
      </c>
      <c r="Z5" s="57" t="s">
        <v>118</v>
      </c>
      <c r="AA5" s="57" t="s">
        <v>119</v>
      </c>
      <c r="AB5" s="57" t="s">
        <v>129</v>
      </c>
      <c r="AC5" s="13" t="s">
        <v>124</v>
      </c>
      <c r="AD5" s="57" t="s">
        <v>120</v>
      </c>
      <c r="AE5" s="57" t="s">
        <v>121</v>
      </c>
      <c r="AF5" s="57" t="s">
        <v>125</v>
      </c>
      <c r="AG5" s="57" t="s">
        <v>122</v>
      </c>
      <c r="AH5" s="57" t="s">
        <v>123</v>
      </c>
      <c r="AI5" s="57" t="s">
        <v>126</v>
      </c>
      <c r="AJ5" s="57" t="s">
        <v>127</v>
      </c>
      <c r="AK5" s="57" t="s">
        <v>128</v>
      </c>
      <c r="AL5" s="57" t="s">
        <v>118</v>
      </c>
      <c r="AM5" s="57" t="s">
        <v>119</v>
      </c>
      <c r="AN5" s="57" t="s">
        <v>129</v>
      </c>
      <c r="AO5" s="13" t="s">
        <v>124</v>
      </c>
      <c r="AP5" s="57" t="s">
        <v>120</v>
      </c>
      <c r="AQ5" s="57" t="s">
        <v>121</v>
      </c>
      <c r="AR5" s="57" t="s">
        <v>125</v>
      </c>
      <c r="AS5" s="57" t="s">
        <v>122</v>
      </c>
      <c r="AT5" s="57" t="s">
        <v>123</v>
      </c>
      <c r="AU5" s="57" t="s">
        <v>126</v>
      </c>
      <c r="AV5" s="57" t="s">
        <v>127</v>
      </c>
      <c r="AW5" s="57" t="s">
        <v>128</v>
      </c>
      <c r="AX5" s="57" t="s">
        <v>118</v>
      </c>
      <c r="AY5" s="57" t="s">
        <v>119</v>
      </c>
      <c r="AZ5" s="57" t="s">
        <v>129</v>
      </c>
      <c r="BA5" s="13" t="s">
        <v>124</v>
      </c>
      <c r="BB5" s="57" t="s">
        <v>120</v>
      </c>
      <c r="BC5" s="57" t="s">
        <v>121</v>
      </c>
      <c r="BD5" s="57" t="s">
        <v>125</v>
      </c>
      <c r="BE5" s="57" t="s">
        <v>122</v>
      </c>
      <c r="BF5" s="57" t="s">
        <v>123</v>
      </c>
      <c r="BG5" s="57" t="s">
        <v>126</v>
      </c>
      <c r="BH5" s="57" t="s">
        <v>127</v>
      </c>
      <c r="BI5" s="57" t="s">
        <v>128</v>
      </c>
      <c r="BJ5" s="57" t="s">
        <v>118</v>
      </c>
      <c r="BK5" s="57" t="s">
        <v>119</v>
      </c>
      <c r="BL5" s="57" t="s">
        <v>129</v>
      </c>
      <c r="BM5" s="13" t="s">
        <v>124</v>
      </c>
      <c r="BN5" s="57" t="s">
        <v>120</v>
      </c>
      <c r="BO5" s="57" t="s">
        <v>121</v>
      </c>
      <c r="BP5" s="57" t="s">
        <v>125</v>
      </c>
      <c r="BQ5" s="57" t="s">
        <v>122</v>
      </c>
      <c r="BR5" s="57" t="s">
        <v>123</v>
      </c>
      <c r="BS5" s="57" t="s">
        <v>126</v>
      </c>
      <c r="BT5" s="57" t="s">
        <v>127</v>
      </c>
      <c r="BU5" s="57" t="s">
        <v>128</v>
      </c>
      <c r="BV5" s="57" t="s">
        <v>118</v>
      </c>
      <c r="BW5" s="57" t="s">
        <v>119</v>
      </c>
      <c r="BX5" s="57" t="s">
        <v>129</v>
      </c>
      <c r="BY5" s="13" t="s">
        <v>124</v>
      </c>
      <c r="BZ5" s="57" t="s">
        <v>120</v>
      </c>
      <c r="CA5" s="57" t="s">
        <v>121</v>
      </c>
      <c r="CB5" s="57" t="s">
        <v>125</v>
      </c>
      <c r="CC5" s="57" t="s">
        <v>122</v>
      </c>
      <c r="CD5" s="57" t="s">
        <v>123</v>
      </c>
      <c r="CE5" s="57" t="s">
        <v>126</v>
      </c>
      <c r="CF5" s="57" t="s">
        <v>127</v>
      </c>
      <c r="CG5" s="57" t="s">
        <v>128</v>
      </c>
      <c r="CH5" s="57" t="s">
        <v>118</v>
      </c>
      <c r="CI5" s="57" t="s">
        <v>119</v>
      </c>
      <c r="CJ5" s="57" t="s">
        <v>129</v>
      </c>
      <c r="CK5" s="13" t="s">
        <v>124</v>
      </c>
      <c r="CL5" s="57" t="s">
        <v>120</v>
      </c>
      <c r="CM5" s="57" t="s">
        <v>121</v>
      </c>
      <c r="CN5" s="57" t="s">
        <v>125</v>
      </c>
      <c r="CO5" s="57" t="s">
        <v>122</v>
      </c>
      <c r="CP5" s="57" t="s">
        <v>123</v>
      </c>
      <c r="CQ5" s="57" t="s">
        <v>126</v>
      </c>
      <c r="CR5" s="57" t="s">
        <v>127</v>
      </c>
      <c r="CS5" s="57" t="s">
        <v>128</v>
      </c>
      <c r="CT5" s="57" t="s">
        <v>118</v>
      </c>
      <c r="CU5" s="57" t="s">
        <v>119</v>
      </c>
      <c r="CV5" s="57" t="s">
        <v>129</v>
      </c>
      <c r="CW5" s="13" t="s">
        <v>124</v>
      </c>
      <c r="CX5" s="57" t="s">
        <v>120</v>
      </c>
      <c r="CY5" s="57" t="s">
        <v>121</v>
      </c>
      <c r="CZ5" s="57" t="s">
        <v>125</v>
      </c>
      <c r="DA5" s="57" t="s">
        <v>122</v>
      </c>
      <c r="DB5" s="57" t="s">
        <v>123</v>
      </c>
      <c r="DC5" s="57" t="s">
        <v>126</v>
      </c>
      <c r="DD5" s="57" t="s">
        <v>127</v>
      </c>
      <c r="DE5" s="57" t="s">
        <v>128</v>
      </c>
      <c r="DF5" s="57" t="s">
        <v>118</v>
      </c>
      <c r="DG5" s="57" t="s">
        <v>119</v>
      </c>
      <c r="DH5" s="57" t="s">
        <v>129</v>
      </c>
      <c r="DI5" s="13" t="s">
        <v>124</v>
      </c>
      <c r="DJ5" s="57" t="s">
        <v>120</v>
      </c>
      <c r="DK5" s="57" t="s">
        <v>121</v>
      </c>
      <c r="DL5" s="57" t="s">
        <v>125</v>
      </c>
      <c r="DM5" s="57" t="s">
        <v>122</v>
      </c>
      <c r="DN5" s="57" t="s">
        <v>123</v>
      </c>
      <c r="DO5" s="57" t="s">
        <v>126</v>
      </c>
      <c r="DP5" s="57" t="s">
        <v>127</v>
      </c>
      <c r="DQ5" s="57" t="s">
        <v>128</v>
      </c>
      <c r="DR5" s="57" t="s">
        <v>118</v>
      </c>
      <c r="DS5" s="57" t="s">
        <v>119</v>
      </c>
      <c r="DT5" s="57" t="s">
        <v>129</v>
      </c>
      <c r="DU5" s="13" t="s">
        <v>124</v>
      </c>
      <c r="DV5" s="57" t="s">
        <v>120</v>
      </c>
      <c r="DW5" s="57" t="s">
        <v>121</v>
      </c>
      <c r="DX5" s="57" t="s">
        <v>125</v>
      </c>
      <c r="DY5" s="57" t="s">
        <v>122</v>
      </c>
      <c r="DZ5" s="57" t="s">
        <v>123</v>
      </c>
      <c r="EA5" s="57" t="s">
        <v>126</v>
      </c>
      <c r="EB5" s="57" t="s">
        <v>127</v>
      </c>
      <c r="EC5" s="57" t="s">
        <v>128</v>
      </c>
      <c r="ED5" s="57" t="s">
        <v>118</v>
      </c>
      <c r="EE5" s="57" t="s">
        <v>119</v>
      </c>
      <c r="EF5" s="57" t="s">
        <v>129</v>
      </c>
      <c r="EG5" s="13" t="s">
        <v>124</v>
      </c>
      <c r="EH5" s="57" t="s">
        <v>120</v>
      </c>
      <c r="EI5" s="57" t="s">
        <v>121</v>
      </c>
      <c r="EJ5" s="57" t="s">
        <v>125</v>
      </c>
      <c r="EK5" s="57" t="s">
        <v>122</v>
      </c>
      <c r="EL5" s="57" t="s">
        <v>123</v>
      </c>
      <c r="EM5" s="57" t="s">
        <v>126</v>
      </c>
      <c r="EN5" s="57" t="s">
        <v>127</v>
      </c>
      <c r="EO5" s="57" t="s">
        <v>128</v>
      </c>
      <c r="EP5" s="57" t="s">
        <v>118</v>
      </c>
      <c r="EQ5" s="57" t="s">
        <v>119</v>
      </c>
      <c r="ER5" s="57" t="s">
        <v>129</v>
      </c>
      <c r="ES5" s="13" t="s">
        <v>124</v>
      </c>
      <c r="ET5" s="57" t="s">
        <v>120</v>
      </c>
      <c r="EU5" s="57" t="s">
        <v>121</v>
      </c>
      <c r="EV5" s="57" t="s">
        <v>125</v>
      </c>
      <c r="EW5" s="57" t="s">
        <v>122</v>
      </c>
      <c r="EX5" s="57" t="s">
        <v>123</v>
      </c>
      <c r="EY5" s="57" t="s">
        <v>126</v>
      </c>
      <c r="EZ5" s="57" t="s">
        <v>127</v>
      </c>
      <c r="FA5" s="57" t="s">
        <v>128</v>
      </c>
      <c r="FB5" s="57" t="s">
        <v>118</v>
      </c>
      <c r="FC5" s="57" t="s">
        <v>119</v>
      </c>
      <c r="FD5" s="57" t="s">
        <v>129</v>
      </c>
      <c r="FE5" s="13" t="s">
        <v>124</v>
      </c>
      <c r="FF5" s="57" t="s">
        <v>120</v>
      </c>
      <c r="FG5" s="57" t="s">
        <v>121</v>
      </c>
      <c r="FH5" s="57" t="s">
        <v>125</v>
      </c>
      <c r="FI5" s="57" t="s">
        <v>122</v>
      </c>
      <c r="FJ5" s="57" t="s">
        <v>123</v>
      </c>
      <c r="FK5" s="57" t="s">
        <v>126</v>
      </c>
      <c r="FL5" s="57" t="s">
        <v>127</v>
      </c>
      <c r="FM5" s="57" t="s">
        <v>128</v>
      </c>
      <c r="FN5" s="57" t="s">
        <v>118</v>
      </c>
      <c r="FO5" s="57" t="s">
        <v>119</v>
      </c>
      <c r="FP5" s="57" t="s">
        <v>129</v>
      </c>
      <c r="FQ5" s="13" t="s">
        <v>124</v>
      </c>
      <c r="FR5" s="57" t="s">
        <v>120</v>
      </c>
      <c r="FS5" s="57" t="s">
        <v>121</v>
      </c>
      <c r="FT5" s="57" t="s">
        <v>125</v>
      </c>
      <c r="FU5" s="57" t="s">
        <v>122</v>
      </c>
      <c r="FV5" s="57" t="s">
        <v>123</v>
      </c>
      <c r="FW5" s="57" t="s">
        <v>126</v>
      </c>
      <c r="FX5" s="57" t="s">
        <v>127</v>
      </c>
      <c r="FY5" s="57" t="s">
        <v>128</v>
      </c>
      <c r="FZ5" s="57" t="s">
        <v>118</v>
      </c>
      <c r="GA5" s="57" t="s">
        <v>119</v>
      </c>
      <c r="GB5" s="57" t="s">
        <v>129</v>
      </c>
      <c r="GC5" s="13" t="s">
        <v>124</v>
      </c>
      <c r="GD5" s="57" t="s">
        <v>120</v>
      </c>
      <c r="GE5" s="57" t="s">
        <v>121</v>
      </c>
      <c r="GF5" s="57" t="s">
        <v>125</v>
      </c>
      <c r="GG5" s="57" t="s">
        <v>122</v>
      </c>
      <c r="GH5" s="57" t="s">
        <v>123</v>
      </c>
      <c r="GI5" s="57" t="s">
        <v>126</v>
      </c>
      <c r="GJ5" s="57" t="s">
        <v>127</v>
      </c>
      <c r="GK5" s="57" t="s">
        <v>128</v>
      </c>
      <c r="GL5" s="57" t="s">
        <v>118</v>
      </c>
      <c r="GM5" s="57" t="s">
        <v>119</v>
      </c>
      <c r="GN5" s="57" t="s">
        <v>129</v>
      </c>
      <c r="GO5" s="13" t="s">
        <v>124</v>
      </c>
      <c r="GP5" s="57" t="s">
        <v>120</v>
      </c>
      <c r="GQ5" s="57" t="s">
        <v>121</v>
      </c>
      <c r="GR5" s="57" t="s">
        <v>125</v>
      </c>
      <c r="GS5" s="57" t="s">
        <v>122</v>
      </c>
      <c r="GT5" s="57" t="s">
        <v>123</v>
      </c>
      <c r="GU5" s="57" t="s">
        <v>126</v>
      </c>
      <c r="GV5" s="57" t="s">
        <v>127</v>
      </c>
      <c r="GW5" s="57" t="s">
        <v>128</v>
      </c>
      <c r="GX5" s="57" t="s">
        <v>118</v>
      </c>
      <c r="GY5" s="57" t="s">
        <v>119</v>
      </c>
      <c r="GZ5" s="57" t="s">
        <v>129</v>
      </c>
      <c r="HA5" s="13" t="s">
        <v>124</v>
      </c>
      <c r="HB5" s="57" t="s">
        <v>120</v>
      </c>
      <c r="HC5" s="57" t="s">
        <v>121</v>
      </c>
      <c r="HD5" s="57" t="s">
        <v>125</v>
      </c>
      <c r="HE5" s="57" t="s">
        <v>122</v>
      </c>
      <c r="HF5" s="57" t="s">
        <v>123</v>
      </c>
      <c r="HG5" s="57" t="s">
        <v>126</v>
      </c>
      <c r="HH5" s="57" t="s">
        <v>127</v>
      </c>
      <c r="HI5" s="57" t="s">
        <v>128</v>
      </c>
      <c r="HJ5" s="57" t="s">
        <v>118</v>
      </c>
      <c r="HK5" s="57" t="s">
        <v>119</v>
      </c>
      <c r="HL5" s="57" t="s">
        <v>129</v>
      </c>
      <c r="HM5" s="13" t="s">
        <v>124</v>
      </c>
      <c r="HN5" s="57" t="s">
        <v>120</v>
      </c>
      <c r="HO5" s="57" t="s">
        <v>121</v>
      </c>
      <c r="HP5" s="57" t="s">
        <v>125</v>
      </c>
      <c r="HQ5" s="57" t="s">
        <v>122</v>
      </c>
      <c r="HR5" s="57" t="s">
        <v>123</v>
      </c>
      <c r="HS5" s="57" t="s">
        <v>126</v>
      </c>
      <c r="HT5" s="57" t="s">
        <v>127</v>
      </c>
      <c r="HU5" s="57" t="s">
        <v>128</v>
      </c>
      <c r="HV5" s="57" t="s">
        <v>118</v>
      </c>
      <c r="HW5" s="57" t="s">
        <v>119</v>
      </c>
      <c r="HX5" s="57" t="s">
        <v>129</v>
      </c>
      <c r="HY5" s="13" t="s">
        <v>124</v>
      </c>
      <c r="HZ5" s="57" t="s">
        <v>120</v>
      </c>
      <c r="IA5" s="57" t="s">
        <v>121</v>
      </c>
      <c r="IB5" s="57" t="s">
        <v>125</v>
      </c>
      <c r="IC5" s="57" t="s">
        <v>122</v>
      </c>
      <c r="ID5" s="57" t="s">
        <v>123</v>
      </c>
      <c r="IE5" s="57" t="s">
        <v>126</v>
      </c>
      <c r="IF5" s="57" t="s">
        <v>127</v>
      </c>
      <c r="IG5" s="57" t="s">
        <v>132</v>
      </c>
      <c r="IH5" s="57" t="s">
        <v>118</v>
      </c>
      <c r="II5" s="57" t="s">
        <v>119</v>
      </c>
      <c r="IJ5" s="83" t="s">
        <v>129</v>
      </c>
      <c r="IK5" s="13" t="s">
        <v>124</v>
      </c>
      <c r="IL5" s="57" t="s">
        <v>120</v>
      </c>
      <c r="IM5" s="57" t="s">
        <v>121</v>
      </c>
      <c r="IN5" s="57" t="s">
        <v>125</v>
      </c>
      <c r="IO5" s="57" t="s">
        <v>122</v>
      </c>
      <c r="IP5" s="57" t="s">
        <v>123</v>
      </c>
      <c r="IQ5" s="57" t="s">
        <v>126</v>
      </c>
      <c r="IR5" s="57" t="s">
        <v>127</v>
      </c>
      <c r="IS5" s="57" t="s">
        <v>132</v>
      </c>
      <c r="IT5" s="57" t="s">
        <v>118</v>
      </c>
      <c r="IU5" s="57" t="s">
        <v>119</v>
      </c>
      <c r="IV5" s="83" t="s">
        <v>129</v>
      </c>
      <c r="IW5" s="13" t="s">
        <v>124</v>
      </c>
      <c r="IX5" s="88" t="s">
        <v>120</v>
      </c>
      <c r="IY5" s="73" t="s">
        <v>121</v>
      </c>
    </row>
    <row r="6" spans="1:259" ht="9" customHeight="1">
      <c r="A6" s="5"/>
      <c r="B6" s="5"/>
      <c r="C6" s="5"/>
      <c r="D6" s="5"/>
      <c r="E6" s="16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6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6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6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6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6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6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6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6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6"/>
      <c r="DJ6" s="17"/>
      <c r="DK6" s="17"/>
      <c r="DL6" s="17"/>
      <c r="DM6" s="17"/>
      <c r="DN6" s="17"/>
      <c r="DO6" s="17"/>
      <c r="DP6" s="17"/>
      <c r="DQ6" s="17"/>
      <c r="DR6" s="17"/>
      <c r="DS6" s="17"/>
      <c r="DT6" s="17"/>
      <c r="DU6" s="16"/>
      <c r="DV6" s="17"/>
      <c r="DW6" s="17"/>
      <c r="DX6" s="17"/>
      <c r="DY6" s="17"/>
      <c r="DZ6" s="17"/>
      <c r="EA6" s="17"/>
      <c r="EB6" s="17"/>
      <c r="EC6" s="17"/>
      <c r="ED6" s="17"/>
      <c r="EE6" s="17"/>
      <c r="EF6" s="17"/>
      <c r="EG6" s="16"/>
      <c r="EH6" s="17"/>
      <c r="EI6" s="17"/>
      <c r="EJ6" s="17"/>
      <c r="EK6" s="17"/>
      <c r="EL6" s="17"/>
      <c r="EM6" s="17"/>
      <c r="EN6" s="17"/>
      <c r="EO6" s="17"/>
      <c r="EP6" s="17"/>
      <c r="EQ6" s="17"/>
      <c r="ER6" s="17"/>
      <c r="ES6" s="16"/>
      <c r="ET6" s="17"/>
      <c r="EU6" s="17"/>
      <c r="EV6" s="17"/>
      <c r="EW6" s="17"/>
      <c r="EX6" s="17"/>
      <c r="EY6" s="17"/>
      <c r="EZ6" s="17"/>
      <c r="FA6" s="17"/>
      <c r="FB6" s="17"/>
      <c r="FC6" s="17"/>
      <c r="FD6" s="17"/>
      <c r="FE6" s="16"/>
      <c r="FF6" s="17"/>
      <c r="FG6" s="17"/>
      <c r="FH6" s="17"/>
      <c r="FI6" s="17"/>
      <c r="FJ6" s="17"/>
      <c r="FK6" s="17"/>
      <c r="FL6" s="17"/>
      <c r="FM6" s="17"/>
      <c r="FN6" s="17"/>
      <c r="FO6" s="17"/>
      <c r="FP6" s="17"/>
      <c r="FQ6" s="16"/>
      <c r="FR6" s="17"/>
      <c r="FS6" s="17"/>
      <c r="FT6" s="17"/>
      <c r="FU6" s="17"/>
      <c r="FV6" s="17"/>
      <c r="FW6" s="17"/>
      <c r="FX6" s="17"/>
      <c r="FY6" s="17"/>
      <c r="FZ6" s="17"/>
      <c r="GA6" s="17"/>
      <c r="GB6" s="17"/>
      <c r="GC6" s="16"/>
      <c r="GD6" s="17"/>
      <c r="GE6" s="17"/>
      <c r="GF6" s="17"/>
      <c r="GG6" s="17"/>
      <c r="GH6" s="17"/>
      <c r="GI6" s="17"/>
      <c r="GJ6" s="17"/>
      <c r="GK6" s="17"/>
      <c r="GL6" s="17"/>
      <c r="GM6" s="17"/>
      <c r="GN6" s="17"/>
      <c r="GO6" s="16"/>
      <c r="GP6" s="17"/>
      <c r="GQ6" s="17"/>
      <c r="GR6" s="17"/>
      <c r="GS6" s="17"/>
      <c r="GT6" s="17"/>
      <c r="GU6" s="17"/>
      <c r="GV6" s="17"/>
      <c r="GW6" s="17"/>
      <c r="GX6" s="17"/>
      <c r="GY6" s="17"/>
      <c r="GZ6" s="17"/>
      <c r="HA6" s="16"/>
      <c r="HB6" s="17"/>
      <c r="HC6" s="17"/>
      <c r="HD6" s="17"/>
      <c r="HE6" s="17"/>
      <c r="HF6" s="17"/>
      <c r="HG6" s="17"/>
      <c r="HH6" s="17"/>
      <c r="HI6" s="17"/>
      <c r="HJ6" s="17"/>
      <c r="HK6" s="17"/>
      <c r="HL6" s="17"/>
      <c r="HM6" s="16"/>
      <c r="HN6" s="17"/>
      <c r="HO6" s="17"/>
      <c r="HP6" s="17"/>
      <c r="HQ6" s="17"/>
      <c r="HR6" s="17"/>
      <c r="HS6" s="17"/>
      <c r="HT6" s="17"/>
      <c r="HU6" s="17"/>
      <c r="HV6" s="17"/>
      <c r="HW6" s="17"/>
      <c r="HX6" s="17"/>
      <c r="HY6" s="16"/>
      <c r="HZ6" s="17"/>
      <c r="IA6" s="17"/>
      <c r="IB6" s="17"/>
      <c r="IC6" s="17"/>
      <c r="ID6" s="17"/>
      <c r="IE6" s="17"/>
      <c r="IF6" s="17"/>
      <c r="IG6" s="17"/>
      <c r="IH6" s="17"/>
      <c r="II6" s="17"/>
      <c r="IJ6" s="47"/>
      <c r="IK6" s="16"/>
      <c r="IL6" s="17"/>
      <c r="IM6" s="17"/>
      <c r="IN6" s="17"/>
      <c r="IO6" s="17"/>
      <c r="IP6" s="17"/>
      <c r="IQ6" s="17"/>
      <c r="IR6" s="17"/>
      <c r="IS6" s="17"/>
      <c r="IT6" s="17"/>
      <c r="IU6" s="17"/>
      <c r="IV6" s="47"/>
      <c r="IW6" s="16"/>
      <c r="IX6" s="56"/>
      <c r="IY6" s="74"/>
    </row>
    <row r="7" spans="1:259" ht="12" customHeight="1"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  <c r="GB7" s="6"/>
      <c r="GC7" s="6"/>
      <c r="GD7" s="6"/>
      <c r="GE7" s="6"/>
      <c r="GF7" s="6"/>
      <c r="GG7" s="6"/>
      <c r="GH7" s="6"/>
      <c r="GI7" s="6"/>
      <c r="GJ7" s="6"/>
      <c r="GK7" s="6"/>
      <c r="GL7" s="6"/>
      <c r="GM7" s="6"/>
      <c r="GN7" s="6"/>
      <c r="GO7" s="6"/>
      <c r="GP7" s="6"/>
      <c r="GQ7" s="6"/>
      <c r="GR7" s="6"/>
      <c r="GS7" s="6"/>
      <c r="GT7" s="6"/>
      <c r="GU7" s="6"/>
      <c r="GV7" s="6"/>
      <c r="GW7" s="6"/>
      <c r="GX7" s="6"/>
      <c r="GY7" s="6"/>
      <c r="GZ7" s="6"/>
      <c r="HA7" s="6"/>
      <c r="HB7" s="6"/>
      <c r="HC7" s="6"/>
      <c r="HD7" s="6"/>
      <c r="HE7" s="6"/>
      <c r="HF7" s="6"/>
      <c r="HG7" s="6"/>
      <c r="HH7" s="6"/>
      <c r="HI7" s="6"/>
      <c r="HJ7" s="6"/>
      <c r="HK7" s="6"/>
      <c r="HL7" s="6"/>
      <c r="HM7" s="6"/>
      <c r="HN7" s="6"/>
      <c r="HO7" s="6"/>
      <c r="HP7" s="6"/>
      <c r="HQ7" s="6"/>
      <c r="HR7" s="6"/>
      <c r="HS7" s="6"/>
      <c r="HT7" s="6"/>
      <c r="HU7" s="6"/>
      <c r="HV7" s="6"/>
      <c r="HW7" s="6"/>
      <c r="HX7" s="6"/>
      <c r="HY7" s="6"/>
      <c r="HZ7" s="6"/>
      <c r="IA7" s="6"/>
      <c r="IB7" s="6"/>
      <c r="IC7" s="6"/>
      <c r="ID7" s="6"/>
      <c r="IE7" s="6"/>
      <c r="IF7" s="6"/>
      <c r="IG7" s="6"/>
      <c r="IH7" s="6"/>
      <c r="II7" s="6"/>
      <c r="IK7" s="6"/>
      <c r="IL7" s="6"/>
      <c r="IM7" s="6"/>
      <c r="IN7" s="6"/>
      <c r="IO7" s="6"/>
      <c r="IP7" s="6"/>
      <c r="IQ7" s="6"/>
      <c r="IR7" s="6"/>
      <c r="IS7" s="6"/>
      <c r="IT7" s="6"/>
      <c r="IU7" s="6"/>
      <c r="IW7" s="6"/>
    </row>
    <row r="8" spans="1:259" ht="12" customHeight="1">
      <c r="A8" s="3" t="s">
        <v>25</v>
      </c>
      <c r="B8" s="3"/>
      <c r="C8" s="3"/>
      <c r="D8" s="3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  <c r="DR8" s="6"/>
      <c r="DS8" s="6"/>
      <c r="DT8" s="6"/>
      <c r="DU8" s="6"/>
      <c r="DV8" s="6"/>
      <c r="DW8" s="6"/>
      <c r="DX8" s="6"/>
      <c r="DY8" s="6"/>
      <c r="DZ8" s="6"/>
      <c r="EA8" s="6"/>
      <c r="EB8" s="6"/>
      <c r="EC8" s="6"/>
      <c r="ED8" s="6"/>
      <c r="EE8" s="6"/>
      <c r="EF8" s="6"/>
      <c r="EG8" s="6"/>
      <c r="EH8" s="6"/>
      <c r="EI8" s="6"/>
      <c r="EJ8" s="6"/>
      <c r="EK8" s="6"/>
      <c r="EL8" s="6"/>
      <c r="EM8" s="6"/>
      <c r="EN8" s="6"/>
      <c r="EO8" s="6"/>
      <c r="EP8" s="6"/>
      <c r="EQ8" s="6"/>
      <c r="ER8" s="6"/>
      <c r="ES8" s="6"/>
      <c r="ET8" s="6"/>
      <c r="EU8" s="6"/>
      <c r="EV8" s="6"/>
      <c r="EW8" s="6"/>
      <c r="EX8" s="6"/>
      <c r="EY8" s="6"/>
      <c r="EZ8" s="6"/>
      <c r="FA8" s="6"/>
      <c r="FB8" s="6"/>
      <c r="FC8" s="6"/>
      <c r="FD8" s="6"/>
      <c r="FE8" s="6"/>
      <c r="FF8" s="6"/>
      <c r="FG8" s="6"/>
      <c r="FH8" s="6"/>
      <c r="FI8" s="6"/>
      <c r="FJ8" s="6"/>
      <c r="FK8" s="6"/>
      <c r="FL8" s="6"/>
      <c r="FM8" s="6"/>
      <c r="FN8" s="6"/>
      <c r="FO8" s="6"/>
      <c r="FP8" s="6"/>
      <c r="FQ8" s="6"/>
      <c r="FR8" s="6"/>
      <c r="FS8" s="6"/>
      <c r="FT8" s="6"/>
      <c r="FU8" s="6"/>
      <c r="FV8" s="6"/>
      <c r="FW8" s="6"/>
      <c r="FX8" s="6"/>
      <c r="FY8" s="6"/>
      <c r="FZ8" s="6"/>
      <c r="GA8" s="6"/>
      <c r="GB8" s="6"/>
      <c r="GC8" s="6"/>
      <c r="GD8" s="6"/>
      <c r="GE8" s="6"/>
      <c r="GF8" s="6"/>
      <c r="GG8" s="6"/>
      <c r="GH8" s="6"/>
      <c r="GI8" s="6"/>
      <c r="GJ8" s="6"/>
      <c r="GK8" s="6"/>
      <c r="GL8" s="6"/>
      <c r="GM8" s="6"/>
      <c r="GN8" s="6"/>
      <c r="GO8" s="6"/>
      <c r="GP8" s="6"/>
      <c r="GQ8" s="6"/>
      <c r="GR8" s="6"/>
      <c r="GS8" s="6"/>
      <c r="GT8" s="6"/>
      <c r="GU8" s="6"/>
      <c r="GV8" s="6"/>
      <c r="GW8" s="6"/>
      <c r="GX8" s="6"/>
      <c r="GY8" s="6"/>
      <c r="GZ8" s="6"/>
      <c r="HA8" s="6"/>
      <c r="HB8" s="6"/>
      <c r="HC8" s="6"/>
      <c r="HD8" s="6"/>
      <c r="HE8" s="6"/>
      <c r="HF8" s="6"/>
      <c r="HG8" s="6"/>
      <c r="HH8" s="6"/>
      <c r="HI8" s="6"/>
      <c r="HJ8" s="6"/>
      <c r="HK8" s="6"/>
      <c r="HL8" s="6"/>
      <c r="HM8" s="6"/>
      <c r="HN8" s="6"/>
      <c r="HO8" s="6"/>
      <c r="HP8" s="6"/>
      <c r="HQ8" s="6"/>
      <c r="HR8" s="6"/>
      <c r="HS8" s="6"/>
      <c r="HT8" s="6"/>
      <c r="HU8" s="6"/>
      <c r="HV8" s="6"/>
      <c r="HW8" s="6"/>
      <c r="HX8" s="6"/>
      <c r="HY8" s="6"/>
      <c r="HZ8" s="6"/>
      <c r="IA8" s="6"/>
      <c r="IB8" s="6"/>
      <c r="IC8" s="6"/>
      <c r="ID8" s="6"/>
      <c r="IE8" s="6"/>
      <c r="IF8" s="6"/>
      <c r="IG8" s="6"/>
      <c r="IH8" s="6"/>
      <c r="II8" s="6"/>
      <c r="IK8" s="6"/>
      <c r="IL8" s="6"/>
      <c r="IM8" s="6"/>
      <c r="IN8" s="6"/>
      <c r="IO8" s="6"/>
      <c r="IP8" s="6"/>
      <c r="IQ8" s="6"/>
      <c r="IR8" s="6"/>
      <c r="IS8" s="6"/>
      <c r="IT8" s="6"/>
      <c r="IU8" s="6"/>
      <c r="IW8" s="6"/>
    </row>
    <row r="9" spans="1:259" ht="12" customHeight="1">
      <c r="A9" s="3"/>
      <c r="B9" s="3" t="s">
        <v>26</v>
      </c>
      <c r="C9" s="3"/>
      <c r="D9" s="3"/>
      <c r="E9" s="18">
        <v>902.27334494811726</v>
      </c>
      <c r="F9" s="18">
        <v>734.39913754469808</v>
      </c>
      <c r="G9" s="18">
        <v>710.8945330750513</v>
      </c>
      <c r="H9" s="18">
        <v>803.06472788373151</v>
      </c>
      <c r="I9" s="18">
        <v>813.57645924400515</v>
      </c>
      <c r="J9" s="18">
        <v>752.43630651147123</v>
      </c>
      <c r="K9" s="18">
        <v>858.86402403557952</v>
      </c>
      <c r="L9" s="18">
        <v>836.44600468676731</v>
      </c>
      <c r="M9" s="18">
        <v>797.98194390215292</v>
      </c>
      <c r="N9" s="18">
        <v>945.29041711860179</v>
      </c>
      <c r="O9" s="18">
        <v>842.30985457211852</v>
      </c>
      <c r="P9" s="18">
        <v>804.12920195798449</v>
      </c>
      <c r="Q9" s="64">
        <v>949.07539119427224</v>
      </c>
      <c r="R9" s="64">
        <v>765.40426674010519</v>
      </c>
      <c r="S9" s="64">
        <v>1004.7352445024538</v>
      </c>
      <c r="T9" s="64">
        <v>985.94579484501503</v>
      </c>
      <c r="U9" s="64">
        <v>1030.4792987353185</v>
      </c>
      <c r="V9" s="64">
        <v>912.19155230681929</v>
      </c>
      <c r="W9" s="64">
        <v>1086.6921406868557</v>
      </c>
      <c r="X9" s="64">
        <v>1034.8309419869906</v>
      </c>
      <c r="Y9" s="64">
        <v>1089.4445315837022</v>
      </c>
      <c r="Z9" s="64">
        <v>1204.4464940346297</v>
      </c>
      <c r="AA9" s="64">
        <v>1065.5252299643878</v>
      </c>
      <c r="AB9" s="64">
        <v>1129.3217914665527</v>
      </c>
      <c r="AC9" s="64">
        <v>1124.8032829663512</v>
      </c>
      <c r="AD9" s="64">
        <v>1092.9061362323157</v>
      </c>
      <c r="AE9" s="64">
        <v>1315.6819313681997</v>
      </c>
      <c r="AF9" s="64">
        <v>1293.708822850261</v>
      </c>
      <c r="AG9" s="64">
        <v>1422.2231403090041</v>
      </c>
      <c r="AH9" s="64">
        <v>1202.1858494836354</v>
      </c>
      <c r="AI9" s="64">
        <v>1544.9420587127363</v>
      </c>
      <c r="AJ9" s="64">
        <v>1328.0724200450632</v>
      </c>
      <c r="AK9" s="64">
        <v>1494.0138332747906</v>
      </c>
      <c r="AL9" s="64">
        <v>1538.419616673372</v>
      </c>
      <c r="AM9" s="64">
        <v>1483.1320818382385</v>
      </c>
      <c r="AN9" s="64">
        <v>1286.006705587652</v>
      </c>
      <c r="AO9" s="64">
        <v>1445.3120577304946</v>
      </c>
      <c r="AP9" s="64">
        <v>1215.7593526529831</v>
      </c>
      <c r="AQ9" s="64">
        <v>1555.5407009522462</v>
      </c>
      <c r="AR9" s="64">
        <v>1274.1125641579538</v>
      </c>
      <c r="AS9" s="64">
        <v>1768.2517666022256</v>
      </c>
      <c r="AT9" s="64">
        <v>1646.5415535540926</v>
      </c>
      <c r="AU9" s="64">
        <v>1552.4522042120509</v>
      </c>
      <c r="AV9" s="64">
        <v>1575.3908841646444</v>
      </c>
      <c r="AW9" s="64">
        <v>1573.5961262790634</v>
      </c>
      <c r="AX9" s="64">
        <v>1626.2419994427751</v>
      </c>
      <c r="AY9" s="64">
        <v>1715.2476675905946</v>
      </c>
      <c r="AZ9" s="64">
        <v>1512.7296751885217</v>
      </c>
      <c r="BA9" s="64">
        <v>1432.7989438278526</v>
      </c>
      <c r="BB9" s="64">
        <v>1485.4712810835929</v>
      </c>
      <c r="BC9" s="64">
        <v>1788.2492879501572</v>
      </c>
      <c r="BD9" s="64">
        <v>1588.8974718471143</v>
      </c>
      <c r="BE9" s="64">
        <v>1951.9964533127877</v>
      </c>
      <c r="BF9" s="64">
        <v>1617.7258120877452</v>
      </c>
      <c r="BG9" s="64">
        <v>1906.7518500890264</v>
      </c>
      <c r="BH9" s="64">
        <v>2033.6968538618803</v>
      </c>
      <c r="BI9" s="64">
        <v>1670.5366227811405</v>
      </c>
      <c r="BJ9" s="64">
        <v>2068.4156131402715</v>
      </c>
      <c r="BK9" s="64">
        <v>2198.7953788749646</v>
      </c>
      <c r="BL9" s="64">
        <v>2103.0566667494081</v>
      </c>
      <c r="BM9" s="64">
        <v>2071.1920219958301</v>
      </c>
      <c r="BN9" s="64">
        <v>2239.1332638026638</v>
      </c>
      <c r="BO9" s="64">
        <v>2304.3894293654744</v>
      </c>
      <c r="BP9" s="64">
        <v>2717.2069373606855</v>
      </c>
      <c r="BQ9" s="64">
        <v>2783.8875425994447</v>
      </c>
      <c r="BR9" s="64">
        <v>2827.0024922290354</v>
      </c>
      <c r="BS9" s="64">
        <v>2892.8489461683357</v>
      </c>
      <c r="BT9" s="64">
        <v>2873.5109080068864</v>
      </c>
      <c r="BU9" s="64">
        <v>2653.7212017378638</v>
      </c>
      <c r="BV9" s="64">
        <v>2688.7394642861273</v>
      </c>
      <c r="BW9" s="64">
        <v>1864.5416986801426</v>
      </c>
      <c r="BX9" s="64">
        <v>1824.6607912996806</v>
      </c>
      <c r="BY9" s="64">
        <v>1497.2039327142186</v>
      </c>
      <c r="BZ9" s="64">
        <v>1411.8483926000213</v>
      </c>
      <c r="CA9" s="64">
        <v>1518.1702722995228</v>
      </c>
      <c r="CB9" s="64">
        <v>1678.7757944470391</v>
      </c>
      <c r="CC9" s="64">
        <v>1390.0315615106858</v>
      </c>
      <c r="CD9" s="64">
        <v>1474.2487345514987</v>
      </c>
      <c r="CE9" s="64">
        <v>1937.8862200411133</v>
      </c>
      <c r="CF9" s="64">
        <v>1651.7679372946964</v>
      </c>
      <c r="CG9" s="64">
        <v>1610.2434545150368</v>
      </c>
      <c r="CH9" s="64">
        <v>1897.8235579032298</v>
      </c>
      <c r="CI9" s="64">
        <v>1965.4404427576605</v>
      </c>
      <c r="CJ9" s="64">
        <v>2156.0548658316743</v>
      </c>
      <c r="CK9" s="64">
        <v>1736.623701080526</v>
      </c>
      <c r="CL9" s="64">
        <v>1858.5935355885447</v>
      </c>
      <c r="CM9" s="64">
        <v>2010.7422876325481</v>
      </c>
      <c r="CN9" s="64">
        <v>2165.0336291924577</v>
      </c>
      <c r="CO9" s="64">
        <v>2250.1919522427997</v>
      </c>
      <c r="CP9" s="64">
        <v>2058.8332994977554</v>
      </c>
      <c r="CQ9" s="64">
        <v>2329.9459809651175</v>
      </c>
      <c r="CR9" s="64">
        <v>2166.3142166956054</v>
      </c>
      <c r="CS9" s="64">
        <v>2155.3691345073562</v>
      </c>
      <c r="CT9" s="64">
        <v>2340.7754728866894</v>
      </c>
      <c r="CU9" s="64">
        <v>2330.5828354507257</v>
      </c>
      <c r="CV9" s="64">
        <v>2377.3678840199232</v>
      </c>
      <c r="CW9" s="64">
        <v>2266.5114905154096</v>
      </c>
      <c r="CX9" s="64">
        <v>2360.1169544693635</v>
      </c>
      <c r="CY9" s="64">
        <v>3038.9328189474072</v>
      </c>
      <c r="CZ9" s="64">
        <v>2760.6731962218105</v>
      </c>
      <c r="DA9" s="64">
        <v>3246.801990134933</v>
      </c>
      <c r="DB9" s="64">
        <v>2838.6848404667353</v>
      </c>
      <c r="DC9" s="64">
        <v>3132.294584651936</v>
      </c>
      <c r="DD9" s="64">
        <v>3143.1213244966079</v>
      </c>
      <c r="DE9" s="64">
        <v>3281.2986699876838</v>
      </c>
      <c r="DF9" s="64">
        <v>2699.2900169538389</v>
      </c>
      <c r="DG9" s="64">
        <v>3362.2423219442112</v>
      </c>
      <c r="DH9" s="64">
        <v>3013.2800869116327</v>
      </c>
      <c r="DI9" s="64">
        <v>2880.0595753222115</v>
      </c>
      <c r="DJ9" s="64">
        <v>2927.4994244739933</v>
      </c>
      <c r="DK9" s="64">
        <v>3424.1165884077059</v>
      </c>
      <c r="DL9" s="64">
        <v>3061.6558548592006</v>
      </c>
      <c r="DM9" s="64">
        <v>3527.7867987263435</v>
      </c>
      <c r="DN9" s="64">
        <v>3047.0614202932284</v>
      </c>
      <c r="DO9" s="64">
        <v>3175.2790348035501</v>
      </c>
      <c r="DP9" s="64">
        <v>3666.6217545602603</v>
      </c>
      <c r="DQ9" s="64">
        <v>3189.0394913536184</v>
      </c>
      <c r="DR9" s="64">
        <v>4174.3026980119621</v>
      </c>
      <c r="DS9" s="64">
        <v>3237.5554581039087</v>
      </c>
      <c r="DT9" s="64">
        <v>3204.1838841112249</v>
      </c>
      <c r="DU9" s="64">
        <v>3297.2853999746653</v>
      </c>
      <c r="DV9" s="64">
        <v>2782.3089784644612</v>
      </c>
      <c r="DW9" s="64">
        <v>2672.1515318135171</v>
      </c>
      <c r="DX9" s="64">
        <v>3379.6997868581379</v>
      </c>
      <c r="DY9" s="64">
        <v>3134.3957729200147</v>
      </c>
      <c r="DZ9" s="64">
        <v>2699.6160578692666</v>
      </c>
      <c r="EA9" s="64">
        <v>3122.4035341943231</v>
      </c>
      <c r="EB9" s="64">
        <v>3161.278837264314</v>
      </c>
      <c r="EC9" s="64">
        <v>2833.5305746092477</v>
      </c>
      <c r="ED9" s="64">
        <v>3105.4144366447435</v>
      </c>
      <c r="EE9" s="64">
        <v>2649.1992233216583</v>
      </c>
      <c r="EF9" s="64">
        <v>2587.7567230019154</v>
      </c>
      <c r="EG9" s="64">
        <v>2698.058964592954</v>
      </c>
      <c r="EH9" s="64">
        <v>2655.1069082288477</v>
      </c>
      <c r="EI9" s="64">
        <v>2792.8389632562721</v>
      </c>
      <c r="EJ9" s="64">
        <v>3040.986458989622</v>
      </c>
      <c r="EK9" s="64">
        <v>2437.5977342850192</v>
      </c>
      <c r="EL9" s="64">
        <v>2565.5932823765024</v>
      </c>
      <c r="EM9" s="64">
        <v>3048.767792044966</v>
      </c>
      <c r="EN9" s="64">
        <v>2776.1419173908862</v>
      </c>
      <c r="EO9" s="64">
        <v>2621.294743316339</v>
      </c>
      <c r="EP9" s="64">
        <v>2784.3496725095874</v>
      </c>
      <c r="EQ9" s="64">
        <v>2324.0279875269771</v>
      </c>
      <c r="ER9" s="64">
        <v>2622.8774480037073</v>
      </c>
      <c r="ES9" s="64">
        <v>2091.5008578427451</v>
      </c>
      <c r="ET9" s="64">
        <v>1977.8958658916395</v>
      </c>
      <c r="EU9" s="64">
        <v>2304.7580666764829</v>
      </c>
      <c r="EV9" s="64">
        <v>2155.1136901327336</v>
      </c>
      <c r="EW9" s="64">
        <v>1998.2598833064483</v>
      </c>
      <c r="EX9" s="64">
        <v>2310.459414209342</v>
      </c>
      <c r="EY9" s="64">
        <v>2318.2925891016012</v>
      </c>
      <c r="EZ9" s="64">
        <v>2172.2382252048146</v>
      </c>
      <c r="FA9" s="64">
        <v>2089.1713353749878</v>
      </c>
      <c r="FB9" s="64">
        <v>2114.2856286809242</v>
      </c>
      <c r="FC9" s="64">
        <v>1966.7080961259426</v>
      </c>
      <c r="FD9" s="64">
        <v>2145.2667727641501</v>
      </c>
      <c r="FE9" s="64">
        <v>1717.0167705090666</v>
      </c>
      <c r="FF9" s="64">
        <v>1562.8985315379407</v>
      </c>
      <c r="FG9" s="64">
        <v>1947.9246755679542</v>
      </c>
      <c r="FH9" s="64">
        <v>1799.7637001171317</v>
      </c>
      <c r="FI9" s="64">
        <v>1925.1088058856158</v>
      </c>
      <c r="FJ9" s="64">
        <v>1886.8779242849714</v>
      </c>
      <c r="FK9" s="64">
        <v>1896.4289792077607</v>
      </c>
      <c r="FL9" s="64">
        <v>2207.1433766041819</v>
      </c>
      <c r="FM9" s="64">
        <v>2047.1139955458116</v>
      </c>
      <c r="FN9" s="64">
        <v>2049.2947102184362</v>
      </c>
      <c r="FO9" s="64">
        <v>1961.0500875738637</v>
      </c>
      <c r="FP9" s="64">
        <v>2202.4570638518817</v>
      </c>
      <c r="FQ9" s="64">
        <v>2127.3259710059897</v>
      </c>
      <c r="FR9" s="64">
        <v>1991.9024939843996</v>
      </c>
      <c r="FS9" s="64">
        <v>2365.5390303292775</v>
      </c>
      <c r="FT9" s="64">
        <v>2046.888269303663</v>
      </c>
      <c r="FU9" s="64">
        <v>2163.4527311376291</v>
      </c>
      <c r="FV9" s="64">
        <v>2314.8100265389212</v>
      </c>
      <c r="FW9" s="64">
        <v>2096.2512415436267</v>
      </c>
      <c r="FX9" s="64">
        <v>2446.7756898609491</v>
      </c>
      <c r="FY9" s="64">
        <v>2023.1984416592313</v>
      </c>
      <c r="FZ9" s="64">
        <v>2436.1874432268246</v>
      </c>
      <c r="GA9" s="64">
        <v>2424.5419706469911</v>
      </c>
      <c r="GB9" s="64">
        <v>2576.3282506140517</v>
      </c>
      <c r="GC9" s="64">
        <v>2325.3703302234767</v>
      </c>
      <c r="GD9" s="64">
        <v>2267.6717609240077</v>
      </c>
      <c r="GE9" s="64">
        <v>2637.8578314502029</v>
      </c>
      <c r="GF9" s="64">
        <v>2614.6122283838126</v>
      </c>
      <c r="GG9" s="64">
        <v>2779.5019792903799</v>
      </c>
      <c r="GH9" s="64">
        <v>2765.6824294660387</v>
      </c>
      <c r="GI9" s="64">
        <v>2469.9532960033998</v>
      </c>
      <c r="GJ9" s="64">
        <v>2914.8985354036686</v>
      </c>
      <c r="GK9" s="64">
        <v>2394.4646634852911</v>
      </c>
      <c r="GL9" s="64">
        <v>3172.3354037964859</v>
      </c>
      <c r="GM9" s="64">
        <v>2601.1689033100479</v>
      </c>
      <c r="GN9" s="64">
        <v>2610.3353012737871</v>
      </c>
      <c r="GO9" s="64">
        <v>2202.1897778826356</v>
      </c>
      <c r="GP9" s="64">
        <v>2293.3557694949791</v>
      </c>
      <c r="GQ9" s="64">
        <v>2513.9069502648895</v>
      </c>
      <c r="GR9" s="64">
        <v>2390.2171511292127</v>
      </c>
      <c r="GS9" s="64">
        <v>2679.6296006402886</v>
      </c>
      <c r="GT9" s="64">
        <v>2267.6478756658439</v>
      </c>
      <c r="GU9" s="64">
        <v>2558.1592574666333</v>
      </c>
      <c r="GV9" s="64">
        <v>2542.0638997172732</v>
      </c>
      <c r="GW9" s="64">
        <v>2351.5230955880015</v>
      </c>
      <c r="GX9" s="64">
        <v>2486.3993040839077</v>
      </c>
      <c r="GY9" s="64">
        <v>2445.7119380158842</v>
      </c>
      <c r="GZ9" s="64">
        <v>2427.0207602940495</v>
      </c>
      <c r="HA9" s="64">
        <v>2382.86137446987</v>
      </c>
      <c r="HB9" s="64">
        <v>1981.30591649242</v>
      </c>
      <c r="HC9" s="64">
        <v>2094.8513337396398</v>
      </c>
      <c r="HD9" s="64">
        <v>1743.3035358698401</v>
      </c>
      <c r="HE9" s="64">
        <v>1470.8220355196599</v>
      </c>
      <c r="HF9" s="64">
        <v>1570.9800577830599</v>
      </c>
      <c r="HG9" s="64">
        <v>1936.9435931143501</v>
      </c>
      <c r="HH9" s="64">
        <v>1841.1885194937499</v>
      </c>
      <c r="HI9" s="64">
        <v>1932.1528343498801</v>
      </c>
      <c r="HJ9" s="64">
        <v>2091.0783922680498</v>
      </c>
      <c r="HK9" s="64">
        <v>1929.3771919528699</v>
      </c>
      <c r="HL9" s="64">
        <v>2299.6502409294799</v>
      </c>
      <c r="HM9" s="64">
        <v>2180.1685602597699</v>
      </c>
      <c r="HN9" s="64">
        <v>2437.6308446241701</v>
      </c>
      <c r="HO9" s="64">
        <v>2895.8046438904498</v>
      </c>
      <c r="HP9" s="64">
        <v>2658.7290543281702</v>
      </c>
      <c r="HQ9" s="64">
        <v>2773.6817823861602</v>
      </c>
      <c r="HR9" s="64">
        <v>2859.4711173965402</v>
      </c>
      <c r="HS9" s="64">
        <v>3229.2422474396999</v>
      </c>
      <c r="HT9" s="64">
        <v>3488.6361067275002</v>
      </c>
      <c r="HU9" s="64">
        <v>3383.9864942515701</v>
      </c>
      <c r="HV9" s="64">
        <v>3512.6690637506599</v>
      </c>
      <c r="HW9" s="64">
        <v>3290.5310838620899</v>
      </c>
      <c r="HX9" s="64">
        <v>3640.8118125803999</v>
      </c>
      <c r="HY9" s="64">
        <v>3088.81688732361</v>
      </c>
      <c r="HZ9" s="64">
        <v>3344.12988926151</v>
      </c>
      <c r="IA9" s="64">
        <v>3696.7766836834599</v>
      </c>
      <c r="IB9" s="64">
        <v>3670.0858252729099</v>
      </c>
      <c r="IC9" s="64">
        <v>4275.2012714791199</v>
      </c>
      <c r="ID9" s="64">
        <v>4597.03498396342</v>
      </c>
      <c r="IE9" s="64">
        <v>3873.2932098050301</v>
      </c>
      <c r="IF9" s="64">
        <v>4533.6542468469397</v>
      </c>
      <c r="IG9" s="64">
        <v>4001.50969317217</v>
      </c>
      <c r="IH9" s="64">
        <v>3641.06302889572</v>
      </c>
      <c r="II9" s="64">
        <v>3956.2985721514201</v>
      </c>
      <c r="IJ9" s="12">
        <v>3232.30059771265</v>
      </c>
      <c r="IK9" s="64">
        <v>2815.9541773210299</v>
      </c>
      <c r="IL9" s="64">
        <v>3009.6067058803001</v>
      </c>
      <c r="IM9" s="64">
        <v>3680.1138374724801</v>
      </c>
      <c r="IN9" s="64">
        <v>3148.1118392305302</v>
      </c>
      <c r="IO9" s="64">
        <v>3441.41869003278</v>
      </c>
      <c r="IP9" s="64">
        <v>2990.6902118518801</v>
      </c>
      <c r="IQ9" s="64">
        <v>3200.7596745794899</v>
      </c>
      <c r="IR9" s="64">
        <v>3445.9264337424302</v>
      </c>
      <c r="IS9" s="64">
        <v>2972.9648811254401</v>
      </c>
      <c r="IT9" s="64">
        <v>3374.5374976452199</v>
      </c>
      <c r="IU9" s="64">
        <v>3132.1926248221398</v>
      </c>
      <c r="IV9" s="12">
        <v>2708.1630217857801</v>
      </c>
      <c r="IW9" s="64">
        <v>2967.3962962364699</v>
      </c>
      <c r="IX9" s="70">
        <v>2881.3421118658198</v>
      </c>
      <c r="IY9" s="12">
        <v>2908.8277532217498</v>
      </c>
    </row>
    <row r="10" spans="1:259" ht="12" customHeight="1">
      <c r="A10" s="3"/>
      <c r="B10" s="3"/>
      <c r="C10" s="3" t="s">
        <v>27</v>
      </c>
      <c r="D10" s="3"/>
      <c r="E10" s="18">
        <v>302.70315917197223</v>
      </c>
      <c r="F10" s="18">
        <v>235.87475679588795</v>
      </c>
      <c r="G10" s="18">
        <v>258.14914078578556</v>
      </c>
      <c r="H10" s="18">
        <v>283.03434349782935</v>
      </c>
      <c r="I10" s="18">
        <v>316.19883781572167</v>
      </c>
      <c r="J10" s="18">
        <v>274.79147135670809</v>
      </c>
      <c r="K10" s="18">
        <v>298.22598398890466</v>
      </c>
      <c r="L10" s="18">
        <v>305.02439741112852</v>
      </c>
      <c r="M10" s="18">
        <v>286.39013386588027</v>
      </c>
      <c r="N10" s="18">
        <v>320.20569017206759</v>
      </c>
      <c r="O10" s="18">
        <v>287.57087119215925</v>
      </c>
      <c r="P10" s="18">
        <v>249.81796081367801</v>
      </c>
      <c r="Q10" s="64">
        <v>296.30198962039452</v>
      </c>
      <c r="R10" s="64">
        <v>284.36270045935458</v>
      </c>
      <c r="S10" s="64">
        <v>347.87073028128327</v>
      </c>
      <c r="T10" s="64">
        <v>351.78057354004409</v>
      </c>
      <c r="U10" s="64">
        <v>357.57771143342541</v>
      </c>
      <c r="V10" s="64">
        <v>337.11205600186923</v>
      </c>
      <c r="W10" s="64">
        <v>391.98834396257769</v>
      </c>
      <c r="X10" s="64">
        <v>359.88865732505201</v>
      </c>
      <c r="Y10" s="64">
        <v>356.2281746810059</v>
      </c>
      <c r="Z10" s="64">
        <v>396.17761064810441</v>
      </c>
      <c r="AA10" s="64">
        <v>391.1517559299557</v>
      </c>
      <c r="AB10" s="64">
        <v>382.32995077080682</v>
      </c>
      <c r="AC10" s="64">
        <v>385.49553432695194</v>
      </c>
      <c r="AD10" s="64">
        <v>391.49409740329918</v>
      </c>
      <c r="AE10" s="64">
        <v>516.34956409382664</v>
      </c>
      <c r="AF10" s="64">
        <v>546.93533158677178</v>
      </c>
      <c r="AG10" s="64">
        <v>594.50894081903391</v>
      </c>
      <c r="AH10" s="64">
        <v>472.06437427937919</v>
      </c>
      <c r="AI10" s="64">
        <v>595.25403857265337</v>
      </c>
      <c r="AJ10" s="64">
        <v>502.51726387463242</v>
      </c>
      <c r="AK10" s="64">
        <v>452.28998827323443</v>
      </c>
      <c r="AL10" s="64">
        <v>497.29941668723251</v>
      </c>
      <c r="AM10" s="64">
        <v>525.06938976115748</v>
      </c>
      <c r="AN10" s="64">
        <v>447.84662948236149</v>
      </c>
      <c r="AO10" s="64">
        <v>464.57734146825857</v>
      </c>
      <c r="AP10" s="64">
        <v>445.46810993242866</v>
      </c>
      <c r="AQ10" s="64">
        <v>676.49198930869034</v>
      </c>
      <c r="AR10" s="64">
        <v>475.2069661347499</v>
      </c>
      <c r="AS10" s="64">
        <v>661.62910133126377</v>
      </c>
      <c r="AT10" s="64">
        <v>782.66741610078441</v>
      </c>
      <c r="AU10" s="64">
        <v>686.90202306552214</v>
      </c>
      <c r="AV10" s="64">
        <v>612.3480622130005</v>
      </c>
      <c r="AW10" s="64">
        <v>496.72392442578553</v>
      </c>
      <c r="AX10" s="64">
        <v>658.17951477349084</v>
      </c>
      <c r="AY10" s="64">
        <v>649.06253350044005</v>
      </c>
      <c r="AZ10" s="64">
        <v>620.73125560277617</v>
      </c>
      <c r="BA10" s="64">
        <v>510.99079219577106</v>
      </c>
      <c r="BB10" s="64">
        <v>615.34191503817203</v>
      </c>
      <c r="BC10" s="64">
        <v>795.6331783939238</v>
      </c>
      <c r="BD10" s="64">
        <v>653.38104434297793</v>
      </c>
      <c r="BE10" s="64">
        <v>885.33959411717524</v>
      </c>
      <c r="BF10" s="64">
        <v>763.96619232121031</v>
      </c>
      <c r="BG10" s="64">
        <v>923.92932159156294</v>
      </c>
      <c r="BH10" s="64">
        <v>1002.1965934977587</v>
      </c>
      <c r="BI10" s="64">
        <v>694.69556859281215</v>
      </c>
      <c r="BJ10" s="64">
        <v>911.44954235766818</v>
      </c>
      <c r="BK10" s="64">
        <v>1020.6631085384661</v>
      </c>
      <c r="BL10" s="64">
        <v>819.2773972081884</v>
      </c>
      <c r="BM10" s="64">
        <v>900.51986020624872</v>
      </c>
      <c r="BN10" s="64">
        <v>911.96325242730222</v>
      </c>
      <c r="BO10" s="64">
        <v>1118.1773535513387</v>
      </c>
      <c r="BP10" s="64">
        <v>1300.318860080532</v>
      </c>
      <c r="BQ10" s="64">
        <v>1397.2256919775318</v>
      </c>
      <c r="BR10" s="64">
        <v>1575.5818694185803</v>
      </c>
      <c r="BS10" s="64">
        <v>1411.7903116373236</v>
      </c>
      <c r="BT10" s="64">
        <v>1198.8666477902614</v>
      </c>
      <c r="BU10" s="64">
        <v>1061.650645622605</v>
      </c>
      <c r="BV10" s="64">
        <v>1149.2904355555233</v>
      </c>
      <c r="BW10" s="64">
        <v>942.08099435295264</v>
      </c>
      <c r="BX10" s="64">
        <v>734.47548312632694</v>
      </c>
      <c r="BY10" s="64">
        <v>696.82318883256119</v>
      </c>
      <c r="BZ10" s="64">
        <v>676.57098484833909</v>
      </c>
      <c r="CA10" s="64">
        <v>646.37613022742846</v>
      </c>
      <c r="CB10" s="64">
        <v>727.16992202180973</v>
      </c>
      <c r="CC10" s="64">
        <v>700.67074574500134</v>
      </c>
      <c r="CD10" s="64">
        <v>682.70224415273515</v>
      </c>
      <c r="CE10" s="64">
        <v>847.64934274173868</v>
      </c>
      <c r="CF10" s="64">
        <v>688.12800765041504</v>
      </c>
      <c r="CG10" s="64">
        <v>761.27621065743926</v>
      </c>
      <c r="CH10" s="64">
        <v>863.12404205569692</v>
      </c>
      <c r="CI10" s="64">
        <v>927.68127234152576</v>
      </c>
      <c r="CJ10" s="64">
        <v>1048.2711396281336</v>
      </c>
      <c r="CK10" s="64">
        <v>774.84360082581907</v>
      </c>
      <c r="CL10" s="64">
        <v>803.54024674817549</v>
      </c>
      <c r="CM10" s="64">
        <v>1004.2459563387989</v>
      </c>
      <c r="CN10" s="64">
        <v>1154.5375639804752</v>
      </c>
      <c r="CO10" s="64">
        <v>1025.4282707453044</v>
      </c>
      <c r="CP10" s="64">
        <v>957.32518054953459</v>
      </c>
      <c r="CQ10" s="64">
        <v>1217.6903651644313</v>
      </c>
      <c r="CR10" s="64">
        <v>1067.864753018255</v>
      </c>
      <c r="CS10" s="64">
        <v>925.22903228065547</v>
      </c>
      <c r="CT10" s="64">
        <v>1101.7711419724355</v>
      </c>
      <c r="CU10" s="64">
        <v>956.99277677764667</v>
      </c>
      <c r="CV10" s="64">
        <v>963.78337534722198</v>
      </c>
      <c r="CW10" s="64">
        <v>927.48296158855271</v>
      </c>
      <c r="CX10" s="64">
        <v>1074.6687969296629</v>
      </c>
      <c r="CY10" s="64">
        <v>1408.0015279357724</v>
      </c>
      <c r="CZ10" s="64">
        <v>1525.0581229398515</v>
      </c>
      <c r="DA10" s="64">
        <v>1644.0039341905247</v>
      </c>
      <c r="DB10" s="64">
        <v>1522.8115645043442</v>
      </c>
      <c r="DC10" s="64">
        <v>1593.8766035517185</v>
      </c>
      <c r="DD10" s="64">
        <v>1388.9831962094352</v>
      </c>
      <c r="DE10" s="64">
        <v>1595.559013461733</v>
      </c>
      <c r="DF10" s="64">
        <v>1405.3315639600282</v>
      </c>
      <c r="DG10" s="64">
        <v>1740.6348342282524</v>
      </c>
      <c r="DH10" s="64">
        <v>1516.376987117585</v>
      </c>
      <c r="DI10" s="64">
        <v>1357.2042073370276</v>
      </c>
      <c r="DJ10" s="64">
        <v>1526.6620288370398</v>
      </c>
      <c r="DK10" s="64">
        <v>1697.1441571307175</v>
      </c>
      <c r="DL10" s="64">
        <v>1618.2981247630701</v>
      </c>
      <c r="DM10" s="64">
        <v>1775.5303693869612</v>
      </c>
      <c r="DN10" s="64">
        <v>1719.6338553469179</v>
      </c>
      <c r="DO10" s="64">
        <v>1716.7253937522821</v>
      </c>
      <c r="DP10" s="64">
        <v>2125.8801193680652</v>
      </c>
      <c r="DQ10" s="64">
        <v>1752.714389398514</v>
      </c>
      <c r="DR10" s="64">
        <v>2196.329929135949</v>
      </c>
      <c r="DS10" s="64">
        <v>1661.6020431838595</v>
      </c>
      <c r="DT10" s="64">
        <v>1816.4689918832416</v>
      </c>
      <c r="DU10" s="64">
        <v>1607.1765958669873</v>
      </c>
      <c r="DV10" s="64">
        <v>1338.8039469506964</v>
      </c>
      <c r="DW10" s="64">
        <v>1536.8356114727678</v>
      </c>
      <c r="DX10" s="64">
        <v>1929.2067417280543</v>
      </c>
      <c r="DY10" s="64">
        <v>1728.9911823431999</v>
      </c>
      <c r="DZ10" s="64">
        <v>1516.3993080089749</v>
      </c>
      <c r="EA10" s="64">
        <v>1669.400374080529</v>
      </c>
      <c r="EB10" s="64">
        <v>1684.5769477103918</v>
      </c>
      <c r="EC10" s="64">
        <v>1608.763259870964</v>
      </c>
      <c r="ED10" s="64">
        <v>1612.7649979564471</v>
      </c>
      <c r="EE10" s="64">
        <v>1433.1643268813718</v>
      </c>
      <c r="EF10" s="64">
        <v>1292.4165079422885</v>
      </c>
      <c r="EG10" s="64">
        <v>1466.7152003842714</v>
      </c>
      <c r="EH10" s="64">
        <v>1438.8897351132118</v>
      </c>
      <c r="EI10" s="64">
        <v>1546.030022926446</v>
      </c>
      <c r="EJ10" s="64">
        <v>1474.5126445541289</v>
      </c>
      <c r="EK10" s="64">
        <v>1373.2172168882037</v>
      </c>
      <c r="EL10" s="64">
        <v>1335.4203616747805</v>
      </c>
      <c r="EM10" s="64">
        <v>1454.644438953688</v>
      </c>
      <c r="EN10" s="64">
        <v>1510.1329032038168</v>
      </c>
      <c r="EO10" s="64">
        <v>1368.6074776961434</v>
      </c>
      <c r="EP10" s="64">
        <v>1482.082496301799</v>
      </c>
      <c r="EQ10" s="64">
        <v>1204.6619549674722</v>
      </c>
      <c r="ER10" s="64">
        <v>1350.0651871712273</v>
      </c>
      <c r="ES10" s="64">
        <v>1161.9373775530394</v>
      </c>
      <c r="ET10" s="64">
        <v>1026.6680397063751</v>
      </c>
      <c r="EU10" s="64">
        <v>1279.7780577083704</v>
      </c>
      <c r="EV10" s="64">
        <v>1144.6771978185061</v>
      </c>
      <c r="EW10" s="64">
        <v>1093.8138108046678</v>
      </c>
      <c r="EX10" s="64">
        <v>1160.1103905379205</v>
      </c>
      <c r="EY10" s="64">
        <v>1251.2687751658766</v>
      </c>
      <c r="EZ10" s="64">
        <v>1246.953111470915</v>
      </c>
      <c r="FA10" s="64">
        <v>1103.7289202538611</v>
      </c>
      <c r="FB10" s="64">
        <v>1164.8715366604613</v>
      </c>
      <c r="FC10" s="64">
        <v>993.40652079448284</v>
      </c>
      <c r="FD10" s="64">
        <v>1198.9929880784453</v>
      </c>
      <c r="FE10" s="64">
        <v>997.04666202319322</v>
      </c>
      <c r="FF10" s="64">
        <v>840.97310322286751</v>
      </c>
      <c r="FG10" s="64">
        <v>1033.7507174731122</v>
      </c>
      <c r="FH10" s="64">
        <v>916.0325636183552</v>
      </c>
      <c r="FI10" s="64">
        <v>989.69458028681606</v>
      </c>
      <c r="FJ10" s="64">
        <v>1076.4916508759936</v>
      </c>
      <c r="FK10" s="64">
        <v>997.72687481489106</v>
      </c>
      <c r="FL10" s="64">
        <v>1109.8026085004653</v>
      </c>
      <c r="FM10" s="64">
        <v>1114.8391981316081</v>
      </c>
      <c r="FN10" s="64">
        <v>1053.5058414228693</v>
      </c>
      <c r="FO10" s="64">
        <v>988.19229960853886</v>
      </c>
      <c r="FP10" s="64">
        <v>1037.8206005748534</v>
      </c>
      <c r="FQ10" s="64">
        <v>1105.9438536291175</v>
      </c>
      <c r="FR10" s="64">
        <v>955.72012538383774</v>
      </c>
      <c r="FS10" s="64">
        <v>1200.8904932628204</v>
      </c>
      <c r="FT10" s="64">
        <v>1042.3493061278955</v>
      </c>
      <c r="FU10" s="64">
        <v>1072.665687757114</v>
      </c>
      <c r="FV10" s="64">
        <v>1195.5623857432442</v>
      </c>
      <c r="FW10" s="64">
        <v>1098.5671446541028</v>
      </c>
      <c r="FX10" s="64">
        <v>1255.8701368552777</v>
      </c>
      <c r="FY10" s="64">
        <v>1052.7306540514924</v>
      </c>
      <c r="FZ10" s="64">
        <v>1222.3591704988355</v>
      </c>
      <c r="GA10" s="64">
        <v>1278.5840792047168</v>
      </c>
      <c r="GB10" s="64">
        <v>1280.6250307062294</v>
      </c>
      <c r="GC10" s="64">
        <v>1243.6089931712806</v>
      </c>
      <c r="GD10" s="64">
        <v>1198.3210254320422</v>
      </c>
      <c r="GE10" s="64">
        <v>1241.5460392658636</v>
      </c>
      <c r="GF10" s="64">
        <v>1266.3403069963056</v>
      </c>
      <c r="GG10" s="64">
        <v>1482.8699239867528</v>
      </c>
      <c r="GH10" s="64">
        <v>1531.2749242615494</v>
      </c>
      <c r="GI10" s="64">
        <v>1267.8877047133456</v>
      </c>
      <c r="GJ10" s="64">
        <v>1379.4969667998903</v>
      </c>
      <c r="GK10" s="64">
        <v>1343.4634511983793</v>
      </c>
      <c r="GL10" s="64">
        <v>1600.1460906414745</v>
      </c>
      <c r="GM10" s="64">
        <v>1434.2637656530601</v>
      </c>
      <c r="GN10" s="64">
        <v>1356.4175878870155</v>
      </c>
      <c r="GO10" s="64">
        <v>1096.2623699273279</v>
      </c>
      <c r="GP10" s="64">
        <v>1109.0186679791686</v>
      </c>
      <c r="GQ10" s="64">
        <v>1383.1889925394987</v>
      </c>
      <c r="GR10" s="64">
        <v>1262.6580165942917</v>
      </c>
      <c r="GS10" s="64">
        <v>1458.4555296589856</v>
      </c>
      <c r="GT10" s="64">
        <v>1198.2616289973771</v>
      </c>
      <c r="GU10" s="64">
        <v>1322.3084761249859</v>
      </c>
      <c r="GV10" s="64">
        <v>1368.1357086292942</v>
      </c>
      <c r="GW10" s="64">
        <v>1249.7860407846892</v>
      </c>
      <c r="GX10" s="64">
        <v>1343.8966640375622</v>
      </c>
      <c r="GY10" s="64">
        <v>1344.4767460736098</v>
      </c>
      <c r="GZ10" s="64">
        <v>1332.3461395648005</v>
      </c>
      <c r="HA10" s="64">
        <v>1247.05830258988</v>
      </c>
      <c r="HB10" s="64">
        <v>984.83282956578296</v>
      </c>
      <c r="HC10" s="64">
        <v>1225.22031488172</v>
      </c>
      <c r="HD10" s="64">
        <v>907.38052189290602</v>
      </c>
      <c r="HE10" s="64">
        <v>780.14646847746201</v>
      </c>
      <c r="HF10" s="64">
        <v>850.65103299734005</v>
      </c>
      <c r="HG10" s="64">
        <v>1047.0060848789301</v>
      </c>
      <c r="HH10" s="64">
        <v>918.48062951041197</v>
      </c>
      <c r="HI10" s="64">
        <v>924.85217986534599</v>
      </c>
      <c r="HJ10" s="64">
        <v>1040.4276408662699</v>
      </c>
      <c r="HK10" s="64">
        <v>941.553861946138</v>
      </c>
      <c r="HL10" s="64">
        <v>1146.5607840855901</v>
      </c>
      <c r="HM10" s="64">
        <v>1139.0595704468899</v>
      </c>
      <c r="HN10" s="64">
        <v>1323.7687881879201</v>
      </c>
      <c r="HO10" s="64">
        <v>1599.37435481583</v>
      </c>
      <c r="HP10" s="64">
        <v>1487.3852008696999</v>
      </c>
      <c r="HQ10" s="64">
        <v>1413.96797238012</v>
      </c>
      <c r="HR10" s="64">
        <v>1454.64978108025</v>
      </c>
      <c r="HS10" s="64">
        <v>1761.1564634707099</v>
      </c>
      <c r="HT10" s="64">
        <v>1744.74817452504</v>
      </c>
      <c r="HU10" s="64">
        <v>1589.2023419054599</v>
      </c>
      <c r="HV10" s="64">
        <v>1713.9767486344499</v>
      </c>
      <c r="HW10" s="64">
        <v>1662.2925438597899</v>
      </c>
      <c r="HX10" s="64">
        <v>1758.09589571891</v>
      </c>
      <c r="HY10" s="64">
        <v>1460.73427965971</v>
      </c>
      <c r="HZ10" s="64">
        <v>1559.4967759562801</v>
      </c>
      <c r="IA10" s="64">
        <v>1806.5208860268499</v>
      </c>
      <c r="IB10" s="64">
        <v>1902.0054581613099</v>
      </c>
      <c r="IC10" s="64">
        <v>2439.27875075663</v>
      </c>
      <c r="ID10" s="64">
        <v>2470.7981090486701</v>
      </c>
      <c r="IE10" s="64">
        <v>2034.6676541536699</v>
      </c>
      <c r="IF10" s="64">
        <v>2532.0251581918301</v>
      </c>
      <c r="IG10" s="64">
        <v>1845.8244262785499</v>
      </c>
      <c r="IH10" s="64">
        <v>1896.5600542483401</v>
      </c>
      <c r="II10" s="64">
        <v>2008.88256924128</v>
      </c>
      <c r="IJ10" s="12">
        <v>1478.1184136213899</v>
      </c>
      <c r="IK10" s="64">
        <v>1198.15199831464</v>
      </c>
      <c r="IL10" s="64">
        <v>1574.2932994830501</v>
      </c>
      <c r="IM10" s="64">
        <v>1605.8685462394101</v>
      </c>
      <c r="IN10" s="64">
        <v>1720.25726363167</v>
      </c>
      <c r="IO10" s="64">
        <v>1567.4162253996899</v>
      </c>
      <c r="IP10" s="64">
        <v>1516.1651393817699</v>
      </c>
      <c r="IQ10" s="64">
        <v>1562.4589291705099</v>
      </c>
      <c r="IR10" s="64">
        <v>1656.90603376953</v>
      </c>
      <c r="IS10" s="64">
        <v>1553.43265214643</v>
      </c>
      <c r="IT10" s="64">
        <v>1555.6918755904901</v>
      </c>
      <c r="IU10" s="64">
        <v>1340.35845843684</v>
      </c>
      <c r="IV10" s="12">
        <v>1257.35210890243</v>
      </c>
      <c r="IW10" s="64">
        <v>1401.94190562214</v>
      </c>
      <c r="IX10" s="70">
        <v>1361.62111271144</v>
      </c>
      <c r="IY10" s="12">
        <v>1378.2743675148499</v>
      </c>
    </row>
    <row r="11" spans="1:259" ht="12" customHeight="1">
      <c r="A11" s="3"/>
      <c r="B11" s="3"/>
      <c r="C11" s="3"/>
      <c r="D11" s="3" t="s">
        <v>28</v>
      </c>
      <c r="E11" s="18">
        <v>237.43269404055079</v>
      </c>
      <c r="F11" s="18">
        <v>180.72966587443983</v>
      </c>
      <c r="G11" s="18">
        <v>195.68813843509218</v>
      </c>
      <c r="H11" s="18">
        <v>220.5341508017919</v>
      </c>
      <c r="I11" s="18">
        <v>249.16986914365717</v>
      </c>
      <c r="J11" s="18">
        <v>202.1965071552118</v>
      </c>
      <c r="K11" s="18">
        <v>221.38007035567102</v>
      </c>
      <c r="L11" s="18">
        <v>242.94799327673729</v>
      </c>
      <c r="M11" s="18">
        <v>224.21921946166893</v>
      </c>
      <c r="N11" s="18">
        <v>237.67840214787046</v>
      </c>
      <c r="O11" s="18">
        <v>214.228555935364</v>
      </c>
      <c r="P11" s="18">
        <v>174.668189428349</v>
      </c>
      <c r="Q11" s="64">
        <v>227.64666725871589</v>
      </c>
      <c r="R11" s="64">
        <v>211.54577992865296</v>
      </c>
      <c r="S11" s="64">
        <v>257.91552637744678</v>
      </c>
      <c r="T11" s="64">
        <v>249.97310006884021</v>
      </c>
      <c r="U11" s="64">
        <v>278.18447225326491</v>
      </c>
      <c r="V11" s="64">
        <v>265.93648019996431</v>
      </c>
      <c r="W11" s="64">
        <v>322.54686216404087</v>
      </c>
      <c r="X11" s="64">
        <v>279.20545516629733</v>
      </c>
      <c r="Y11" s="64">
        <v>287.06511409208878</v>
      </c>
      <c r="Z11" s="64">
        <v>316.63131276130349</v>
      </c>
      <c r="AA11" s="64">
        <v>309.70914633612938</v>
      </c>
      <c r="AB11" s="64">
        <v>297.61297719304002</v>
      </c>
      <c r="AC11" s="64">
        <v>311.12621018205868</v>
      </c>
      <c r="AD11" s="64">
        <v>311.31366496068057</v>
      </c>
      <c r="AE11" s="64">
        <v>430.93667476198397</v>
      </c>
      <c r="AF11" s="64">
        <v>461.04844980944137</v>
      </c>
      <c r="AG11" s="64">
        <v>488.09211204659937</v>
      </c>
      <c r="AH11" s="64">
        <v>389.34572417915047</v>
      </c>
      <c r="AI11" s="64">
        <v>493.90994160563821</v>
      </c>
      <c r="AJ11" s="64">
        <v>412.79666912486687</v>
      </c>
      <c r="AK11" s="64">
        <v>346.61768525087729</v>
      </c>
      <c r="AL11" s="64">
        <v>359.84640391940343</v>
      </c>
      <c r="AM11" s="64">
        <v>422.87908300184358</v>
      </c>
      <c r="AN11" s="64">
        <v>351.07197422034653</v>
      </c>
      <c r="AO11" s="64">
        <v>387.35765578450611</v>
      </c>
      <c r="AP11" s="64">
        <v>328.68104287658838</v>
      </c>
      <c r="AQ11" s="64">
        <v>543.83697046081613</v>
      </c>
      <c r="AR11" s="64">
        <v>370.91690224748237</v>
      </c>
      <c r="AS11" s="64">
        <v>531.57369889579411</v>
      </c>
      <c r="AT11" s="64">
        <v>652.58779909278439</v>
      </c>
      <c r="AU11" s="64">
        <v>553.36495220594804</v>
      </c>
      <c r="AV11" s="64">
        <v>498.61632882190133</v>
      </c>
      <c r="AW11" s="64">
        <v>396.80566063163678</v>
      </c>
      <c r="AX11" s="64">
        <v>517.10754387054089</v>
      </c>
      <c r="AY11" s="64">
        <v>506.07157940497598</v>
      </c>
      <c r="AZ11" s="64">
        <v>495.1992666325965</v>
      </c>
      <c r="BA11" s="64">
        <v>393.45279922850807</v>
      </c>
      <c r="BB11" s="64">
        <v>463.14293493653037</v>
      </c>
      <c r="BC11" s="64">
        <v>601.99479957406129</v>
      </c>
      <c r="BD11" s="64">
        <v>503.63878262729895</v>
      </c>
      <c r="BE11" s="64">
        <v>643.56944010477855</v>
      </c>
      <c r="BF11" s="64">
        <v>564.36411115769056</v>
      </c>
      <c r="BG11" s="64">
        <v>729.38146843764969</v>
      </c>
      <c r="BH11" s="64">
        <v>807.41850351380117</v>
      </c>
      <c r="BI11" s="64">
        <v>498.10726806442278</v>
      </c>
      <c r="BJ11" s="64">
        <v>667.06858613230634</v>
      </c>
      <c r="BK11" s="64">
        <v>824.73195364340006</v>
      </c>
      <c r="BL11" s="64">
        <v>658.4215496006999</v>
      </c>
      <c r="BM11" s="64">
        <v>731.7383495749516</v>
      </c>
      <c r="BN11" s="64">
        <v>697.43499870451114</v>
      </c>
      <c r="BO11" s="64">
        <v>931.76904574844866</v>
      </c>
      <c r="BP11" s="64">
        <v>1030.6503248315998</v>
      </c>
      <c r="BQ11" s="64">
        <v>1126.5524173938957</v>
      </c>
      <c r="BR11" s="64">
        <v>1332.6361691955401</v>
      </c>
      <c r="BS11" s="64">
        <v>1167.7428295596478</v>
      </c>
      <c r="BT11" s="64">
        <v>896.39101688939934</v>
      </c>
      <c r="BU11" s="64">
        <v>875.3630448703185</v>
      </c>
      <c r="BV11" s="64">
        <v>896.06976685324469</v>
      </c>
      <c r="BW11" s="64">
        <v>769.35262370708358</v>
      </c>
      <c r="BX11" s="64">
        <v>600.3897535404426</v>
      </c>
      <c r="BY11" s="64">
        <v>570.50605377190323</v>
      </c>
      <c r="BZ11" s="64">
        <v>568.13909842575436</v>
      </c>
      <c r="CA11" s="64">
        <v>504.40950761506389</v>
      </c>
      <c r="CB11" s="64">
        <v>577.11296435729651</v>
      </c>
      <c r="CC11" s="64">
        <v>573.07662060742666</v>
      </c>
      <c r="CD11" s="64">
        <v>559.20939394108586</v>
      </c>
      <c r="CE11" s="64">
        <v>696.55486002274904</v>
      </c>
      <c r="CF11" s="64">
        <v>541.92795557531849</v>
      </c>
      <c r="CG11" s="64">
        <v>560.71595346102856</v>
      </c>
      <c r="CH11" s="64">
        <v>649.28375001512188</v>
      </c>
      <c r="CI11" s="64">
        <v>759.73422682872786</v>
      </c>
      <c r="CJ11" s="64">
        <v>853.12348074965689</v>
      </c>
      <c r="CK11" s="64">
        <v>641.30430968850169</v>
      </c>
      <c r="CL11" s="64">
        <v>644.56210112507972</v>
      </c>
      <c r="CM11" s="64">
        <v>808.87487566206414</v>
      </c>
      <c r="CN11" s="64">
        <v>859.46132425240796</v>
      </c>
      <c r="CO11" s="64">
        <v>759.9539281805047</v>
      </c>
      <c r="CP11" s="64">
        <v>725.82895112461347</v>
      </c>
      <c r="CQ11" s="64">
        <v>981.5966015127409</v>
      </c>
      <c r="CR11" s="64">
        <v>796.49407033707143</v>
      </c>
      <c r="CS11" s="64">
        <v>699.22952012584983</v>
      </c>
      <c r="CT11" s="64">
        <v>864.005696063355</v>
      </c>
      <c r="CU11" s="64">
        <v>744.71539845571272</v>
      </c>
      <c r="CV11" s="64">
        <v>746.12020262354122</v>
      </c>
      <c r="CW11" s="64">
        <v>734.22018163190387</v>
      </c>
      <c r="CX11" s="64">
        <v>897.1098018840097</v>
      </c>
      <c r="CY11" s="64">
        <v>1138.8926292304475</v>
      </c>
      <c r="CZ11" s="64">
        <v>1261.173018291769</v>
      </c>
      <c r="DA11" s="64">
        <v>1352.7770778074994</v>
      </c>
      <c r="DB11" s="64">
        <v>1229.0181581923025</v>
      </c>
      <c r="DC11" s="64">
        <v>1329.2691854197567</v>
      </c>
      <c r="DD11" s="64">
        <v>1121.8453777895634</v>
      </c>
      <c r="DE11" s="64">
        <v>1281.7537230629782</v>
      </c>
      <c r="DF11" s="64">
        <v>1173.5642302684732</v>
      </c>
      <c r="DG11" s="64">
        <v>1376.656811609954</v>
      </c>
      <c r="DH11" s="64">
        <v>1218.0306189812407</v>
      </c>
      <c r="DI11" s="64">
        <v>1148.2164999926003</v>
      </c>
      <c r="DJ11" s="64">
        <v>1270.9914134128428</v>
      </c>
      <c r="DK11" s="64">
        <v>1432.8428434863768</v>
      </c>
      <c r="DL11" s="64">
        <v>1343.5949083537203</v>
      </c>
      <c r="DM11" s="64">
        <v>1488.8022441075509</v>
      </c>
      <c r="DN11" s="64">
        <v>1355.3129713159058</v>
      </c>
      <c r="DO11" s="64">
        <v>1420.6345044244986</v>
      </c>
      <c r="DP11" s="64">
        <v>1755.289763189264</v>
      </c>
      <c r="DQ11" s="64">
        <v>1476.6712115516148</v>
      </c>
      <c r="DR11" s="64">
        <v>1832.4791966854607</v>
      </c>
      <c r="DS11" s="64">
        <v>1439.9059224093664</v>
      </c>
      <c r="DT11" s="64">
        <v>1576.2296762883234</v>
      </c>
      <c r="DU11" s="64">
        <v>1371.8082826354762</v>
      </c>
      <c r="DV11" s="64">
        <v>998.37289341819314</v>
      </c>
      <c r="DW11" s="64">
        <v>1289.4698691376409</v>
      </c>
      <c r="DX11" s="64">
        <v>1436.8540207670264</v>
      </c>
      <c r="DY11" s="64">
        <v>1213.6048883233304</v>
      </c>
      <c r="DZ11" s="64">
        <v>1260.6673790456475</v>
      </c>
      <c r="EA11" s="64">
        <v>1382.8440908637331</v>
      </c>
      <c r="EB11" s="64">
        <v>1407.4175501940676</v>
      </c>
      <c r="EC11" s="64">
        <v>1248.9613540411451</v>
      </c>
      <c r="ED11" s="64">
        <v>1293.2899830569784</v>
      </c>
      <c r="EE11" s="64">
        <v>1117.1378940393197</v>
      </c>
      <c r="EF11" s="64">
        <v>1067.902306051212</v>
      </c>
      <c r="EG11" s="64">
        <v>1150.3929775904774</v>
      </c>
      <c r="EH11" s="64">
        <v>1089.512798152884</v>
      </c>
      <c r="EI11" s="64">
        <v>1190.5359997579621</v>
      </c>
      <c r="EJ11" s="64">
        <v>1208.7103374063806</v>
      </c>
      <c r="EK11" s="64">
        <v>1104.4266168746083</v>
      </c>
      <c r="EL11" s="64">
        <v>1047.2876381628066</v>
      </c>
      <c r="EM11" s="64">
        <v>1155.178855529231</v>
      </c>
      <c r="EN11" s="64">
        <v>1235.0872604876438</v>
      </c>
      <c r="EO11" s="64">
        <v>1096.8900492741705</v>
      </c>
      <c r="EP11" s="64">
        <v>1191.1982959742986</v>
      </c>
      <c r="EQ11" s="64">
        <v>981.0487118930107</v>
      </c>
      <c r="ER11" s="64">
        <v>1059.4847062066513</v>
      </c>
      <c r="ES11" s="64">
        <v>931.70408273084661</v>
      </c>
      <c r="ET11" s="64">
        <v>852.63741188602592</v>
      </c>
      <c r="EU11" s="64">
        <v>1047.8347717493589</v>
      </c>
      <c r="EV11" s="64">
        <v>935.01683501950231</v>
      </c>
      <c r="EW11" s="64">
        <v>871.3566420558418</v>
      </c>
      <c r="EX11" s="64">
        <v>933.88101668784498</v>
      </c>
      <c r="EY11" s="64">
        <v>993.59793774246339</v>
      </c>
      <c r="EZ11" s="64">
        <v>965.1567195027859</v>
      </c>
      <c r="FA11" s="64">
        <v>862.55627749354767</v>
      </c>
      <c r="FB11" s="64">
        <v>922.96604352227303</v>
      </c>
      <c r="FC11" s="64">
        <v>779.63245442212724</v>
      </c>
      <c r="FD11" s="64">
        <v>984.45852925347651</v>
      </c>
      <c r="FE11" s="64">
        <v>804.83303957106443</v>
      </c>
      <c r="FF11" s="64">
        <v>680.24212170050453</v>
      </c>
      <c r="FG11" s="64">
        <v>822.46461143022032</v>
      </c>
      <c r="FH11" s="64">
        <v>718.3496727695516</v>
      </c>
      <c r="FI11" s="64">
        <v>749.64811773453732</v>
      </c>
      <c r="FJ11" s="64">
        <v>882.86714209720276</v>
      </c>
      <c r="FK11" s="64">
        <v>800.73253523773531</v>
      </c>
      <c r="FL11" s="64">
        <v>884.47110049099217</v>
      </c>
      <c r="FM11" s="64">
        <v>900.69574564018785</v>
      </c>
      <c r="FN11" s="64">
        <v>813.66171468666789</v>
      </c>
      <c r="FO11" s="64">
        <v>773.84917015326653</v>
      </c>
      <c r="FP11" s="64">
        <v>809.70739580611439</v>
      </c>
      <c r="FQ11" s="64">
        <v>921.18239247384861</v>
      </c>
      <c r="FR11" s="64">
        <v>757.98071999196691</v>
      </c>
      <c r="FS11" s="64">
        <v>944.08640875446076</v>
      </c>
      <c r="FT11" s="64">
        <v>794.87046878646709</v>
      </c>
      <c r="FU11" s="64">
        <v>851.25406626111146</v>
      </c>
      <c r="FV11" s="64">
        <v>955.42978042296374</v>
      </c>
      <c r="FW11" s="64">
        <v>859.55566798026268</v>
      </c>
      <c r="FX11" s="64">
        <v>1040.6018996966861</v>
      </c>
      <c r="FY11" s="64">
        <v>817.52189760883164</v>
      </c>
      <c r="FZ11" s="64">
        <v>973.18562168478127</v>
      </c>
      <c r="GA11" s="64">
        <v>1026.7983601184335</v>
      </c>
      <c r="GB11" s="64">
        <v>1057.2284582597317</v>
      </c>
      <c r="GC11" s="64">
        <v>990.15220696425752</v>
      </c>
      <c r="GD11" s="64">
        <v>969.17266250680166</v>
      </c>
      <c r="GE11" s="64">
        <v>994.50698138846917</v>
      </c>
      <c r="GF11" s="64">
        <v>1002.884222837935</v>
      </c>
      <c r="GG11" s="64">
        <v>1229.7241693801675</v>
      </c>
      <c r="GH11" s="64">
        <v>1256.7235200320961</v>
      </c>
      <c r="GI11" s="64">
        <v>1038.9953215035891</v>
      </c>
      <c r="GJ11" s="64">
        <v>1102.0812042292764</v>
      </c>
      <c r="GK11" s="64">
        <v>1078.3795561005352</v>
      </c>
      <c r="GL11" s="64">
        <v>1296.2220168170186</v>
      </c>
      <c r="GM11" s="64">
        <v>1161.3493115905055</v>
      </c>
      <c r="GN11" s="64">
        <v>1109.1420307847557</v>
      </c>
      <c r="GO11" s="64">
        <v>843.98136203962645</v>
      </c>
      <c r="GP11" s="64">
        <v>887.95474282955399</v>
      </c>
      <c r="GQ11" s="64">
        <v>1119.3274382233062</v>
      </c>
      <c r="GR11" s="64">
        <v>1034.4512132927773</v>
      </c>
      <c r="GS11" s="64">
        <v>1209.2910383847316</v>
      </c>
      <c r="GT11" s="64">
        <v>1017.3272735287943</v>
      </c>
      <c r="GU11" s="64">
        <v>1119.0597073987738</v>
      </c>
      <c r="GV11" s="64">
        <v>1162.688226738878</v>
      </c>
      <c r="GW11" s="64">
        <v>1046.099953181822</v>
      </c>
      <c r="GX11" s="64">
        <v>1119.3595838832298</v>
      </c>
      <c r="GY11" s="64">
        <v>1160.2665603998535</v>
      </c>
      <c r="GZ11" s="64">
        <v>1150.3713046813202</v>
      </c>
      <c r="HA11" s="64">
        <v>1068.5414015219201</v>
      </c>
      <c r="HB11" s="64">
        <v>811.20146478093602</v>
      </c>
      <c r="HC11" s="64">
        <v>1072.86231886311</v>
      </c>
      <c r="HD11" s="64">
        <v>724.03163814162099</v>
      </c>
      <c r="HE11" s="64">
        <v>647.79511137051395</v>
      </c>
      <c r="HF11" s="64">
        <v>698.10282771063203</v>
      </c>
      <c r="HG11" s="64">
        <v>845.97822311364303</v>
      </c>
      <c r="HH11" s="64">
        <v>731.87966896423904</v>
      </c>
      <c r="HI11" s="64">
        <v>731.738207213534</v>
      </c>
      <c r="HJ11" s="64">
        <v>819.11218000326505</v>
      </c>
      <c r="HK11" s="64">
        <v>722.63246535115502</v>
      </c>
      <c r="HL11" s="64">
        <v>872.95508272676796</v>
      </c>
      <c r="HM11" s="64">
        <v>909.90135127144504</v>
      </c>
      <c r="HN11" s="64">
        <v>1111.1801403864799</v>
      </c>
      <c r="HO11" s="64">
        <v>1293.4368905108099</v>
      </c>
      <c r="HP11" s="64">
        <v>1138.1867999973199</v>
      </c>
      <c r="HQ11" s="64">
        <v>1133.6707888097201</v>
      </c>
      <c r="HR11" s="64">
        <v>1250.2434938112699</v>
      </c>
      <c r="HS11" s="64">
        <v>1404.75642837179</v>
      </c>
      <c r="HT11" s="64">
        <v>1434.1364909131801</v>
      </c>
      <c r="HU11" s="64">
        <v>1287.7600926908101</v>
      </c>
      <c r="HV11" s="64">
        <v>1391.57378517201</v>
      </c>
      <c r="HW11" s="64">
        <v>1344.19922192538</v>
      </c>
      <c r="HX11" s="64">
        <v>1443.7436853644199</v>
      </c>
      <c r="HY11" s="64">
        <v>1210.9475103641801</v>
      </c>
      <c r="HZ11" s="64">
        <v>1324.37540456992</v>
      </c>
      <c r="IA11" s="64">
        <v>1550.86196130283</v>
      </c>
      <c r="IB11" s="64">
        <v>1620.2609348056801</v>
      </c>
      <c r="IC11" s="64">
        <v>2161.05731643326</v>
      </c>
      <c r="ID11" s="64">
        <v>2134.3959254063602</v>
      </c>
      <c r="IE11" s="64">
        <v>1804.7343985385701</v>
      </c>
      <c r="IF11" s="64">
        <v>2274.2877630072098</v>
      </c>
      <c r="IG11" s="64">
        <v>1583.4490248108</v>
      </c>
      <c r="IH11" s="64">
        <v>1616.0705576063799</v>
      </c>
      <c r="II11" s="64">
        <v>1751.5246365129301</v>
      </c>
      <c r="IJ11" s="12">
        <v>1266.50208105142</v>
      </c>
      <c r="IK11" s="64">
        <v>1015.16587675331</v>
      </c>
      <c r="IL11" s="64">
        <v>1410.8652159388801</v>
      </c>
      <c r="IM11" s="64">
        <v>1401.39100834858</v>
      </c>
      <c r="IN11" s="64">
        <v>1486.98738677448</v>
      </c>
      <c r="IO11" s="64">
        <v>1350.5673900609399</v>
      </c>
      <c r="IP11" s="64">
        <v>1299.76237040051</v>
      </c>
      <c r="IQ11" s="64">
        <v>1340.0507382190599</v>
      </c>
      <c r="IR11" s="64">
        <v>1459.02538608503</v>
      </c>
      <c r="IS11" s="64">
        <v>1350.46877140169</v>
      </c>
      <c r="IT11" s="64">
        <v>1352.8849451825199</v>
      </c>
      <c r="IU11" s="64">
        <v>1179.31761930174</v>
      </c>
      <c r="IV11" s="12">
        <v>1114.9044094562901</v>
      </c>
      <c r="IW11" s="64">
        <v>1240.53417575808</v>
      </c>
      <c r="IX11" s="70">
        <v>1220.9657101499799</v>
      </c>
      <c r="IY11" s="12">
        <v>1185.8082532778401</v>
      </c>
    </row>
    <row r="12" spans="1:259" ht="12" customHeight="1">
      <c r="A12" s="3"/>
      <c r="B12" s="3"/>
      <c r="C12" s="3"/>
      <c r="D12" s="3" t="s">
        <v>29</v>
      </c>
      <c r="E12" s="18">
        <v>30.203277443029034</v>
      </c>
      <c r="F12" s="18">
        <v>18.710835478344343</v>
      </c>
      <c r="G12" s="18">
        <v>28.822274071736285</v>
      </c>
      <c r="H12" s="18">
        <v>22.43324014573296</v>
      </c>
      <c r="I12" s="18">
        <v>27.911819831383731</v>
      </c>
      <c r="J12" s="18">
        <v>26.806764934952529</v>
      </c>
      <c r="K12" s="18">
        <v>28.123146758117866</v>
      </c>
      <c r="L12" s="18">
        <v>24.17991956306911</v>
      </c>
      <c r="M12" s="18">
        <v>20.931571413473108</v>
      </c>
      <c r="N12" s="18">
        <v>27.301289325229888</v>
      </c>
      <c r="O12" s="18">
        <v>31.264035082283506</v>
      </c>
      <c r="P12" s="18">
        <v>25.630570932767636</v>
      </c>
      <c r="Q12" s="64">
        <v>28.380683499002572</v>
      </c>
      <c r="R12" s="64">
        <v>29.331315368119981</v>
      </c>
      <c r="S12" s="64">
        <v>39.413652619940201</v>
      </c>
      <c r="T12" s="64">
        <v>25.756541128429905</v>
      </c>
      <c r="U12" s="64">
        <v>26.027060253889879</v>
      </c>
      <c r="V12" s="64">
        <v>16.140084534353207</v>
      </c>
      <c r="W12" s="64">
        <v>23.281692452325203</v>
      </c>
      <c r="X12" s="64">
        <v>29.859963433617747</v>
      </c>
      <c r="Y12" s="64">
        <v>18.156766894749477</v>
      </c>
      <c r="Z12" s="64">
        <v>33.710339319434532</v>
      </c>
      <c r="AA12" s="64">
        <v>23.073619323417891</v>
      </c>
      <c r="AB12" s="64">
        <v>33.243194056295877</v>
      </c>
      <c r="AC12" s="64">
        <v>37.160052824964474</v>
      </c>
      <c r="AD12" s="64">
        <v>30.378046294408346</v>
      </c>
      <c r="AE12" s="64">
        <v>26.860298987795971</v>
      </c>
      <c r="AF12" s="64">
        <v>30.104363771476759</v>
      </c>
      <c r="AG12" s="64">
        <v>29.300935245161849</v>
      </c>
      <c r="AH12" s="64">
        <v>27.419084587270994</v>
      </c>
      <c r="AI12" s="64">
        <v>35.28797028184637</v>
      </c>
      <c r="AJ12" s="64">
        <v>26.304846833586698</v>
      </c>
      <c r="AK12" s="64">
        <v>39.625188297859559</v>
      </c>
      <c r="AL12" s="64">
        <v>40.016646489791817</v>
      </c>
      <c r="AM12" s="64">
        <v>25.389417221041189</v>
      </c>
      <c r="AN12" s="64">
        <v>40.301081836911386</v>
      </c>
      <c r="AO12" s="64">
        <v>27.046843770993519</v>
      </c>
      <c r="AP12" s="64">
        <v>43.333983924647121</v>
      </c>
      <c r="AQ12" s="64">
        <v>48.060692787032437</v>
      </c>
      <c r="AR12" s="64">
        <v>26.225300889408317</v>
      </c>
      <c r="AS12" s="64">
        <v>41.537653246273088</v>
      </c>
      <c r="AT12" s="64">
        <v>47.031481886827976</v>
      </c>
      <c r="AU12" s="64">
        <v>52.285268944623752</v>
      </c>
      <c r="AV12" s="64">
        <v>37.691305255961836</v>
      </c>
      <c r="AW12" s="64">
        <v>21.550617676454692</v>
      </c>
      <c r="AX12" s="64">
        <v>32.083921852978676</v>
      </c>
      <c r="AY12" s="64">
        <v>32.226217661456566</v>
      </c>
      <c r="AZ12" s="64">
        <v>44.858992933251919</v>
      </c>
      <c r="BA12" s="64">
        <v>28.315336763069215</v>
      </c>
      <c r="BB12" s="64">
        <v>54.301876007050943</v>
      </c>
      <c r="BC12" s="64">
        <v>107.54988138394403</v>
      </c>
      <c r="BD12" s="64">
        <v>34.532200977676098</v>
      </c>
      <c r="BE12" s="64">
        <v>120.9163106111972</v>
      </c>
      <c r="BF12" s="64">
        <v>89.739242146874346</v>
      </c>
      <c r="BG12" s="64">
        <v>113.02818724927315</v>
      </c>
      <c r="BH12" s="64">
        <v>65.981858806304047</v>
      </c>
      <c r="BI12" s="64">
        <v>90.427168191260776</v>
      </c>
      <c r="BJ12" s="64">
        <v>112.73621234008111</v>
      </c>
      <c r="BK12" s="64">
        <v>46.34338203688764</v>
      </c>
      <c r="BL12" s="64">
        <v>59.561912911130541</v>
      </c>
      <c r="BM12" s="64">
        <v>61.17184343315057</v>
      </c>
      <c r="BN12" s="64">
        <v>73.563603566955322</v>
      </c>
      <c r="BO12" s="64">
        <v>45.899880268747332</v>
      </c>
      <c r="BP12" s="64">
        <v>124.20573976503039</v>
      </c>
      <c r="BQ12" s="64">
        <v>111.37074471126544</v>
      </c>
      <c r="BR12" s="64">
        <v>87.339128981548711</v>
      </c>
      <c r="BS12" s="64">
        <v>77.447634229806042</v>
      </c>
      <c r="BT12" s="64">
        <v>148.12143201415051</v>
      </c>
      <c r="BU12" s="64">
        <v>50.970340988362707</v>
      </c>
      <c r="BV12" s="64">
        <v>66.214351246932083</v>
      </c>
      <c r="BW12" s="64">
        <v>52.409189332397879</v>
      </c>
      <c r="BX12" s="64">
        <v>52.537124887882577</v>
      </c>
      <c r="BY12" s="64">
        <v>48.543377652800736</v>
      </c>
      <c r="BZ12" s="64">
        <v>47.697515279879866</v>
      </c>
      <c r="CA12" s="64">
        <v>68.622794589577083</v>
      </c>
      <c r="CB12" s="64">
        <v>78.544345269239443</v>
      </c>
      <c r="CC12" s="64">
        <v>51.103498540880437</v>
      </c>
      <c r="CD12" s="64">
        <v>37.509649592632343</v>
      </c>
      <c r="CE12" s="64">
        <v>47.110667868386457</v>
      </c>
      <c r="CF12" s="64">
        <v>40.512226157062379</v>
      </c>
      <c r="CG12" s="64">
        <v>86.631227475717623</v>
      </c>
      <c r="CH12" s="64">
        <v>65.801230994692773</v>
      </c>
      <c r="CI12" s="64">
        <v>33.563258632082409</v>
      </c>
      <c r="CJ12" s="64">
        <v>84.660858691460135</v>
      </c>
      <c r="CK12" s="64">
        <v>38.304565804412348</v>
      </c>
      <c r="CL12" s="64">
        <v>40.732152496572951</v>
      </c>
      <c r="CM12" s="64">
        <v>43.667015265306752</v>
      </c>
      <c r="CN12" s="64">
        <v>143.88397193612761</v>
      </c>
      <c r="CO12" s="64">
        <v>74.231757308705582</v>
      </c>
      <c r="CP12" s="64">
        <v>41.491789622508456</v>
      </c>
      <c r="CQ12" s="64">
        <v>44.000322559472785</v>
      </c>
      <c r="CR12" s="64">
        <v>54.245649913223964</v>
      </c>
      <c r="CS12" s="64">
        <v>38.166773718615794</v>
      </c>
      <c r="CT12" s="64">
        <v>46.251324833533268</v>
      </c>
      <c r="CU12" s="64">
        <v>47.924622645513033</v>
      </c>
      <c r="CV12" s="64">
        <v>60.211649935280981</v>
      </c>
      <c r="CW12" s="64">
        <v>65.268763292296697</v>
      </c>
      <c r="CX12" s="64">
        <v>46.779979177867496</v>
      </c>
      <c r="CY12" s="64">
        <v>91.542322438077733</v>
      </c>
      <c r="CZ12" s="64">
        <v>52.235316025302645</v>
      </c>
      <c r="DA12" s="64">
        <v>56.633220208485881</v>
      </c>
      <c r="DB12" s="64">
        <v>69.654874011074853</v>
      </c>
      <c r="DC12" s="64">
        <v>74.617025294594598</v>
      </c>
      <c r="DD12" s="64">
        <v>64.21820946146218</v>
      </c>
      <c r="DE12" s="64">
        <v>79.579444565594386</v>
      </c>
      <c r="DF12" s="64">
        <v>44.711052600065734</v>
      </c>
      <c r="DG12" s="64">
        <v>108.45358793842199</v>
      </c>
      <c r="DH12" s="64">
        <v>88.944879478442147</v>
      </c>
      <c r="DI12" s="64">
        <v>71.655481791367507</v>
      </c>
      <c r="DJ12" s="64">
        <v>85.117956371597472</v>
      </c>
      <c r="DK12" s="64">
        <v>68.685989128098285</v>
      </c>
      <c r="DL12" s="64">
        <v>73.159511661559065</v>
      </c>
      <c r="DM12" s="64">
        <v>70.292996897499066</v>
      </c>
      <c r="DN12" s="64">
        <v>115.33371610732051</v>
      </c>
      <c r="DO12" s="64">
        <v>103.96418562851578</v>
      </c>
      <c r="DP12" s="64">
        <v>129.01467317349329</v>
      </c>
      <c r="DQ12" s="64">
        <v>49.950479590130364</v>
      </c>
      <c r="DR12" s="64">
        <v>76.47994525764409</v>
      </c>
      <c r="DS12" s="64">
        <v>53.078367251102577</v>
      </c>
      <c r="DT12" s="64">
        <v>66.023605208713732</v>
      </c>
      <c r="DU12" s="64">
        <v>61.659807285814338</v>
      </c>
      <c r="DV12" s="64">
        <v>169.59262418608063</v>
      </c>
      <c r="DW12" s="64">
        <v>66.958301212857009</v>
      </c>
      <c r="DX12" s="64">
        <v>241.70514253196021</v>
      </c>
      <c r="DY12" s="64">
        <v>246.45694152286976</v>
      </c>
      <c r="DZ12" s="64">
        <v>55.309560137114147</v>
      </c>
      <c r="EA12" s="64">
        <v>66.796934313428736</v>
      </c>
      <c r="EB12" s="64">
        <v>62.555122185113184</v>
      </c>
      <c r="EC12" s="64">
        <v>180.20744306849033</v>
      </c>
      <c r="ED12" s="64">
        <v>81.944096347166578</v>
      </c>
      <c r="EE12" s="64">
        <v>164.73063346205851</v>
      </c>
      <c r="EF12" s="64">
        <v>69.529102426635021</v>
      </c>
      <c r="EG12" s="64">
        <v>165.91249605565736</v>
      </c>
      <c r="EH12" s="64">
        <v>174.6831046926898</v>
      </c>
      <c r="EI12" s="64">
        <v>150.19410493003272</v>
      </c>
      <c r="EJ12" s="64">
        <v>73.137093963641149</v>
      </c>
      <c r="EK12" s="64">
        <v>75.424908313865515</v>
      </c>
      <c r="EL12" s="64">
        <v>97.058968335495265</v>
      </c>
      <c r="EM12" s="64">
        <v>75.141446550980305</v>
      </c>
      <c r="EN12" s="64">
        <v>70.333613188978774</v>
      </c>
      <c r="EO12" s="64">
        <v>67.649137491379776</v>
      </c>
      <c r="EP12" s="64">
        <v>87.154911997172263</v>
      </c>
      <c r="EQ12" s="64">
        <v>61.631896408327087</v>
      </c>
      <c r="ER12" s="64">
        <v>88.922881570286776</v>
      </c>
      <c r="ES12" s="64">
        <v>69.455042058679766</v>
      </c>
      <c r="ET12" s="64">
        <v>43.525527599452531</v>
      </c>
      <c r="EU12" s="64">
        <v>59.388631497025521</v>
      </c>
      <c r="EV12" s="64">
        <v>63.661951097006558</v>
      </c>
      <c r="EW12" s="64">
        <v>38.286754227918571</v>
      </c>
      <c r="EX12" s="64">
        <v>63.164787424505349</v>
      </c>
      <c r="EY12" s="64">
        <v>68.083986561878959</v>
      </c>
      <c r="EZ12" s="64">
        <v>77.524437535221992</v>
      </c>
      <c r="FA12" s="64">
        <v>44.16895430668054</v>
      </c>
      <c r="FB12" s="64">
        <v>50.237019492135659</v>
      </c>
      <c r="FC12" s="64">
        <v>61.925067999696751</v>
      </c>
      <c r="FD12" s="64">
        <v>47.097550201500148</v>
      </c>
      <c r="FE12" s="64">
        <v>50.160660722018314</v>
      </c>
      <c r="FF12" s="64">
        <v>31.480159799488913</v>
      </c>
      <c r="FG12" s="64">
        <v>49.190939175625935</v>
      </c>
      <c r="FH12" s="64">
        <v>46.23155711239022</v>
      </c>
      <c r="FI12" s="64">
        <v>88.496618601561195</v>
      </c>
      <c r="FJ12" s="64">
        <v>45.013599891039746</v>
      </c>
      <c r="FK12" s="64">
        <v>46.012150076131569</v>
      </c>
      <c r="FL12" s="64">
        <v>39.612320619011889</v>
      </c>
      <c r="FM12" s="64">
        <v>51.199387487207787</v>
      </c>
      <c r="FN12" s="64">
        <v>46.214367766433448</v>
      </c>
      <c r="FO12" s="64">
        <v>42.016649986541886</v>
      </c>
      <c r="FP12" s="64">
        <v>48.590414224112223</v>
      </c>
      <c r="FQ12" s="64">
        <v>46.475980509207737</v>
      </c>
      <c r="FR12" s="64">
        <v>53.766099659980945</v>
      </c>
      <c r="FS12" s="64">
        <v>58.158866198384402</v>
      </c>
      <c r="FT12" s="64">
        <v>65.799216324929233</v>
      </c>
      <c r="FU12" s="64">
        <v>56.828502471700013</v>
      </c>
      <c r="FV12" s="64">
        <v>70.39253629165087</v>
      </c>
      <c r="FW12" s="64">
        <v>69.460099840530972</v>
      </c>
      <c r="FX12" s="64">
        <v>52.845969693839528</v>
      </c>
      <c r="FY12" s="64">
        <v>47.456080173565368</v>
      </c>
      <c r="FZ12" s="64">
        <v>57.240417473603884</v>
      </c>
      <c r="GA12" s="64">
        <v>78.834683766314754</v>
      </c>
      <c r="GB12" s="64">
        <v>54.712086639058612</v>
      </c>
      <c r="GC12" s="64">
        <v>81.409507069728676</v>
      </c>
      <c r="GD12" s="64">
        <v>56.806674662696466</v>
      </c>
      <c r="GE12" s="64">
        <v>50.14065926515724</v>
      </c>
      <c r="GF12" s="64">
        <v>58.682625212157888</v>
      </c>
      <c r="GG12" s="64">
        <v>70.76884302400461</v>
      </c>
      <c r="GH12" s="64">
        <v>77.635115712159831</v>
      </c>
      <c r="GI12" s="64">
        <v>52.5725049066466</v>
      </c>
      <c r="GJ12" s="64">
        <v>47.792912679630739</v>
      </c>
      <c r="GK12" s="64">
        <v>61.836488633804173</v>
      </c>
      <c r="GL12" s="64">
        <v>82.688649318747807</v>
      </c>
      <c r="GM12" s="64">
        <v>110.20824848302389</v>
      </c>
      <c r="GN12" s="64">
        <v>72.589460346261248</v>
      </c>
      <c r="GO12" s="64">
        <v>74.805239529117898</v>
      </c>
      <c r="GP12" s="64">
        <v>42.834185974959432</v>
      </c>
      <c r="GQ12" s="64">
        <v>71.851399628774217</v>
      </c>
      <c r="GR12" s="64">
        <v>54.000217156482719</v>
      </c>
      <c r="GS12" s="64">
        <v>55.772594089008841</v>
      </c>
      <c r="GT12" s="64">
        <v>40.658433186570889</v>
      </c>
      <c r="GU12" s="64">
        <v>58.208796856459543</v>
      </c>
      <c r="GV12" s="64">
        <v>55.957491368977642</v>
      </c>
      <c r="GW12" s="64">
        <v>58.641465403105705</v>
      </c>
      <c r="GX12" s="64">
        <v>61.376388780852906</v>
      </c>
      <c r="GY12" s="64">
        <v>54.521109557872371</v>
      </c>
      <c r="GZ12" s="64">
        <v>54.172973890387254</v>
      </c>
      <c r="HA12" s="64">
        <v>45.319809473416001</v>
      </c>
      <c r="HB12" s="64">
        <v>47.419838565360799</v>
      </c>
      <c r="HC12" s="64">
        <v>38.101347554785299</v>
      </c>
      <c r="HD12" s="64">
        <v>47.503899656139502</v>
      </c>
      <c r="HE12" s="64">
        <v>42.413378217370102</v>
      </c>
      <c r="HF12" s="64">
        <v>50.820974053021402</v>
      </c>
      <c r="HG12" s="64">
        <v>69.444165910351003</v>
      </c>
      <c r="HH12" s="64">
        <v>85.348073428681104</v>
      </c>
      <c r="HI12" s="64">
        <v>68.840332175059899</v>
      </c>
      <c r="HJ12" s="64">
        <v>79.253173808926306</v>
      </c>
      <c r="HK12" s="64">
        <v>73.149670371431597</v>
      </c>
      <c r="HL12" s="64">
        <v>91.195330911081598</v>
      </c>
      <c r="HM12" s="64">
        <v>52.2150322277406</v>
      </c>
      <c r="HN12" s="64">
        <v>50.243660640668601</v>
      </c>
      <c r="HO12" s="64">
        <v>122.101106408818</v>
      </c>
      <c r="HP12" s="64">
        <v>149.38770870085</v>
      </c>
      <c r="HQ12" s="64">
        <v>68.547903669141107</v>
      </c>
      <c r="HR12" s="64">
        <v>37.192815043271402</v>
      </c>
      <c r="HS12" s="64">
        <v>170.053737290144</v>
      </c>
      <c r="HT12" s="64">
        <v>76.384965085387606</v>
      </c>
      <c r="HU12" s="64">
        <v>71.127865868215906</v>
      </c>
      <c r="HV12" s="64">
        <v>74.220677952549593</v>
      </c>
      <c r="HW12" s="64">
        <v>115.871190832951</v>
      </c>
      <c r="HX12" s="64">
        <v>97.6653098772872</v>
      </c>
      <c r="HY12" s="64">
        <v>53.988569823262502</v>
      </c>
      <c r="HZ12" s="64">
        <v>74.5948381990641</v>
      </c>
      <c r="IA12" s="64">
        <v>54.081190277337399</v>
      </c>
      <c r="IB12" s="64">
        <v>78.800871661775702</v>
      </c>
      <c r="IC12" s="64">
        <v>76.920932486125494</v>
      </c>
      <c r="ID12" s="64">
        <v>130.27633831883099</v>
      </c>
      <c r="IE12" s="64">
        <v>41.323513015737298</v>
      </c>
      <c r="IF12" s="64">
        <v>101.054203110432</v>
      </c>
      <c r="IG12" s="64">
        <v>107.20694722322</v>
      </c>
      <c r="IH12" s="64">
        <v>73.4413612627106</v>
      </c>
      <c r="II12" s="64">
        <v>97.400052224164398</v>
      </c>
      <c r="IJ12" s="12">
        <v>60.814854147948203</v>
      </c>
      <c r="IK12" s="64">
        <v>63.064545610582698</v>
      </c>
      <c r="IL12" s="64">
        <v>41.5511541942546</v>
      </c>
      <c r="IM12" s="64">
        <v>57.384256639773099</v>
      </c>
      <c r="IN12" s="64">
        <v>90.678486174463401</v>
      </c>
      <c r="IO12" s="64">
        <v>56.815840546763901</v>
      </c>
      <c r="IP12" s="64">
        <v>78.027264500980394</v>
      </c>
      <c r="IQ12" s="64">
        <v>78.510761823561097</v>
      </c>
      <c r="IR12" s="64">
        <v>68.215236934055895</v>
      </c>
      <c r="IS12" s="64">
        <v>61.309660072347498</v>
      </c>
      <c r="IT12" s="64">
        <v>61.917586176932701</v>
      </c>
      <c r="IU12" s="64">
        <v>46.457307247361399</v>
      </c>
      <c r="IV12" s="12">
        <v>45.785706784097997</v>
      </c>
      <c r="IW12" s="64">
        <v>54.873825351846101</v>
      </c>
      <c r="IX12" s="70">
        <v>34.6268927971024</v>
      </c>
      <c r="IY12" s="12">
        <v>43.1358973336053</v>
      </c>
    </row>
    <row r="13" spans="1:259" ht="12" customHeight="1">
      <c r="A13" s="3"/>
      <c r="B13" s="3"/>
      <c r="C13" s="3"/>
      <c r="D13" s="3" t="s">
        <v>30</v>
      </c>
      <c r="E13" s="18">
        <v>35.067187688392345</v>
      </c>
      <c r="F13" s="18">
        <v>36.434255443103787</v>
      </c>
      <c r="G13" s="18">
        <v>33.638728278957139</v>
      </c>
      <c r="H13" s="18">
        <v>40.066952550304634</v>
      </c>
      <c r="I13" s="18">
        <v>39.117148840680933</v>
      </c>
      <c r="J13" s="18">
        <v>45.788199266543785</v>
      </c>
      <c r="K13" s="18">
        <v>48.722766875115731</v>
      </c>
      <c r="L13" s="18">
        <v>37.896484571322127</v>
      </c>
      <c r="M13" s="18">
        <v>41.239342990738116</v>
      </c>
      <c r="N13" s="18">
        <v>55.225998698967082</v>
      </c>
      <c r="O13" s="18">
        <v>42.078280174511669</v>
      </c>
      <c r="P13" s="18">
        <v>49.519200452561435</v>
      </c>
      <c r="Q13" s="64">
        <v>40.274638862675985</v>
      </c>
      <c r="R13" s="64">
        <v>43.485605162581599</v>
      </c>
      <c r="S13" s="64">
        <v>50.541551283896219</v>
      </c>
      <c r="T13" s="64">
        <v>76.050932342773876</v>
      </c>
      <c r="U13" s="64">
        <v>53.366178926270869</v>
      </c>
      <c r="V13" s="64">
        <v>55.035491267551592</v>
      </c>
      <c r="W13" s="64">
        <v>46.159789346211589</v>
      </c>
      <c r="X13" s="64">
        <v>50.823238725137237</v>
      </c>
      <c r="Y13" s="64">
        <v>51.006293694167596</v>
      </c>
      <c r="Z13" s="64">
        <v>45.835958567366639</v>
      </c>
      <c r="AA13" s="64">
        <v>58.368990270408574</v>
      </c>
      <c r="AB13" s="64">
        <v>51.47377952147103</v>
      </c>
      <c r="AC13" s="64">
        <v>37.209271319928746</v>
      </c>
      <c r="AD13" s="64">
        <v>49.802386148210282</v>
      </c>
      <c r="AE13" s="64">
        <v>58.552590344046536</v>
      </c>
      <c r="AF13" s="64">
        <v>55.782518005853454</v>
      </c>
      <c r="AG13" s="64">
        <v>77.115893527272661</v>
      </c>
      <c r="AH13" s="64">
        <v>55.299565512957706</v>
      </c>
      <c r="AI13" s="64">
        <v>66.056126685168778</v>
      </c>
      <c r="AJ13" s="64">
        <v>63.41574791617893</v>
      </c>
      <c r="AK13" s="64">
        <v>66.047114724497675</v>
      </c>
      <c r="AL13" s="64">
        <v>97.436366278037426</v>
      </c>
      <c r="AM13" s="64">
        <v>76.800889538272614</v>
      </c>
      <c r="AN13" s="64">
        <v>56.473573425103567</v>
      </c>
      <c r="AO13" s="64">
        <v>50.172841912758933</v>
      </c>
      <c r="AP13" s="64">
        <v>73.453083131193111</v>
      </c>
      <c r="AQ13" s="64">
        <v>84.594326060841581</v>
      </c>
      <c r="AR13" s="64">
        <v>78.064762997859077</v>
      </c>
      <c r="AS13" s="64">
        <v>88.517749189196437</v>
      </c>
      <c r="AT13" s="64">
        <v>83.048135121171981</v>
      </c>
      <c r="AU13" s="64">
        <v>81.251801914950818</v>
      </c>
      <c r="AV13" s="64">
        <v>76.040428135136978</v>
      </c>
      <c r="AW13" s="64">
        <v>78.367646117694093</v>
      </c>
      <c r="AX13" s="64">
        <v>108.98804904997128</v>
      </c>
      <c r="AY13" s="64">
        <v>110.76473643400757</v>
      </c>
      <c r="AZ13" s="64">
        <v>80.672996036928097</v>
      </c>
      <c r="BA13" s="64">
        <v>89.222656204193854</v>
      </c>
      <c r="BB13" s="64">
        <v>97.89710409459073</v>
      </c>
      <c r="BC13" s="64">
        <v>86.088497435918626</v>
      </c>
      <c r="BD13" s="64">
        <v>115.21006073800258</v>
      </c>
      <c r="BE13" s="64">
        <v>120.85384340119926</v>
      </c>
      <c r="BF13" s="64">
        <v>109.86283901664514</v>
      </c>
      <c r="BG13" s="64">
        <v>81.519665904640775</v>
      </c>
      <c r="BH13" s="64">
        <v>128.79623117765288</v>
      </c>
      <c r="BI13" s="64">
        <v>106.16113233712889</v>
      </c>
      <c r="BJ13" s="64">
        <v>131.64474388528046</v>
      </c>
      <c r="BK13" s="64">
        <v>149.58777285817823</v>
      </c>
      <c r="BL13" s="64">
        <v>101.29393469635809</v>
      </c>
      <c r="BM13" s="64">
        <v>107.60966719814634</v>
      </c>
      <c r="BN13" s="64">
        <v>140.96465015583516</v>
      </c>
      <c r="BO13" s="64">
        <v>140.50842753414278</v>
      </c>
      <c r="BP13" s="64">
        <v>145.46279548390203</v>
      </c>
      <c r="BQ13" s="64">
        <v>159.30252987237071</v>
      </c>
      <c r="BR13" s="64">
        <v>155.60657124149228</v>
      </c>
      <c r="BS13" s="64">
        <v>166.599847847869</v>
      </c>
      <c r="BT13" s="64">
        <v>154.35419888671083</v>
      </c>
      <c r="BU13" s="64">
        <v>135.3172597639236</v>
      </c>
      <c r="BV13" s="64">
        <v>187.00631745534645</v>
      </c>
      <c r="BW13" s="64">
        <v>120.31918131347096</v>
      </c>
      <c r="BX13" s="64">
        <v>81.548604698001981</v>
      </c>
      <c r="BY13" s="64">
        <v>77.77375740785736</v>
      </c>
      <c r="BZ13" s="64">
        <v>60.734371142704887</v>
      </c>
      <c r="CA13" s="64">
        <v>73.343828022787918</v>
      </c>
      <c r="CB13" s="64">
        <v>71.512612395273436</v>
      </c>
      <c r="CC13" s="64">
        <v>76.490626596694383</v>
      </c>
      <c r="CD13" s="64">
        <v>85.983200619017182</v>
      </c>
      <c r="CE13" s="64">
        <v>103.98381485060328</v>
      </c>
      <c r="CF13" s="64">
        <v>105.68782591803421</v>
      </c>
      <c r="CG13" s="64">
        <v>113.92902972069309</v>
      </c>
      <c r="CH13" s="64">
        <v>148.03906104588251</v>
      </c>
      <c r="CI13" s="64">
        <v>134.38378688071592</v>
      </c>
      <c r="CJ13" s="64">
        <v>110.48680018701634</v>
      </c>
      <c r="CK13" s="64">
        <v>95.234725332905313</v>
      </c>
      <c r="CL13" s="64">
        <v>118.24599312652255</v>
      </c>
      <c r="CM13" s="64">
        <v>151.70406541142833</v>
      </c>
      <c r="CN13" s="64">
        <v>151.19226779193963</v>
      </c>
      <c r="CO13" s="64">
        <v>191.24258525609434</v>
      </c>
      <c r="CP13" s="64">
        <v>190.00443980241209</v>
      </c>
      <c r="CQ13" s="64">
        <v>192.09344109221763</v>
      </c>
      <c r="CR13" s="64">
        <v>217.12503276795962</v>
      </c>
      <c r="CS13" s="64">
        <v>187.83273843618952</v>
      </c>
      <c r="CT13" s="64">
        <v>191.514121075547</v>
      </c>
      <c r="CU13" s="64">
        <v>164.35275567642114</v>
      </c>
      <c r="CV13" s="64">
        <v>157.45152278839981</v>
      </c>
      <c r="CW13" s="64">
        <v>127.99401666435207</v>
      </c>
      <c r="CX13" s="64">
        <v>130.77901586778566</v>
      </c>
      <c r="CY13" s="64">
        <v>177.5665762672476</v>
      </c>
      <c r="CZ13" s="64">
        <v>211.64978862278022</v>
      </c>
      <c r="DA13" s="64">
        <v>234.59363617453891</v>
      </c>
      <c r="DB13" s="64">
        <v>224.13853230096649</v>
      </c>
      <c r="DC13" s="64">
        <v>189.99039283736712</v>
      </c>
      <c r="DD13" s="64">
        <v>202.91960895840907</v>
      </c>
      <c r="DE13" s="64">
        <v>234.22584583316018</v>
      </c>
      <c r="DF13" s="64">
        <v>187.05628109148876</v>
      </c>
      <c r="DG13" s="64">
        <v>255.52443467987649</v>
      </c>
      <c r="DH13" s="64">
        <v>209.40148865790187</v>
      </c>
      <c r="DI13" s="64">
        <v>137.33222555305889</v>
      </c>
      <c r="DJ13" s="64">
        <v>170.55265905259893</v>
      </c>
      <c r="DK13" s="64">
        <v>195.61532451624265</v>
      </c>
      <c r="DL13" s="64">
        <v>201.54370474779111</v>
      </c>
      <c r="DM13" s="64">
        <v>216.43512838191086</v>
      </c>
      <c r="DN13" s="64">
        <v>248.98716792369089</v>
      </c>
      <c r="DO13" s="64">
        <v>192.12670369926823</v>
      </c>
      <c r="DP13" s="64">
        <v>241.57568300530812</v>
      </c>
      <c r="DQ13" s="64">
        <v>226.09269825676984</v>
      </c>
      <c r="DR13" s="64">
        <v>287.37078719284449</v>
      </c>
      <c r="DS13" s="64">
        <v>168.61775352339004</v>
      </c>
      <c r="DT13" s="64">
        <v>174.21571038620445</v>
      </c>
      <c r="DU13" s="64">
        <v>173.70850594569683</v>
      </c>
      <c r="DV13" s="64">
        <v>170.83842934642249</v>
      </c>
      <c r="DW13" s="64">
        <v>180.40744112226986</v>
      </c>
      <c r="DX13" s="64">
        <v>250.64757842906755</v>
      </c>
      <c r="DY13" s="64">
        <v>268.92935249699951</v>
      </c>
      <c r="DZ13" s="64">
        <v>200.42236882621327</v>
      </c>
      <c r="EA13" s="64">
        <v>219.75934890336734</v>
      </c>
      <c r="EB13" s="64">
        <v>214.60427533121117</v>
      </c>
      <c r="EC13" s="64">
        <v>179.59446276132854</v>
      </c>
      <c r="ED13" s="64">
        <v>237.53091855230221</v>
      </c>
      <c r="EE13" s="64">
        <v>151.29579937999358</v>
      </c>
      <c r="EF13" s="64">
        <v>154.98509946444142</v>
      </c>
      <c r="EG13" s="64">
        <v>150.40972673813658</v>
      </c>
      <c r="EH13" s="64">
        <v>174.69383226763813</v>
      </c>
      <c r="EI13" s="64">
        <v>205.29991823845131</v>
      </c>
      <c r="EJ13" s="64">
        <v>192.6652131841071</v>
      </c>
      <c r="EK13" s="64">
        <v>193.36569169972995</v>
      </c>
      <c r="EL13" s="64">
        <v>191.07375517647841</v>
      </c>
      <c r="EM13" s="64">
        <v>224.3241368734767</v>
      </c>
      <c r="EN13" s="64">
        <v>204.71202952719429</v>
      </c>
      <c r="EO13" s="64">
        <v>204.06829093059309</v>
      </c>
      <c r="EP13" s="64">
        <v>203.7292883303281</v>
      </c>
      <c r="EQ13" s="64">
        <v>161.98134666613439</v>
      </c>
      <c r="ER13" s="64">
        <v>201.65759939428921</v>
      </c>
      <c r="ES13" s="64">
        <v>160.77825276351311</v>
      </c>
      <c r="ET13" s="64">
        <v>130.50510022089665</v>
      </c>
      <c r="EU13" s="64">
        <v>172.55465446198596</v>
      </c>
      <c r="EV13" s="64">
        <v>145.99841170199738</v>
      </c>
      <c r="EW13" s="64">
        <v>184.17041452090734</v>
      </c>
      <c r="EX13" s="64">
        <v>163.06458642557027</v>
      </c>
      <c r="EY13" s="64">
        <v>189.58685086153429</v>
      </c>
      <c r="EZ13" s="64">
        <v>204.27195443290702</v>
      </c>
      <c r="FA13" s="64">
        <v>197.00368845363286</v>
      </c>
      <c r="FB13" s="64">
        <v>191.66847364605266</v>
      </c>
      <c r="FC13" s="64">
        <v>151.84899837265888</v>
      </c>
      <c r="FD13" s="64">
        <v>167.43690862346864</v>
      </c>
      <c r="FE13" s="64">
        <v>142.05296173011052</v>
      </c>
      <c r="FF13" s="64">
        <v>129.25082172287412</v>
      </c>
      <c r="FG13" s="64">
        <v>162.09516686726602</v>
      </c>
      <c r="FH13" s="64">
        <v>151.45133373641335</v>
      </c>
      <c r="FI13" s="64">
        <v>151.54984395071753</v>
      </c>
      <c r="FJ13" s="64">
        <v>148.61090888775104</v>
      </c>
      <c r="FK13" s="64">
        <v>150.98218950102427</v>
      </c>
      <c r="FL13" s="64">
        <v>185.71918739046114</v>
      </c>
      <c r="FM13" s="64">
        <v>162.94406500421258</v>
      </c>
      <c r="FN13" s="64">
        <v>193.62975896976775</v>
      </c>
      <c r="FO13" s="64">
        <v>172.32647946873038</v>
      </c>
      <c r="FP13" s="64">
        <v>179.52279054462684</v>
      </c>
      <c r="FQ13" s="64">
        <v>138.28548064606119</v>
      </c>
      <c r="FR13" s="64">
        <v>143.97330573188995</v>
      </c>
      <c r="FS13" s="64">
        <v>198.64521830997515</v>
      </c>
      <c r="FT13" s="64">
        <v>181.67962101649914</v>
      </c>
      <c r="FU13" s="64">
        <v>164.58311902430259</v>
      </c>
      <c r="FV13" s="64">
        <v>169.74006902862962</v>
      </c>
      <c r="FW13" s="64">
        <v>169.55137683330923</v>
      </c>
      <c r="FX13" s="64">
        <v>162.422267464752</v>
      </c>
      <c r="FY13" s="64">
        <v>187.75267626909536</v>
      </c>
      <c r="FZ13" s="64">
        <v>191.93313134045016</v>
      </c>
      <c r="GA13" s="64">
        <v>172.95103531996847</v>
      </c>
      <c r="GB13" s="64">
        <v>168.68448580743902</v>
      </c>
      <c r="GC13" s="64">
        <v>172.04727913729454</v>
      </c>
      <c r="GD13" s="64">
        <v>172.3416882625441</v>
      </c>
      <c r="GE13" s="64">
        <v>196.89839861223703</v>
      </c>
      <c r="GF13" s="64">
        <v>204.7734589462128</v>
      </c>
      <c r="GG13" s="64">
        <v>182.37691158258068</v>
      </c>
      <c r="GH13" s="64">
        <v>196.91628851729342</v>
      </c>
      <c r="GI13" s="64">
        <v>176.31987830310985</v>
      </c>
      <c r="GJ13" s="64">
        <v>229.62284989098319</v>
      </c>
      <c r="GK13" s="64">
        <v>203.24740646403984</v>
      </c>
      <c r="GL13" s="64">
        <v>221.23542450570807</v>
      </c>
      <c r="GM13" s="64">
        <v>162.70620557953058</v>
      </c>
      <c r="GN13" s="64">
        <v>174.68609675599868</v>
      </c>
      <c r="GO13" s="64">
        <v>177.47576835858348</v>
      </c>
      <c r="GP13" s="64">
        <v>178.22973917465515</v>
      </c>
      <c r="GQ13" s="64">
        <v>192.01015468741824</v>
      </c>
      <c r="GR13" s="64">
        <v>174.20658614503162</v>
      </c>
      <c r="GS13" s="64">
        <v>193.39189718524511</v>
      </c>
      <c r="GT13" s="64">
        <v>140.27592228201183</v>
      </c>
      <c r="GU13" s="64">
        <v>145.03997186975261</v>
      </c>
      <c r="GV13" s="64">
        <v>149.4899905214387</v>
      </c>
      <c r="GW13" s="64">
        <v>145.04462219976165</v>
      </c>
      <c r="GX13" s="64">
        <v>163.16069137347941</v>
      </c>
      <c r="GY13" s="64">
        <v>129.68907611588395</v>
      </c>
      <c r="GZ13" s="64">
        <v>127.80186099309309</v>
      </c>
      <c r="HA13" s="64">
        <v>133.197091594548</v>
      </c>
      <c r="HB13" s="64">
        <v>126.211526219486</v>
      </c>
      <c r="HC13" s="64">
        <v>114.256648463817</v>
      </c>
      <c r="HD13" s="64">
        <v>135.84498409514501</v>
      </c>
      <c r="HE13" s="64">
        <v>89.937978889578204</v>
      </c>
      <c r="HF13" s="64">
        <v>101.727231233686</v>
      </c>
      <c r="HG13" s="64">
        <v>131.58369585494</v>
      </c>
      <c r="HH13" s="64">
        <v>101.252887117491</v>
      </c>
      <c r="HI13" s="64">
        <v>124.27364047675201</v>
      </c>
      <c r="HJ13" s="64">
        <v>142.062287054081</v>
      </c>
      <c r="HK13" s="64">
        <v>145.77172622355201</v>
      </c>
      <c r="HL13" s="64">
        <v>182.41037044774299</v>
      </c>
      <c r="HM13" s="64">
        <v>176.94318694770399</v>
      </c>
      <c r="HN13" s="64">
        <v>162.344987160768</v>
      </c>
      <c r="HO13" s="64">
        <v>183.836357896198</v>
      </c>
      <c r="HP13" s="64">
        <v>199.81069217153299</v>
      </c>
      <c r="HQ13" s="64">
        <v>211.74927990126099</v>
      </c>
      <c r="HR13" s="64">
        <v>167.21347222570901</v>
      </c>
      <c r="HS13" s="64">
        <v>186.34629780877299</v>
      </c>
      <c r="HT13" s="64">
        <v>234.22671852647201</v>
      </c>
      <c r="HU13" s="64">
        <v>230.314383346428</v>
      </c>
      <c r="HV13" s="64">
        <v>248.182285509889</v>
      </c>
      <c r="HW13" s="64">
        <v>202.22213110146001</v>
      </c>
      <c r="HX13" s="64">
        <v>216.686900477199</v>
      </c>
      <c r="HY13" s="64">
        <v>195.79819947226599</v>
      </c>
      <c r="HZ13" s="64">
        <v>160.526533187301</v>
      </c>
      <c r="IA13" s="64">
        <v>201.57773444668001</v>
      </c>
      <c r="IB13" s="64">
        <v>202.94365169385301</v>
      </c>
      <c r="IC13" s="64">
        <v>201.30050183724799</v>
      </c>
      <c r="ID13" s="64">
        <v>206.125845323481</v>
      </c>
      <c r="IE13" s="64">
        <v>188.60974259936299</v>
      </c>
      <c r="IF13" s="64">
        <v>156.68319207418699</v>
      </c>
      <c r="IG13" s="64">
        <v>155.168454244527</v>
      </c>
      <c r="IH13" s="64">
        <v>207.048135379249</v>
      </c>
      <c r="II13" s="64">
        <v>159.957880504184</v>
      </c>
      <c r="IJ13" s="12">
        <v>150.80147842201799</v>
      </c>
      <c r="IK13" s="64">
        <v>119.92157595074799</v>
      </c>
      <c r="IL13" s="64">
        <v>121.87692934992</v>
      </c>
      <c r="IM13" s="64">
        <v>147.093281251061</v>
      </c>
      <c r="IN13" s="64">
        <v>142.591390682727</v>
      </c>
      <c r="IO13" s="64">
        <v>160.032994791992</v>
      </c>
      <c r="IP13" s="64">
        <v>138.37550448028301</v>
      </c>
      <c r="IQ13" s="64">
        <v>143.897429127891</v>
      </c>
      <c r="IR13" s="64">
        <v>129.66541075044</v>
      </c>
      <c r="IS13" s="64">
        <v>141.65422067238799</v>
      </c>
      <c r="IT13" s="64">
        <v>140.88934423103899</v>
      </c>
      <c r="IU13" s="64">
        <v>114.583531887742</v>
      </c>
      <c r="IV13" s="12">
        <v>96.661992662040603</v>
      </c>
      <c r="IW13" s="64">
        <v>106.53390451222</v>
      </c>
      <c r="IX13" s="70">
        <v>106.028509764361</v>
      </c>
      <c r="IY13" s="12">
        <v>149.330216903413</v>
      </c>
    </row>
    <row r="14" spans="1:259" ht="12" customHeight="1">
      <c r="A14" s="3"/>
      <c r="B14" s="3"/>
      <c r="C14" s="3" t="s">
        <v>31</v>
      </c>
      <c r="D14" s="3"/>
      <c r="E14" s="18">
        <v>591.9105099014912</v>
      </c>
      <c r="F14" s="18">
        <v>494.63633277502731</v>
      </c>
      <c r="G14" s="18">
        <v>445.21952675074533</v>
      </c>
      <c r="H14" s="18">
        <v>516.26891074169305</v>
      </c>
      <c r="I14" s="18">
        <v>489.42166114962498</v>
      </c>
      <c r="J14" s="18">
        <v>471.53321626035773</v>
      </c>
      <c r="K14" s="18">
        <v>554.18396934359168</v>
      </c>
      <c r="L14" s="18">
        <v>522.22791837037732</v>
      </c>
      <c r="M14" s="18">
        <v>504.49090664739998</v>
      </c>
      <c r="N14" s="18">
        <v>617.21161470053846</v>
      </c>
      <c r="O14" s="18">
        <v>547.32693416682378</v>
      </c>
      <c r="P14" s="18">
        <v>546.72352062669938</v>
      </c>
      <c r="Q14" s="64">
        <v>640.93024402764343</v>
      </c>
      <c r="R14" s="64">
        <v>476.28542163577453</v>
      </c>
      <c r="S14" s="64">
        <v>649.42174317395779</v>
      </c>
      <c r="T14" s="64">
        <v>625.03609643046241</v>
      </c>
      <c r="U14" s="64">
        <v>644.62609429313568</v>
      </c>
      <c r="V14" s="64">
        <v>560.29927429228951</v>
      </c>
      <c r="W14" s="64">
        <v>685.70762794885934</v>
      </c>
      <c r="X14" s="64">
        <v>670.32104422316706</v>
      </c>
      <c r="Y14" s="64">
        <v>727.25646533339989</v>
      </c>
      <c r="Z14" s="64">
        <v>798.25881126168008</v>
      </c>
      <c r="AA14" s="64">
        <v>668.61136160461206</v>
      </c>
      <c r="AB14" s="64">
        <v>737.51781084065635</v>
      </c>
      <c r="AC14" s="64">
        <v>729.8978135588444</v>
      </c>
      <c r="AD14" s="64">
        <v>693.55510336338239</v>
      </c>
      <c r="AE14" s="64">
        <v>792.64603163424715</v>
      </c>
      <c r="AF14" s="64">
        <v>738.43012818924706</v>
      </c>
      <c r="AG14" s="64">
        <v>820.94420168268573</v>
      </c>
      <c r="AH14" s="64">
        <v>720.74477118934942</v>
      </c>
      <c r="AI14" s="64">
        <v>930.59546595224856</v>
      </c>
      <c r="AJ14" s="64">
        <v>815.56856921775045</v>
      </c>
      <c r="AK14" s="64">
        <v>1027.3366625708804</v>
      </c>
      <c r="AL14" s="64">
        <v>1028.592039531198</v>
      </c>
      <c r="AM14" s="64">
        <v>939.89907380336297</v>
      </c>
      <c r="AN14" s="64">
        <v>813.29155573707669</v>
      </c>
      <c r="AO14" s="64">
        <v>968.92998937630648</v>
      </c>
      <c r="AP14" s="64">
        <v>760.7955195217346</v>
      </c>
      <c r="AQ14" s="64">
        <v>868.25746454348393</v>
      </c>
      <c r="AR14" s="64">
        <v>786.75109974515772</v>
      </c>
      <c r="AS14" s="64">
        <v>1095.0203305615257</v>
      </c>
      <c r="AT14" s="64">
        <v>850.04595502904101</v>
      </c>
      <c r="AU14" s="64">
        <v>851.20121408030104</v>
      </c>
      <c r="AV14" s="64">
        <v>953.09679334398913</v>
      </c>
      <c r="AW14" s="64">
        <v>1066.0214537305126</v>
      </c>
      <c r="AX14" s="64">
        <v>961.34264970861329</v>
      </c>
      <c r="AY14" s="64">
        <v>1049.5801641012138</v>
      </c>
      <c r="AZ14" s="64">
        <v>885.88445027325236</v>
      </c>
      <c r="BA14" s="64">
        <v>915.32306750282282</v>
      </c>
      <c r="BB14" s="64">
        <v>843.9511623743258</v>
      </c>
      <c r="BC14" s="64">
        <v>980.70478625939609</v>
      </c>
      <c r="BD14" s="64">
        <v>907.92216671424194</v>
      </c>
      <c r="BE14" s="64">
        <v>1044.3451273905796</v>
      </c>
      <c r="BF14" s="64">
        <v>833.79625297598773</v>
      </c>
      <c r="BG14" s="64">
        <v>958.54217088620896</v>
      </c>
      <c r="BH14" s="64">
        <v>1013.8965375856814</v>
      </c>
      <c r="BI14" s="64">
        <v>950.68737548592298</v>
      </c>
      <c r="BJ14" s="64">
        <v>1134.9969810235827</v>
      </c>
      <c r="BK14" s="64">
        <v>1157.5716185888859</v>
      </c>
      <c r="BL14" s="64">
        <v>1253.9341765618874</v>
      </c>
      <c r="BM14" s="64">
        <v>1137.916707877195</v>
      </c>
      <c r="BN14" s="64">
        <v>1303.9315547455967</v>
      </c>
      <c r="BO14" s="64">
        <v>1162.5336929328575</v>
      </c>
      <c r="BP14" s="64">
        <v>1378.5086849795075</v>
      </c>
      <c r="BQ14" s="64">
        <v>1347.1728225533082</v>
      </c>
      <c r="BR14" s="64">
        <v>1212.5755618401113</v>
      </c>
      <c r="BS14" s="64">
        <v>1450.810192318073</v>
      </c>
      <c r="BT14" s="64">
        <v>1639.8936900945914</v>
      </c>
      <c r="BU14" s="64">
        <v>1560.6106224741984</v>
      </c>
      <c r="BV14" s="64">
        <v>1509.2261268398026</v>
      </c>
      <c r="BW14" s="64">
        <v>898.15586591902854</v>
      </c>
      <c r="BX14" s="64">
        <v>1076.7361667555613</v>
      </c>
      <c r="BY14" s="64">
        <v>789.345502038635</v>
      </c>
      <c r="BZ14" s="64">
        <v>703.62763336373541</v>
      </c>
      <c r="CA14" s="64">
        <v>841.17934654944452</v>
      </c>
      <c r="CB14" s="64">
        <v>931.11644166133271</v>
      </c>
      <c r="CC14" s="64">
        <v>656.51361126217932</v>
      </c>
      <c r="CD14" s="64">
        <v>749.59964834355515</v>
      </c>
      <c r="CE14" s="64">
        <v>1041.1452518565202</v>
      </c>
      <c r="CF14" s="64">
        <v>917.96218242569785</v>
      </c>
      <c r="CG14" s="64">
        <v>800.1937686262271</v>
      </c>
      <c r="CH14" s="64">
        <v>984.69891086351834</v>
      </c>
      <c r="CI14" s="64">
        <v>1021.3399356852849</v>
      </c>
      <c r="CJ14" s="64">
        <v>1065.8172422537546</v>
      </c>
      <c r="CK14" s="64">
        <v>945.31388472415279</v>
      </c>
      <c r="CL14" s="64">
        <v>988.85036962956769</v>
      </c>
      <c r="CM14" s="64">
        <v>909.36887170925979</v>
      </c>
      <c r="CN14" s="64">
        <v>922.5635517046145</v>
      </c>
      <c r="CO14" s="64">
        <v>1184.9378323445264</v>
      </c>
      <c r="CP14" s="64">
        <v>1058.8849157414236</v>
      </c>
      <c r="CQ14" s="64">
        <v>1073.0694919547384</v>
      </c>
      <c r="CR14" s="64">
        <v>1062.9071938069383</v>
      </c>
      <c r="CS14" s="64">
        <v>1198.0435485313999</v>
      </c>
      <c r="CT14" s="64">
        <v>1204.991544340777</v>
      </c>
      <c r="CU14" s="64">
        <v>1340.0665507671008</v>
      </c>
      <c r="CV14" s="64">
        <v>1364.5579381312064</v>
      </c>
      <c r="CW14" s="64">
        <v>1252.5822497528445</v>
      </c>
      <c r="CX14" s="64">
        <v>1201.7280396615945</v>
      </c>
      <c r="CY14" s="64">
        <v>1547.1182141064569</v>
      </c>
      <c r="CZ14" s="64">
        <v>1187.8400355065776</v>
      </c>
      <c r="DA14" s="64">
        <v>1526.6762289619119</v>
      </c>
      <c r="DB14" s="64">
        <v>1252.6823915619264</v>
      </c>
      <c r="DC14" s="64">
        <v>1432.9658909758011</v>
      </c>
      <c r="DD14" s="64">
        <v>1657.3812469782138</v>
      </c>
      <c r="DE14" s="64">
        <v>1553.0275215420429</v>
      </c>
      <c r="DF14" s="64">
        <v>1209.7237640117949</v>
      </c>
      <c r="DG14" s="64">
        <v>1549.1331977672164</v>
      </c>
      <c r="DH14" s="64">
        <v>1384.0724092854352</v>
      </c>
      <c r="DI14" s="64">
        <v>1358.4967573374099</v>
      </c>
      <c r="DJ14" s="64">
        <v>1253.1370261038728</v>
      </c>
      <c r="DK14" s="64">
        <v>1538.4098876789726</v>
      </c>
      <c r="DL14" s="64">
        <v>1310.5914491558251</v>
      </c>
      <c r="DM14" s="64">
        <v>1538.3618459957104</v>
      </c>
      <c r="DN14" s="64">
        <v>1213.0358435213195</v>
      </c>
      <c r="DO14" s="64">
        <v>1311.0309447453935</v>
      </c>
      <c r="DP14" s="64">
        <v>1345.3537823504253</v>
      </c>
      <c r="DQ14" s="64">
        <v>1324.5119035089194</v>
      </c>
      <c r="DR14" s="64">
        <v>1833.4276453199066</v>
      </c>
      <c r="DS14" s="64">
        <v>1478.170981227637</v>
      </c>
      <c r="DT14" s="64">
        <v>1293.8223799228369</v>
      </c>
      <c r="DU14" s="64">
        <v>1478.3785096559859</v>
      </c>
      <c r="DV14" s="64">
        <v>1362.2018872298011</v>
      </c>
      <c r="DW14" s="64">
        <v>999.31851962232361</v>
      </c>
      <c r="DX14" s="64">
        <v>1283.2646339869607</v>
      </c>
      <c r="DY14" s="64">
        <v>1287.3416046872289</v>
      </c>
      <c r="DZ14" s="64">
        <v>1079.7292768023071</v>
      </c>
      <c r="EA14" s="64">
        <v>1354.0566340313928</v>
      </c>
      <c r="EB14" s="64">
        <v>1394.3883571641238</v>
      </c>
      <c r="EC14" s="64">
        <v>1114.5702651749507</v>
      </c>
      <c r="ED14" s="64">
        <v>1425.3822625861815</v>
      </c>
      <c r="EE14" s="64">
        <v>1150.7965095298807</v>
      </c>
      <c r="EF14" s="64">
        <v>1217.699728757422</v>
      </c>
      <c r="EG14" s="64">
        <v>1087.1493615667562</v>
      </c>
      <c r="EH14" s="64">
        <v>1101.1582426846599</v>
      </c>
      <c r="EI14" s="64">
        <v>1091.2803151697808</v>
      </c>
      <c r="EJ14" s="64">
        <v>1467.1509238905085</v>
      </c>
      <c r="EK14" s="64">
        <v>908.52690386932682</v>
      </c>
      <c r="EL14" s="64">
        <v>1071.9379681239921</v>
      </c>
      <c r="EM14" s="64">
        <v>1480.9870679302082</v>
      </c>
      <c r="EN14" s="64">
        <v>1197.3800614229679</v>
      </c>
      <c r="EO14" s="64">
        <v>1152.4523287267707</v>
      </c>
      <c r="EP14" s="64">
        <v>1187.9342144796733</v>
      </c>
      <c r="EQ14" s="64">
        <v>1031.8015203660459</v>
      </c>
      <c r="ER14" s="64">
        <v>1173.801507266505</v>
      </c>
      <c r="ES14" s="64">
        <v>849.41582444079063</v>
      </c>
      <c r="ET14" s="64">
        <v>819.31319623518948</v>
      </c>
      <c r="EU14" s="64">
        <v>938.39926210761269</v>
      </c>
      <c r="EV14" s="64">
        <v>892.21542646277123</v>
      </c>
      <c r="EW14" s="64">
        <v>798.40108021668311</v>
      </c>
      <c r="EX14" s="64">
        <v>1030.9701590273476</v>
      </c>
      <c r="EY14" s="64">
        <v>980.07698896584873</v>
      </c>
      <c r="EZ14" s="64">
        <v>829.98573756101223</v>
      </c>
      <c r="FA14" s="64">
        <v>933.57133436909385</v>
      </c>
      <c r="FB14" s="64">
        <v>876.69011465981043</v>
      </c>
      <c r="FC14" s="64">
        <v>909.60840964328384</v>
      </c>
      <c r="FD14" s="64">
        <v>896.11600375469015</v>
      </c>
      <c r="FE14" s="64">
        <v>670.98542282278277</v>
      </c>
      <c r="FF14" s="64">
        <v>656.41477467718755</v>
      </c>
      <c r="FG14" s="64">
        <v>841.0266392390979</v>
      </c>
      <c r="FH14" s="64">
        <v>817.4120242994901</v>
      </c>
      <c r="FI14" s="64">
        <v>870.03667285901815</v>
      </c>
      <c r="FJ14" s="64">
        <v>751.08722258141415</v>
      </c>
      <c r="FK14" s="64">
        <v>812.58710016524014</v>
      </c>
      <c r="FL14" s="64">
        <v>1047.4234600844886</v>
      </c>
      <c r="FM14" s="64">
        <v>900.81409995996296</v>
      </c>
      <c r="FN14" s="64">
        <v>902.17548892173249</v>
      </c>
      <c r="FO14" s="64">
        <v>904.116787255551</v>
      </c>
      <c r="FP14" s="64">
        <v>1091.4143711976194</v>
      </c>
      <c r="FQ14" s="64">
        <v>947.12844671302264</v>
      </c>
      <c r="FR14" s="64">
        <v>941.21448384800919</v>
      </c>
      <c r="FS14" s="64">
        <v>1048.416091505002</v>
      </c>
      <c r="FT14" s="64">
        <v>945.46437745837056</v>
      </c>
      <c r="FU14" s="64">
        <v>999.76103213975568</v>
      </c>
      <c r="FV14" s="64">
        <v>1044.896192063997</v>
      </c>
      <c r="FW14" s="64">
        <v>912.70642573718817</v>
      </c>
      <c r="FX14" s="64">
        <v>1094.280943494336</v>
      </c>
      <c r="FY14" s="64">
        <v>903.2990985735546</v>
      </c>
      <c r="FZ14" s="64">
        <v>1152.2512091430215</v>
      </c>
      <c r="GA14" s="64">
        <v>1093.9833690299681</v>
      </c>
      <c r="GB14" s="64">
        <v>1226.2370277811258</v>
      </c>
      <c r="GC14" s="64">
        <v>1007.1241743782878</v>
      </c>
      <c r="GD14" s="64">
        <v>981.086808398004</v>
      </c>
      <c r="GE14" s="64">
        <v>1293.6754604698485</v>
      </c>
      <c r="GF14" s="64">
        <v>1263.6403221793546</v>
      </c>
      <c r="GG14" s="64">
        <v>1208.6443521169977</v>
      </c>
      <c r="GH14" s="64">
        <v>1150.3033688222338</v>
      </c>
      <c r="GI14" s="64">
        <v>1133.1279696740689</v>
      </c>
      <c r="GJ14" s="64">
        <v>1442.5522506676857</v>
      </c>
      <c r="GK14" s="64">
        <v>986.16681433658448</v>
      </c>
      <c r="GL14" s="64">
        <v>1496.8948718359029</v>
      </c>
      <c r="GM14" s="64">
        <v>1101.2861123036719</v>
      </c>
      <c r="GN14" s="64">
        <v>1196.3543703132648</v>
      </c>
      <c r="GO14" s="64">
        <v>1032.5010155512075</v>
      </c>
      <c r="GP14" s="64">
        <v>1127.7443648308881</v>
      </c>
      <c r="GQ14" s="64">
        <v>1062.5735177427857</v>
      </c>
      <c r="GR14" s="64">
        <v>1090.1114299443743</v>
      </c>
      <c r="GS14" s="64">
        <v>1196.8633594044834</v>
      </c>
      <c r="GT14" s="64">
        <v>1031.1926853031039</v>
      </c>
      <c r="GU14" s="64">
        <v>1190.584746278297</v>
      </c>
      <c r="GV14" s="64">
        <v>1151.4600617538958</v>
      </c>
      <c r="GW14" s="64">
        <v>1083.0377301730064</v>
      </c>
      <c r="GX14" s="64">
        <v>1111.5697510397704</v>
      </c>
      <c r="GY14" s="64">
        <v>1064.2599490233602</v>
      </c>
      <c r="GZ14" s="64">
        <v>1073.2680283411676</v>
      </c>
      <c r="HA14" s="64">
        <v>1116.80922001466</v>
      </c>
      <c r="HB14" s="64">
        <v>974.81687883553002</v>
      </c>
      <c r="HC14" s="64">
        <v>839.80285027172295</v>
      </c>
      <c r="HD14" s="64">
        <v>782.95907995148502</v>
      </c>
      <c r="HE14" s="64">
        <v>660.36644441902195</v>
      </c>
      <c r="HF14" s="64">
        <v>707.19920250807797</v>
      </c>
      <c r="HG14" s="64">
        <v>849.31286202718502</v>
      </c>
      <c r="HH14" s="64">
        <v>895.85583123868605</v>
      </c>
      <c r="HI14" s="64">
        <v>970.51840134572603</v>
      </c>
      <c r="HJ14" s="64">
        <v>1014.02625739247</v>
      </c>
      <c r="HK14" s="64">
        <v>952.09235972727197</v>
      </c>
      <c r="HL14" s="64">
        <v>1133.0967918061101</v>
      </c>
      <c r="HM14" s="64">
        <v>1014.07614627137</v>
      </c>
      <c r="HN14" s="64">
        <v>1087.80924380699</v>
      </c>
      <c r="HO14" s="64">
        <v>1230.6210343376299</v>
      </c>
      <c r="HP14" s="64">
        <v>1115.1572484455</v>
      </c>
      <c r="HQ14" s="64">
        <v>1294.0573652042499</v>
      </c>
      <c r="HR14" s="64">
        <v>1341.0185959073899</v>
      </c>
      <c r="HS14" s="64">
        <v>1426.5535395112599</v>
      </c>
      <c r="HT14" s="64">
        <v>1718.3814372224499</v>
      </c>
      <c r="HU14" s="64">
        <v>1756.4277599995301</v>
      </c>
      <c r="HV14" s="64">
        <v>1769.5571138272701</v>
      </c>
      <c r="HW14" s="64">
        <v>1579.25015157046</v>
      </c>
      <c r="HX14" s="64">
        <v>1811.1080909075199</v>
      </c>
      <c r="HY14" s="64">
        <v>1532.4636994805301</v>
      </c>
      <c r="HZ14" s="64">
        <v>1691.2884989643501</v>
      </c>
      <c r="IA14" s="64">
        <v>1816.1047963712299</v>
      </c>
      <c r="IB14" s="64">
        <v>1702.13899298416</v>
      </c>
      <c r="IC14" s="64">
        <v>1722.01036262707</v>
      </c>
      <c r="ID14" s="64">
        <v>2027.2536994076099</v>
      </c>
      <c r="IE14" s="64">
        <v>1739.10212355875</v>
      </c>
      <c r="IF14" s="64">
        <v>1923.52585716108</v>
      </c>
      <c r="IG14" s="64">
        <v>2085.28807938409</v>
      </c>
      <c r="IH14" s="64">
        <v>1693.01185718537</v>
      </c>
      <c r="II14" s="64">
        <v>1877.26078440981</v>
      </c>
      <c r="IJ14" s="12">
        <v>1713.48777518868</v>
      </c>
      <c r="IK14" s="64">
        <v>1539.17015526318</v>
      </c>
      <c r="IL14" s="64">
        <v>1360.53469582406</v>
      </c>
      <c r="IM14" s="64">
        <v>1970.6799286421001</v>
      </c>
      <c r="IN14" s="64">
        <v>1379.1276177510699</v>
      </c>
      <c r="IO14" s="64">
        <v>1751.27950524683</v>
      </c>
      <c r="IP14" s="64">
        <v>1429.64018750223</v>
      </c>
      <c r="IQ14" s="64">
        <v>1555.7412902236999</v>
      </c>
      <c r="IR14" s="64">
        <v>1745.47249220412</v>
      </c>
      <c r="IS14" s="64">
        <v>1357.44072489839</v>
      </c>
      <c r="IT14" s="64">
        <v>1746.1998393880499</v>
      </c>
      <c r="IU14" s="64">
        <v>1737.14793289102</v>
      </c>
      <c r="IV14" s="12">
        <v>1398.9648491576199</v>
      </c>
      <c r="IW14" s="64">
        <v>1509.30739362895</v>
      </c>
      <c r="IX14" s="70">
        <v>1451.8733927512701</v>
      </c>
      <c r="IY14" s="12">
        <v>1479.1342841190899</v>
      </c>
    </row>
    <row r="15" spans="1:259" ht="12" customHeight="1">
      <c r="A15" s="3"/>
      <c r="B15" s="3"/>
      <c r="C15" s="3"/>
      <c r="D15" s="3" t="s">
        <v>0</v>
      </c>
      <c r="E15" s="18">
        <v>343.86291841491106</v>
      </c>
      <c r="F15" s="18">
        <v>260.41050756820562</v>
      </c>
      <c r="G15" s="18">
        <v>260.76438458782786</v>
      </c>
      <c r="H15" s="18">
        <v>290.22096617236809</v>
      </c>
      <c r="I15" s="18">
        <v>279.23191585186652</v>
      </c>
      <c r="J15" s="18">
        <v>241.83838067391557</v>
      </c>
      <c r="K15" s="18">
        <v>337.66795851209554</v>
      </c>
      <c r="L15" s="18">
        <v>281.83355308295575</v>
      </c>
      <c r="M15" s="18">
        <v>270.9983163399516</v>
      </c>
      <c r="N15" s="18">
        <v>340.49797624819729</v>
      </c>
      <c r="O15" s="18">
        <v>274.28646848304152</v>
      </c>
      <c r="P15" s="18">
        <v>273.34369756995773</v>
      </c>
      <c r="Q15" s="64">
        <v>303.37834569019759</v>
      </c>
      <c r="R15" s="64">
        <v>263.42659222409571</v>
      </c>
      <c r="S15" s="64">
        <v>338.60147746619168</v>
      </c>
      <c r="T15" s="64">
        <v>305.48073192115032</v>
      </c>
      <c r="U15" s="64">
        <v>331.091424206912</v>
      </c>
      <c r="V15" s="64">
        <v>282.08293569141767</v>
      </c>
      <c r="W15" s="64">
        <v>319.81084451592244</v>
      </c>
      <c r="X15" s="64">
        <v>323.41344444420446</v>
      </c>
      <c r="Y15" s="64">
        <v>315.93034690300709</v>
      </c>
      <c r="Z15" s="64">
        <v>384.52041424192163</v>
      </c>
      <c r="AA15" s="64">
        <v>301.2471330737057</v>
      </c>
      <c r="AB15" s="64">
        <v>331.4931436954721</v>
      </c>
      <c r="AC15" s="64">
        <v>321.99732400382948</v>
      </c>
      <c r="AD15" s="64">
        <v>343.14810084891906</v>
      </c>
      <c r="AE15" s="64">
        <v>341.76300931599951</v>
      </c>
      <c r="AF15" s="64">
        <v>345.16369631797477</v>
      </c>
      <c r="AG15" s="64">
        <v>361.81962916918104</v>
      </c>
      <c r="AH15" s="64">
        <v>328.39138243506892</v>
      </c>
      <c r="AI15" s="64">
        <v>455.38531441328468</v>
      </c>
      <c r="AJ15" s="64">
        <v>350.36299708628212</v>
      </c>
      <c r="AK15" s="64">
        <v>435.1004099775019</v>
      </c>
      <c r="AL15" s="64">
        <v>404.28094591159567</v>
      </c>
      <c r="AM15" s="64">
        <v>387.05593089062518</v>
      </c>
      <c r="AN15" s="64">
        <v>351.45308347306468</v>
      </c>
      <c r="AO15" s="64">
        <v>376.98905913677299</v>
      </c>
      <c r="AP15" s="64">
        <v>318.07638265301381</v>
      </c>
      <c r="AQ15" s="64">
        <v>364.38416941138252</v>
      </c>
      <c r="AR15" s="64">
        <v>300.83725194875478</v>
      </c>
      <c r="AS15" s="64">
        <v>397.21178183209929</v>
      </c>
      <c r="AT15" s="64">
        <v>323.70819833057652</v>
      </c>
      <c r="AU15" s="64">
        <v>315.8379719551923</v>
      </c>
      <c r="AV15" s="64">
        <v>350.11053676863406</v>
      </c>
      <c r="AW15" s="64">
        <v>383.86744171601231</v>
      </c>
      <c r="AX15" s="64">
        <v>339.44963485119973</v>
      </c>
      <c r="AY15" s="64">
        <v>352.01126294695308</v>
      </c>
      <c r="AZ15" s="64">
        <v>315.25107446897891</v>
      </c>
      <c r="BA15" s="64">
        <v>360.3728743966517</v>
      </c>
      <c r="BB15" s="64">
        <v>309.07467702386697</v>
      </c>
      <c r="BC15" s="64">
        <v>314.49305287552704</v>
      </c>
      <c r="BD15" s="64">
        <v>328.99694986487611</v>
      </c>
      <c r="BE15" s="64">
        <v>342.17046224467879</v>
      </c>
      <c r="BF15" s="64">
        <v>298.68008229710085</v>
      </c>
      <c r="BG15" s="64">
        <v>266.81265563373393</v>
      </c>
      <c r="BH15" s="64">
        <v>313.78145349702606</v>
      </c>
      <c r="BI15" s="64">
        <v>278.16570749776463</v>
      </c>
      <c r="BJ15" s="64">
        <v>379.95287901716227</v>
      </c>
      <c r="BK15" s="64">
        <v>394.74195361335876</v>
      </c>
      <c r="BL15" s="64">
        <v>390.16356446362477</v>
      </c>
      <c r="BM15" s="64">
        <v>338.46812446618821</v>
      </c>
      <c r="BN15" s="64">
        <v>328.97760547194514</v>
      </c>
      <c r="BO15" s="64">
        <v>411.72116239339368</v>
      </c>
      <c r="BP15" s="64">
        <v>457.91404709586908</v>
      </c>
      <c r="BQ15" s="64">
        <v>383.64820339321267</v>
      </c>
      <c r="BR15" s="64">
        <v>313.76616559533818</v>
      </c>
      <c r="BS15" s="64">
        <v>413.14798303353552</v>
      </c>
      <c r="BT15" s="64">
        <v>425.16655668943628</v>
      </c>
      <c r="BU15" s="64">
        <v>418.03945126536337</v>
      </c>
      <c r="BV15" s="64">
        <v>410.88131804301719</v>
      </c>
      <c r="BW15" s="64">
        <v>306.7680483697369</v>
      </c>
      <c r="BX15" s="64">
        <v>404.17715844030903</v>
      </c>
      <c r="BY15" s="64">
        <v>362.30550279744517</v>
      </c>
      <c r="BZ15" s="64">
        <v>310.06618542079116</v>
      </c>
      <c r="CA15" s="64">
        <v>373.30367343451314</v>
      </c>
      <c r="CB15" s="64">
        <v>414.42481453598782</v>
      </c>
      <c r="CC15" s="64">
        <v>283.73572462526869</v>
      </c>
      <c r="CD15" s="64">
        <v>304.95691066589228</v>
      </c>
      <c r="CE15" s="64">
        <v>346.61183329031473</v>
      </c>
      <c r="CF15" s="64">
        <v>376.7282149777721</v>
      </c>
      <c r="CG15" s="64">
        <v>340.60493978539375</v>
      </c>
      <c r="CH15" s="64">
        <v>390.29319540140796</v>
      </c>
      <c r="CI15" s="64">
        <v>352.67482642781454</v>
      </c>
      <c r="CJ15" s="64">
        <v>425.06898352372286</v>
      </c>
      <c r="CK15" s="64">
        <v>355.06754715567331</v>
      </c>
      <c r="CL15" s="64">
        <v>364.87090376727627</v>
      </c>
      <c r="CM15" s="64">
        <v>362.35332116844813</v>
      </c>
      <c r="CN15" s="64">
        <v>285.12767473552884</v>
      </c>
      <c r="CO15" s="64">
        <v>453.48260339016235</v>
      </c>
      <c r="CP15" s="64">
        <v>373.3881651609957</v>
      </c>
      <c r="CQ15" s="64">
        <v>317.00617095355022</v>
      </c>
      <c r="CR15" s="64">
        <v>341.52617449726654</v>
      </c>
      <c r="CS15" s="64">
        <v>354.34613394928959</v>
      </c>
      <c r="CT15" s="64">
        <v>336.54266266445757</v>
      </c>
      <c r="CU15" s="64">
        <v>404.33669306233833</v>
      </c>
      <c r="CV15" s="64">
        <v>389.37295997343301</v>
      </c>
      <c r="CW15" s="64">
        <v>278.22483318760948</v>
      </c>
      <c r="CX15" s="64">
        <v>334.74874229286172</v>
      </c>
      <c r="CY15" s="64">
        <v>492.35639529800426</v>
      </c>
      <c r="CZ15" s="64">
        <v>279.6017705656916</v>
      </c>
      <c r="DA15" s="64">
        <v>315.47441838500293</v>
      </c>
      <c r="DB15" s="64">
        <v>309.60936144722325</v>
      </c>
      <c r="DC15" s="64">
        <v>247.99380231721588</v>
      </c>
      <c r="DD15" s="64">
        <v>378.30240442662137</v>
      </c>
      <c r="DE15" s="64">
        <v>549.19578713447709</v>
      </c>
      <c r="DF15" s="64">
        <v>439.66552875410559</v>
      </c>
      <c r="DG15" s="64">
        <v>440.70678799885746</v>
      </c>
      <c r="DH15" s="64">
        <v>326.28782925506096</v>
      </c>
      <c r="DI15" s="64">
        <v>455.57443834062241</v>
      </c>
      <c r="DJ15" s="64">
        <v>326.59745064289905</v>
      </c>
      <c r="DK15" s="64">
        <v>372.69130920663792</v>
      </c>
      <c r="DL15" s="64">
        <v>296.78983670455199</v>
      </c>
      <c r="DM15" s="64">
        <v>480.1170314699919</v>
      </c>
      <c r="DN15" s="64">
        <v>349.02292038032806</v>
      </c>
      <c r="DO15" s="64">
        <v>447.8253630511017</v>
      </c>
      <c r="DP15" s="64">
        <v>383.9089219752579</v>
      </c>
      <c r="DQ15" s="64">
        <v>365.04233173792534</v>
      </c>
      <c r="DR15" s="64">
        <v>473.23888816078198</v>
      </c>
      <c r="DS15" s="64">
        <v>532.14640698701737</v>
      </c>
      <c r="DT15" s="64">
        <v>383.11541717028632</v>
      </c>
      <c r="DU15" s="64">
        <v>353.03541563215134</v>
      </c>
      <c r="DV15" s="64">
        <v>382.92106735720103</v>
      </c>
      <c r="DW15" s="64">
        <v>294.13513168681789</v>
      </c>
      <c r="DX15" s="64">
        <v>274.85639403902161</v>
      </c>
      <c r="DY15" s="64">
        <v>360.01534548603991</v>
      </c>
      <c r="DZ15" s="64">
        <v>341.18473967895778</v>
      </c>
      <c r="EA15" s="64">
        <v>399.82884102772226</v>
      </c>
      <c r="EB15" s="64">
        <v>255.33532421976949</v>
      </c>
      <c r="EC15" s="64">
        <v>222.14515507269559</v>
      </c>
      <c r="ED15" s="64">
        <v>285.76664263208966</v>
      </c>
      <c r="EE15" s="64">
        <v>207.9445603594115</v>
      </c>
      <c r="EF15" s="64">
        <v>244.60933941785802</v>
      </c>
      <c r="EG15" s="64">
        <v>272.73233813843757</v>
      </c>
      <c r="EH15" s="64">
        <v>229.39356225847362</v>
      </c>
      <c r="EI15" s="64">
        <v>197.08825092726065</v>
      </c>
      <c r="EJ15" s="64">
        <v>203.49531793586345</v>
      </c>
      <c r="EK15" s="64">
        <v>209.93618418608938</v>
      </c>
      <c r="EL15" s="64">
        <v>200.62777883178268</v>
      </c>
      <c r="EM15" s="64">
        <v>240.40669364403516</v>
      </c>
      <c r="EN15" s="64">
        <v>202.7960049454214</v>
      </c>
      <c r="EO15" s="64">
        <v>216.35014678649432</v>
      </c>
      <c r="EP15" s="64">
        <v>238.73775977317379</v>
      </c>
      <c r="EQ15" s="64">
        <v>221.43413141987216</v>
      </c>
      <c r="ER15" s="64">
        <v>204.02113159526479</v>
      </c>
      <c r="ES15" s="64">
        <v>189.0157082227567</v>
      </c>
      <c r="ET15" s="64">
        <v>178.30932726367564</v>
      </c>
      <c r="EU15" s="64">
        <v>212.7686483129909</v>
      </c>
      <c r="EV15" s="64">
        <v>198.29165831182701</v>
      </c>
      <c r="EW15" s="64">
        <v>170.11334168914115</v>
      </c>
      <c r="EX15" s="64">
        <v>215.7887538604532</v>
      </c>
      <c r="EY15" s="64">
        <v>218.41995146284435</v>
      </c>
      <c r="EZ15" s="64">
        <v>150.42599670137054</v>
      </c>
      <c r="FA15" s="64">
        <v>196.7523540130793</v>
      </c>
      <c r="FB15" s="64">
        <v>176.66002362018494</v>
      </c>
      <c r="FC15" s="64">
        <v>186.62429154968214</v>
      </c>
      <c r="FD15" s="64">
        <v>157.90041546721744</v>
      </c>
      <c r="FE15" s="64">
        <v>154.61959951032583</v>
      </c>
      <c r="FF15" s="64">
        <v>182.69926083131625</v>
      </c>
      <c r="FG15" s="64">
        <v>201.86435803066587</v>
      </c>
      <c r="FH15" s="64">
        <v>181.80926079115812</v>
      </c>
      <c r="FI15" s="64">
        <v>205.36199926300719</v>
      </c>
      <c r="FJ15" s="64">
        <v>139.21380379551036</v>
      </c>
      <c r="FK15" s="64">
        <v>161.25382152829349</v>
      </c>
      <c r="FL15" s="64">
        <v>227.29628969044398</v>
      </c>
      <c r="FM15" s="64">
        <v>218.29013204659617</v>
      </c>
      <c r="FN15" s="64">
        <v>197.32965697995601</v>
      </c>
      <c r="FO15" s="64">
        <v>200.91330279887165</v>
      </c>
      <c r="FP15" s="64">
        <v>213.10715832339628</v>
      </c>
      <c r="FQ15" s="64">
        <v>214.26755588996636</v>
      </c>
      <c r="FR15" s="64">
        <v>212.5812558145843</v>
      </c>
      <c r="FS15" s="64">
        <v>232.91924763882588</v>
      </c>
      <c r="FT15" s="64">
        <v>195.703454561618</v>
      </c>
      <c r="FU15" s="64">
        <v>207.21258904625725</v>
      </c>
      <c r="FV15" s="64">
        <v>205.36408128339301</v>
      </c>
      <c r="FW15" s="64">
        <v>216.77549390687463</v>
      </c>
      <c r="FX15" s="64">
        <v>238.32606295181685</v>
      </c>
      <c r="FY15" s="64">
        <v>227.37187977552156</v>
      </c>
      <c r="FZ15" s="64">
        <v>205.83056958701584</v>
      </c>
      <c r="GA15" s="64">
        <v>245.38020812405176</v>
      </c>
      <c r="GB15" s="64">
        <v>227.89299652296847</v>
      </c>
      <c r="GC15" s="64">
        <v>234.15454582329377</v>
      </c>
      <c r="GD15" s="64">
        <v>212.98402646480773</v>
      </c>
      <c r="GE15" s="64">
        <v>265.95170985447231</v>
      </c>
      <c r="GF15" s="64">
        <v>235.82509881009372</v>
      </c>
      <c r="GG15" s="64">
        <v>233.72219258726486</v>
      </c>
      <c r="GH15" s="64">
        <v>246.93055226917366</v>
      </c>
      <c r="GI15" s="64">
        <v>261.29026280888075</v>
      </c>
      <c r="GJ15" s="64">
        <v>249.15822481814578</v>
      </c>
      <c r="GK15" s="64">
        <v>230.22935978810466</v>
      </c>
      <c r="GL15" s="64">
        <v>311.17800885328654</v>
      </c>
      <c r="GM15" s="64">
        <v>254.99007313818419</v>
      </c>
      <c r="GN15" s="64">
        <v>277.15587500221267</v>
      </c>
      <c r="GO15" s="64">
        <v>263.07736516153852</v>
      </c>
      <c r="GP15" s="64">
        <v>283.36533366288603</v>
      </c>
      <c r="GQ15" s="64">
        <v>257.48622615849291</v>
      </c>
      <c r="GR15" s="64">
        <v>254.62448496194986</v>
      </c>
      <c r="GS15" s="64">
        <v>269.53672593460681</v>
      </c>
      <c r="GT15" s="64">
        <v>217.48721953357506</v>
      </c>
      <c r="GU15" s="64">
        <v>253.50484237394659</v>
      </c>
      <c r="GV15" s="64">
        <v>274.16407313802904</v>
      </c>
      <c r="GW15" s="64">
        <v>234.88839770433108</v>
      </c>
      <c r="GX15" s="64">
        <v>282.23908694933738</v>
      </c>
      <c r="GY15" s="64">
        <v>256.27043504169819</v>
      </c>
      <c r="GZ15" s="64">
        <v>301.0268503573335</v>
      </c>
      <c r="HA15" s="64">
        <v>278.76016683340902</v>
      </c>
      <c r="HB15" s="64">
        <v>265.86918784387098</v>
      </c>
      <c r="HC15" s="64">
        <v>243.960116377704</v>
      </c>
      <c r="HD15" s="64">
        <v>236.29914449068701</v>
      </c>
      <c r="HE15" s="64">
        <v>204.55205360021901</v>
      </c>
      <c r="HF15" s="64">
        <v>173.841018245882</v>
      </c>
      <c r="HG15" s="64">
        <v>241.46217034457001</v>
      </c>
      <c r="HH15" s="64">
        <v>266.45352754520201</v>
      </c>
      <c r="HI15" s="64">
        <v>250.58039800465201</v>
      </c>
      <c r="HJ15" s="64">
        <v>305.33186426826001</v>
      </c>
      <c r="HK15" s="64">
        <v>235.92988649400999</v>
      </c>
      <c r="HL15" s="64">
        <v>240.21517406083601</v>
      </c>
      <c r="HM15" s="64">
        <v>216.99383012747299</v>
      </c>
      <c r="HN15" s="64">
        <v>254.78725054467901</v>
      </c>
      <c r="HO15" s="64">
        <v>292.66972720190199</v>
      </c>
      <c r="HP15" s="64">
        <v>329.18585569544803</v>
      </c>
      <c r="HQ15" s="64">
        <v>344.06764161864203</v>
      </c>
      <c r="HR15" s="64">
        <v>323.62617398240002</v>
      </c>
      <c r="HS15" s="64">
        <v>393.08115509867002</v>
      </c>
      <c r="HT15" s="64">
        <v>384.394633404221</v>
      </c>
      <c r="HU15" s="64">
        <v>424.54602132940897</v>
      </c>
      <c r="HV15" s="64">
        <v>485.58611939315102</v>
      </c>
      <c r="HW15" s="64">
        <v>464.19732829242002</v>
      </c>
      <c r="HX15" s="64">
        <v>470.898429607921</v>
      </c>
      <c r="HY15" s="64">
        <v>341.22875969629098</v>
      </c>
      <c r="HZ15" s="64">
        <v>477.21486924103101</v>
      </c>
      <c r="IA15" s="64">
        <v>506.624168376738</v>
      </c>
      <c r="IB15" s="64">
        <v>400.18646029633902</v>
      </c>
      <c r="IC15" s="64">
        <v>524.15902640504305</v>
      </c>
      <c r="ID15" s="64">
        <v>457.96197192968702</v>
      </c>
      <c r="IE15" s="64">
        <v>335.99378386077001</v>
      </c>
      <c r="IF15" s="64">
        <v>535.01020513881895</v>
      </c>
      <c r="IG15" s="64">
        <v>520.21327519882095</v>
      </c>
      <c r="IH15" s="64">
        <v>450.77191980753202</v>
      </c>
      <c r="II15" s="64">
        <v>427.43559621665702</v>
      </c>
      <c r="IJ15" s="12">
        <v>398.59155482420402</v>
      </c>
      <c r="IK15" s="64">
        <v>353.13277026121699</v>
      </c>
      <c r="IL15" s="64">
        <v>375.5338839405</v>
      </c>
      <c r="IM15" s="64">
        <v>439.74542169243699</v>
      </c>
      <c r="IN15" s="64">
        <v>396.957960614152</v>
      </c>
      <c r="IO15" s="64">
        <v>480.50884322687199</v>
      </c>
      <c r="IP15" s="64">
        <v>395.989748153503</v>
      </c>
      <c r="IQ15" s="64">
        <v>430.48495099245798</v>
      </c>
      <c r="IR15" s="64">
        <v>543.26076863533297</v>
      </c>
      <c r="IS15" s="64">
        <v>422.37854281397398</v>
      </c>
      <c r="IT15" s="64">
        <v>466.002889106552</v>
      </c>
      <c r="IU15" s="64">
        <v>481.80025149859</v>
      </c>
      <c r="IV15" s="12">
        <v>449.12769341196702</v>
      </c>
      <c r="IW15" s="64">
        <v>439.71194252910101</v>
      </c>
      <c r="IX15" s="70">
        <v>433.15101714759902</v>
      </c>
      <c r="IY15" s="12">
        <v>590.70310904366295</v>
      </c>
    </row>
    <row r="16" spans="1:259" ht="12" customHeight="1">
      <c r="A16" s="3"/>
      <c r="B16" s="3"/>
      <c r="C16" s="3"/>
      <c r="D16" s="3" t="s">
        <v>1</v>
      </c>
      <c r="E16" s="18">
        <v>1.6049397797305933</v>
      </c>
      <c r="F16" s="18">
        <v>9.8975348410492874</v>
      </c>
      <c r="G16" s="18">
        <v>2.2107228940645456</v>
      </c>
      <c r="H16" s="18">
        <v>3.4785896755472323</v>
      </c>
      <c r="I16" s="18">
        <v>2.4539248909686622</v>
      </c>
      <c r="J16" s="18">
        <v>3.6591012319410625</v>
      </c>
      <c r="K16" s="18">
        <v>2.0308709676246814</v>
      </c>
      <c r="L16" s="18">
        <v>3.4684763167389514</v>
      </c>
      <c r="M16" s="18">
        <v>2.3445911122161149</v>
      </c>
      <c r="N16" s="18">
        <v>2.4455418399795894</v>
      </c>
      <c r="O16" s="18">
        <v>3.9474132921736342</v>
      </c>
      <c r="P16" s="18">
        <v>4.9865573135961787</v>
      </c>
      <c r="Q16" s="64">
        <v>6.6228408336214581</v>
      </c>
      <c r="R16" s="64">
        <v>3.3439460288977143</v>
      </c>
      <c r="S16" s="64">
        <v>4.0373771849163331</v>
      </c>
      <c r="T16" s="64">
        <v>3.505386406867177</v>
      </c>
      <c r="U16" s="64">
        <v>6.9499117643872106</v>
      </c>
      <c r="V16" s="64">
        <v>3.6945674931771419</v>
      </c>
      <c r="W16" s="64">
        <v>2.3765135315271104</v>
      </c>
      <c r="X16" s="64">
        <v>2.686696727595832</v>
      </c>
      <c r="Y16" s="64">
        <v>3.3022427457265837</v>
      </c>
      <c r="Z16" s="64">
        <v>3.2976197891179275</v>
      </c>
      <c r="AA16" s="64">
        <v>5.7645626138440864</v>
      </c>
      <c r="AB16" s="64">
        <v>3.3972342975072625</v>
      </c>
      <c r="AC16" s="64">
        <v>2.9362975475749016</v>
      </c>
      <c r="AD16" s="64">
        <v>3.1190152447520569</v>
      </c>
      <c r="AE16" s="64">
        <v>2.9443000915332656</v>
      </c>
      <c r="AF16" s="64">
        <v>4.5700462873891858</v>
      </c>
      <c r="AG16" s="64">
        <v>2.8149704316324091</v>
      </c>
      <c r="AH16" s="64">
        <v>1.8513871614137827</v>
      </c>
      <c r="AI16" s="64">
        <v>2.2651627590950079</v>
      </c>
      <c r="AJ16" s="64">
        <v>2.5485462572517892</v>
      </c>
      <c r="AK16" s="64">
        <v>3.2698183646936405</v>
      </c>
      <c r="AL16" s="64">
        <v>2.7099415344193187</v>
      </c>
      <c r="AM16" s="64">
        <v>2.9750139660977131</v>
      </c>
      <c r="AN16" s="64">
        <v>2.6073582210524897</v>
      </c>
      <c r="AO16" s="64">
        <v>2.3645047814868798</v>
      </c>
      <c r="AP16" s="64">
        <v>2.517976232029846</v>
      </c>
      <c r="AQ16" s="64">
        <v>3.7540254546897729</v>
      </c>
      <c r="AR16" s="64">
        <v>3.419861266522696</v>
      </c>
      <c r="AS16" s="64">
        <v>20.067475901767274</v>
      </c>
      <c r="AT16" s="64">
        <v>3.6939691789477882</v>
      </c>
      <c r="AU16" s="64">
        <v>3.1759612272350637</v>
      </c>
      <c r="AV16" s="64">
        <v>2.9119872924366392</v>
      </c>
      <c r="AW16" s="64">
        <v>3.1687895688562611</v>
      </c>
      <c r="AX16" s="64">
        <v>3.8395673358358731</v>
      </c>
      <c r="AY16" s="64">
        <v>4.2424737810097959</v>
      </c>
      <c r="AZ16" s="64">
        <v>4.8085247434373741</v>
      </c>
      <c r="BA16" s="64">
        <v>6.4630687432586882</v>
      </c>
      <c r="BB16" s="64">
        <v>4.149342827433248</v>
      </c>
      <c r="BC16" s="64">
        <v>6.0108449191102782</v>
      </c>
      <c r="BD16" s="64">
        <v>3.8501464229951745</v>
      </c>
      <c r="BE16" s="64">
        <v>4.4230856072753273</v>
      </c>
      <c r="BF16" s="64">
        <v>3.5237553440914153</v>
      </c>
      <c r="BG16" s="64">
        <v>4.5058420579325764</v>
      </c>
      <c r="BH16" s="64">
        <v>3.6331473534684675</v>
      </c>
      <c r="BI16" s="64">
        <v>4.1387933429815211</v>
      </c>
      <c r="BJ16" s="64">
        <v>5.4767945742659148</v>
      </c>
      <c r="BK16" s="64">
        <v>3.9901653149683343</v>
      </c>
      <c r="BL16" s="64">
        <v>4.0162293799003663</v>
      </c>
      <c r="BM16" s="64">
        <v>5.2689746578084273</v>
      </c>
      <c r="BN16" s="64">
        <v>4.0781440718647355</v>
      </c>
      <c r="BO16" s="64">
        <v>4.3845318048003303</v>
      </c>
      <c r="BP16" s="64">
        <v>6.7070896194034146</v>
      </c>
      <c r="BQ16" s="64">
        <v>4.288210240038814</v>
      </c>
      <c r="BR16" s="64">
        <v>8.0876880365844137</v>
      </c>
      <c r="BS16" s="64">
        <v>4.611547324334583</v>
      </c>
      <c r="BT16" s="64">
        <v>5.7803870054351165</v>
      </c>
      <c r="BU16" s="64">
        <v>3.3752202097859567</v>
      </c>
      <c r="BV16" s="64">
        <v>5.3789764525153174</v>
      </c>
      <c r="BW16" s="64">
        <v>3.7827527869524302</v>
      </c>
      <c r="BX16" s="64">
        <v>3.2278313226673889</v>
      </c>
      <c r="BY16" s="64">
        <v>3.430849428429001</v>
      </c>
      <c r="BZ16" s="64">
        <v>3.6727321793924745</v>
      </c>
      <c r="CA16" s="64">
        <v>3.8034552605133216</v>
      </c>
      <c r="CB16" s="64">
        <v>6.3849686990340473</v>
      </c>
      <c r="CC16" s="64">
        <v>3.5508421144292757</v>
      </c>
      <c r="CD16" s="64">
        <v>4.981568638300125</v>
      </c>
      <c r="CE16" s="64">
        <v>4.7200646863665758</v>
      </c>
      <c r="CF16" s="64">
        <v>5.6338547087213939</v>
      </c>
      <c r="CG16" s="64">
        <v>6.0743750722920327</v>
      </c>
      <c r="CH16" s="64">
        <v>6.1570983450955659</v>
      </c>
      <c r="CI16" s="64">
        <v>7.3823678272274025</v>
      </c>
      <c r="CJ16" s="64">
        <v>5.1447680084305798</v>
      </c>
      <c r="CK16" s="64">
        <v>4.8211415816982122</v>
      </c>
      <c r="CL16" s="64">
        <v>5.0862535310644335</v>
      </c>
      <c r="CM16" s="64">
        <v>5.4411983434767413</v>
      </c>
      <c r="CN16" s="64">
        <v>5.7906483268838578</v>
      </c>
      <c r="CO16" s="64">
        <v>7.1211903263050811</v>
      </c>
      <c r="CP16" s="64">
        <v>4.9660569264378269</v>
      </c>
      <c r="CQ16" s="64">
        <v>5.0840859878386668</v>
      </c>
      <c r="CR16" s="64">
        <v>7.7560834713660336</v>
      </c>
      <c r="CS16" s="64">
        <v>7.6456883616690297</v>
      </c>
      <c r="CT16" s="64">
        <v>6.6907391368138409</v>
      </c>
      <c r="CU16" s="64">
        <v>6.0465283233809517</v>
      </c>
      <c r="CV16" s="64">
        <v>6.960597522039456</v>
      </c>
      <c r="CW16" s="64">
        <v>9.6405454176797907</v>
      </c>
      <c r="CX16" s="64">
        <v>7.0974360721838048</v>
      </c>
      <c r="CY16" s="64">
        <v>6.1065519254858804</v>
      </c>
      <c r="CZ16" s="64">
        <v>5.6132171020259705</v>
      </c>
      <c r="DA16" s="64">
        <v>39.638662200697475</v>
      </c>
      <c r="DB16" s="64">
        <v>6.9164492785325944</v>
      </c>
      <c r="DC16" s="64">
        <v>6.4719144954614301</v>
      </c>
      <c r="DD16" s="64">
        <v>6.1369198352412084</v>
      </c>
      <c r="DE16" s="64">
        <v>7.3990811172992421</v>
      </c>
      <c r="DF16" s="64">
        <v>7.4124400214122153</v>
      </c>
      <c r="DG16" s="64">
        <v>9.8879471365453568</v>
      </c>
      <c r="DH16" s="64">
        <v>6.1844964477511573</v>
      </c>
      <c r="DI16" s="64">
        <v>6.5733036770746454</v>
      </c>
      <c r="DJ16" s="64">
        <v>7.9275315087068625</v>
      </c>
      <c r="DK16" s="64">
        <v>8.9416791946633953</v>
      </c>
      <c r="DL16" s="64">
        <v>29.673317139876207</v>
      </c>
      <c r="DM16" s="64">
        <v>21.883720495452504</v>
      </c>
      <c r="DN16" s="64">
        <v>35.152315561971058</v>
      </c>
      <c r="DO16" s="64">
        <v>9.5999960448905046</v>
      </c>
      <c r="DP16" s="64">
        <v>38.510964276803868</v>
      </c>
      <c r="DQ16" s="64">
        <v>8.393854476354738</v>
      </c>
      <c r="DR16" s="64">
        <v>18.975968910556368</v>
      </c>
      <c r="DS16" s="64">
        <v>24.420139824519762</v>
      </c>
      <c r="DT16" s="64">
        <v>13.61193983367529</v>
      </c>
      <c r="DU16" s="64">
        <v>13.103751901752819</v>
      </c>
      <c r="DV16" s="64">
        <v>11.087059033841589</v>
      </c>
      <c r="DW16" s="64">
        <v>8.6010217076007525</v>
      </c>
      <c r="DX16" s="64">
        <v>13.063877349425853</v>
      </c>
      <c r="DY16" s="64">
        <v>7.2126522757887708</v>
      </c>
      <c r="DZ16" s="64">
        <v>9.3513743851513382</v>
      </c>
      <c r="EA16" s="64">
        <v>7.3779266445892233</v>
      </c>
      <c r="EB16" s="64">
        <v>9.5394519350635658</v>
      </c>
      <c r="EC16" s="64">
        <v>14.681553678754424</v>
      </c>
      <c r="ED16" s="64">
        <v>13.504276862623481</v>
      </c>
      <c r="EE16" s="64">
        <v>11.383615174464671</v>
      </c>
      <c r="EF16" s="64">
        <v>8.789865542061678</v>
      </c>
      <c r="EG16" s="64">
        <v>16.826918798084773</v>
      </c>
      <c r="EH16" s="64">
        <v>8.1723258436684301</v>
      </c>
      <c r="EI16" s="64">
        <v>6.4532513767007762</v>
      </c>
      <c r="EJ16" s="64">
        <v>13.800985237815457</v>
      </c>
      <c r="EK16" s="64">
        <v>11.012663575066652</v>
      </c>
      <c r="EL16" s="64">
        <v>8.4444266239951027</v>
      </c>
      <c r="EM16" s="64">
        <v>11.278688100322183</v>
      </c>
      <c r="EN16" s="64">
        <v>7.9505547825635539</v>
      </c>
      <c r="EO16" s="64">
        <v>10.046810520586698</v>
      </c>
      <c r="EP16" s="64">
        <v>7.8533259299360667</v>
      </c>
      <c r="EQ16" s="64">
        <v>10.830431605891118</v>
      </c>
      <c r="ER16" s="64">
        <v>30.246935102116748</v>
      </c>
      <c r="ES16" s="64">
        <v>9.9414524772003858</v>
      </c>
      <c r="ET16" s="64">
        <v>8.0614137731215418</v>
      </c>
      <c r="EU16" s="64">
        <v>6.6116131984519999</v>
      </c>
      <c r="EV16" s="64">
        <v>10.130192442043935</v>
      </c>
      <c r="EW16" s="64">
        <v>6.1774972449283538</v>
      </c>
      <c r="EX16" s="64">
        <v>6.8094949738299775</v>
      </c>
      <c r="EY16" s="64">
        <v>5.6093680338195391</v>
      </c>
      <c r="EZ16" s="64">
        <v>6.1775271996198828</v>
      </c>
      <c r="FA16" s="64">
        <v>7.9020211298282534</v>
      </c>
      <c r="FB16" s="64">
        <v>13.815412889173707</v>
      </c>
      <c r="FC16" s="64">
        <v>5.4901411685480968</v>
      </c>
      <c r="FD16" s="64">
        <v>8.1689395882981017</v>
      </c>
      <c r="FE16" s="64">
        <v>5.0767947591306948</v>
      </c>
      <c r="FF16" s="64">
        <v>4.6497959414242738</v>
      </c>
      <c r="FG16" s="64">
        <v>6.4871661915484147</v>
      </c>
      <c r="FH16" s="64">
        <v>5.2310972259667823</v>
      </c>
      <c r="FI16" s="64">
        <v>5.3778277071529326</v>
      </c>
      <c r="FJ16" s="64">
        <v>6.8194268391861588</v>
      </c>
      <c r="FK16" s="64">
        <v>14.143416313403902</v>
      </c>
      <c r="FL16" s="64">
        <v>12.684317541279093</v>
      </c>
      <c r="FM16" s="64">
        <v>7.9618661909536828</v>
      </c>
      <c r="FN16" s="64">
        <v>14.105242340182599</v>
      </c>
      <c r="FO16" s="64">
        <v>9.0897056561898655</v>
      </c>
      <c r="FP16" s="64">
        <v>17.730329779837152</v>
      </c>
      <c r="FQ16" s="64">
        <v>12.710364089874183</v>
      </c>
      <c r="FR16" s="64">
        <v>8.1806245953120467</v>
      </c>
      <c r="FS16" s="64">
        <v>5.6959615992486814</v>
      </c>
      <c r="FT16" s="64">
        <v>8.7252356883501481</v>
      </c>
      <c r="FU16" s="64">
        <v>10.259138645575563</v>
      </c>
      <c r="FV16" s="64">
        <v>9.3407921378386156</v>
      </c>
      <c r="FW16" s="64">
        <v>8.9239837216689342</v>
      </c>
      <c r="FX16" s="64">
        <v>6.4803334222426949</v>
      </c>
      <c r="FY16" s="64">
        <v>9.4779730704980363</v>
      </c>
      <c r="FZ16" s="64">
        <v>8.1168674237600484</v>
      </c>
      <c r="GA16" s="64">
        <v>8.9074441000830191</v>
      </c>
      <c r="GB16" s="64">
        <v>12.59781803890478</v>
      </c>
      <c r="GC16" s="64">
        <v>7.7490065022099701</v>
      </c>
      <c r="GD16" s="64">
        <v>7.0838907860923381</v>
      </c>
      <c r="GE16" s="64">
        <v>10.373294927979007</v>
      </c>
      <c r="GF16" s="64">
        <v>17.375449708907706</v>
      </c>
      <c r="GG16" s="64">
        <v>10.672395536992353</v>
      </c>
      <c r="GH16" s="64">
        <v>13.016415197153391</v>
      </c>
      <c r="GI16" s="64">
        <v>10.507239639255447</v>
      </c>
      <c r="GJ16" s="64">
        <v>9.7199603438310689</v>
      </c>
      <c r="GK16" s="64">
        <v>8.4010374279149218</v>
      </c>
      <c r="GL16" s="64">
        <v>8.3240953970619209</v>
      </c>
      <c r="GM16" s="64">
        <v>7.6412000952112198</v>
      </c>
      <c r="GN16" s="64">
        <v>8.0238573413185748</v>
      </c>
      <c r="GO16" s="64">
        <v>5.5747216429231514</v>
      </c>
      <c r="GP16" s="64">
        <v>9.4597706286840921</v>
      </c>
      <c r="GQ16" s="64">
        <v>6.7390992868145165</v>
      </c>
      <c r="GR16" s="64">
        <v>7.04917977960109</v>
      </c>
      <c r="GS16" s="64">
        <v>5.8912645595548341</v>
      </c>
      <c r="GT16" s="64">
        <v>5.9772657685095574</v>
      </c>
      <c r="GU16" s="64">
        <v>14.296803576127955</v>
      </c>
      <c r="GV16" s="64">
        <v>9.2286818665122947</v>
      </c>
      <c r="GW16" s="64">
        <v>7.5347495895208709</v>
      </c>
      <c r="GX16" s="64">
        <v>7.3525467091062442</v>
      </c>
      <c r="GY16" s="64">
        <v>7.686908993427954</v>
      </c>
      <c r="GZ16" s="64">
        <v>10.352036440925353</v>
      </c>
      <c r="HA16" s="64">
        <v>14.2782260793636</v>
      </c>
      <c r="HB16" s="64">
        <v>9.8531939208415604</v>
      </c>
      <c r="HC16" s="64">
        <v>8.3713487002881699</v>
      </c>
      <c r="HD16" s="64">
        <v>15.071776541692801</v>
      </c>
      <c r="HE16" s="64">
        <v>8.0558836183944909</v>
      </c>
      <c r="HF16" s="64">
        <v>8.6675724945739194</v>
      </c>
      <c r="HG16" s="64">
        <v>11.789038429097801</v>
      </c>
      <c r="HH16" s="64">
        <v>12.969147610062199</v>
      </c>
      <c r="HI16" s="64">
        <v>12.424996074360701</v>
      </c>
      <c r="HJ16" s="64">
        <v>12.1329678386306</v>
      </c>
      <c r="HK16" s="64">
        <v>10.131095295030001</v>
      </c>
      <c r="HL16" s="64">
        <v>10.3739217913317</v>
      </c>
      <c r="HM16" s="64">
        <v>13.912477123626299</v>
      </c>
      <c r="HN16" s="64">
        <v>15.802169538658701</v>
      </c>
      <c r="HO16" s="64">
        <v>18.596017146537399</v>
      </c>
      <c r="HP16" s="64">
        <v>13.119054190950999</v>
      </c>
      <c r="HQ16" s="64">
        <v>13.628393031292701</v>
      </c>
      <c r="HR16" s="64">
        <v>17.474761560912899</v>
      </c>
      <c r="HS16" s="64">
        <v>16.436473002998198</v>
      </c>
      <c r="HT16" s="64">
        <v>27.268994170403499</v>
      </c>
      <c r="HU16" s="64">
        <v>24.0479993788102</v>
      </c>
      <c r="HV16" s="64">
        <v>15.8103193779368</v>
      </c>
      <c r="HW16" s="64">
        <v>16.518592478037299</v>
      </c>
      <c r="HX16" s="64">
        <v>20.101344250351101</v>
      </c>
      <c r="HY16" s="64">
        <v>13.90186322406</v>
      </c>
      <c r="HZ16" s="64">
        <v>17.813700811188699</v>
      </c>
      <c r="IA16" s="64">
        <v>21.469210780094901</v>
      </c>
      <c r="IB16" s="64">
        <v>16.098960915684899</v>
      </c>
      <c r="IC16" s="64">
        <v>31.328787305315299</v>
      </c>
      <c r="ID16" s="64">
        <v>49.364861703068598</v>
      </c>
      <c r="IE16" s="64">
        <v>48.540895841213697</v>
      </c>
      <c r="IF16" s="64">
        <v>38.628649068260799</v>
      </c>
      <c r="IG16" s="64">
        <v>34.529580342191302</v>
      </c>
      <c r="IH16" s="64">
        <v>16.289839367097301</v>
      </c>
      <c r="II16" s="64">
        <v>42.109774013345003</v>
      </c>
      <c r="IJ16" s="12">
        <v>36.236422223169598</v>
      </c>
      <c r="IK16" s="64">
        <v>11.640932895476</v>
      </c>
      <c r="IL16" s="64">
        <v>12.171984213035</v>
      </c>
      <c r="IM16" s="64">
        <v>14.256902949238899</v>
      </c>
      <c r="IN16" s="64">
        <v>10.2700286201603</v>
      </c>
      <c r="IO16" s="64">
        <v>22.657243785124599</v>
      </c>
      <c r="IP16" s="64">
        <v>14.6933884442411</v>
      </c>
      <c r="IQ16" s="64">
        <v>16.395593546275101</v>
      </c>
      <c r="IR16" s="64">
        <v>16.3163699931232</v>
      </c>
      <c r="IS16" s="64">
        <v>16.465422641528502</v>
      </c>
      <c r="IT16" s="64">
        <v>20.4820137337293</v>
      </c>
      <c r="IU16" s="64">
        <v>16.9196407818322</v>
      </c>
      <c r="IV16" s="12">
        <v>19.068983459733602</v>
      </c>
      <c r="IW16" s="64">
        <v>20.145839458278701</v>
      </c>
      <c r="IX16" s="70">
        <v>10.0218468872811</v>
      </c>
      <c r="IY16" s="12">
        <v>6.8841985554879397</v>
      </c>
    </row>
    <row r="17" spans="1:259" ht="12" customHeight="1">
      <c r="A17" s="3"/>
      <c r="B17" s="3"/>
      <c r="C17" s="3"/>
      <c r="D17" s="3" t="s">
        <v>32</v>
      </c>
      <c r="E17" s="18">
        <v>167.89500617190996</v>
      </c>
      <c r="F17" s="18">
        <v>149.122134413048</v>
      </c>
      <c r="G17" s="18">
        <v>117.58783751847076</v>
      </c>
      <c r="H17" s="18">
        <v>146.06551914278219</v>
      </c>
      <c r="I17" s="18">
        <v>128.06115752020014</v>
      </c>
      <c r="J17" s="18">
        <v>145.76869616469136</v>
      </c>
      <c r="K17" s="18">
        <v>139.41567709640813</v>
      </c>
      <c r="L17" s="18">
        <v>155.40846033521876</v>
      </c>
      <c r="M17" s="18">
        <v>156.99675034656792</v>
      </c>
      <c r="N17" s="18">
        <v>181.91422534168785</v>
      </c>
      <c r="O17" s="18">
        <v>185.97287012943403</v>
      </c>
      <c r="P17" s="18">
        <v>198.23054646115881</v>
      </c>
      <c r="Q17" s="64">
        <v>237.6403400209729</v>
      </c>
      <c r="R17" s="64">
        <v>128.14488815124352</v>
      </c>
      <c r="S17" s="64">
        <v>214.00121370583517</v>
      </c>
      <c r="T17" s="64">
        <v>191.43807196106397</v>
      </c>
      <c r="U17" s="64">
        <v>192.46199207612787</v>
      </c>
      <c r="V17" s="64">
        <v>171.84208657160173</v>
      </c>
      <c r="W17" s="64">
        <v>234.67524401264021</v>
      </c>
      <c r="X17" s="64">
        <v>207.73862621270277</v>
      </c>
      <c r="Y17" s="64">
        <v>272.64729500862256</v>
      </c>
      <c r="Z17" s="64">
        <v>246.28059885459473</v>
      </c>
      <c r="AA17" s="64">
        <v>243.18446329101369</v>
      </c>
      <c r="AB17" s="64">
        <v>261.66156856836341</v>
      </c>
      <c r="AC17" s="64">
        <v>251.50435180452524</v>
      </c>
      <c r="AD17" s="64">
        <v>209.66376286243553</v>
      </c>
      <c r="AE17" s="64">
        <v>280.45072705138637</v>
      </c>
      <c r="AF17" s="64">
        <v>264.74810409581613</v>
      </c>
      <c r="AG17" s="64">
        <v>254.29174773695075</v>
      </c>
      <c r="AH17" s="64">
        <v>258.48640694161935</v>
      </c>
      <c r="AI17" s="64">
        <v>281.35813002045796</v>
      </c>
      <c r="AJ17" s="64">
        <v>305.27107468197585</v>
      </c>
      <c r="AK17" s="64">
        <v>355.90108473417655</v>
      </c>
      <c r="AL17" s="64">
        <v>447.8898060401753</v>
      </c>
      <c r="AM17" s="64">
        <v>372.10024188774025</v>
      </c>
      <c r="AN17" s="64">
        <v>280.84183310387863</v>
      </c>
      <c r="AO17" s="64">
        <v>364.01006472423416</v>
      </c>
      <c r="AP17" s="64">
        <v>292.27506333106766</v>
      </c>
      <c r="AQ17" s="64">
        <v>295.32348308562621</v>
      </c>
      <c r="AR17" s="64">
        <v>252.8021908849656</v>
      </c>
      <c r="AS17" s="64">
        <v>415.37965728474609</v>
      </c>
      <c r="AT17" s="64">
        <v>293.1364445003581</v>
      </c>
      <c r="AU17" s="64">
        <v>308.89243485594795</v>
      </c>
      <c r="AV17" s="64">
        <v>331.88817558676044</v>
      </c>
      <c r="AW17" s="64">
        <v>425.62738943019559</v>
      </c>
      <c r="AX17" s="64">
        <v>333.57673369534638</v>
      </c>
      <c r="AY17" s="64">
        <v>352.44907622324439</v>
      </c>
      <c r="AZ17" s="64">
        <v>330.26614544872484</v>
      </c>
      <c r="BA17" s="64">
        <v>328.45399651259362</v>
      </c>
      <c r="BB17" s="64">
        <v>331.34077616581317</v>
      </c>
      <c r="BC17" s="64">
        <v>405.65697250705131</v>
      </c>
      <c r="BD17" s="64">
        <v>307.2609110844748</v>
      </c>
      <c r="BE17" s="64">
        <v>331.73356175153435</v>
      </c>
      <c r="BF17" s="64">
        <v>279.31414056576557</v>
      </c>
      <c r="BG17" s="64">
        <v>420.70470106304521</v>
      </c>
      <c r="BH17" s="64">
        <v>367.00536871415119</v>
      </c>
      <c r="BI17" s="64">
        <v>320.87161306337322</v>
      </c>
      <c r="BJ17" s="64">
        <v>349.87769768086571</v>
      </c>
      <c r="BK17" s="64">
        <v>366.3546757150616</v>
      </c>
      <c r="BL17" s="64">
        <v>434.22767098425948</v>
      </c>
      <c r="BM17" s="64">
        <v>320.31378495301431</v>
      </c>
      <c r="BN17" s="64">
        <v>413.03890156402906</v>
      </c>
      <c r="BO17" s="64">
        <v>339.881722776461</v>
      </c>
      <c r="BP17" s="64">
        <v>448.46795750922996</v>
      </c>
      <c r="BQ17" s="64">
        <v>362.3265924239376</v>
      </c>
      <c r="BR17" s="64">
        <v>377.06338314550129</v>
      </c>
      <c r="BS17" s="64">
        <v>433.95732285456535</v>
      </c>
      <c r="BT17" s="64">
        <v>572.98039738071668</v>
      </c>
      <c r="BU17" s="64">
        <v>528.2936392571163</v>
      </c>
      <c r="BV17" s="64">
        <v>482.94604251680823</v>
      </c>
      <c r="BW17" s="64">
        <v>326.26222156888633</v>
      </c>
      <c r="BX17" s="64">
        <v>338.74144261767668</v>
      </c>
      <c r="BY17" s="64">
        <v>228.0667514309429</v>
      </c>
      <c r="BZ17" s="64">
        <v>173.51067729544101</v>
      </c>
      <c r="CA17" s="64">
        <v>197.65866652408158</v>
      </c>
      <c r="CB17" s="64">
        <v>230.42098429531563</v>
      </c>
      <c r="CC17" s="64">
        <v>159.64065808394602</v>
      </c>
      <c r="CD17" s="64">
        <v>157.17208884230956</v>
      </c>
      <c r="CE17" s="64">
        <v>330.02601418826987</v>
      </c>
      <c r="CF17" s="64">
        <v>206.35852123046595</v>
      </c>
      <c r="CG17" s="64">
        <v>199.46113443065684</v>
      </c>
      <c r="CH17" s="64">
        <v>228.57663716336032</v>
      </c>
      <c r="CI17" s="64">
        <v>321.01049290043159</v>
      </c>
      <c r="CJ17" s="64">
        <v>266.05917429551289</v>
      </c>
      <c r="CK17" s="64">
        <v>222.33971251672875</v>
      </c>
      <c r="CL17" s="64">
        <v>287.95100745727473</v>
      </c>
      <c r="CM17" s="64">
        <v>219.30225301451543</v>
      </c>
      <c r="CN17" s="64">
        <v>389.3280103182467</v>
      </c>
      <c r="CO17" s="64">
        <v>365.73181734302239</v>
      </c>
      <c r="CP17" s="64">
        <v>392.40506891558482</v>
      </c>
      <c r="CQ17" s="64">
        <v>425.56464602996101</v>
      </c>
      <c r="CR17" s="64">
        <v>430.13774454413692</v>
      </c>
      <c r="CS17" s="64">
        <v>373.32431115466403</v>
      </c>
      <c r="CT17" s="64">
        <v>427.28346590402418</v>
      </c>
      <c r="CU17" s="64">
        <v>352.84992050970214</v>
      </c>
      <c r="CV17" s="64">
        <v>525.55308928746206</v>
      </c>
      <c r="CW17" s="64">
        <v>458.91208476321384</v>
      </c>
      <c r="CX17" s="64">
        <v>443.61785851377272</v>
      </c>
      <c r="CY17" s="64">
        <v>491.38738658435489</v>
      </c>
      <c r="CZ17" s="64">
        <v>405.14412351752264</v>
      </c>
      <c r="DA17" s="64">
        <v>607.11042767486697</v>
      </c>
      <c r="DB17" s="64">
        <v>435.52069330732161</v>
      </c>
      <c r="DC17" s="64">
        <v>439.01940154135406</v>
      </c>
      <c r="DD17" s="64">
        <v>685.72291875258543</v>
      </c>
      <c r="DE17" s="64">
        <v>502.78247749535655</v>
      </c>
      <c r="DF17" s="64">
        <v>437.45613147200811</v>
      </c>
      <c r="DG17" s="64">
        <v>491.96583753142897</v>
      </c>
      <c r="DH17" s="64">
        <v>552.01501065589423</v>
      </c>
      <c r="DI17" s="64">
        <v>433.40936469724323</v>
      </c>
      <c r="DJ17" s="64">
        <v>316.77544115386979</v>
      </c>
      <c r="DK17" s="64">
        <v>483.58529476425565</v>
      </c>
      <c r="DL17" s="64">
        <v>531.60718034969364</v>
      </c>
      <c r="DM17" s="64">
        <v>307.65639670042509</v>
      </c>
      <c r="DN17" s="64">
        <v>286.05049919353195</v>
      </c>
      <c r="DO17" s="64">
        <v>335.10646528776681</v>
      </c>
      <c r="DP17" s="64">
        <v>485.10726646590126</v>
      </c>
      <c r="DQ17" s="64">
        <v>346.12159627121719</v>
      </c>
      <c r="DR17" s="64">
        <v>680.82345475527052</v>
      </c>
      <c r="DS17" s="64">
        <v>350.59319884854938</v>
      </c>
      <c r="DT17" s="64">
        <v>378.97965537309511</v>
      </c>
      <c r="DU17" s="64">
        <v>450.22835402187548</v>
      </c>
      <c r="DV17" s="64">
        <v>314.7508976623202</v>
      </c>
      <c r="DW17" s="64">
        <v>278.58061983730823</v>
      </c>
      <c r="DX17" s="64">
        <v>451.57670861203718</v>
      </c>
      <c r="DY17" s="64">
        <v>438.24817087286715</v>
      </c>
      <c r="DZ17" s="64">
        <v>323.74716473206712</v>
      </c>
      <c r="EA17" s="64">
        <v>429.89226703475845</v>
      </c>
      <c r="EB17" s="64">
        <v>527.88023112372127</v>
      </c>
      <c r="EC17" s="64">
        <v>244.73505196766635</v>
      </c>
      <c r="ED17" s="64">
        <v>543.97922760851998</v>
      </c>
      <c r="EE17" s="64">
        <v>483.37309586662667</v>
      </c>
      <c r="EF17" s="64">
        <v>359.27703548337388</v>
      </c>
      <c r="EG17" s="64">
        <v>345.98154193068859</v>
      </c>
      <c r="EH17" s="64">
        <v>362.07693624895296</v>
      </c>
      <c r="EI17" s="64">
        <v>511.11193535670253</v>
      </c>
      <c r="EJ17" s="64">
        <v>583.13997583868024</v>
      </c>
      <c r="EK17" s="64">
        <v>340.8101697757283</v>
      </c>
      <c r="EL17" s="64">
        <v>292.24747886185986</v>
      </c>
      <c r="EM17" s="64">
        <v>668.36358360042857</v>
      </c>
      <c r="EN17" s="64">
        <v>531.75842479069615</v>
      </c>
      <c r="EO17" s="64">
        <v>428.41321581052614</v>
      </c>
      <c r="EP17" s="64">
        <v>412.7136892873271</v>
      </c>
      <c r="EQ17" s="64">
        <v>403.05182961649535</v>
      </c>
      <c r="ER17" s="64">
        <v>539.37199370607789</v>
      </c>
      <c r="ES17" s="64">
        <v>318.62728829249147</v>
      </c>
      <c r="ET17" s="64">
        <v>354.06078128160181</v>
      </c>
      <c r="EU17" s="64">
        <v>387.53120260449134</v>
      </c>
      <c r="EV17" s="64">
        <v>391.96419110153113</v>
      </c>
      <c r="EW17" s="64">
        <v>386.71792990641779</v>
      </c>
      <c r="EX17" s="64">
        <v>444.3176256563591</v>
      </c>
      <c r="EY17" s="64">
        <v>422.540636526046</v>
      </c>
      <c r="EZ17" s="64">
        <v>322.94991050120638</v>
      </c>
      <c r="FA17" s="64">
        <v>408.74982258185412</v>
      </c>
      <c r="FB17" s="64">
        <v>339.51267503558364</v>
      </c>
      <c r="FC17" s="64">
        <v>412.62085781944779</v>
      </c>
      <c r="FD17" s="64">
        <v>400.36932433327416</v>
      </c>
      <c r="FE17" s="64">
        <v>285.92443060094871</v>
      </c>
      <c r="FF17" s="64">
        <v>259.99746965502578</v>
      </c>
      <c r="FG17" s="64">
        <v>391.40733673525943</v>
      </c>
      <c r="FH17" s="64">
        <v>314.5049865042663</v>
      </c>
      <c r="FI17" s="64">
        <v>365.51046921293198</v>
      </c>
      <c r="FJ17" s="64">
        <v>311.44985460898442</v>
      </c>
      <c r="FK17" s="64">
        <v>352.69286744094262</v>
      </c>
      <c r="FL17" s="64">
        <v>484.38520479972181</v>
      </c>
      <c r="FM17" s="64">
        <v>378.3096842358334</v>
      </c>
      <c r="FN17" s="64">
        <v>435.20445390270152</v>
      </c>
      <c r="FO17" s="64">
        <v>428.87989541476003</v>
      </c>
      <c r="FP17" s="64">
        <v>498.69035923969363</v>
      </c>
      <c r="FQ17" s="64">
        <v>378.94045085280436</v>
      </c>
      <c r="FR17" s="64">
        <v>367.10384880843202</v>
      </c>
      <c r="FS17" s="64">
        <v>495.37659482995906</v>
      </c>
      <c r="FT17" s="64">
        <v>317.97929054031192</v>
      </c>
      <c r="FU17" s="64">
        <v>425.42135612152089</v>
      </c>
      <c r="FV17" s="64">
        <v>469.6348944629159</v>
      </c>
      <c r="FW17" s="64">
        <v>398.1372282403197</v>
      </c>
      <c r="FX17" s="64">
        <v>452.5117308618178</v>
      </c>
      <c r="FY17" s="64">
        <v>386.00497053595859</v>
      </c>
      <c r="FZ17" s="64">
        <v>614.99957996547778</v>
      </c>
      <c r="GA17" s="64">
        <v>504.72766666487252</v>
      </c>
      <c r="GB17" s="64">
        <v>599.10524351547019</v>
      </c>
      <c r="GC17" s="64">
        <v>434.2928968739547</v>
      </c>
      <c r="GD17" s="64">
        <v>453.24794838176399</v>
      </c>
      <c r="GE17" s="64">
        <v>585.6410273460059</v>
      </c>
      <c r="GF17" s="64">
        <v>623.81061158777572</v>
      </c>
      <c r="GG17" s="64">
        <v>550.99901822022355</v>
      </c>
      <c r="GH17" s="64">
        <v>536.35513208598434</v>
      </c>
      <c r="GI17" s="64">
        <v>511.20745208026966</v>
      </c>
      <c r="GJ17" s="64">
        <v>672.83671950876101</v>
      </c>
      <c r="GK17" s="64">
        <v>446.49880883230173</v>
      </c>
      <c r="GL17" s="64">
        <v>714.15209680126134</v>
      </c>
      <c r="GM17" s="64">
        <v>390.36312903638367</v>
      </c>
      <c r="GN17" s="64">
        <v>495.62908623819624</v>
      </c>
      <c r="GO17" s="64">
        <v>427.01050360655512</v>
      </c>
      <c r="GP17" s="64">
        <v>483.67275617560625</v>
      </c>
      <c r="GQ17" s="64">
        <v>398.61179121099138</v>
      </c>
      <c r="GR17" s="64">
        <v>492.82178463277222</v>
      </c>
      <c r="GS17" s="64">
        <v>402.88948952156539</v>
      </c>
      <c r="GT17" s="64">
        <v>448.53656073019664</v>
      </c>
      <c r="GU17" s="64">
        <v>538.53022277477714</v>
      </c>
      <c r="GV17" s="64">
        <v>455.7941938196434</v>
      </c>
      <c r="GW17" s="64">
        <v>468.19735480130538</v>
      </c>
      <c r="GX17" s="64">
        <v>452.90372744575552</v>
      </c>
      <c r="GY17" s="64">
        <v>389.8060881544626</v>
      </c>
      <c r="GZ17" s="64">
        <v>418.83878239098283</v>
      </c>
      <c r="HA17" s="64">
        <v>422.20189429599998</v>
      </c>
      <c r="HB17" s="64">
        <v>350.51722665961501</v>
      </c>
      <c r="HC17" s="64">
        <v>295.91222628892302</v>
      </c>
      <c r="HD17" s="64">
        <v>320.25171069964301</v>
      </c>
      <c r="HE17" s="64">
        <v>240.80040372656501</v>
      </c>
      <c r="HF17" s="64">
        <v>261.65718386330599</v>
      </c>
      <c r="HG17" s="64">
        <v>304.3958335881</v>
      </c>
      <c r="HH17" s="64">
        <v>320.61739192884602</v>
      </c>
      <c r="HI17" s="64">
        <v>360.43155927048502</v>
      </c>
      <c r="HJ17" s="64">
        <v>368.87774420802498</v>
      </c>
      <c r="HK17" s="64">
        <v>372.88841214921302</v>
      </c>
      <c r="HL17" s="64">
        <v>448.58897301314101</v>
      </c>
      <c r="HM17" s="64">
        <v>451.29370454790899</v>
      </c>
      <c r="HN17" s="64">
        <v>409.06929523389999</v>
      </c>
      <c r="HO17" s="64">
        <v>552.34890724836305</v>
      </c>
      <c r="HP17" s="64">
        <v>358.16490532721502</v>
      </c>
      <c r="HQ17" s="64">
        <v>550.54940169854103</v>
      </c>
      <c r="HR17" s="64">
        <v>553.21884957488896</v>
      </c>
      <c r="HS17" s="64">
        <v>564.29267415071899</v>
      </c>
      <c r="HT17" s="64">
        <v>849.61178398254799</v>
      </c>
      <c r="HU17" s="64">
        <v>726.63272924026398</v>
      </c>
      <c r="HV17" s="64">
        <v>806.06552121033201</v>
      </c>
      <c r="HW17" s="64">
        <v>661.32687812154495</v>
      </c>
      <c r="HX17" s="64">
        <v>818.74388551138998</v>
      </c>
      <c r="HY17" s="64">
        <v>758.12357908263596</v>
      </c>
      <c r="HZ17" s="64">
        <v>741.89956161619295</v>
      </c>
      <c r="IA17" s="64">
        <v>762.30446133271005</v>
      </c>
      <c r="IB17" s="64">
        <v>793.646470259235</v>
      </c>
      <c r="IC17" s="64">
        <v>672.08211264617398</v>
      </c>
      <c r="ID17" s="64">
        <v>973.42481422780997</v>
      </c>
      <c r="IE17" s="64">
        <v>771.09291766234298</v>
      </c>
      <c r="IF17" s="64">
        <v>851.99081832842103</v>
      </c>
      <c r="IG17" s="64">
        <v>967.28366230251902</v>
      </c>
      <c r="IH17" s="64">
        <v>805.52080622661799</v>
      </c>
      <c r="II17" s="64">
        <v>841.63865901283896</v>
      </c>
      <c r="IJ17" s="12">
        <v>737.24353590347005</v>
      </c>
      <c r="IK17" s="64">
        <v>645.74101431218003</v>
      </c>
      <c r="IL17" s="64">
        <v>600.33801426500895</v>
      </c>
      <c r="IM17" s="64">
        <v>1001.04338953013</v>
      </c>
      <c r="IN17" s="64">
        <v>588.66311991823898</v>
      </c>
      <c r="IO17" s="64">
        <v>724.29692544308898</v>
      </c>
      <c r="IP17" s="64">
        <v>635.15946773739404</v>
      </c>
      <c r="IQ17" s="64">
        <v>685.71709128079397</v>
      </c>
      <c r="IR17" s="64">
        <v>772.98432145766105</v>
      </c>
      <c r="IS17" s="64">
        <v>524.08427321303895</v>
      </c>
      <c r="IT17" s="64">
        <v>766.40012589204298</v>
      </c>
      <c r="IU17" s="64">
        <v>747.23290170477503</v>
      </c>
      <c r="IV17" s="12">
        <v>518.02191949027099</v>
      </c>
      <c r="IW17" s="64">
        <v>625.33671242822402</v>
      </c>
      <c r="IX17" s="70">
        <v>557.61112511920805</v>
      </c>
      <c r="IY17" s="12">
        <v>446.96020978019902</v>
      </c>
    </row>
    <row r="18" spans="1:259" ht="12" customHeight="1">
      <c r="A18" s="3"/>
      <c r="B18" s="3"/>
      <c r="C18" s="3"/>
      <c r="D18" s="3" t="s">
        <v>2</v>
      </c>
      <c r="E18" s="18">
        <v>19.225101058729276</v>
      </c>
      <c r="F18" s="18">
        <v>14.529234636566775</v>
      </c>
      <c r="G18" s="18">
        <v>15.154296597469385</v>
      </c>
      <c r="H18" s="18">
        <v>15.875016809759552</v>
      </c>
      <c r="I18" s="18">
        <v>15.592142189584045</v>
      </c>
      <c r="J18" s="18">
        <v>14.491294961422714</v>
      </c>
      <c r="K18" s="18">
        <v>18.199218982080357</v>
      </c>
      <c r="L18" s="18">
        <v>17.797671844799133</v>
      </c>
      <c r="M18" s="18">
        <v>17.039160995651368</v>
      </c>
      <c r="N18" s="18">
        <v>19.360259486580958</v>
      </c>
      <c r="O18" s="18">
        <v>16.614115659981337</v>
      </c>
      <c r="P18" s="18">
        <v>12.236344425666779</v>
      </c>
      <c r="Q18" s="64">
        <v>13.902670143560664</v>
      </c>
      <c r="R18" s="64">
        <v>15.486776172584044</v>
      </c>
      <c r="S18" s="64">
        <v>17.83660162254284</v>
      </c>
      <c r="T18" s="64">
        <v>20.210017123695799</v>
      </c>
      <c r="U18" s="64">
        <v>27.416858678935046</v>
      </c>
      <c r="V18" s="64">
        <v>31.060242827573138</v>
      </c>
      <c r="W18" s="64">
        <v>32.71051176732508</v>
      </c>
      <c r="X18" s="64">
        <v>26.042195339473004</v>
      </c>
      <c r="Y18" s="64">
        <v>23.405298666852943</v>
      </c>
      <c r="Z18" s="64">
        <v>24.069602616063612</v>
      </c>
      <c r="AA18" s="64">
        <v>19.806457637872594</v>
      </c>
      <c r="AB18" s="64">
        <v>24.064762779409268</v>
      </c>
      <c r="AC18" s="64">
        <v>33.813477354307842</v>
      </c>
      <c r="AD18" s="64">
        <v>32.343089603010831</v>
      </c>
      <c r="AE18" s="64">
        <v>54.277710774230954</v>
      </c>
      <c r="AF18" s="64">
        <v>25.559598055152176</v>
      </c>
      <c r="AG18" s="64">
        <v>27.24892208961182</v>
      </c>
      <c r="AH18" s="64">
        <v>22.856508058083506</v>
      </c>
      <c r="AI18" s="64">
        <v>23.698481094421368</v>
      </c>
      <c r="AJ18" s="64">
        <v>23.083824887369442</v>
      </c>
      <c r="AK18" s="64">
        <v>21.59662150605277</v>
      </c>
      <c r="AL18" s="64">
        <v>20.586254029303173</v>
      </c>
      <c r="AM18" s="64">
        <v>21.716770141760392</v>
      </c>
      <c r="AN18" s="64">
        <v>20.767680519030911</v>
      </c>
      <c r="AO18" s="64">
        <v>18.993283757378975</v>
      </c>
      <c r="AP18" s="64">
        <v>19.587033900864139</v>
      </c>
      <c r="AQ18" s="64">
        <v>26.3469975299998</v>
      </c>
      <c r="AR18" s="64">
        <v>22.470860380022678</v>
      </c>
      <c r="AS18" s="64">
        <v>22.479392519894997</v>
      </c>
      <c r="AT18" s="64">
        <v>27.912459205323735</v>
      </c>
      <c r="AU18" s="64">
        <v>19.828456812723878</v>
      </c>
      <c r="AV18" s="64">
        <v>30.250452617392497</v>
      </c>
      <c r="AW18" s="64">
        <v>26.753874469165162</v>
      </c>
      <c r="AX18" s="64">
        <v>23.751145801075388</v>
      </c>
      <c r="AY18" s="64">
        <v>75.659569839011169</v>
      </c>
      <c r="AZ18" s="64">
        <v>42.950269891392836</v>
      </c>
      <c r="BA18" s="64">
        <v>30.542363104393033</v>
      </c>
      <c r="BB18" s="64">
        <v>26.839226830770592</v>
      </c>
      <c r="BC18" s="64">
        <v>60.560565079959737</v>
      </c>
      <c r="BD18" s="64">
        <v>29.763131048924354</v>
      </c>
      <c r="BE18" s="64">
        <v>94.839567164563363</v>
      </c>
      <c r="BF18" s="64">
        <v>80.0244434499389</v>
      </c>
      <c r="BG18" s="64">
        <v>31.436606768930719</v>
      </c>
      <c r="BH18" s="64">
        <v>64.750279900981425</v>
      </c>
      <c r="BI18" s="64">
        <v>80.430924855680601</v>
      </c>
      <c r="BJ18" s="64">
        <v>96.012849467057123</v>
      </c>
      <c r="BK18" s="64">
        <v>92.976342131022832</v>
      </c>
      <c r="BL18" s="64">
        <v>110.5383942940318</v>
      </c>
      <c r="BM18" s="64">
        <v>75.326683823561282</v>
      </c>
      <c r="BN18" s="64">
        <v>140.5808063484254</v>
      </c>
      <c r="BO18" s="64">
        <v>178.8396716506694</v>
      </c>
      <c r="BP18" s="64">
        <v>85.92844467660781</v>
      </c>
      <c r="BQ18" s="64">
        <v>133.28157524013446</v>
      </c>
      <c r="BR18" s="64">
        <v>186.93749258947318</v>
      </c>
      <c r="BS18" s="64">
        <v>160.90965265515746</v>
      </c>
      <c r="BT18" s="64">
        <v>266.24042510861881</v>
      </c>
      <c r="BU18" s="64">
        <v>228.55394131230327</v>
      </c>
      <c r="BV18" s="64">
        <v>238.13795783461651</v>
      </c>
      <c r="BW18" s="64">
        <v>107.95493823732932</v>
      </c>
      <c r="BX18" s="64">
        <v>124.33336170634203</v>
      </c>
      <c r="BY18" s="64">
        <v>84.122786963430357</v>
      </c>
      <c r="BZ18" s="64">
        <v>96.917281976303187</v>
      </c>
      <c r="CA18" s="64">
        <v>117.04048994550681</v>
      </c>
      <c r="CB18" s="64">
        <v>124.95521640803231</v>
      </c>
      <c r="CC18" s="64">
        <v>57.864337830879606</v>
      </c>
      <c r="CD18" s="64">
        <v>129.53910493073667</v>
      </c>
      <c r="CE18" s="64">
        <v>56.356504979488143</v>
      </c>
      <c r="CF18" s="64">
        <v>89.12664817479147</v>
      </c>
      <c r="CG18" s="64">
        <v>86.37765289072577</v>
      </c>
      <c r="CH18" s="64">
        <v>104.47481532383698</v>
      </c>
      <c r="CI18" s="64">
        <v>122.62967867747358</v>
      </c>
      <c r="CJ18" s="64">
        <v>171.26263005269706</v>
      </c>
      <c r="CK18" s="64">
        <v>139.54486525484103</v>
      </c>
      <c r="CL18" s="64">
        <v>130.43843955504073</v>
      </c>
      <c r="CM18" s="64">
        <v>95.440459426928527</v>
      </c>
      <c r="CN18" s="64">
        <v>52.227993586696563</v>
      </c>
      <c r="CO18" s="64">
        <v>110.87887520526819</v>
      </c>
      <c r="CP18" s="64">
        <v>127.33421873150549</v>
      </c>
      <c r="CQ18" s="64">
        <v>89.04139722765828</v>
      </c>
      <c r="CR18" s="64">
        <v>95.16052515492477</v>
      </c>
      <c r="CS18" s="64">
        <v>146.19433379654402</v>
      </c>
      <c r="CT18" s="64">
        <v>129.17251760978164</v>
      </c>
      <c r="CU18" s="64">
        <v>161.5134529031985</v>
      </c>
      <c r="CV18" s="64">
        <v>169.09101853028238</v>
      </c>
      <c r="CW18" s="64">
        <v>181.7101132417952</v>
      </c>
      <c r="CX18" s="64">
        <v>170.21012936900107</v>
      </c>
      <c r="CY18" s="64">
        <v>110.58994030974529</v>
      </c>
      <c r="CZ18" s="64">
        <v>115.01076926421349</v>
      </c>
      <c r="DA18" s="64">
        <v>243.56092981435572</v>
      </c>
      <c r="DB18" s="64">
        <v>195.14444996053612</v>
      </c>
      <c r="DC18" s="64">
        <v>321.12320236423091</v>
      </c>
      <c r="DD18" s="64">
        <v>248.00925266535299</v>
      </c>
      <c r="DE18" s="64">
        <v>123.17570499116903</v>
      </c>
      <c r="DF18" s="64">
        <v>99.656734810601975</v>
      </c>
      <c r="DG18" s="64">
        <v>167.61109813476313</v>
      </c>
      <c r="DH18" s="64">
        <v>108.85044968774736</v>
      </c>
      <c r="DI18" s="64">
        <v>135.33476118086139</v>
      </c>
      <c r="DJ18" s="64">
        <v>187.94862568664357</v>
      </c>
      <c r="DK18" s="64">
        <v>207.24263130627185</v>
      </c>
      <c r="DL18" s="64">
        <v>134.88493152311142</v>
      </c>
      <c r="DM18" s="64">
        <v>210.4401779277203</v>
      </c>
      <c r="DN18" s="64">
        <v>173.15629080910367</v>
      </c>
      <c r="DO18" s="64">
        <v>69.727198355045928</v>
      </c>
      <c r="DP18" s="64">
        <v>162.66672583496506</v>
      </c>
      <c r="DQ18" s="64">
        <v>207.08740547386157</v>
      </c>
      <c r="DR18" s="64">
        <v>197.78037789820181</v>
      </c>
      <c r="DS18" s="64">
        <v>153.7256988344368</v>
      </c>
      <c r="DT18" s="64">
        <v>199.25076182080034</v>
      </c>
      <c r="DU18" s="64">
        <v>150.16563648029174</v>
      </c>
      <c r="DV18" s="64">
        <v>159.73855373597056</v>
      </c>
      <c r="DW18" s="64">
        <v>73.410221242982033</v>
      </c>
      <c r="DX18" s="64">
        <v>119.00470807940609</v>
      </c>
      <c r="DY18" s="64">
        <v>138.60852508351638</v>
      </c>
      <c r="DZ18" s="64">
        <v>98.426991976917137</v>
      </c>
      <c r="EA18" s="64">
        <v>114.90726249007722</v>
      </c>
      <c r="EB18" s="64">
        <v>205.58617192663414</v>
      </c>
      <c r="EC18" s="64">
        <v>120.652709923035</v>
      </c>
      <c r="ED18" s="64">
        <v>172.6229912553577</v>
      </c>
      <c r="EE18" s="64">
        <v>126.77500726827628</v>
      </c>
      <c r="EF18" s="64">
        <v>78.967453391039427</v>
      </c>
      <c r="EG18" s="64">
        <v>77.850607207627561</v>
      </c>
      <c r="EH18" s="64">
        <v>61.557471353514003</v>
      </c>
      <c r="EI18" s="64">
        <v>101.7135051867342</v>
      </c>
      <c r="EJ18" s="64">
        <v>92.992793002888007</v>
      </c>
      <c r="EK18" s="64">
        <v>77.378954856872141</v>
      </c>
      <c r="EL18" s="64">
        <v>123.46670504368559</v>
      </c>
      <c r="EM18" s="64">
        <v>95.435371123652189</v>
      </c>
      <c r="EN18" s="64">
        <v>84.35662433931671</v>
      </c>
      <c r="EO18" s="64">
        <v>74.553479098181214</v>
      </c>
      <c r="EP18" s="64">
        <v>79.792825439984838</v>
      </c>
      <c r="EQ18" s="64">
        <v>61.116519709530948</v>
      </c>
      <c r="ER18" s="64">
        <v>71.321877276204987</v>
      </c>
      <c r="ES18" s="64">
        <v>62.267589135448347</v>
      </c>
      <c r="ET18" s="64">
        <v>60.32126143891071</v>
      </c>
      <c r="EU18" s="64">
        <v>73.150476144402091</v>
      </c>
      <c r="EV18" s="64">
        <v>76.354868716826516</v>
      </c>
      <c r="EW18" s="64">
        <v>53.148102473430775</v>
      </c>
      <c r="EX18" s="64">
        <v>75.850954630981775</v>
      </c>
      <c r="EY18" s="64">
        <v>63.600585141336047</v>
      </c>
      <c r="EZ18" s="64">
        <v>67.836700134861843</v>
      </c>
      <c r="FA18" s="64">
        <v>76.481562661884524</v>
      </c>
      <c r="FB18" s="64">
        <v>58.695370731096794</v>
      </c>
      <c r="FC18" s="64">
        <v>51.186744636169308</v>
      </c>
      <c r="FD18" s="64">
        <v>59.798940428239668</v>
      </c>
      <c r="FE18" s="64">
        <v>41.414220238706918</v>
      </c>
      <c r="FF18" s="64">
        <v>48.189398709937898</v>
      </c>
      <c r="FG18" s="64">
        <v>64.896161366882254</v>
      </c>
      <c r="FH18" s="64">
        <v>52.659487857665852</v>
      </c>
      <c r="FI18" s="64">
        <v>58.248070420491807</v>
      </c>
      <c r="FJ18" s="64">
        <v>78.049822125054718</v>
      </c>
      <c r="FK18" s="64">
        <v>51.431882496670227</v>
      </c>
      <c r="FL18" s="64">
        <v>61.46145687656746</v>
      </c>
      <c r="FM18" s="64">
        <v>56.132424343448463</v>
      </c>
      <c r="FN18" s="64">
        <v>65.782064700956113</v>
      </c>
      <c r="FO18" s="64">
        <v>66.473129717700161</v>
      </c>
      <c r="FP18" s="64">
        <v>70.579516563950577</v>
      </c>
      <c r="FQ18" s="64">
        <v>76.417979914434497</v>
      </c>
      <c r="FR18" s="64">
        <v>79.554599440273719</v>
      </c>
      <c r="FS18" s="64">
        <v>88.958984668327261</v>
      </c>
      <c r="FT18" s="64">
        <v>83.445424949442057</v>
      </c>
      <c r="FU18" s="64">
        <v>97.186495109910396</v>
      </c>
      <c r="FV18" s="64">
        <v>84.664577862689654</v>
      </c>
      <c r="FW18" s="64">
        <v>58.395495107050095</v>
      </c>
      <c r="FX18" s="64">
        <v>124.97942225159174</v>
      </c>
      <c r="FY18" s="64">
        <v>91.736941795853042</v>
      </c>
      <c r="FZ18" s="64">
        <v>97.659350161239828</v>
      </c>
      <c r="GA18" s="64">
        <v>83.74218224551349</v>
      </c>
      <c r="GB18" s="64">
        <v>81.750594730915751</v>
      </c>
      <c r="GC18" s="64">
        <v>81.286714372252092</v>
      </c>
      <c r="GD18" s="64">
        <v>84.131996492137844</v>
      </c>
      <c r="GE18" s="64">
        <v>108.20534911507254</v>
      </c>
      <c r="GF18" s="64">
        <v>87.254197524117117</v>
      </c>
      <c r="GG18" s="64">
        <v>89.270138194998026</v>
      </c>
      <c r="GH18" s="64">
        <v>114.93445391533723</v>
      </c>
      <c r="GI18" s="64">
        <v>110.93294781568109</v>
      </c>
      <c r="GJ18" s="64">
        <v>111.24105126886391</v>
      </c>
      <c r="GK18" s="64">
        <v>105.85981293835584</v>
      </c>
      <c r="GL18" s="64">
        <v>120.12332585082301</v>
      </c>
      <c r="GM18" s="64">
        <v>139.26638215246322</v>
      </c>
      <c r="GN18" s="64">
        <v>95.79411196912281</v>
      </c>
      <c r="GO18" s="64">
        <v>75.400504063485954</v>
      </c>
      <c r="GP18" s="64">
        <v>98.507677233733332</v>
      </c>
      <c r="GQ18" s="64">
        <v>94.530916865816636</v>
      </c>
      <c r="GR18" s="64">
        <v>103.35646197290694</v>
      </c>
      <c r="GS18" s="64">
        <v>85.110151127155817</v>
      </c>
      <c r="GT18" s="64">
        <v>80.913753368260458</v>
      </c>
      <c r="GU18" s="64">
        <v>121.3941429427294</v>
      </c>
      <c r="GV18" s="64">
        <v>112.38982931446712</v>
      </c>
      <c r="GW18" s="64">
        <v>101.16148216276129</v>
      </c>
      <c r="GX18" s="64">
        <v>70.986795379601034</v>
      </c>
      <c r="GY18" s="64">
        <v>74.453735387027336</v>
      </c>
      <c r="GZ18" s="64">
        <v>75.99567214747475</v>
      </c>
      <c r="HA18" s="64">
        <v>73.396847969087204</v>
      </c>
      <c r="HB18" s="64">
        <v>124.78023924467701</v>
      </c>
      <c r="HC18" s="64">
        <v>75.187866007630703</v>
      </c>
      <c r="HD18" s="64">
        <v>73.380231473086099</v>
      </c>
      <c r="HE18" s="64">
        <v>69.790336615725593</v>
      </c>
      <c r="HF18" s="64">
        <v>74.431690144439898</v>
      </c>
      <c r="HG18" s="64">
        <v>85.397955939479004</v>
      </c>
      <c r="HH18" s="64">
        <v>56.805360461458399</v>
      </c>
      <c r="HI18" s="64">
        <v>100.004194820075</v>
      </c>
      <c r="HJ18" s="64">
        <v>70.740470390060693</v>
      </c>
      <c r="HK18" s="64">
        <v>53.151311837621797</v>
      </c>
      <c r="HL18" s="64">
        <v>99.414214061082902</v>
      </c>
      <c r="HM18" s="64">
        <v>59.544048590534899</v>
      </c>
      <c r="HN18" s="64">
        <v>82.776530339651899</v>
      </c>
      <c r="HO18" s="64">
        <v>89.691963711384005</v>
      </c>
      <c r="HP18" s="64">
        <v>99.819889917562705</v>
      </c>
      <c r="HQ18" s="64">
        <v>89.207732637967197</v>
      </c>
      <c r="HR18" s="64">
        <v>66.095634519297306</v>
      </c>
      <c r="HS18" s="64">
        <v>121.06870110221899</v>
      </c>
      <c r="HT18" s="64">
        <v>106.052661183241</v>
      </c>
      <c r="HU18" s="64">
        <v>119.50434829704599</v>
      </c>
      <c r="HV18" s="64">
        <v>138.18905261779199</v>
      </c>
      <c r="HW18" s="64">
        <v>135.67207106630801</v>
      </c>
      <c r="HX18" s="64">
        <v>122.98650942912499</v>
      </c>
      <c r="HY18" s="64">
        <v>103.30397117767799</v>
      </c>
      <c r="HZ18" s="64">
        <v>116.48816760435101</v>
      </c>
      <c r="IA18" s="64">
        <v>128.38893647445701</v>
      </c>
      <c r="IB18" s="64">
        <v>103.827128252012</v>
      </c>
      <c r="IC18" s="64">
        <v>112.356716134837</v>
      </c>
      <c r="ID18" s="64">
        <v>222.95873045262601</v>
      </c>
      <c r="IE18" s="64">
        <v>219.602034701733</v>
      </c>
      <c r="IF18" s="64">
        <v>159.76144590483599</v>
      </c>
      <c r="IG18" s="64">
        <v>120.817742449403</v>
      </c>
      <c r="IH18" s="64">
        <v>89.763708983861207</v>
      </c>
      <c r="II18" s="64">
        <v>108.76112629401101</v>
      </c>
      <c r="IJ18" s="12">
        <v>142.265612212566</v>
      </c>
      <c r="IK18" s="64">
        <v>66.066491388239996</v>
      </c>
      <c r="IL18" s="64">
        <v>70.170336333280204</v>
      </c>
      <c r="IM18" s="64">
        <v>125.752982211535</v>
      </c>
      <c r="IN18" s="64">
        <v>81.339163377406095</v>
      </c>
      <c r="IO18" s="64">
        <v>133.473101020635</v>
      </c>
      <c r="IP18" s="64">
        <v>106.613833979088</v>
      </c>
      <c r="IQ18" s="64">
        <v>102.241011490161</v>
      </c>
      <c r="IR18" s="64">
        <v>100.476575674098</v>
      </c>
      <c r="IS18" s="64">
        <v>73.206628446044803</v>
      </c>
      <c r="IT18" s="64">
        <v>85.931750912629099</v>
      </c>
      <c r="IU18" s="64">
        <v>69.700559659930406</v>
      </c>
      <c r="IV18" s="12">
        <v>63.183734745749902</v>
      </c>
      <c r="IW18" s="64">
        <v>65.4704516592613</v>
      </c>
      <c r="IX18" s="70">
        <v>83.222775023262201</v>
      </c>
      <c r="IY18" s="12">
        <v>72.529101321832101</v>
      </c>
    </row>
    <row r="19" spans="1:259" ht="12" customHeight="1">
      <c r="A19" s="3"/>
      <c r="B19" s="3"/>
      <c r="C19" s="3"/>
      <c r="D19" s="3" t="s">
        <v>3</v>
      </c>
      <c r="E19" s="18">
        <v>4.3780014238708116</v>
      </c>
      <c r="F19" s="18">
        <v>4.0994687178757543</v>
      </c>
      <c r="G19" s="18">
        <v>7.0456778624057375</v>
      </c>
      <c r="H19" s="18">
        <v>8.0988864036356976</v>
      </c>
      <c r="I19" s="18">
        <v>5.7024079925020157</v>
      </c>
      <c r="J19" s="18">
        <v>4.8759180976027494</v>
      </c>
      <c r="K19" s="18">
        <v>4.9377094121655931</v>
      </c>
      <c r="L19" s="18">
        <v>4.7807143804102168</v>
      </c>
      <c r="M19" s="18">
        <v>5.1228259820237119</v>
      </c>
      <c r="N19" s="18">
        <v>5.7708518762701555</v>
      </c>
      <c r="O19" s="18">
        <v>7.0430229984014563</v>
      </c>
      <c r="P19" s="18">
        <v>6.2502609947832717</v>
      </c>
      <c r="Q19" s="64">
        <v>4.6257150745747557</v>
      </c>
      <c r="R19" s="64">
        <v>4.4818204579423497</v>
      </c>
      <c r="S19" s="64">
        <v>5.710910516742608</v>
      </c>
      <c r="T19" s="64">
        <v>6.8810609283936444</v>
      </c>
      <c r="U19" s="64">
        <v>5.8980450353225189</v>
      </c>
      <c r="V19" s="64">
        <v>5.4949018227255344</v>
      </c>
      <c r="W19" s="64">
        <v>18.108015002681412</v>
      </c>
      <c r="X19" s="64">
        <v>6.4367363374180027</v>
      </c>
      <c r="Y19" s="64">
        <v>18.012118368234443</v>
      </c>
      <c r="Z19" s="64">
        <v>6.2746206896104475</v>
      </c>
      <c r="AA19" s="64">
        <v>21.522183591902383</v>
      </c>
      <c r="AB19" s="64">
        <v>20.720970737685803</v>
      </c>
      <c r="AC19" s="64">
        <v>5.4503371379057084</v>
      </c>
      <c r="AD19" s="64">
        <v>4.8534154172061639</v>
      </c>
      <c r="AE19" s="64">
        <v>7.2553900768535273</v>
      </c>
      <c r="AF19" s="64">
        <v>6.6013959363963535</v>
      </c>
      <c r="AG19" s="64">
        <v>6.2537522376649246</v>
      </c>
      <c r="AH19" s="64">
        <v>6.192303482647012</v>
      </c>
      <c r="AI19" s="64">
        <v>6.5102484483064575</v>
      </c>
      <c r="AJ19" s="64">
        <v>28.100820266542502</v>
      </c>
      <c r="AK19" s="64">
        <v>67.086441404166052</v>
      </c>
      <c r="AL19" s="64">
        <v>64.620144271428927</v>
      </c>
      <c r="AM19" s="64">
        <v>7.1376953607414233</v>
      </c>
      <c r="AN19" s="64">
        <v>42.567030760750768</v>
      </c>
      <c r="AO19" s="64">
        <v>63.175495316554787</v>
      </c>
      <c r="AP19" s="64">
        <v>27.027133982554776</v>
      </c>
      <c r="AQ19" s="64">
        <v>28.218483678433916</v>
      </c>
      <c r="AR19" s="64">
        <v>52.6740982499296</v>
      </c>
      <c r="AS19" s="64">
        <v>62.853188463985717</v>
      </c>
      <c r="AT19" s="64">
        <v>52.887691258658947</v>
      </c>
      <c r="AU19" s="64">
        <v>35.280756767549974</v>
      </c>
      <c r="AV19" s="64">
        <v>22.241289638106799</v>
      </c>
      <c r="AW19" s="64">
        <v>41.653727487186522</v>
      </c>
      <c r="AX19" s="64">
        <v>72.368858039236528</v>
      </c>
      <c r="AY19" s="64">
        <v>69.921056665237316</v>
      </c>
      <c r="AZ19" s="64">
        <v>48.490458939011788</v>
      </c>
      <c r="BA19" s="64">
        <v>59.935952320873675</v>
      </c>
      <c r="BB19" s="64">
        <v>62.229757792012876</v>
      </c>
      <c r="BC19" s="64">
        <v>50.696944865003097</v>
      </c>
      <c r="BD19" s="64">
        <v>55.063954539553798</v>
      </c>
      <c r="BE19" s="64">
        <v>43.803817362950468</v>
      </c>
      <c r="BF19" s="64">
        <v>13.636948395435489</v>
      </c>
      <c r="BG19" s="64">
        <v>35.478160777139792</v>
      </c>
      <c r="BH19" s="64">
        <v>44.20188734496142</v>
      </c>
      <c r="BI19" s="64">
        <v>86.243412040899003</v>
      </c>
      <c r="BJ19" s="64">
        <v>65.005135930641515</v>
      </c>
      <c r="BK19" s="64">
        <v>113.24252324010706</v>
      </c>
      <c r="BL19" s="64">
        <v>87.805344142454771</v>
      </c>
      <c r="BM19" s="64">
        <v>183.39898527110461</v>
      </c>
      <c r="BN19" s="64">
        <v>172.75004173831812</v>
      </c>
      <c r="BO19" s="64">
        <v>55.886692506672588</v>
      </c>
      <c r="BP19" s="64">
        <v>152.6450692701145</v>
      </c>
      <c r="BQ19" s="64">
        <v>229.90233235996206</v>
      </c>
      <c r="BR19" s="64">
        <v>114.44326797118224</v>
      </c>
      <c r="BS19" s="64">
        <v>178.53505645448109</v>
      </c>
      <c r="BT19" s="64">
        <v>82.849539457557256</v>
      </c>
      <c r="BU19" s="64">
        <v>142.09904387340939</v>
      </c>
      <c r="BV19" s="64">
        <v>98.43237500659572</v>
      </c>
      <c r="BW19" s="64">
        <v>56.129079234113561</v>
      </c>
      <c r="BX19" s="64">
        <v>63.21640886671058</v>
      </c>
      <c r="BY19" s="64">
        <v>22.088045008653165</v>
      </c>
      <c r="BZ19" s="64">
        <v>29.679453647658683</v>
      </c>
      <c r="CA19" s="64">
        <v>40.115192643720619</v>
      </c>
      <c r="CB19" s="64">
        <v>46.828738972422691</v>
      </c>
      <c r="CC19" s="64">
        <v>55.112970352534091</v>
      </c>
      <c r="CD19" s="64">
        <v>57.078089359326761</v>
      </c>
      <c r="CE19" s="64">
        <v>168.2947730075789</v>
      </c>
      <c r="CF19" s="64">
        <v>134.94031541343543</v>
      </c>
      <c r="CG19" s="64">
        <v>55.101163449648908</v>
      </c>
      <c r="CH19" s="64">
        <v>94.381616648641412</v>
      </c>
      <c r="CI19" s="64">
        <v>109.36614850348869</v>
      </c>
      <c r="CJ19" s="64">
        <v>81.488761093293434</v>
      </c>
      <c r="CK19" s="64">
        <v>92.374392364132078</v>
      </c>
      <c r="CL19" s="64">
        <v>62.612871361708017</v>
      </c>
      <c r="CM19" s="64">
        <v>43.828614338962765</v>
      </c>
      <c r="CN19" s="64">
        <v>32.018172889612877</v>
      </c>
      <c r="CO19" s="64">
        <v>35.881966543344014</v>
      </c>
      <c r="CP19" s="64">
        <v>15.280264904041797</v>
      </c>
      <c r="CQ19" s="64">
        <v>39.393710633976433</v>
      </c>
      <c r="CR19" s="64">
        <v>56.653677078818717</v>
      </c>
      <c r="CS19" s="64">
        <v>112.08733166049601</v>
      </c>
      <c r="CT19" s="64">
        <v>103.95785875284616</v>
      </c>
      <c r="CU19" s="64">
        <v>103.72345958258161</v>
      </c>
      <c r="CV19" s="64">
        <v>63.427348700961453</v>
      </c>
      <c r="CW19" s="64">
        <v>141.93813021718395</v>
      </c>
      <c r="CX19" s="64">
        <v>50.596283255078482</v>
      </c>
      <c r="CY19" s="64">
        <v>91.786238894991172</v>
      </c>
      <c r="CZ19" s="64">
        <v>93.133846428672612</v>
      </c>
      <c r="DA19" s="64">
        <v>121.95545500053977</v>
      </c>
      <c r="DB19" s="64">
        <v>47.850274048689492</v>
      </c>
      <c r="DC19" s="64">
        <v>108.12471754075302</v>
      </c>
      <c r="DD19" s="64">
        <v>89.285097849489546</v>
      </c>
      <c r="DE19" s="64">
        <v>121.2423396519612</v>
      </c>
      <c r="DF19" s="64">
        <v>20.015291200781771</v>
      </c>
      <c r="DG19" s="64">
        <v>187.85453998078904</v>
      </c>
      <c r="DH19" s="64">
        <v>174.90250059036421</v>
      </c>
      <c r="DI19" s="64">
        <v>113.3464525321517</v>
      </c>
      <c r="DJ19" s="64">
        <v>155.76119938769389</v>
      </c>
      <c r="DK19" s="64">
        <v>219.6085015014506</v>
      </c>
      <c r="DL19" s="64">
        <v>95.025109317650674</v>
      </c>
      <c r="DM19" s="64">
        <v>260.03926853245872</v>
      </c>
      <c r="DN19" s="64">
        <v>165.82363573551248</v>
      </c>
      <c r="DO19" s="64">
        <v>243.32450445652154</v>
      </c>
      <c r="DP19" s="64">
        <v>97.024208717911264</v>
      </c>
      <c r="DQ19" s="64">
        <v>197.63649191934888</v>
      </c>
      <c r="DR19" s="64">
        <v>214.71280513970254</v>
      </c>
      <c r="DS19" s="64">
        <v>170.18457365819413</v>
      </c>
      <c r="DT19" s="64">
        <v>144.69576655765934</v>
      </c>
      <c r="DU19" s="64">
        <v>184.88145034677927</v>
      </c>
      <c r="DV19" s="64">
        <v>327.99060539038413</v>
      </c>
      <c r="DW19" s="64">
        <v>180.17288054601923</v>
      </c>
      <c r="DX19" s="64">
        <v>206.67394098264307</v>
      </c>
      <c r="DY19" s="64">
        <v>171.18494078879382</v>
      </c>
      <c r="DZ19" s="64">
        <v>151.44065598713803</v>
      </c>
      <c r="EA19" s="64">
        <v>168.77104616690474</v>
      </c>
      <c r="EB19" s="64">
        <v>223.66275124806481</v>
      </c>
      <c r="EC19" s="64">
        <v>271.99310969597678</v>
      </c>
      <c r="ED19" s="64">
        <v>118.15776913244669</v>
      </c>
      <c r="EE19" s="64">
        <v>138.16942791740183</v>
      </c>
      <c r="EF19" s="64">
        <v>286.53220808377239</v>
      </c>
      <c r="EG19" s="64">
        <v>186.79384155631897</v>
      </c>
      <c r="EH19" s="64">
        <v>240.0479497100541</v>
      </c>
      <c r="EI19" s="64">
        <v>94.159036119669011</v>
      </c>
      <c r="EJ19" s="64">
        <v>377.54452386191548</v>
      </c>
      <c r="EK19" s="64">
        <v>116.648753970218</v>
      </c>
      <c r="EL19" s="64">
        <v>249.80216907746814</v>
      </c>
      <c r="EM19" s="64">
        <v>250.88218846816272</v>
      </c>
      <c r="EN19" s="64">
        <v>186.50403764062551</v>
      </c>
      <c r="EO19" s="64">
        <v>176.34762859934892</v>
      </c>
      <c r="EP19" s="64">
        <v>200.84500271683976</v>
      </c>
      <c r="EQ19" s="64">
        <v>127.42090944974348</v>
      </c>
      <c r="ER19" s="64">
        <v>155.57834515241592</v>
      </c>
      <c r="ES19" s="64">
        <v>82.567892954340309</v>
      </c>
      <c r="ET19" s="64">
        <v>70.320784003875644</v>
      </c>
      <c r="EU19" s="64">
        <v>110.31113161247045</v>
      </c>
      <c r="EV19" s="64">
        <v>91.355393865717005</v>
      </c>
      <c r="EW19" s="64">
        <v>70.797046775115859</v>
      </c>
      <c r="EX19" s="64">
        <v>152.41607816511279</v>
      </c>
      <c r="EY19" s="64">
        <v>99.704655192509335</v>
      </c>
      <c r="EZ19" s="64">
        <v>115.94992427876049</v>
      </c>
      <c r="FA19" s="64">
        <v>70.524694937113964</v>
      </c>
      <c r="FB19" s="64">
        <v>88.542527913740443</v>
      </c>
      <c r="FC19" s="64">
        <v>85.274907161564727</v>
      </c>
      <c r="FD19" s="64">
        <v>91.797410573083283</v>
      </c>
      <c r="FE19" s="64">
        <v>65.495261513360049</v>
      </c>
      <c r="FF19" s="64">
        <v>31.299581453326752</v>
      </c>
      <c r="FG19" s="64">
        <v>71.376463619484014</v>
      </c>
      <c r="FH19" s="64">
        <v>80.593766097164036</v>
      </c>
      <c r="FI19" s="64">
        <v>107.77182569700921</v>
      </c>
      <c r="FJ19" s="64">
        <v>81.527063479617198</v>
      </c>
      <c r="FK19" s="64">
        <v>79.639170605526189</v>
      </c>
      <c r="FL19" s="64">
        <v>102.83249088294276</v>
      </c>
      <c r="FM19" s="64">
        <v>82.837482802633744</v>
      </c>
      <c r="FN19" s="64">
        <v>72.449364259071913</v>
      </c>
      <c r="FO19" s="64">
        <v>45.353000577048654</v>
      </c>
      <c r="FP19" s="64">
        <v>126.8251023563769</v>
      </c>
      <c r="FQ19" s="64">
        <v>128.33688173336824</v>
      </c>
      <c r="FR19" s="64">
        <v>154.9205581309555</v>
      </c>
      <c r="FS19" s="64">
        <v>64.824012294067771</v>
      </c>
      <c r="FT19" s="64">
        <v>193.66934835045126</v>
      </c>
      <c r="FU19" s="64">
        <v>118.63259993396841</v>
      </c>
      <c r="FV19" s="64">
        <v>117.85983339949733</v>
      </c>
      <c r="FW19" s="64">
        <v>94.83120939875181</v>
      </c>
      <c r="FX19" s="64">
        <v>129.37385607174659</v>
      </c>
      <c r="FY19" s="64">
        <v>60.414167505807129</v>
      </c>
      <c r="FZ19" s="64">
        <v>73.176938521858389</v>
      </c>
      <c r="GA19" s="64">
        <v>111.46186632529113</v>
      </c>
      <c r="GB19" s="64">
        <v>163.27480586865926</v>
      </c>
      <c r="GC19" s="64">
        <v>102.30390630110423</v>
      </c>
      <c r="GD19" s="64">
        <v>72.222584308718424</v>
      </c>
      <c r="GE19" s="64">
        <v>156.90543630056015</v>
      </c>
      <c r="GF19" s="64">
        <v>155.54748148799894</v>
      </c>
      <c r="GG19" s="64">
        <v>146.12154647342734</v>
      </c>
      <c r="GH19" s="64">
        <v>77.421659896552271</v>
      </c>
      <c r="GI19" s="64">
        <v>72.196100272818754</v>
      </c>
      <c r="GJ19" s="64">
        <v>233.94674229846979</v>
      </c>
      <c r="GK19" s="64">
        <v>68.81598382019844</v>
      </c>
      <c r="GL19" s="64">
        <v>166.63916754852855</v>
      </c>
      <c r="GM19" s="64">
        <v>150.88248701193334</v>
      </c>
      <c r="GN19" s="64">
        <v>156.37710039991984</v>
      </c>
      <c r="GO19" s="64">
        <v>131.35685966406365</v>
      </c>
      <c r="GP19" s="64">
        <v>102.6103255258692</v>
      </c>
      <c r="GQ19" s="64">
        <v>166.95002244816732</v>
      </c>
      <c r="GR19" s="64">
        <v>73.981686643875534</v>
      </c>
      <c r="GS19" s="64">
        <v>271.1509047458822</v>
      </c>
      <c r="GT19" s="64">
        <v>115.77055707782526</v>
      </c>
      <c r="GU19" s="64">
        <v>103.05773953236859</v>
      </c>
      <c r="GV19" s="64">
        <v>155.44018977968608</v>
      </c>
      <c r="GW19" s="64">
        <v>106.36162269153233</v>
      </c>
      <c r="GX19" s="64">
        <v>141.3162764744518</v>
      </c>
      <c r="GY19" s="64">
        <v>133.56125215281196</v>
      </c>
      <c r="GZ19" s="64">
        <v>52.75942252006935</v>
      </c>
      <c r="HA19" s="64">
        <v>137.116459277573</v>
      </c>
      <c r="HB19" s="64">
        <v>91.006425009649007</v>
      </c>
      <c r="HC19" s="64">
        <v>48.4593428126947</v>
      </c>
      <c r="HD19" s="64">
        <v>38.404833170703398</v>
      </c>
      <c r="HE19" s="64">
        <v>20.8571977360725</v>
      </c>
      <c r="HF19" s="64">
        <v>41.634159200917402</v>
      </c>
      <c r="HG19" s="64">
        <v>47.165665097648798</v>
      </c>
      <c r="HH19" s="64">
        <v>73.907185296529903</v>
      </c>
      <c r="HI19" s="64">
        <v>74.713481701938505</v>
      </c>
      <c r="HJ19" s="64">
        <v>87.253456537005107</v>
      </c>
      <c r="HK19" s="64">
        <v>81.507204400528707</v>
      </c>
      <c r="HL19" s="64">
        <v>91.950291712869102</v>
      </c>
      <c r="HM19" s="64">
        <v>83.038591882176206</v>
      </c>
      <c r="HN19" s="64">
        <v>103.15998452700801</v>
      </c>
      <c r="HO19" s="64">
        <v>42.469587529494902</v>
      </c>
      <c r="HP19" s="64">
        <v>72.430065275839596</v>
      </c>
      <c r="HQ19" s="64">
        <v>72.722572924237198</v>
      </c>
      <c r="HR19" s="64">
        <v>151.30462974665301</v>
      </c>
      <c r="HS19" s="64">
        <v>51.092121373544401</v>
      </c>
      <c r="HT19" s="64">
        <v>100.404814735811</v>
      </c>
      <c r="HU19" s="64">
        <v>194.07251231966299</v>
      </c>
      <c r="HV19" s="64">
        <v>80.990551764325502</v>
      </c>
      <c r="HW19" s="64">
        <v>43.739135481034602</v>
      </c>
      <c r="HX19" s="64">
        <v>109.23220081994</v>
      </c>
      <c r="HY19" s="64">
        <v>84.827825285276404</v>
      </c>
      <c r="HZ19" s="64">
        <v>82.011154731274502</v>
      </c>
      <c r="IA19" s="64">
        <v>139.610496009531</v>
      </c>
      <c r="IB19" s="64">
        <v>126.771501639505</v>
      </c>
      <c r="IC19" s="64">
        <v>100.664809509544</v>
      </c>
      <c r="ID19" s="64">
        <v>61.431258345464798</v>
      </c>
      <c r="IE19" s="64">
        <v>128.081277037273</v>
      </c>
      <c r="IF19" s="64">
        <v>44.148604777812402</v>
      </c>
      <c r="IG19" s="64">
        <v>154.68678267567299</v>
      </c>
      <c r="IH19" s="64">
        <v>26.306884100014699</v>
      </c>
      <c r="II19" s="64">
        <v>133.03030129016199</v>
      </c>
      <c r="IJ19" s="12">
        <v>82.911939135812204</v>
      </c>
      <c r="IK19" s="64">
        <v>199.14152039397499</v>
      </c>
      <c r="IL19" s="64">
        <v>61.411518174968499</v>
      </c>
      <c r="IM19" s="64">
        <v>93.986830233082799</v>
      </c>
      <c r="IN19" s="64">
        <v>78.005180443732101</v>
      </c>
      <c r="IO19" s="64">
        <v>71.315620706839496</v>
      </c>
      <c r="IP19" s="64">
        <v>25.033360222911099</v>
      </c>
      <c r="IQ19" s="64">
        <v>71.422700921565394</v>
      </c>
      <c r="IR19" s="64">
        <v>34.7922206839458</v>
      </c>
      <c r="IS19" s="64">
        <v>78.206188471966698</v>
      </c>
      <c r="IT19" s="64">
        <v>137.79777480762999</v>
      </c>
      <c r="IU19" s="64">
        <v>82.663910998009001</v>
      </c>
      <c r="IV19" s="12">
        <v>77.611545548180899</v>
      </c>
      <c r="IW19" s="64">
        <v>75.430084136093498</v>
      </c>
      <c r="IX19" s="70">
        <v>79.597876900224804</v>
      </c>
      <c r="IY19" s="12">
        <v>123.066269682789</v>
      </c>
    </row>
    <row r="20" spans="1:259" ht="12" customHeight="1">
      <c r="A20" s="3"/>
      <c r="B20" s="3"/>
      <c r="C20" s="3"/>
      <c r="D20" s="4" t="s">
        <v>4</v>
      </c>
      <c r="E20" s="18">
        <v>4.7162180997869534</v>
      </c>
      <c r="F20" s="18">
        <v>4.0903659971674404</v>
      </c>
      <c r="G20" s="18">
        <v>1.0137213397012399</v>
      </c>
      <c r="H20" s="18">
        <v>2.0282665328249756</v>
      </c>
      <c r="I20" s="18">
        <v>2.394544866899313</v>
      </c>
      <c r="J20" s="18">
        <v>1.8345622772307442</v>
      </c>
      <c r="K20" s="18">
        <v>1.115021199867672</v>
      </c>
      <c r="L20" s="18">
        <v>3.4228850658448837</v>
      </c>
      <c r="M20" s="18">
        <v>1.4078423012143542</v>
      </c>
      <c r="N20" s="18">
        <v>10.327840417157637</v>
      </c>
      <c r="O20" s="18">
        <v>3.3883923445816699</v>
      </c>
      <c r="P20" s="18">
        <v>2.0316094019713402</v>
      </c>
      <c r="Q20" s="64">
        <v>8.7084287629883086</v>
      </c>
      <c r="R20" s="64">
        <v>5.2025381968795976</v>
      </c>
      <c r="S20" s="64">
        <v>4.4870590833144215</v>
      </c>
      <c r="T20" s="64">
        <v>6.6517410302516575</v>
      </c>
      <c r="U20" s="64">
        <v>6.1537129061035181</v>
      </c>
      <c r="V20" s="64">
        <v>7.070339603243589</v>
      </c>
      <c r="W20" s="64">
        <v>5.9231879998775643</v>
      </c>
      <c r="X20" s="64">
        <v>5.0641783112455823</v>
      </c>
      <c r="Y20" s="64">
        <v>8.8809252894125166</v>
      </c>
      <c r="Z20" s="64">
        <v>13.226280608490448</v>
      </c>
      <c r="AA20" s="64">
        <v>8.8276331140246977</v>
      </c>
      <c r="AB20" s="64">
        <v>8.2758931144719803</v>
      </c>
      <c r="AC20" s="64">
        <v>6.1452947889244998</v>
      </c>
      <c r="AD20" s="64">
        <v>4.0415642961752036</v>
      </c>
      <c r="AE20" s="64">
        <v>5.7122766309270618</v>
      </c>
      <c r="AF20" s="64">
        <v>5.2918037336734933</v>
      </c>
      <c r="AG20" s="64">
        <v>7.7062549846385062</v>
      </c>
      <c r="AH20" s="64">
        <v>10.46791816179946</v>
      </c>
      <c r="AI20" s="64">
        <v>9.6378428315872355</v>
      </c>
      <c r="AJ20" s="64">
        <v>9.6453088421225655</v>
      </c>
      <c r="AK20" s="64">
        <v>8.3971557712376299</v>
      </c>
      <c r="AL20" s="64">
        <v>14.419971370676191</v>
      </c>
      <c r="AM20" s="64">
        <v>12.555712402633578</v>
      </c>
      <c r="AN20" s="64">
        <v>14.787065944216501</v>
      </c>
      <c r="AO20" s="64">
        <v>10.332144370595806</v>
      </c>
      <c r="AP20" s="64">
        <v>10.205883687706185</v>
      </c>
      <c r="AQ20" s="64">
        <v>9.0263857937882293</v>
      </c>
      <c r="AR20" s="64">
        <v>9.0624654733056236</v>
      </c>
      <c r="AS20" s="64">
        <v>12.793709417051222</v>
      </c>
      <c r="AT20" s="64">
        <v>18.05159349830096</v>
      </c>
      <c r="AU20" s="64">
        <v>9.6446979577591634</v>
      </c>
      <c r="AV20" s="64">
        <v>12.708064544555597</v>
      </c>
      <c r="AW20" s="64">
        <v>13.220920452999868</v>
      </c>
      <c r="AX20" s="64">
        <v>22.751227554227142</v>
      </c>
      <c r="AY20" s="64">
        <v>20.997865970549551</v>
      </c>
      <c r="AZ20" s="64">
        <v>21.556971350225282</v>
      </c>
      <c r="BA20" s="64">
        <v>13.891373227701758</v>
      </c>
      <c r="BB20" s="64">
        <v>14.400996511458656</v>
      </c>
      <c r="BC20" s="64">
        <v>12.624262188166272</v>
      </c>
      <c r="BD20" s="64">
        <v>14.405043644440859</v>
      </c>
      <c r="BE20" s="64">
        <v>16.327308068002626</v>
      </c>
      <c r="BF20" s="64">
        <v>14.44438547303365</v>
      </c>
      <c r="BG20" s="64">
        <v>19.097718656370681</v>
      </c>
      <c r="BH20" s="64">
        <v>15.247180331260594</v>
      </c>
      <c r="BI20" s="64">
        <v>17.186992839202968</v>
      </c>
      <c r="BJ20" s="64">
        <v>21.394739661222726</v>
      </c>
      <c r="BK20" s="64">
        <v>18.845455538305131</v>
      </c>
      <c r="BL20" s="64">
        <v>29.331544389120001</v>
      </c>
      <c r="BM20" s="64">
        <v>20.199330122909991</v>
      </c>
      <c r="BN20" s="64">
        <v>19.894917622900461</v>
      </c>
      <c r="BO20" s="64">
        <v>29.361138256788138</v>
      </c>
      <c r="BP20" s="64">
        <v>28.272211579724488</v>
      </c>
      <c r="BQ20" s="64">
        <v>34.256386696918497</v>
      </c>
      <c r="BR20" s="64">
        <v>34.589256277494385</v>
      </c>
      <c r="BS20" s="64">
        <v>50.538738820617944</v>
      </c>
      <c r="BT20" s="64">
        <v>37.204644162468128</v>
      </c>
      <c r="BU20" s="64">
        <v>28.921547248548709</v>
      </c>
      <c r="BV20" s="64">
        <v>32.991759576860332</v>
      </c>
      <c r="BW20" s="64">
        <v>15.563190433784564</v>
      </c>
      <c r="BX20" s="64">
        <v>20.802148768279668</v>
      </c>
      <c r="BY20" s="64">
        <v>29.662543218732647</v>
      </c>
      <c r="BZ20" s="64">
        <v>21.58547934746257</v>
      </c>
      <c r="CA20" s="64">
        <v>29.776913935988158</v>
      </c>
      <c r="CB20" s="64">
        <v>44.000325265185715</v>
      </c>
      <c r="CC20" s="64">
        <v>21.880483585163116</v>
      </c>
      <c r="CD20" s="64">
        <v>22.290513762345121</v>
      </c>
      <c r="CE20" s="64">
        <v>35.558687636532476</v>
      </c>
      <c r="CF20" s="64">
        <v>41.79044008152664</v>
      </c>
      <c r="CG20" s="64">
        <v>18.341657653712666</v>
      </c>
      <c r="CH20" s="64">
        <v>57.038032822862178</v>
      </c>
      <c r="CI20" s="64">
        <v>36.050636227846809</v>
      </c>
      <c r="CJ20" s="64">
        <v>42.527630143462368</v>
      </c>
      <c r="CK20" s="64">
        <v>36.587081913939059</v>
      </c>
      <c r="CL20" s="64">
        <v>32.924106462037841</v>
      </c>
      <c r="CM20" s="64">
        <v>57.376833393437913</v>
      </c>
      <c r="CN20" s="64">
        <v>42.531871364648474</v>
      </c>
      <c r="CO20" s="64">
        <v>43.281708712008935</v>
      </c>
      <c r="CP20" s="64">
        <v>40.776325967683732</v>
      </c>
      <c r="CQ20" s="64">
        <v>42.433483567634127</v>
      </c>
      <c r="CR20" s="64">
        <v>44.095210598272672</v>
      </c>
      <c r="CS20" s="64">
        <v>52.310252038958431</v>
      </c>
      <c r="CT20" s="64">
        <v>48.971754642067104</v>
      </c>
      <c r="CU20" s="64">
        <v>71.296178537968842</v>
      </c>
      <c r="CV20" s="64">
        <v>78.136471038385906</v>
      </c>
      <c r="CW20" s="64">
        <v>49.385398254552221</v>
      </c>
      <c r="CX20" s="64">
        <v>59.630408340673874</v>
      </c>
      <c r="CY20" s="64">
        <v>64.073578252153752</v>
      </c>
      <c r="CZ20" s="64">
        <v>54.80350636655421</v>
      </c>
      <c r="DA20" s="64">
        <v>40.007000442402571</v>
      </c>
      <c r="DB20" s="64">
        <v>53.115506775608672</v>
      </c>
      <c r="DC20" s="64">
        <v>50.758635867947987</v>
      </c>
      <c r="DD20" s="64">
        <v>54.073801244032232</v>
      </c>
      <c r="DE20" s="64">
        <v>42.87871160028017</v>
      </c>
      <c r="DF20" s="64">
        <v>23.545190725687224</v>
      </c>
      <c r="DG20" s="64">
        <v>40.605717342749536</v>
      </c>
      <c r="DH20" s="64">
        <v>42.322989064847967</v>
      </c>
      <c r="DI20" s="64">
        <v>17.793319128616627</v>
      </c>
      <c r="DJ20" s="64">
        <v>15.935231802673105</v>
      </c>
      <c r="DK20" s="64">
        <v>12.040940794026444</v>
      </c>
      <c r="DL20" s="64">
        <v>9.1328185153145895</v>
      </c>
      <c r="DM20" s="64">
        <v>9.458295949938865</v>
      </c>
      <c r="DN20" s="64">
        <v>4.8404801739046786</v>
      </c>
      <c r="DO20" s="64">
        <v>4.3852155321504114</v>
      </c>
      <c r="DP20" s="64">
        <v>14.569842384073617</v>
      </c>
      <c r="DQ20" s="64">
        <v>3.2946551613576709</v>
      </c>
      <c r="DR20" s="64">
        <v>42.725208084538941</v>
      </c>
      <c r="DS20" s="64">
        <v>34.821669822189982</v>
      </c>
      <c r="DT20" s="64">
        <v>20.784822837632284</v>
      </c>
      <c r="DU20" s="64">
        <v>26.80713814512275</v>
      </c>
      <c r="DV20" s="64">
        <v>15.292399873493363</v>
      </c>
      <c r="DW20" s="64">
        <v>32.552332346847429</v>
      </c>
      <c r="DX20" s="64">
        <v>27.634767127107416</v>
      </c>
      <c r="DY20" s="64">
        <v>27.1872685730483</v>
      </c>
      <c r="DZ20" s="64">
        <v>24.19339421852775</v>
      </c>
      <c r="EA20" s="64">
        <v>31.501065562719845</v>
      </c>
      <c r="EB20" s="64">
        <v>41.977665557164478</v>
      </c>
      <c r="EC20" s="64">
        <v>85.430603759114746</v>
      </c>
      <c r="ED20" s="64">
        <v>80.216971170740678</v>
      </c>
      <c r="EE20" s="64">
        <v>58.591503527110291</v>
      </c>
      <c r="EF20" s="64">
        <v>81.878207242353852</v>
      </c>
      <c r="EG20" s="64">
        <v>61.317618674390182</v>
      </c>
      <c r="EH20" s="64">
        <v>61.32714918159926</v>
      </c>
      <c r="EI20" s="64">
        <v>39.396272711847615</v>
      </c>
      <c r="EJ20" s="64">
        <v>33.134271356562707</v>
      </c>
      <c r="EK20" s="64">
        <v>55.042177301891904</v>
      </c>
      <c r="EL20" s="64">
        <v>39.822828462474298</v>
      </c>
      <c r="EM20" s="64">
        <v>33.024974136610417</v>
      </c>
      <c r="EN20" s="64">
        <v>45.819730422899703</v>
      </c>
      <c r="EO20" s="64">
        <v>83.227488705457759</v>
      </c>
      <c r="EP20" s="64">
        <v>66.011128967289906</v>
      </c>
      <c r="EQ20" s="64">
        <v>69.413778085664276</v>
      </c>
      <c r="ER20" s="64">
        <v>71.247761955831294</v>
      </c>
      <c r="ES20" s="64">
        <v>71.999719756305609</v>
      </c>
      <c r="ET20" s="64">
        <v>41.583539258371665</v>
      </c>
      <c r="EU20" s="64">
        <v>45.791080741552101</v>
      </c>
      <c r="EV20" s="64">
        <v>35.574568184939295</v>
      </c>
      <c r="EW20" s="64">
        <v>25.444676483972536</v>
      </c>
      <c r="EX20" s="64">
        <v>34.374682158466271</v>
      </c>
      <c r="EY20" s="64">
        <v>45.601553475659095</v>
      </c>
      <c r="EZ20" s="64">
        <v>63.512055747970216</v>
      </c>
      <c r="FA20" s="64">
        <v>73.797799507306664</v>
      </c>
      <c r="FB20" s="64">
        <v>80.5477014333147</v>
      </c>
      <c r="FC20" s="64">
        <v>69.662681552306637</v>
      </c>
      <c r="FD20" s="64">
        <v>63.775904827454717</v>
      </c>
      <c r="FE20" s="64">
        <v>38.337263321891498</v>
      </c>
      <c r="FF20" s="64">
        <v>40.787663828369261</v>
      </c>
      <c r="FG20" s="64">
        <v>28.783863372741372</v>
      </c>
      <c r="FH20" s="64">
        <v>41.005280820534871</v>
      </c>
      <c r="FI20" s="64">
        <v>44.120487770293309</v>
      </c>
      <c r="FJ20" s="64">
        <v>29.392000501776501</v>
      </c>
      <c r="FK20" s="64">
        <v>56.022214236941153</v>
      </c>
      <c r="FL20" s="64">
        <v>65.914426225203499</v>
      </c>
      <c r="FM20" s="64">
        <v>60.383704533884284</v>
      </c>
      <c r="FN20" s="64">
        <v>29.572451231541184</v>
      </c>
      <c r="FO20" s="64">
        <v>47.104605164731673</v>
      </c>
      <c r="FP20" s="64">
        <v>49.438495250438592</v>
      </c>
      <c r="FQ20" s="64">
        <v>46.111493983836006</v>
      </c>
      <c r="FR20" s="64">
        <v>32.613638459487319</v>
      </c>
      <c r="FS20" s="64">
        <v>54.239868718238633</v>
      </c>
      <c r="FT20" s="64">
        <v>43.29427114965474</v>
      </c>
      <c r="FU20" s="64">
        <v>47.42717319768019</v>
      </c>
      <c r="FV20" s="64">
        <v>55.970756245107921</v>
      </c>
      <c r="FW20" s="64">
        <v>49.38196282686247</v>
      </c>
      <c r="FX20" s="64">
        <v>66.557880878584001</v>
      </c>
      <c r="FY20" s="64">
        <v>47.1383329628488</v>
      </c>
      <c r="FZ20" s="64">
        <v>67.792837566749924</v>
      </c>
      <c r="GA20" s="64">
        <v>58.841812892623601</v>
      </c>
      <c r="GB20" s="64">
        <v>51.540985619640139</v>
      </c>
      <c r="GC20" s="64">
        <v>39.049148502579392</v>
      </c>
      <c r="GD20" s="64">
        <v>60.493122027126255</v>
      </c>
      <c r="GE20" s="64">
        <v>35.461762210185739</v>
      </c>
      <c r="GF20" s="64">
        <v>51.402815335627949</v>
      </c>
      <c r="GG20" s="64">
        <v>50.108915294431682</v>
      </c>
      <c r="GH20" s="64">
        <v>66.157490131052413</v>
      </c>
      <c r="GI20" s="64">
        <v>40.90980381282025</v>
      </c>
      <c r="GJ20" s="64">
        <v>64.867458559254459</v>
      </c>
      <c r="GK20" s="64">
        <v>42.639773437551433</v>
      </c>
      <c r="GL20" s="64">
        <v>54.438793405336035</v>
      </c>
      <c r="GM20" s="64">
        <v>48.366239827434114</v>
      </c>
      <c r="GN20" s="64">
        <v>68.625034502558236</v>
      </c>
      <c r="GO20" s="64">
        <v>54.87026789653266</v>
      </c>
      <c r="GP20" s="64">
        <v>61.553549378041254</v>
      </c>
      <c r="GQ20" s="64">
        <v>45.148658851116437</v>
      </c>
      <c r="GR20" s="64">
        <v>63.586865109377037</v>
      </c>
      <c r="GS20" s="64">
        <v>50.282094866106227</v>
      </c>
      <c r="GT20" s="64">
        <v>49.201443650893673</v>
      </c>
      <c r="GU20" s="64">
        <v>49.934879366332204</v>
      </c>
      <c r="GV20" s="64">
        <v>48.093422291843794</v>
      </c>
      <c r="GW20" s="64">
        <v>73.132921991675602</v>
      </c>
      <c r="GX20" s="64">
        <v>42.234092092603966</v>
      </c>
      <c r="GY20" s="64">
        <v>69.402566711271646</v>
      </c>
      <c r="GZ20" s="64">
        <v>67.96283859247356</v>
      </c>
      <c r="HA20" s="64">
        <v>54.081428104832099</v>
      </c>
      <c r="HB20" s="64">
        <v>40.975514969251897</v>
      </c>
      <c r="HC20" s="64">
        <v>69.181871178354598</v>
      </c>
      <c r="HD20" s="64">
        <v>28.935058543807699</v>
      </c>
      <c r="HE20" s="64">
        <v>47.128215371611802</v>
      </c>
      <c r="HF20" s="64">
        <v>59.618373405378797</v>
      </c>
      <c r="HG20" s="64">
        <v>56.881997352175901</v>
      </c>
      <c r="HH20" s="64">
        <v>79.571310589857902</v>
      </c>
      <c r="HI20" s="64">
        <v>78.388780585037097</v>
      </c>
      <c r="HJ20" s="64">
        <v>64.4431346705545</v>
      </c>
      <c r="HK20" s="64">
        <v>83.039756225206403</v>
      </c>
      <c r="HL20" s="64">
        <v>99.292453614253503</v>
      </c>
      <c r="HM20" s="64">
        <v>94.489622103992303</v>
      </c>
      <c r="HN20" s="64">
        <v>86.969480289772306</v>
      </c>
      <c r="HO20" s="64">
        <v>92.820977182945498</v>
      </c>
      <c r="HP20" s="64">
        <v>96.976455889049703</v>
      </c>
      <c r="HQ20" s="64">
        <v>80.083986970679007</v>
      </c>
      <c r="HR20" s="64">
        <v>82.762638533076995</v>
      </c>
      <c r="HS20" s="64">
        <v>109.880044570102</v>
      </c>
      <c r="HT20" s="64">
        <v>85.303587921499897</v>
      </c>
      <c r="HU20" s="64">
        <v>83.178500111259794</v>
      </c>
      <c r="HV20" s="64">
        <v>78.0674106140888</v>
      </c>
      <c r="HW20" s="64">
        <v>59.824712597905602</v>
      </c>
      <c r="HX20" s="64">
        <v>68.137612034702499</v>
      </c>
      <c r="HY20" s="64">
        <v>56.385585148438899</v>
      </c>
      <c r="HZ20" s="64">
        <v>65.229977639213303</v>
      </c>
      <c r="IA20" s="64">
        <v>80.994308243484198</v>
      </c>
      <c r="IB20" s="64">
        <v>83.6554649364802</v>
      </c>
      <c r="IC20" s="64">
        <v>101.66883887086701</v>
      </c>
      <c r="ID20" s="64">
        <v>75.046577381966202</v>
      </c>
      <c r="IE20" s="64">
        <v>62.715025305815203</v>
      </c>
      <c r="IF20" s="64">
        <v>93.1493897159353</v>
      </c>
      <c r="IG20" s="64">
        <v>115.39301152398301</v>
      </c>
      <c r="IH20" s="64">
        <v>114.043157936688</v>
      </c>
      <c r="II20" s="64">
        <v>143.11865591425399</v>
      </c>
      <c r="IJ20" s="12">
        <v>141.68386294788101</v>
      </c>
      <c r="IK20" s="64">
        <v>86.264076590520503</v>
      </c>
      <c r="IL20" s="64">
        <v>93.593603269997999</v>
      </c>
      <c r="IM20" s="64">
        <v>108.216002056683</v>
      </c>
      <c r="IN20" s="64">
        <v>70.7840454625223</v>
      </c>
      <c r="IO20" s="64">
        <v>111.576522414933</v>
      </c>
      <c r="IP20" s="64">
        <v>87.987207952055101</v>
      </c>
      <c r="IQ20" s="64">
        <v>90.372770139952905</v>
      </c>
      <c r="IR20" s="64">
        <v>90.970210243817903</v>
      </c>
      <c r="IS20" s="64">
        <v>76.308255624946895</v>
      </c>
      <c r="IT20" s="64">
        <v>111.164249887366</v>
      </c>
      <c r="IU20" s="64">
        <v>162.67696856693601</v>
      </c>
      <c r="IV20" s="12">
        <v>119.070021425185</v>
      </c>
      <c r="IW20" s="64">
        <v>107.202333963873</v>
      </c>
      <c r="IX20" s="70">
        <v>125.765997395418</v>
      </c>
      <c r="IY20" s="12">
        <v>67.086086087217097</v>
      </c>
    </row>
    <row r="21" spans="1:259" ht="12" customHeight="1">
      <c r="A21" s="3"/>
      <c r="B21" s="3"/>
      <c r="C21" s="3"/>
      <c r="D21" s="3" t="s">
        <v>33</v>
      </c>
      <c r="E21" s="18">
        <v>29.53014672203679</v>
      </c>
      <c r="F21" s="18">
        <v>37.693979147846456</v>
      </c>
      <c r="G21" s="18">
        <v>29.616132330697035</v>
      </c>
      <c r="H21" s="18">
        <v>42.844090311259663</v>
      </c>
      <c r="I21" s="18">
        <v>34.884372401889166</v>
      </c>
      <c r="J21" s="18">
        <v>32.566729431732064</v>
      </c>
      <c r="K21" s="18">
        <v>34.627052909115271</v>
      </c>
      <c r="L21" s="18">
        <v>28.760295001074731</v>
      </c>
      <c r="M21" s="18">
        <v>28.765416645973175</v>
      </c>
      <c r="N21" s="18">
        <v>41.995934182113757</v>
      </c>
      <c r="O21" s="18">
        <v>38.104581181781008</v>
      </c>
      <c r="P21" s="18">
        <v>29.717763186174878</v>
      </c>
      <c r="Q21" s="64">
        <v>47.721081816414028</v>
      </c>
      <c r="R21" s="64">
        <v>34.048192868825105</v>
      </c>
      <c r="S21" s="64">
        <v>50.489642221420596</v>
      </c>
      <c r="T21" s="64">
        <v>58.387484014780242</v>
      </c>
      <c r="U21" s="64">
        <v>48.654583555196204</v>
      </c>
      <c r="V21" s="64">
        <v>45.131816435694226</v>
      </c>
      <c r="W21" s="64">
        <v>55.891199276378316</v>
      </c>
      <c r="X21" s="64">
        <v>73.914238438774063</v>
      </c>
      <c r="Y21" s="64">
        <v>63.27527362080982</v>
      </c>
      <c r="Z21" s="64">
        <v>84.611426728040854</v>
      </c>
      <c r="AA21" s="64">
        <v>55.409930221920177</v>
      </c>
      <c r="AB21" s="64">
        <v>69.314258210576412</v>
      </c>
      <c r="AC21" s="64">
        <v>94.108163200478643</v>
      </c>
      <c r="AD21" s="64">
        <v>83.608945415787545</v>
      </c>
      <c r="AE21" s="64">
        <v>84.707636366755253</v>
      </c>
      <c r="AF21" s="64">
        <v>64.58955986172397</v>
      </c>
      <c r="AG21" s="64">
        <v>118.3505727480961</v>
      </c>
      <c r="AH21" s="64">
        <v>75.942890864616814</v>
      </c>
      <c r="AI21" s="64">
        <v>127.94607714606148</v>
      </c>
      <c r="AJ21" s="64">
        <v>74.360337292004786</v>
      </c>
      <c r="AK21" s="64">
        <v>124.42026579667599</v>
      </c>
      <c r="AL21" s="64">
        <v>55.352370420152702</v>
      </c>
      <c r="AM21" s="64">
        <v>117.64274317697524</v>
      </c>
      <c r="AN21" s="64">
        <v>83.636808949619933</v>
      </c>
      <c r="AO21" s="64">
        <v>108.09368137855479</v>
      </c>
      <c r="AP21" s="64">
        <v>80.052978020220479</v>
      </c>
      <c r="AQ21" s="64">
        <v>113.21657339074541</v>
      </c>
      <c r="AR21" s="64">
        <v>102.87340190246</v>
      </c>
      <c r="AS21" s="64">
        <v>126.93061362064911</v>
      </c>
      <c r="AT21" s="64">
        <v>59.027894092634412</v>
      </c>
      <c r="AU21" s="64">
        <v>123.32706073781743</v>
      </c>
      <c r="AV21" s="64">
        <v>173.50923068789157</v>
      </c>
      <c r="AW21" s="64">
        <v>142.50958915690541</v>
      </c>
      <c r="AX21" s="64">
        <v>136.88909426668476</v>
      </c>
      <c r="AY21" s="64">
        <v>155.00690321118282</v>
      </c>
      <c r="AZ21" s="64">
        <v>101.88852642726023</v>
      </c>
      <c r="BA21" s="64">
        <v>100.44877622604453</v>
      </c>
      <c r="BB21" s="64">
        <v>77.474013908891934</v>
      </c>
      <c r="BC21" s="64">
        <v>104.85711043405217</v>
      </c>
      <c r="BD21" s="64">
        <v>147.4983394462644</v>
      </c>
      <c r="BE21" s="64">
        <v>181.97550451179964</v>
      </c>
      <c r="BF21" s="64">
        <v>122.24985089004193</v>
      </c>
      <c r="BG21" s="64">
        <v>108.43412505682157</v>
      </c>
      <c r="BH21" s="64">
        <v>174.68679298785233</v>
      </c>
      <c r="BI21" s="64">
        <v>145.64649801929642</v>
      </c>
      <c r="BJ21" s="64">
        <v>184.19116505953735</v>
      </c>
      <c r="BK21" s="64">
        <v>145.59552939541899</v>
      </c>
      <c r="BL21" s="64">
        <v>180.28857230178136</v>
      </c>
      <c r="BM21" s="64">
        <v>169.9750037821033</v>
      </c>
      <c r="BN21" s="64">
        <v>196.20904061665962</v>
      </c>
      <c r="BO21" s="64">
        <v>104.45603690522515</v>
      </c>
      <c r="BP21" s="64">
        <v>166.5874330420377</v>
      </c>
      <c r="BQ21" s="64">
        <v>162.85950884755252</v>
      </c>
      <c r="BR21" s="64">
        <v>145.08862164574793</v>
      </c>
      <c r="BS21" s="64">
        <v>162.54350247426203</v>
      </c>
      <c r="BT21" s="64">
        <v>208.05559326860916</v>
      </c>
      <c r="BU21" s="64">
        <v>182.6005091537956</v>
      </c>
      <c r="BV21" s="64">
        <v>179.57578101104772</v>
      </c>
      <c r="BW21" s="64">
        <v>65.519564504511663</v>
      </c>
      <c r="BX21" s="64">
        <v>96.772665110365963</v>
      </c>
      <c r="BY21" s="64">
        <v>45.19099645883734</v>
      </c>
      <c r="BZ21" s="64">
        <v>55.552694281577416</v>
      </c>
      <c r="CA21" s="64">
        <v>62.888212537210599</v>
      </c>
      <c r="CB21" s="64">
        <v>40.208416080195327</v>
      </c>
      <c r="CC21" s="64">
        <v>50.183497687150272</v>
      </c>
      <c r="CD21" s="64">
        <v>55.232803531754691</v>
      </c>
      <c r="CE21" s="64">
        <v>76.0608632800961</v>
      </c>
      <c r="CF21" s="64">
        <v>43.509850027632012</v>
      </c>
      <c r="CG21" s="64">
        <v>81.877816072169651</v>
      </c>
      <c r="CH21" s="64">
        <v>87.34218062719593</v>
      </c>
      <c r="CI21" s="64">
        <v>50.763113055690241</v>
      </c>
      <c r="CJ21" s="64">
        <v>49.610026420823381</v>
      </c>
      <c r="CK21" s="64">
        <v>78.841215367518615</v>
      </c>
      <c r="CL21" s="64">
        <v>88.594192410574522</v>
      </c>
      <c r="CM21" s="64">
        <v>103.88076985775392</v>
      </c>
      <c r="CN21" s="64">
        <v>92.711712799328225</v>
      </c>
      <c r="CO21" s="64">
        <v>143.52133082758726</v>
      </c>
      <c r="CP21" s="64">
        <v>78.250514407783186</v>
      </c>
      <c r="CQ21" s="64">
        <v>131.87410145589712</v>
      </c>
      <c r="CR21" s="64">
        <v>53.779340744224527</v>
      </c>
      <c r="CS21" s="64">
        <v>130.65091600959209</v>
      </c>
      <c r="CT21" s="64">
        <v>130.26747361566115</v>
      </c>
      <c r="CU21" s="64">
        <v>215.16523453249164</v>
      </c>
      <c r="CV21" s="64">
        <v>93.530998019306878</v>
      </c>
      <c r="CW21" s="64">
        <v>110.63668147653351</v>
      </c>
      <c r="CX21" s="64">
        <v>115.97490428352606</v>
      </c>
      <c r="CY21" s="64">
        <v>252.98942462765393</v>
      </c>
      <c r="CZ21" s="64">
        <v>199.04647103647898</v>
      </c>
      <c r="DA21" s="64">
        <v>120.45071341287192</v>
      </c>
      <c r="DB21" s="64">
        <v>176.80389792982595</v>
      </c>
      <c r="DC21" s="64">
        <v>224.46456165317448</v>
      </c>
      <c r="DD21" s="64">
        <v>178.79984344770935</v>
      </c>
      <c r="DE21" s="64">
        <v>186.10166286112477</v>
      </c>
      <c r="DF21" s="64">
        <v>150.92513012805478</v>
      </c>
      <c r="DG21" s="64">
        <v>168.51277640905408</v>
      </c>
      <c r="DH21" s="64">
        <v>142.88530000316749</v>
      </c>
      <c r="DI21" s="64">
        <v>178.98636720593652</v>
      </c>
      <c r="DJ21" s="64">
        <v>208.24033203710732</v>
      </c>
      <c r="DK21" s="64">
        <v>190.84002147115743</v>
      </c>
      <c r="DL21" s="64">
        <v>188.96734596566216</v>
      </c>
      <c r="DM21" s="64">
        <v>215.03995888996604</v>
      </c>
      <c r="DN21" s="64">
        <v>136.54951941574129</v>
      </c>
      <c r="DO21" s="64">
        <v>161.70731971033496</v>
      </c>
      <c r="DP21" s="64">
        <v>141.57795866222176</v>
      </c>
      <c r="DQ21" s="64">
        <v>144.49880116118567</v>
      </c>
      <c r="DR21" s="64">
        <v>176.84881335903378</v>
      </c>
      <c r="DS21" s="64">
        <v>155.53781763711783</v>
      </c>
      <c r="DT21" s="64">
        <v>122.78768362674361</v>
      </c>
      <c r="DU21" s="64">
        <v>263.05756890288473</v>
      </c>
      <c r="DV21" s="64">
        <v>127.76282875558137</v>
      </c>
      <c r="DW21" s="64">
        <v>90.0493570294054</v>
      </c>
      <c r="DX21" s="64">
        <v>168.3578600485103</v>
      </c>
      <c r="DY21" s="64">
        <v>127.59202326332026</v>
      </c>
      <c r="DZ21" s="64">
        <v>102.21451563095299</v>
      </c>
      <c r="EA21" s="64">
        <v>167.18442914133558</v>
      </c>
      <c r="EB21" s="64">
        <v>114.24271550444941</v>
      </c>
      <c r="EC21" s="64">
        <v>127.22060657431035</v>
      </c>
      <c r="ED21" s="64">
        <v>187.92180764161378</v>
      </c>
      <c r="EE21" s="64">
        <v>102.41170997840842</v>
      </c>
      <c r="EF21" s="64">
        <v>137.81657481988353</v>
      </c>
      <c r="EG21" s="64">
        <v>101.03373592188436</v>
      </c>
      <c r="EH21" s="64">
        <v>123.56061625112024</v>
      </c>
      <c r="EI21" s="64">
        <v>115.24804403295023</v>
      </c>
      <c r="EJ21" s="64">
        <v>135.37838873314405</v>
      </c>
      <c r="EK21" s="64">
        <v>73.288018777118708</v>
      </c>
      <c r="EL21" s="64">
        <v>141.50900512936659</v>
      </c>
      <c r="EM21" s="64">
        <v>165.23451668488497</v>
      </c>
      <c r="EN21" s="64">
        <v>125.09897456967042</v>
      </c>
      <c r="EO21" s="64">
        <v>149.01776931171952</v>
      </c>
      <c r="EP21" s="64">
        <v>151.26031383101738</v>
      </c>
      <c r="EQ21" s="64">
        <v>125.7274384947782</v>
      </c>
      <c r="ER21" s="64">
        <v>86.04372992284037</v>
      </c>
      <c r="ES21" s="64">
        <v>98.638709930264824</v>
      </c>
      <c r="ET21" s="64">
        <v>83.254474630272426</v>
      </c>
      <c r="EU21" s="64">
        <v>85.086826974798981</v>
      </c>
      <c r="EV21" s="64">
        <v>74.500667898004053</v>
      </c>
      <c r="EW21" s="64">
        <v>73.298790688207433</v>
      </c>
      <c r="EX21" s="64">
        <v>79.206938972276234</v>
      </c>
      <c r="EY21" s="64">
        <v>102.70419948302408</v>
      </c>
      <c r="EZ21" s="64">
        <v>86.544799725964651</v>
      </c>
      <c r="FA21" s="64">
        <v>82.674890137641185</v>
      </c>
      <c r="FB21" s="64">
        <v>103.74906311656449</v>
      </c>
      <c r="FC21" s="64">
        <v>83.261629823639154</v>
      </c>
      <c r="FD21" s="64">
        <v>95.857326578852096</v>
      </c>
      <c r="FE21" s="64">
        <v>69.926717384597907</v>
      </c>
      <c r="FF21" s="64">
        <v>61.519078419577646</v>
      </c>
      <c r="FG21" s="64">
        <v>57.74319673426141</v>
      </c>
      <c r="FH21" s="64">
        <v>121.52861477302623</v>
      </c>
      <c r="FI21" s="64">
        <v>67.731743265098459</v>
      </c>
      <c r="FJ21" s="64">
        <v>82.649483122664122</v>
      </c>
      <c r="FK21" s="64">
        <v>78.171889003458801</v>
      </c>
      <c r="FL21" s="64">
        <v>76.624617171160565</v>
      </c>
      <c r="FM21" s="64">
        <v>82.887947335359186</v>
      </c>
      <c r="FN21" s="64">
        <v>74.075085517036186</v>
      </c>
      <c r="FO21" s="64">
        <v>87.951644549443586</v>
      </c>
      <c r="FP21" s="64">
        <v>99.937329400492089</v>
      </c>
      <c r="FQ21" s="64">
        <v>78.071517598356323</v>
      </c>
      <c r="FR21" s="64">
        <v>70.536343424379467</v>
      </c>
      <c r="FS21" s="64">
        <v>90.543802317168911</v>
      </c>
      <c r="FT21" s="64">
        <v>74.531880456500659</v>
      </c>
      <c r="FU21" s="64">
        <v>73.802015570813467</v>
      </c>
      <c r="FV21" s="64">
        <v>88.030977752902587</v>
      </c>
      <c r="FW21" s="64">
        <v>74.99997165385318</v>
      </c>
      <c r="FX21" s="64">
        <v>61.788644022677417</v>
      </c>
      <c r="FY21" s="64">
        <v>69.372676210822689</v>
      </c>
      <c r="FZ21" s="64">
        <v>72.132697475201724</v>
      </c>
      <c r="GA21" s="64">
        <v>60.918461964871121</v>
      </c>
      <c r="GB21" s="64">
        <v>77.688458460167169</v>
      </c>
      <c r="GC21" s="64">
        <v>96.506696203155641</v>
      </c>
      <c r="GD21" s="64">
        <v>74.255826881809995</v>
      </c>
      <c r="GE21" s="64">
        <v>109.85479705255335</v>
      </c>
      <c r="GF21" s="64">
        <v>79.82220035997679</v>
      </c>
      <c r="GG21" s="64">
        <v>104.01546353801369</v>
      </c>
      <c r="GH21" s="64">
        <v>80.989473606153624</v>
      </c>
      <c r="GI21" s="64">
        <v>110.90892787832684</v>
      </c>
      <c r="GJ21" s="64">
        <v>88.453940109329992</v>
      </c>
      <c r="GK21" s="64">
        <v>72.809802634143168</v>
      </c>
      <c r="GL21" s="64">
        <v>108.16303976704305</v>
      </c>
      <c r="GM21" s="64">
        <v>99.27231920226393</v>
      </c>
      <c r="GN21" s="64">
        <v>84.126544468976121</v>
      </c>
      <c r="GO21" s="64">
        <v>68.188437088485387</v>
      </c>
      <c r="GP21" s="64">
        <v>76.998281337916552</v>
      </c>
      <c r="GQ21" s="64">
        <v>84.94988496604617</v>
      </c>
      <c r="GR21" s="64">
        <v>83.799008076001442</v>
      </c>
      <c r="GS21" s="64">
        <v>95.814319998467951</v>
      </c>
      <c r="GT21" s="64">
        <v>103.15398784190643</v>
      </c>
      <c r="GU21" s="64">
        <v>98.088152101383727</v>
      </c>
      <c r="GV21" s="64">
        <v>84.045380626792124</v>
      </c>
      <c r="GW21" s="64">
        <v>82.758077360712676</v>
      </c>
      <c r="GX21" s="64">
        <v>103.24832085961729</v>
      </c>
      <c r="GY21" s="64">
        <v>125.0626377502075</v>
      </c>
      <c r="GZ21" s="64">
        <v>138.73664103184345</v>
      </c>
      <c r="HA21" s="64">
        <v>125.69069384716801</v>
      </c>
      <c r="HB21" s="64">
        <v>83.054122139934194</v>
      </c>
      <c r="HC21" s="64">
        <v>88.457837113301906</v>
      </c>
      <c r="HD21" s="64">
        <v>61.365578328332802</v>
      </c>
      <c r="HE21" s="64">
        <v>60.463907060850197</v>
      </c>
      <c r="HF21" s="64">
        <v>75.708036436880406</v>
      </c>
      <c r="HG21" s="64">
        <v>86.326833068617901</v>
      </c>
      <c r="HH21" s="64">
        <v>74.450388242705301</v>
      </c>
      <c r="HI21" s="64">
        <v>82.709650726546002</v>
      </c>
      <c r="HJ21" s="64">
        <v>91.741063925311906</v>
      </c>
      <c r="HK21" s="64">
        <v>100.62193228417</v>
      </c>
      <c r="HL21" s="64">
        <v>130.96726052950399</v>
      </c>
      <c r="HM21" s="64">
        <v>86.3992469485854</v>
      </c>
      <c r="HN21" s="64">
        <v>117.88434862460301</v>
      </c>
      <c r="HO21" s="64">
        <v>128.39676032270799</v>
      </c>
      <c r="HP21" s="64">
        <v>133.44086291079199</v>
      </c>
      <c r="HQ21" s="64">
        <v>129.53084614215899</v>
      </c>
      <c r="HR21" s="64">
        <v>131.04817240966301</v>
      </c>
      <c r="HS21" s="64">
        <v>152.525035734113</v>
      </c>
      <c r="HT21" s="64">
        <v>149.01078690038901</v>
      </c>
      <c r="HU21" s="64">
        <v>165.90081969073</v>
      </c>
      <c r="HV21" s="64">
        <v>147.10393101400399</v>
      </c>
      <c r="HW21" s="64">
        <v>176.467828150239</v>
      </c>
      <c r="HX21" s="64">
        <v>180.61464672527001</v>
      </c>
      <c r="HY21" s="64">
        <v>152.12178577342999</v>
      </c>
      <c r="HZ21" s="64">
        <v>168.16634056904499</v>
      </c>
      <c r="IA21" s="64">
        <v>154.49349022383899</v>
      </c>
      <c r="IB21" s="64">
        <v>149.287311594214</v>
      </c>
      <c r="IC21" s="64">
        <v>159.49232827575099</v>
      </c>
      <c r="ID21" s="64">
        <v>162.941472067516</v>
      </c>
      <c r="IE21" s="64">
        <v>157.29348844648101</v>
      </c>
      <c r="IF21" s="64">
        <v>182.318432248032</v>
      </c>
      <c r="IG21" s="64">
        <v>155.17410069828799</v>
      </c>
      <c r="IH21" s="64">
        <v>174.75555543003301</v>
      </c>
      <c r="II21" s="64">
        <v>161.14377198538401</v>
      </c>
      <c r="IJ21" s="12">
        <v>146.81886137416899</v>
      </c>
      <c r="IK21" s="64">
        <v>160.986835231588</v>
      </c>
      <c r="IL21" s="64">
        <v>115.553574337296</v>
      </c>
      <c r="IM21" s="64">
        <v>151.74162937553299</v>
      </c>
      <c r="IN21" s="64">
        <v>124.880017833799</v>
      </c>
      <c r="IO21" s="64">
        <v>176.68535591285899</v>
      </c>
      <c r="IP21" s="64">
        <v>132.40098817488999</v>
      </c>
      <c r="IQ21" s="64">
        <v>142.094418826251</v>
      </c>
      <c r="IR21" s="64">
        <v>156.90086906824001</v>
      </c>
      <c r="IS21" s="64">
        <v>132.75044000314099</v>
      </c>
      <c r="IT21" s="64">
        <v>130.014202086707</v>
      </c>
      <c r="IU21" s="64">
        <v>146.54058724609999</v>
      </c>
      <c r="IV21" s="12">
        <v>125.88747670630499</v>
      </c>
      <c r="IW21" s="64">
        <v>137.101581830969</v>
      </c>
      <c r="IX21" s="70">
        <v>133.382110311161</v>
      </c>
      <c r="IY21" s="12">
        <v>145.95420375456399</v>
      </c>
    </row>
    <row r="22" spans="1:259" ht="12" customHeight="1">
      <c r="A22" s="3"/>
      <c r="B22" s="3"/>
      <c r="C22" s="3"/>
      <c r="D22" s="4" t="s">
        <v>5</v>
      </c>
      <c r="E22" s="18">
        <v>5.7967697915126832</v>
      </c>
      <c r="F22" s="18">
        <v>6.3682724486744773</v>
      </c>
      <c r="G22" s="18">
        <v>5.3090205429906643</v>
      </c>
      <c r="H22" s="18">
        <v>4.9763549938471225</v>
      </c>
      <c r="I22" s="18">
        <v>7.1601049173483453</v>
      </c>
      <c r="J22" s="18">
        <v>8.0840181242061728</v>
      </c>
      <c r="K22" s="18">
        <v>5.3874512666461918</v>
      </c>
      <c r="L22" s="18">
        <v>6.4613566279494385</v>
      </c>
      <c r="M22" s="18">
        <v>6.6601643597226383</v>
      </c>
      <c r="N22" s="18">
        <v>9.1457233915422567</v>
      </c>
      <c r="O22" s="18">
        <v>8.2686075716473617</v>
      </c>
      <c r="P22" s="18">
        <v>7.2654697817343648</v>
      </c>
      <c r="Q22" s="64">
        <v>7.5877642942752344</v>
      </c>
      <c r="R22" s="64">
        <v>4.3574977816530813</v>
      </c>
      <c r="S22" s="64">
        <v>6.4024545533368018</v>
      </c>
      <c r="T22" s="64">
        <v>15.001328480717097</v>
      </c>
      <c r="U22" s="64">
        <v>5.5152206423549712</v>
      </c>
      <c r="V22" s="64">
        <v>5.270187628335214</v>
      </c>
      <c r="W22" s="64">
        <v>6.8218582696695034</v>
      </c>
      <c r="X22" s="64">
        <v>5.4273100639659306</v>
      </c>
      <c r="Y22" s="64">
        <v>5.5452902722054267</v>
      </c>
      <c r="Z22" s="64">
        <v>5.3382090178121766</v>
      </c>
      <c r="AA22" s="64">
        <v>5.291458516859425</v>
      </c>
      <c r="AB22" s="64">
        <v>6.1700495570781655</v>
      </c>
      <c r="AC22" s="64">
        <v>5.1744794929447941</v>
      </c>
      <c r="AD22" s="64">
        <v>4.5570060644247699</v>
      </c>
      <c r="AE22" s="64">
        <v>7.8795914647518277</v>
      </c>
      <c r="AF22" s="64">
        <v>9.5145073431381473</v>
      </c>
      <c r="AG22" s="64">
        <v>8.5370790082690693</v>
      </c>
      <c r="AH22" s="64">
        <v>6.2919691609772768</v>
      </c>
      <c r="AI22" s="64">
        <v>8.2808164503644974</v>
      </c>
      <c r="AJ22" s="64">
        <v>9.1136282733579783</v>
      </c>
      <c r="AK22" s="64">
        <v>7.322245260218434</v>
      </c>
      <c r="AL22" s="64">
        <v>10.101907898732918</v>
      </c>
      <c r="AM22" s="64">
        <v>8.6548279120731788</v>
      </c>
      <c r="AN22" s="64">
        <v>11.150979172864831</v>
      </c>
      <c r="AO22" s="64">
        <v>13.462055662326332</v>
      </c>
      <c r="AP22" s="64">
        <v>8.2520338890914324</v>
      </c>
      <c r="AQ22" s="64">
        <v>20.428893230163524</v>
      </c>
      <c r="AR22" s="64">
        <v>25.955721914054148</v>
      </c>
      <c r="AS22" s="64">
        <v>21.788070259969224</v>
      </c>
      <c r="AT22" s="64">
        <v>17.46096080830818</v>
      </c>
      <c r="AU22" s="64">
        <v>9.8756188263747262</v>
      </c>
      <c r="AV22" s="64">
        <v>15.188077712614408</v>
      </c>
      <c r="AW22" s="64">
        <v>15.335904187016911</v>
      </c>
      <c r="AX22" s="64">
        <v>10.621142743952113</v>
      </c>
      <c r="AY22" s="64">
        <v>9.0492188996667817</v>
      </c>
      <c r="AZ22" s="64">
        <v>11.869278243548482</v>
      </c>
      <c r="BA22" s="64">
        <v>9.7481817982441754</v>
      </c>
      <c r="BB22" s="64">
        <v>8.6883863242606711</v>
      </c>
      <c r="BC22" s="64">
        <v>10.960583506775725</v>
      </c>
      <c r="BD22" s="64">
        <v>12.179407707754281</v>
      </c>
      <c r="BE22" s="64">
        <v>11.596901043180225</v>
      </c>
      <c r="BF22" s="64">
        <v>9.5597817653533284</v>
      </c>
      <c r="BG22" s="64">
        <v>9.3559933858105158</v>
      </c>
      <c r="BH22" s="64">
        <v>10.261131227315431</v>
      </c>
      <c r="BI22" s="64">
        <v>8.4696038546198444</v>
      </c>
      <c r="BJ22" s="64">
        <v>8.0383076322295324</v>
      </c>
      <c r="BK22" s="64">
        <v>8.8442694558432553</v>
      </c>
      <c r="BL22" s="64">
        <v>12.323527732264331</v>
      </c>
      <c r="BM22" s="64">
        <v>10.65532076920605</v>
      </c>
      <c r="BN22" s="64">
        <v>10.138952759319441</v>
      </c>
      <c r="BO22" s="64">
        <v>11.048519813582255</v>
      </c>
      <c r="BP22" s="64">
        <v>19.783082663823883</v>
      </c>
      <c r="BQ22" s="64">
        <v>19.166456879608187</v>
      </c>
      <c r="BR22" s="64">
        <v>16.486100430427236</v>
      </c>
      <c r="BS22" s="64">
        <v>26.40866659294463</v>
      </c>
      <c r="BT22" s="64">
        <v>18.820585891543097</v>
      </c>
      <c r="BU22" s="64">
        <v>12.904193810805429</v>
      </c>
      <c r="BV22" s="64">
        <v>11.248203260751186</v>
      </c>
      <c r="BW22" s="64">
        <v>8.0394779759938899</v>
      </c>
      <c r="BX22" s="64">
        <v>8.3152064050740417</v>
      </c>
      <c r="BY22" s="64">
        <v>5.2429463141245458</v>
      </c>
      <c r="BZ22" s="64">
        <v>5.8774765342240256</v>
      </c>
      <c r="CA22" s="64">
        <v>8.5502015490098167</v>
      </c>
      <c r="CB22" s="64">
        <v>8.5581511313964445</v>
      </c>
      <c r="CC22" s="64">
        <v>6.582186775117508</v>
      </c>
      <c r="CD22" s="64">
        <v>7.0415054161064115</v>
      </c>
      <c r="CE22" s="64">
        <v>10.010279156204996</v>
      </c>
      <c r="CF22" s="64">
        <v>10.350631784278734</v>
      </c>
      <c r="CG22" s="64">
        <v>7.5253650911614738</v>
      </c>
      <c r="CH22" s="64">
        <v>8.4744458003262331</v>
      </c>
      <c r="CI22" s="64">
        <v>7.7427091575322713</v>
      </c>
      <c r="CJ22" s="64">
        <v>10.758799180579574</v>
      </c>
      <c r="CK22" s="64">
        <v>7.5583315054591766</v>
      </c>
      <c r="CL22" s="64">
        <v>9.4247241711716256</v>
      </c>
      <c r="CM22" s="64">
        <v>11.93234254461821</v>
      </c>
      <c r="CN22" s="64">
        <v>11.595698331409324</v>
      </c>
      <c r="CO22" s="64">
        <v>11.8191216876981</v>
      </c>
      <c r="CP22" s="64">
        <v>12.836799920279688</v>
      </c>
      <c r="CQ22" s="64">
        <v>10.649733052003745</v>
      </c>
      <c r="CR22" s="64">
        <v>11.912256382512656</v>
      </c>
      <c r="CS22" s="64">
        <v>12.643909292722888</v>
      </c>
      <c r="CT22" s="64">
        <v>9.1659762261264355</v>
      </c>
      <c r="CU22" s="64">
        <v>13.349450820599078</v>
      </c>
      <c r="CV22" s="64">
        <v>17.946270953021202</v>
      </c>
      <c r="CW22" s="64">
        <v>13.174477575440585</v>
      </c>
      <c r="CX22" s="64">
        <v>10.028985830155046</v>
      </c>
      <c r="CY22" s="64">
        <v>13.812471536566953</v>
      </c>
      <c r="CZ22" s="64">
        <v>14.2474984395921</v>
      </c>
      <c r="DA22" s="64">
        <v>11.461723930399497</v>
      </c>
      <c r="DB22" s="64">
        <v>9.7997872845871221</v>
      </c>
      <c r="DC22" s="64">
        <v>13.284444498109085</v>
      </c>
      <c r="DD22" s="64">
        <v>13.502683046383062</v>
      </c>
      <c r="DE22" s="64">
        <v>15.783690669805013</v>
      </c>
      <c r="DF22" s="64">
        <v>17.137413765603341</v>
      </c>
      <c r="DG22" s="64">
        <v>22.977440362995804</v>
      </c>
      <c r="DH22" s="64">
        <v>17.843594104033446</v>
      </c>
      <c r="DI22" s="64">
        <v>14.440941995616823</v>
      </c>
      <c r="DJ22" s="64">
        <v>17.63959849515517</v>
      </c>
      <c r="DK22" s="64">
        <v>19.428995481098003</v>
      </c>
      <c r="DL22" s="64">
        <v>19.658928626191198</v>
      </c>
      <c r="DM22" s="64">
        <v>21.974787243216827</v>
      </c>
      <c r="DN22" s="64">
        <v>26.461721778531302</v>
      </c>
      <c r="DO22" s="64">
        <v>18.920063231512035</v>
      </c>
      <c r="DP22" s="64">
        <v>19.101526060845035</v>
      </c>
      <c r="DQ22" s="64">
        <v>32.08471627597082</v>
      </c>
      <c r="DR22" s="64">
        <v>21.794992300656073</v>
      </c>
      <c r="DS22" s="64">
        <v>19.36463352485076</v>
      </c>
      <c r="DT22" s="64">
        <v>30.045065432893839</v>
      </c>
      <c r="DU22" s="64">
        <v>17.222354646295365</v>
      </c>
      <c r="DV22" s="64">
        <v>18.612267669552807</v>
      </c>
      <c r="DW22" s="64">
        <v>19.459956931425346</v>
      </c>
      <c r="DX22" s="64">
        <v>19.420529724876932</v>
      </c>
      <c r="DY22" s="64">
        <v>15.601395395641495</v>
      </c>
      <c r="DZ22" s="64">
        <v>14.095900962834426</v>
      </c>
      <c r="EA22" s="64">
        <v>13.624482640021034</v>
      </c>
      <c r="EB22" s="64">
        <v>15.065290179124423</v>
      </c>
      <c r="EC22" s="64">
        <v>9.5522961036251033</v>
      </c>
      <c r="ED22" s="64">
        <v>14.536985406527716</v>
      </c>
      <c r="EE22" s="64">
        <v>13.314513836500794</v>
      </c>
      <c r="EF22" s="64">
        <v>18.208858744625601</v>
      </c>
      <c r="EG22" s="64">
        <v>13.882767847002343</v>
      </c>
      <c r="EH22" s="64">
        <v>11.982324105258005</v>
      </c>
      <c r="EI22" s="64">
        <v>11.922502575076688</v>
      </c>
      <c r="EJ22" s="64">
        <v>13.237741132244141</v>
      </c>
      <c r="EK22" s="64">
        <v>14.799363719673041</v>
      </c>
      <c r="EL22" s="64">
        <v>15.576823510907845</v>
      </c>
      <c r="EM22" s="64">
        <v>15.827481507451063</v>
      </c>
      <c r="EN22" s="64">
        <v>12.526177727870502</v>
      </c>
      <c r="EO22" s="64">
        <v>13.742884409499089</v>
      </c>
      <c r="EP22" s="64">
        <v>14.684456127617469</v>
      </c>
      <c r="EQ22" s="64">
        <v>11.875384990901351</v>
      </c>
      <c r="ER22" s="64">
        <v>15.409971203045156</v>
      </c>
      <c r="ES22" s="64">
        <v>13.833913033175419</v>
      </c>
      <c r="ET22" s="64">
        <v>11.448494745396367</v>
      </c>
      <c r="EU22" s="64">
        <v>16.53817191690672</v>
      </c>
      <c r="EV22" s="64">
        <v>13.275449632716562</v>
      </c>
      <c r="EW22" s="64">
        <v>12.244053564883052</v>
      </c>
      <c r="EX22" s="64">
        <v>20.776531940155028</v>
      </c>
      <c r="EY22" s="64">
        <v>21.265633473986206</v>
      </c>
      <c r="EZ22" s="64">
        <v>15.452977464786962</v>
      </c>
      <c r="FA22" s="64">
        <v>15.951972555313926</v>
      </c>
      <c r="FB22" s="64">
        <v>14.333729209933662</v>
      </c>
      <c r="FC22" s="64">
        <v>14.604218390147585</v>
      </c>
      <c r="FD22" s="64">
        <v>17.418362408715282</v>
      </c>
      <c r="FE22" s="64">
        <v>9.2980997410789215</v>
      </c>
      <c r="FF22" s="64">
        <v>14.517050013452058</v>
      </c>
      <c r="FG22" s="64">
        <v>9.6083231047220856</v>
      </c>
      <c r="FH22" s="64">
        <v>10.825741919755131</v>
      </c>
      <c r="FI22" s="64">
        <v>14.993023933842855</v>
      </c>
      <c r="FJ22" s="64">
        <v>12.63842643936454</v>
      </c>
      <c r="FK22" s="64">
        <v>16.484187330142952</v>
      </c>
      <c r="FL22" s="64">
        <v>13.89363866806257</v>
      </c>
      <c r="FM22" s="64">
        <v>11.296478448412202</v>
      </c>
      <c r="FN22" s="64">
        <v>12.474320683684478</v>
      </c>
      <c r="FO22" s="64">
        <v>14.315299836846574</v>
      </c>
      <c r="FP22" s="64">
        <v>14.462122723532735</v>
      </c>
      <c r="FQ22" s="64">
        <v>9.7985188414174154</v>
      </c>
      <c r="FR22" s="64">
        <v>10.602027744683941</v>
      </c>
      <c r="FS22" s="64">
        <v>12.433941588603339</v>
      </c>
      <c r="FT22" s="64">
        <v>10.962465652080724</v>
      </c>
      <c r="FU22" s="64">
        <v>11.044386604926455</v>
      </c>
      <c r="FV22" s="64">
        <v>11.737218671284891</v>
      </c>
      <c r="FW22" s="64">
        <v>10.849882952475639</v>
      </c>
      <c r="FX22" s="64">
        <v>10.271436767611988</v>
      </c>
      <c r="FY22" s="64">
        <v>9.4855952385098536</v>
      </c>
      <c r="FZ22" s="64">
        <v>10.872712333258917</v>
      </c>
      <c r="GA22" s="64">
        <v>12.892342878083236</v>
      </c>
      <c r="GB22" s="64">
        <v>10.407341568359374</v>
      </c>
      <c r="GC22" s="64">
        <v>9.0878011838384527</v>
      </c>
      <c r="GD22" s="64">
        <v>11.737611076671824</v>
      </c>
      <c r="GE22" s="64">
        <v>13.96758713868044</v>
      </c>
      <c r="GF22" s="64">
        <v>10.45568963189856</v>
      </c>
      <c r="GG22" s="64">
        <v>15.964921309153191</v>
      </c>
      <c r="GH22" s="64">
        <v>12.37048408864487</v>
      </c>
      <c r="GI22" s="64">
        <v>12.281358473202266</v>
      </c>
      <c r="GJ22" s="64">
        <v>11.274047167878949</v>
      </c>
      <c r="GK22" s="64">
        <v>9.8257142318309896</v>
      </c>
      <c r="GL22" s="64">
        <v>13.158579279728489</v>
      </c>
      <c r="GM22" s="64">
        <v>9.8115979493993848</v>
      </c>
      <c r="GN22" s="64">
        <v>8.9037099481675952</v>
      </c>
      <c r="GO22" s="64">
        <v>6.4242301464897267</v>
      </c>
      <c r="GP22" s="64">
        <v>11.272726004209321</v>
      </c>
      <c r="GQ22" s="64">
        <v>7.8073623959062903</v>
      </c>
      <c r="GR22" s="64">
        <v>10.429842053924661</v>
      </c>
      <c r="GS22" s="64">
        <v>15.57018618240456</v>
      </c>
      <c r="GT22" s="64">
        <v>9.8436888033126593</v>
      </c>
      <c r="GU22" s="64">
        <v>10.965400253756359</v>
      </c>
      <c r="GV22" s="64">
        <v>11.76331188900962</v>
      </c>
      <c r="GW22" s="64">
        <v>8.6269614881163452</v>
      </c>
      <c r="GX22" s="64">
        <v>10.446312351045359</v>
      </c>
      <c r="GY22" s="64">
        <v>7.458722007393245</v>
      </c>
      <c r="GZ22" s="64">
        <v>6.9431679225046894</v>
      </c>
      <c r="HA22" s="64">
        <v>11.148884461747</v>
      </c>
      <c r="HB22" s="64">
        <v>8.5794160492968903</v>
      </c>
      <c r="HC22" s="64">
        <v>8.9279747519331494</v>
      </c>
      <c r="HD22" s="64">
        <v>7.2579304417769004</v>
      </c>
      <c r="HE22" s="64">
        <v>8.0571257470634894</v>
      </c>
      <c r="HF22" s="64">
        <v>7.4718452430788398</v>
      </c>
      <c r="HG22" s="64">
        <v>15.337611364743299</v>
      </c>
      <c r="HH22" s="64">
        <v>6.5807108546522999</v>
      </c>
      <c r="HI22" s="64">
        <v>10.8227600300666</v>
      </c>
      <c r="HJ22" s="64">
        <v>12.387001059962699</v>
      </c>
      <c r="HK22" s="64">
        <v>14.193974217071</v>
      </c>
      <c r="HL22" s="64">
        <v>11.5378047135736</v>
      </c>
      <c r="HM22" s="64">
        <v>7.7424115253333401</v>
      </c>
      <c r="HN22" s="64">
        <v>16.9402926971776</v>
      </c>
      <c r="HO22" s="64">
        <v>13.057746964204799</v>
      </c>
      <c r="HP22" s="64">
        <v>11.597383231856501</v>
      </c>
      <c r="HQ22" s="64">
        <v>13.6178071294406</v>
      </c>
      <c r="HR22" s="64">
        <v>14.8091833113665</v>
      </c>
      <c r="HS22" s="64">
        <v>17.269481970375999</v>
      </c>
      <c r="HT22" s="64">
        <v>15.5753747436464</v>
      </c>
      <c r="HU22" s="64">
        <v>17.544848119422898</v>
      </c>
      <c r="HV22" s="64">
        <v>16.536327244534199</v>
      </c>
      <c r="HW22" s="64">
        <v>20.565113853175301</v>
      </c>
      <c r="HX22" s="64">
        <v>19.307694093829799</v>
      </c>
      <c r="HY22" s="64">
        <v>21.2098277684142</v>
      </c>
      <c r="HZ22" s="64">
        <v>22.0136493940809</v>
      </c>
      <c r="IA22" s="64">
        <v>21.464052863588702</v>
      </c>
      <c r="IB22" s="64">
        <v>27.695049197903199</v>
      </c>
      <c r="IC22" s="64">
        <v>19.096693874436198</v>
      </c>
      <c r="ID22" s="64">
        <v>23.247025055356801</v>
      </c>
      <c r="IE22" s="64">
        <v>13.5078297687543</v>
      </c>
      <c r="IF22" s="64">
        <v>18.3443821767959</v>
      </c>
      <c r="IG22" s="64">
        <v>15.077323748390199</v>
      </c>
      <c r="IH22" s="64">
        <v>14.513099383770699</v>
      </c>
      <c r="II22" s="64">
        <v>18.4489125735765</v>
      </c>
      <c r="IJ22" s="12">
        <v>26.6994001560901</v>
      </c>
      <c r="IK22" s="64">
        <v>15.561558611172099</v>
      </c>
      <c r="IL22" s="64">
        <v>30.288713832197399</v>
      </c>
      <c r="IM22" s="64">
        <v>35.389834700985098</v>
      </c>
      <c r="IN22" s="64">
        <v>27.313929789048199</v>
      </c>
      <c r="IO22" s="64">
        <v>29.635256082479899</v>
      </c>
      <c r="IP22" s="64">
        <v>31.237153845233401</v>
      </c>
      <c r="IQ22" s="64">
        <v>15.5522365396523</v>
      </c>
      <c r="IR22" s="64">
        <v>29.064200900771201</v>
      </c>
      <c r="IS22" s="64">
        <v>28.869489166058202</v>
      </c>
      <c r="IT22" s="64">
        <v>27.6545074619644</v>
      </c>
      <c r="IU22" s="64">
        <v>28.4991736588374</v>
      </c>
      <c r="IV22" s="12">
        <v>26.355792649925299</v>
      </c>
      <c r="IW22" s="64">
        <v>38.450066260859302</v>
      </c>
      <c r="IX22" s="70">
        <v>24.6985145363142</v>
      </c>
      <c r="IY22" s="12">
        <v>22.690018092489499</v>
      </c>
    </row>
    <row r="23" spans="1:259" ht="12" customHeight="1">
      <c r="A23" s="3"/>
      <c r="B23" s="3"/>
      <c r="C23" s="3"/>
      <c r="D23" s="4" t="s">
        <v>6</v>
      </c>
      <c r="E23" s="18">
        <v>11.451718619002456</v>
      </c>
      <c r="F23" s="18">
        <v>8.4145738545933213</v>
      </c>
      <c r="G23" s="18">
        <v>6.5041450771177427</v>
      </c>
      <c r="H23" s="18">
        <v>2.6661429296689665</v>
      </c>
      <c r="I23" s="18">
        <v>9.9737752083668862</v>
      </c>
      <c r="J23" s="18">
        <v>7.6990137684899409</v>
      </c>
      <c r="K23" s="18">
        <v>9.4855759119756851</v>
      </c>
      <c r="L23" s="18">
        <v>16.776834930778044</v>
      </c>
      <c r="M23" s="18">
        <v>11.569289864079074</v>
      </c>
      <c r="N23" s="18">
        <v>4.8693231961422336</v>
      </c>
      <c r="O23" s="18">
        <v>9.494711565781742</v>
      </c>
      <c r="P23" s="18">
        <v>12.382843011663212</v>
      </c>
      <c r="Q23" s="64">
        <v>10.502059161037565</v>
      </c>
      <c r="R23" s="64">
        <v>17.779524063647862</v>
      </c>
      <c r="S23" s="64">
        <v>7.6134081371142663</v>
      </c>
      <c r="T23" s="64">
        <v>12.488840703542293</v>
      </c>
      <c r="U23" s="64">
        <v>13.365879782677583</v>
      </c>
      <c r="V23" s="64">
        <v>8.5312760473122253</v>
      </c>
      <c r="W23" s="64">
        <v>9.1488103728381844</v>
      </c>
      <c r="X23" s="64">
        <v>18.857323307787418</v>
      </c>
      <c r="Y23" s="64">
        <v>16.114078758528546</v>
      </c>
      <c r="Z23" s="64">
        <v>25.504403347306418</v>
      </c>
      <c r="AA23" s="64">
        <v>7.1378352967994863</v>
      </c>
      <c r="AB23" s="64">
        <v>12.315654880081368</v>
      </c>
      <c r="AC23" s="64">
        <v>7.0779795183529215</v>
      </c>
      <c r="AD23" s="64">
        <v>3.4600225606709913</v>
      </c>
      <c r="AE23" s="64">
        <v>7.2802904818090797</v>
      </c>
      <c r="AF23" s="64">
        <v>7.3148584112190846</v>
      </c>
      <c r="AG23" s="64">
        <v>33.159920726669057</v>
      </c>
      <c r="AH23" s="64">
        <v>10.209969153154546</v>
      </c>
      <c r="AI23" s="64">
        <v>15.265496991696855</v>
      </c>
      <c r="AJ23" s="64">
        <v>12.285558169188864</v>
      </c>
      <c r="AK23" s="64">
        <v>4.203466356157576</v>
      </c>
      <c r="AL23" s="64">
        <v>8.2170797747138078</v>
      </c>
      <c r="AM23" s="64">
        <v>9.9025982445958221</v>
      </c>
      <c r="AN23" s="64">
        <v>5.3683455925967483</v>
      </c>
      <c r="AO23" s="64">
        <v>10.899233188401624</v>
      </c>
      <c r="AP23" s="64">
        <v>2.3162344651865623</v>
      </c>
      <c r="AQ23" s="64">
        <v>7.5144504859299017</v>
      </c>
      <c r="AR23" s="64">
        <v>9.175459245142136</v>
      </c>
      <c r="AS23" s="64">
        <v>15.43699424136269</v>
      </c>
      <c r="AT23" s="64">
        <v>53.772876545932235</v>
      </c>
      <c r="AU23" s="64">
        <v>24.789907029700643</v>
      </c>
      <c r="AV23" s="64">
        <v>13.554079858989411</v>
      </c>
      <c r="AW23" s="64">
        <v>13.717541400602119</v>
      </c>
      <c r="AX23" s="64">
        <v>17.195284021055866</v>
      </c>
      <c r="AY23" s="64">
        <v>9.0659370543593152</v>
      </c>
      <c r="AZ23" s="64">
        <v>8.6937765206726052</v>
      </c>
      <c r="BA23" s="64">
        <v>5.3906948335629261</v>
      </c>
      <c r="BB23" s="64">
        <v>9.7536349898175345</v>
      </c>
      <c r="BC23" s="64">
        <v>14.760827883750109</v>
      </c>
      <c r="BD23" s="64">
        <v>8.8442318148291825</v>
      </c>
      <c r="BE23" s="64">
        <v>17.383112826595067</v>
      </c>
      <c r="BF23" s="64">
        <v>11.966877655226579</v>
      </c>
      <c r="BG23" s="64">
        <v>62.655770476424038</v>
      </c>
      <c r="BH23" s="64">
        <v>19.914860315808991</v>
      </c>
      <c r="BI23" s="64">
        <v>9.479801952105035</v>
      </c>
      <c r="BJ23" s="64">
        <v>17.284898030610869</v>
      </c>
      <c r="BK23" s="64">
        <v>12.247508204800271</v>
      </c>
      <c r="BL23" s="64">
        <v>5.035310262217374</v>
      </c>
      <c r="BM23" s="64">
        <v>3.9715450712986091</v>
      </c>
      <c r="BN23" s="64">
        <v>17.67520087213472</v>
      </c>
      <c r="BO23" s="64">
        <v>25.626914505265347</v>
      </c>
      <c r="BP23" s="64">
        <v>12.057093901141696</v>
      </c>
      <c r="BQ23" s="64">
        <v>17.376841861940594</v>
      </c>
      <c r="BR23" s="64">
        <v>16.113296348362564</v>
      </c>
      <c r="BS23" s="64">
        <v>20.081330108174651</v>
      </c>
      <c r="BT23" s="64">
        <v>22.633235110206741</v>
      </c>
      <c r="BU23" s="64">
        <v>15.554958082282649</v>
      </c>
      <c r="BV23" s="64">
        <v>49.546207177590873</v>
      </c>
      <c r="BW23" s="64">
        <v>7.9988796127872694</v>
      </c>
      <c r="BX23" s="64">
        <v>17.028501206157074</v>
      </c>
      <c r="BY23" s="64">
        <v>7.655425947993578</v>
      </c>
      <c r="BZ23" s="64">
        <v>6.765477030884524</v>
      </c>
      <c r="CA23" s="64">
        <v>7.9126758662003258</v>
      </c>
      <c r="CB23" s="64">
        <v>15.334646303763533</v>
      </c>
      <c r="CC23" s="64">
        <v>17.915574187690879</v>
      </c>
      <c r="CD23" s="64">
        <v>11.259727176784088</v>
      </c>
      <c r="CE23" s="64">
        <v>13.458895611668998</v>
      </c>
      <c r="CF23" s="64">
        <v>9.3077417076805222</v>
      </c>
      <c r="CG23" s="64">
        <v>4.7771201804664329</v>
      </c>
      <c r="CH23" s="64">
        <v>7.597271175540147</v>
      </c>
      <c r="CI23" s="64">
        <v>13.213761681720699</v>
      </c>
      <c r="CJ23" s="64">
        <v>13.68119246063784</v>
      </c>
      <c r="CK23" s="64">
        <v>6.798606841097671</v>
      </c>
      <c r="CL23" s="64">
        <v>6.8362902207251679</v>
      </c>
      <c r="CM23" s="64">
        <v>9.7607597911181081</v>
      </c>
      <c r="CN23" s="64">
        <v>10.910507519981904</v>
      </c>
      <c r="CO23" s="64">
        <v>12.904539460791142</v>
      </c>
      <c r="CP23" s="64">
        <v>13.534420423917538</v>
      </c>
      <c r="CQ23" s="64">
        <v>11.800582666881761</v>
      </c>
      <c r="CR23" s="64">
        <v>21.694270329077852</v>
      </c>
      <c r="CS23" s="64">
        <v>8.7516292674633078</v>
      </c>
      <c r="CT23" s="64">
        <v>12.785648598371342</v>
      </c>
      <c r="CU23" s="64">
        <v>11.711360860532816</v>
      </c>
      <c r="CV23" s="64">
        <v>20.434975409669402</v>
      </c>
      <c r="CW23" s="64">
        <v>8.5415615306391519</v>
      </c>
      <c r="CX23" s="64">
        <v>9.3653752809460347</v>
      </c>
      <c r="CY23" s="64">
        <v>23.744756427499585</v>
      </c>
      <c r="CZ23" s="64">
        <v>21.12933875582657</v>
      </c>
      <c r="DA23" s="64">
        <v>26.899497417425557</v>
      </c>
      <c r="DB23" s="64">
        <v>17.821695560005608</v>
      </c>
      <c r="DC23" s="64">
        <v>21.606284895746491</v>
      </c>
      <c r="DD23" s="64">
        <v>3.213117340798338</v>
      </c>
      <c r="DE23" s="64">
        <v>4.4061987105715614</v>
      </c>
      <c r="DF23" s="64">
        <v>13.623736390121586</v>
      </c>
      <c r="DG23" s="64">
        <v>18.71273431951284</v>
      </c>
      <c r="DH23" s="64">
        <v>12.197873001358817</v>
      </c>
      <c r="DI23" s="64">
        <v>2.9952850808218079</v>
      </c>
      <c r="DJ23" s="64">
        <v>16.198596909123673</v>
      </c>
      <c r="DK23" s="64">
        <v>23.978836160058599</v>
      </c>
      <c r="DL23" s="64">
        <v>4.611943382153604</v>
      </c>
      <c r="DM23" s="64">
        <v>11.041080671567478</v>
      </c>
      <c r="DN23" s="64">
        <v>35.529297203390477</v>
      </c>
      <c r="DO23" s="64">
        <v>20.357055380834545</v>
      </c>
      <c r="DP23" s="64">
        <v>2.8041697096990541</v>
      </c>
      <c r="DQ23" s="64">
        <v>20.184809159971845</v>
      </c>
      <c r="DR23" s="64">
        <v>6.1076823590980318</v>
      </c>
      <c r="DS23" s="64">
        <v>37.376807520761588</v>
      </c>
      <c r="DT23" s="64">
        <v>0.5510056200439013</v>
      </c>
      <c r="DU23" s="64">
        <v>19.655567502169177</v>
      </c>
      <c r="DV23" s="64">
        <v>3.9973182114560859</v>
      </c>
      <c r="DW23" s="64">
        <v>22.336852329998688</v>
      </c>
      <c r="DX23" s="64">
        <v>2.1027379815944847</v>
      </c>
      <c r="DY23" s="64">
        <v>1.5934027799721102</v>
      </c>
      <c r="DZ23" s="64">
        <v>14.566662277854093</v>
      </c>
      <c r="EA23" s="64">
        <v>20.701968039978539</v>
      </c>
      <c r="EB23" s="64">
        <v>0.56599709001469545</v>
      </c>
      <c r="EC23" s="64">
        <v>18.154691099772435</v>
      </c>
      <c r="ED23" s="64">
        <v>8.3238387399937857</v>
      </c>
      <c r="EE23" s="64">
        <v>8.4051422000713671</v>
      </c>
      <c r="EF23" s="64">
        <v>1.4786712999417548</v>
      </c>
      <c r="EG23" s="64">
        <v>10.51209577435322</v>
      </c>
      <c r="EH23" s="64">
        <v>2.9801742850528137</v>
      </c>
      <c r="EI23" s="64">
        <v>13.831474059189098</v>
      </c>
      <c r="EJ23" s="64">
        <v>14.426850489144744</v>
      </c>
      <c r="EK23" s="64">
        <v>9.143944450032663</v>
      </c>
      <c r="EL23" s="64">
        <v>0.24253243176089043</v>
      </c>
      <c r="EM23" s="64">
        <v>0.51792939782491665</v>
      </c>
      <c r="EN23" s="64">
        <v>0.56799106074943506</v>
      </c>
      <c r="EO23" s="64">
        <v>0.75246950825414594</v>
      </c>
      <c r="EP23" s="64">
        <v>15.996470084265226</v>
      </c>
      <c r="EQ23" s="64">
        <v>0.813506005541064</v>
      </c>
      <c r="ER23" s="64">
        <v>0.46691991861944449</v>
      </c>
      <c r="ES23" s="64">
        <v>2.3109821598930544</v>
      </c>
      <c r="ET23" s="64">
        <v>11.885717339900673</v>
      </c>
      <c r="EU23" s="64">
        <v>0.25779419000430881</v>
      </c>
      <c r="EV23" s="64">
        <v>0.61337418997770909</v>
      </c>
      <c r="EW23" s="64">
        <v>0.33676989936807256</v>
      </c>
      <c r="EX23" s="64">
        <v>1.4191026497130816</v>
      </c>
      <c r="EY23" s="64">
        <v>0.54300910943401282</v>
      </c>
      <c r="EZ23" s="64">
        <v>0.81286060996437004</v>
      </c>
      <c r="FA23" s="64">
        <v>0.56982481996472056</v>
      </c>
      <c r="FB23" s="64">
        <v>0.48268223053430365</v>
      </c>
      <c r="FC23" s="64">
        <v>0.64002400992780739</v>
      </c>
      <c r="FD23" s="64">
        <v>0.55564919981691929</v>
      </c>
      <c r="FE23" s="64">
        <v>0.48675238091020279</v>
      </c>
      <c r="FF23" s="64">
        <v>12.409800617324629</v>
      </c>
      <c r="FG23" s="64">
        <v>8.675756150001412</v>
      </c>
      <c r="FH23" s="64">
        <v>9.2476772599474497</v>
      </c>
      <c r="FI23" s="64">
        <v>0.92072558919039105</v>
      </c>
      <c r="FJ23" s="64">
        <v>9.3432285494822089</v>
      </c>
      <c r="FK23" s="64">
        <v>2.7456277799566382</v>
      </c>
      <c r="FL23" s="64">
        <v>2.3310182291069372</v>
      </c>
      <c r="FM23" s="64">
        <v>2.6080896090912709</v>
      </c>
      <c r="FN23" s="64">
        <v>1.0922102294201617</v>
      </c>
      <c r="FO23" s="64">
        <v>3.9248527501208694</v>
      </c>
      <c r="FP23" s="64">
        <v>0.63497552990152917</v>
      </c>
      <c r="FQ23" s="64">
        <v>2.4481719190193592</v>
      </c>
      <c r="FR23" s="64">
        <v>5.1173202796466217</v>
      </c>
      <c r="FS23" s="64">
        <v>3.3677304797950929</v>
      </c>
      <c r="FT23" s="64">
        <v>17.147795939915685</v>
      </c>
      <c r="FU23" s="64">
        <v>8.7475419962675183</v>
      </c>
      <c r="FV23" s="64">
        <v>2.1589612798807192</v>
      </c>
      <c r="FW23" s="64">
        <v>0.3949360990364722</v>
      </c>
      <c r="FX23" s="64">
        <v>3.1401659887765159</v>
      </c>
      <c r="FY23" s="64">
        <v>2.282538387601488</v>
      </c>
      <c r="FZ23" s="64">
        <v>1.3410542881036096</v>
      </c>
      <c r="GA23" s="64">
        <v>6.7963459163760325</v>
      </c>
      <c r="GB23" s="64">
        <v>1.9234077879519513</v>
      </c>
      <c r="GC23" s="64">
        <v>1.837546337417127</v>
      </c>
      <c r="GD23" s="64">
        <v>4.6752847289765889</v>
      </c>
      <c r="GE23" s="64">
        <v>6.7548590094340506</v>
      </c>
      <c r="GF23" s="64">
        <v>1.794103738577971</v>
      </c>
      <c r="GG23" s="64">
        <v>7.1715558876000971</v>
      </c>
      <c r="GH23" s="64">
        <v>1.6083360582660122</v>
      </c>
      <c r="GI23" s="64">
        <v>2.7550497992074829</v>
      </c>
      <c r="GJ23" s="64">
        <v>0.73323736662016259</v>
      </c>
      <c r="GK23" s="64">
        <v>1.047657108627321</v>
      </c>
      <c r="GL23" s="64">
        <v>0.33509300858261287</v>
      </c>
      <c r="GM23" s="64">
        <v>0.66750356051938298</v>
      </c>
      <c r="GN23" s="64">
        <v>1.2572612400149705</v>
      </c>
      <c r="GO23" s="64">
        <v>0.55614199223463967</v>
      </c>
      <c r="GP23" s="64">
        <v>0.30242331393984401</v>
      </c>
      <c r="GQ23" s="64">
        <v>0.27861656968329884</v>
      </c>
      <c r="GR23" s="64">
        <v>0.27238884947346076</v>
      </c>
      <c r="GS23" s="64">
        <v>0.3481035245932585</v>
      </c>
      <c r="GT23" s="64">
        <v>0.10774960003155283</v>
      </c>
      <c r="GU23" s="64">
        <v>0.70966811933162499</v>
      </c>
      <c r="GV23" s="64">
        <v>0.33995655917722345</v>
      </c>
      <c r="GW23" s="64">
        <v>0.26300283151301995</v>
      </c>
      <c r="GX23" s="64">
        <v>0.43314531982982141</v>
      </c>
      <c r="GY23" s="64">
        <v>0.29609252088625132</v>
      </c>
      <c r="GZ23" s="64">
        <v>0.65066640765815509</v>
      </c>
      <c r="HA23" s="64">
        <v>0.13461914547880399</v>
      </c>
      <c r="HB23" s="64">
        <v>0.16164218854304799</v>
      </c>
      <c r="HC23" s="64">
        <v>1.3442670408922499</v>
      </c>
      <c r="HD23" s="64">
        <v>1.9928162617552201</v>
      </c>
      <c r="HE23" s="64">
        <v>0.66083086252024403</v>
      </c>
      <c r="HF23" s="64">
        <v>4.1520371936210498</v>
      </c>
      <c r="HG23" s="64">
        <v>0.55060267448859201</v>
      </c>
      <c r="HH23" s="64">
        <v>4.3600833293946399</v>
      </c>
      <c r="HI23" s="64">
        <v>0.44258013256619799</v>
      </c>
      <c r="HJ23" s="64">
        <v>0.94167672500530597</v>
      </c>
      <c r="HK23" s="64">
        <v>0.62878682442017897</v>
      </c>
      <c r="HL23" s="64">
        <v>0.63721197991968404</v>
      </c>
      <c r="HM23" s="64">
        <v>0.66216845174448102</v>
      </c>
      <c r="HN23" s="64">
        <v>0.419841011536635</v>
      </c>
      <c r="HO23" s="64">
        <v>0.42693214066074903</v>
      </c>
      <c r="HP23" s="64">
        <v>0.42112900678429099</v>
      </c>
      <c r="HQ23" s="64">
        <v>0.63510051128959899</v>
      </c>
      <c r="HR23" s="64">
        <v>0.67855226912827205</v>
      </c>
      <c r="HS23" s="64">
        <v>0.90785250851414001</v>
      </c>
      <c r="HT23" s="64">
        <v>0.75849518069437605</v>
      </c>
      <c r="HU23" s="64">
        <v>0.99998151292156601</v>
      </c>
      <c r="HV23" s="64">
        <v>1.2053098211003701</v>
      </c>
      <c r="HW23" s="64">
        <v>0.82822465979691695</v>
      </c>
      <c r="HX23" s="64">
        <v>1.0498446549921101</v>
      </c>
      <c r="HY23" s="64">
        <v>1.3531615247457001</v>
      </c>
      <c r="HZ23" s="64">
        <v>0.41747026973228102</v>
      </c>
      <c r="IA23" s="64">
        <v>0.75561622678624596</v>
      </c>
      <c r="IB23" s="64">
        <v>0.96534394278506297</v>
      </c>
      <c r="IC23" s="64">
        <v>1.1609659251000499</v>
      </c>
      <c r="ID23" s="64">
        <v>0.87693824411695698</v>
      </c>
      <c r="IE23" s="64">
        <v>1.9145470256499899</v>
      </c>
      <c r="IF23" s="64">
        <v>0.17392980216787199</v>
      </c>
      <c r="IG23" s="64">
        <v>2.1126004448209801</v>
      </c>
      <c r="IH23" s="64">
        <v>0.99058501637586205</v>
      </c>
      <c r="II23" s="64">
        <v>1.1532954544104499</v>
      </c>
      <c r="IJ23" s="12">
        <v>0.47343126875974301</v>
      </c>
      <c r="IK23" s="64">
        <v>0.63495557881201303</v>
      </c>
      <c r="IL23" s="64">
        <v>0.86907351156928103</v>
      </c>
      <c r="IM23" s="64">
        <v>0.54693589246774099</v>
      </c>
      <c r="IN23" s="64">
        <v>0.914100272006385</v>
      </c>
      <c r="IO23" s="64">
        <v>0.55571214226278798</v>
      </c>
      <c r="IP23" s="64">
        <v>0.45880467291493998</v>
      </c>
      <c r="IQ23" s="64">
        <v>1.4511118365945299</v>
      </c>
      <c r="IR23" s="64">
        <v>0.44195605882702699</v>
      </c>
      <c r="IS23" s="64">
        <v>5.0775241466723102</v>
      </c>
      <c r="IT23" s="64">
        <v>0.72378638084369995</v>
      </c>
      <c r="IU23" s="64">
        <v>0.91129768628877506</v>
      </c>
      <c r="IV23" s="12">
        <v>0.63768172029719505</v>
      </c>
      <c r="IW23" s="64">
        <v>0.45838136229167997</v>
      </c>
      <c r="IX23" s="70">
        <v>3.7669034900835201</v>
      </c>
      <c r="IY23" s="12">
        <v>3.26108780084959</v>
      </c>
    </row>
    <row r="24" spans="1:259" ht="12" customHeight="1">
      <c r="A24" s="3"/>
      <c r="B24" s="3"/>
      <c r="D24" s="4" t="s">
        <v>34</v>
      </c>
      <c r="E24" s="18">
        <v>3.4496898200000001</v>
      </c>
      <c r="F24" s="18">
        <v>1.026115E-2</v>
      </c>
      <c r="G24" s="18">
        <v>1.3587999999999999E-2</v>
      </c>
      <c r="H24" s="18">
        <v>1.5077770000000002E-2</v>
      </c>
      <c r="I24" s="18">
        <v>3.96731531</v>
      </c>
      <c r="J24" s="18">
        <v>10.715501529125417</v>
      </c>
      <c r="K24" s="18">
        <v>1.3174330856125307</v>
      </c>
      <c r="L24" s="18">
        <v>3.5176707846074713</v>
      </c>
      <c r="M24" s="18">
        <v>3.5865486999999998</v>
      </c>
      <c r="N24" s="18">
        <v>0.88393872086719816</v>
      </c>
      <c r="O24" s="18">
        <v>0.20675093999999999</v>
      </c>
      <c r="P24" s="18">
        <v>0.27842847999284381</v>
      </c>
      <c r="Q24" s="64">
        <v>0.24099823000000001</v>
      </c>
      <c r="R24" s="64">
        <v>1.364569000557065E-2</v>
      </c>
      <c r="S24" s="64">
        <v>0.24159868254286859</v>
      </c>
      <c r="T24" s="64">
        <v>4.9914338600000008</v>
      </c>
      <c r="U24" s="64">
        <v>7.1184656451186141</v>
      </c>
      <c r="V24" s="64">
        <v>0.12092017120928834</v>
      </c>
      <c r="W24" s="64">
        <v>0.24144320000000002</v>
      </c>
      <c r="X24" s="64">
        <v>0.74029504000000002</v>
      </c>
      <c r="Y24" s="64">
        <v>0.14359570000000002</v>
      </c>
      <c r="Z24" s="64">
        <v>5.135635368722415</v>
      </c>
      <c r="AA24" s="64">
        <v>0.4197042466695593</v>
      </c>
      <c r="AB24" s="64">
        <v>0.10427500001095236</v>
      </c>
      <c r="AC24" s="64">
        <v>1.6901087099999996</v>
      </c>
      <c r="AD24" s="64">
        <v>4.7601810500000008</v>
      </c>
      <c r="AE24" s="64">
        <v>0.37509937999999998</v>
      </c>
      <c r="AF24" s="64">
        <v>5.0765581467633343</v>
      </c>
      <c r="AG24" s="64">
        <v>0.76135254997224022</v>
      </c>
      <c r="AH24" s="64">
        <v>5.4035769968995451E-2</v>
      </c>
      <c r="AI24" s="64">
        <v>0.24789579697290359</v>
      </c>
      <c r="AJ24" s="64">
        <v>0.79647346165434041</v>
      </c>
      <c r="AK24" s="64">
        <v>3.9153400000000005E-2</v>
      </c>
      <c r="AL24" s="64">
        <v>0.41361828</v>
      </c>
      <c r="AM24" s="64">
        <v>0.15753982011996648</v>
      </c>
      <c r="AN24" s="64">
        <v>0.11137</v>
      </c>
      <c r="AO24" s="64">
        <v>0.61046706000000006</v>
      </c>
      <c r="AP24" s="64">
        <v>0.48479936000000007</v>
      </c>
      <c r="AQ24" s="64">
        <v>4.4002482724612706E-2</v>
      </c>
      <c r="AR24" s="64">
        <v>7.4797884799999999</v>
      </c>
      <c r="AS24" s="64">
        <v>7.9447019999999993E-2</v>
      </c>
      <c r="AT24" s="64">
        <v>0.39386760999999998</v>
      </c>
      <c r="AU24" s="64">
        <v>0.54834791000000005</v>
      </c>
      <c r="AV24" s="64">
        <v>0.73489863660714039</v>
      </c>
      <c r="AW24" s="64">
        <v>0.16627586157260579</v>
      </c>
      <c r="AX24" s="64">
        <v>0.89996140000000002</v>
      </c>
      <c r="AY24" s="64">
        <v>1.1767995099999999</v>
      </c>
      <c r="AZ24" s="64">
        <v>0.10942423999999999</v>
      </c>
      <c r="BA24" s="64">
        <v>7.5786339498468649E-2</v>
      </c>
      <c r="BB24" s="64">
        <v>3.5E-4</v>
      </c>
      <c r="BC24" s="64">
        <v>8.3622000000000002E-2</v>
      </c>
      <c r="BD24" s="64">
        <v>6.005114012884899E-2</v>
      </c>
      <c r="BE24" s="64">
        <v>9.1806810000000003E-2</v>
      </c>
      <c r="BF24" s="64">
        <v>0.39598714000000002</v>
      </c>
      <c r="BG24" s="64">
        <v>6.0597009999999993E-2</v>
      </c>
      <c r="BH24" s="64">
        <v>0.41443591285519316</v>
      </c>
      <c r="BI24" s="64">
        <v>5.4028020000000003E-2</v>
      </c>
      <c r="BJ24" s="64">
        <v>7.7625139699905228</v>
      </c>
      <c r="BK24" s="64">
        <v>0.73319597999999997</v>
      </c>
      <c r="BL24" s="64">
        <v>0.20401861223298756</v>
      </c>
      <c r="BM24" s="64">
        <v>10.338954959999999</v>
      </c>
      <c r="BN24" s="64">
        <v>0.58794368000000008</v>
      </c>
      <c r="BO24" s="64">
        <v>1.32730232</v>
      </c>
      <c r="BP24" s="64">
        <v>0.1462556215548938</v>
      </c>
      <c r="BQ24" s="64">
        <v>6.6714610001779195E-2</v>
      </c>
      <c r="BR24" s="64">
        <v>2.898E-4</v>
      </c>
      <c r="BS24" s="64">
        <v>7.6392000000000002E-2</v>
      </c>
      <c r="BT24" s="64">
        <v>0.16232601999999999</v>
      </c>
      <c r="BU24" s="64">
        <v>0.26811826078570744</v>
      </c>
      <c r="BV24" s="64">
        <v>8.7505959999999994E-2</v>
      </c>
      <c r="BW24" s="64">
        <v>0.13771319493246717</v>
      </c>
      <c r="BX24" s="64">
        <v>0.12144231197909167</v>
      </c>
      <c r="BY24" s="64">
        <v>1.5796544700462489</v>
      </c>
      <c r="BZ24" s="64">
        <v>1.7565000000000001E-4</v>
      </c>
      <c r="CA24" s="64">
        <v>0.12986485269973558</v>
      </c>
      <c r="CB24" s="64">
        <v>1.7997E-4</v>
      </c>
      <c r="CC24" s="64">
        <v>4.7336020000000006E-2</v>
      </c>
      <c r="CD24" s="64">
        <v>4.7336020000000006E-2</v>
      </c>
      <c r="CE24" s="64">
        <v>4.7336020000000006E-2</v>
      </c>
      <c r="CF24" s="64">
        <v>0.2159643193938926</v>
      </c>
      <c r="CG24" s="64">
        <v>5.2544E-2</v>
      </c>
      <c r="CH24" s="64">
        <v>0.36361755525168687</v>
      </c>
      <c r="CI24" s="64">
        <v>0.50620122605962092</v>
      </c>
      <c r="CJ24" s="64">
        <v>0.21527707459408216</v>
      </c>
      <c r="CK24" s="64">
        <v>1.3809902230651518</v>
      </c>
      <c r="CL24" s="64">
        <v>0.11158069269480565</v>
      </c>
      <c r="CM24" s="64">
        <v>5.2319830000000005E-2</v>
      </c>
      <c r="CN24" s="64">
        <v>0.3212618322768559</v>
      </c>
      <c r="CO24" s="64">
        <v>0.3146788483385119</v>
      </c>
      <c r="CP24" s="64">
        <v>0.11308038319390688</v>
      </c>
      <c r="CQ24" s="64">
        <v>0.22158037933708907</v>
      </c>
      <c r="CR24" s="64">
        <v>0.19191100633756428</v>
      </c>
      <c r="CS24" s="64">
        <v>8.9042999999999997E-2</v>
      </c>
      <c r="CT24" s="64">
        <v>0.153447190627401</v>
      </c>
      <c r="CU24" s="64">
        <v>7.4271634306472031E-2</v>
      </c>
      <c r="CV24" s="64">
        <v>0.10420869664345055</v>
      </c>
      <c r="CW24" s="64">
        <v>0.41842408819763799</v>
      </c>
      <c r="CX24" s="64">
        <v>0.45791642339547722</v>
      </c>
      <c r="CY24" s="64">
        <v>0.27147025000000002</v>
      </c>
      <c r="CZ24" s="64">
        <v>0.10949402999999996</v>
      </c>
      <c r="DA24" s="64">
        <v>0.11740068334889001</v>
      </c>
      <c r="DB24" s="64">
        <v>0.10027596959513847</v>
      </c>
      <c r="DC24" s="64">
        <v>0.1189258018078895</v>
      </c>
      <c r="DD24" s="64">
        <v>0.33520836999999998</v>
      </c>
      <c r="DE24" s="64">
        <v>6.1867309999999988E-2</v>
      </c>
      <c r="DF24" s="64">
        <v>0.2861667434176855</v>
      </c>
      <c r="DG24" s="64">
        <v>0.29831855052074552</v>
      </c>
      <c r="DH24" s="64">
        <v>0.58236647520969076</v>
      </c>
      <c r="DI24" s="64">
        <v>4.2523498462912784E-2</v>
      </c>
      <c r="DJ24" s="64">
        <v>0.11301847999999999</v>
      </c>
      <c r="DK24" s="64">
        <v>5.1677799353149187E-2</v>
      </c>
      <c r="DL24" s="64">
        <v>0.24003763161952568</v>
      </c>
      <c r="DM24" s="64">
        <v>0.71112811497235207</v>
      </c>
      <c r="DN24" s="64">
        <v>0.44916326930478895</v>
      </c>
      <c r="DO24" s="64">
        <v>7.7763695235193969E-2</v>
      </c>
      <c r="DP24" s="64">
        <v>8.2198262747920581E-2</v>
      </c>
      <c r="DQ24" s="64">
        <v>0.16724187172549079</v>
      </c>
      <c r="DR24" s="64">
        <v>0.41945435206702386</v>
      </c>
      <c r="DS24" s="64">
        <v>3.4570000000000003E-5</v>
      </c>
      <c r="DT24" s="64">
        <v>2.6165000673532502E-4</v>
      </c>
      <c r="DU24" s="64">
        <v>0.22127207666355153</v>
      </c>
      <c r="DV24" s="64">
        <v>4.8889540000000009E-2</v>
      </c>
      <c r="DW24" s="64">
        <v>2.0145963918629731E-2</v>
      </c>
      <c r="DX24" s="64">
        <v>0.57311004233803231</v>
      </c>
      <c r="DY24" s="64">
        <v>9.7880168240666601E-2</v>
      </c>
      <c r="DZ24" s="64">
        <v>0.50787695190672244</v>
      </c>
      <c r="EA24" s="64">
        <v>0.26734528328592194</v>
      </c>
      <c r="EB24" s="64">
        <v>0.53275838011711862</v>
      </c>
      <c r="EC24" s="64">
        <v>4.4873000000000005E-3</v>
      </c>
      <c r="ED24" s="64">
        <v>0.35175213626828733</v>
      </c>
      <c r="EE24" s="64">
        <v>0.42793340160894167</v>
      </c>
      <c r="EF24" s="64">
        <v>0.14151473251187691</v>
      </c>
      <c r="EG24" s="64">
        <v>0.21789571796880172</v>
      </c>
      <c r="EH24" s="64">
        <v>5.9733446966605E-2</v>
      </c>
      <c r="EI24" s="64">
        <v>0.35604282365010342</v>
      </c>
      <c r="EJ24" s="64">
        <v>7.630225047512552E-5</v>
      </c>
      <c r="EK24" s="64">
        <v>0.46667325663603121</v>
      </c>
      <c r="EL24" s="64">
        <v>0.19822015069089988</v>
      </c>
      <c r="EM24" s="64">
        <v>1.5641266836192314E-2</v>
      </c>
      <c r="EN24" s="64">
        <v>1.5411431547500039E-3</v>
      </c>
      <c r="EO24" s="64">
        <v>4.3597670285075777E-4</v>
      </c>
      <c r="EP24" s="64">
        <v>3.9242322221708453E-2</v>
      </c>
      <c r="EQ24" s="64">
        <v>0.11759098762815477</v>
      </c>
      <c r="ER24" s="64">
        <v>9.2841434088585667E-2</v>
      </c>
      <c r="ES24" s="64">
        <v>0.21256847891460243</v>
      </c>
      <c r="ET24" s="64">
        <v>6.7402500063056273E-2</v>
      </c>
      <c r="EU24" s="64">
        <v>0.3523164115436998</v>
      </c>
      <c r="EV24" s="64">
        <v>0.15506211918802118</v>
      </c>
      <c r="EW24" s="64">
        <v>0.12287149121813301</v>
      </c>
      <c r="EX24" s="64">
        <v>9.9960199999999978E-3</v>
      </c>
      <c r="EY24" s="64">
        <v>8.7397067189943639E-2</v>
      </c>
      <c r="EZ24" s="64">
        <v>0.32298519650690311</v>
      </c>
      <c r="FA24" s="64">
        <v>0.16639202510727114</v>
      </c>
      <c r="FB24" s="64">
        <v>0.3509284796838027</v>
      </c>
      <c r="FC24" s="64">
        <v>0.24291353185054088</v>
      </c>
      <c r="FD24" s="64">
        <v>0.47373034973842582</v>
      </c>
      <c r="FE24" s="64">
        <v>0.40628337183232982</v>
      </c>
      <c r="FF24" s="64">
        <v>0.34567520743304814</v>
      </c>
      <c r="FG24" s="64">
        <v>0.18401393353160977</v>
      </c>
      <c r="FH24" s="64">
        <v>6.111050005430281E-3</v>
      </c>
      <c r="FI24" s="64">
        <v>5.0000000000000012E-4</v>
      </c>
      <c r="FJ24" s="64">
        <v>4.1131197739332909E-3</v>
      </c>
      <c r="FK24" s="64">
        <v>2.0234299041241403E-3</v>
      </c>
      <c r="FL24" s="64">
        <v>0</v>
      </c>
      <c r="FM24" s="64">
        <v>0.10629041375060505</v>
      </c>
      <c r="FN24" s="64">
        <v>9.0639077182377403E-2</v>
      </c>
      <c r="FO24" s="64">
        <v>0.11135078983791939</v>
      </c>
      <c r="FP24" s="64">
        <v>8.9820300000000002E-3</v>
      </c>
      <c r="FQ24" s="64">
        <v>2.5511889945984034E-2</v>
      </c>
      <c r="FR24" s="64">
        <v>4.2671502543419606E-3</v>
      </c>
      <c r="FS24" s="64">
        <v>5.5947370767301566E-2</v>
      </c>
      <c r="FT24" s="64">
        <v>5.2101700452885031E-3</v>
      </c>
      <c r="FU24" s="64">
        <v>2.7735912835386269E-2</v>
      </c>
      <c r="FV24" s="64">
        <v>0.13409896848633374</v>
      </c>
      <c r="FW24" s="64">
        <v>1.6261830295245503E-2</v>
      </c>
      <c r="FX24" s="64">
        <v>0.85141027747076592</v>
      </c>
      <c r="FY24" s="64">
        <v>1.4023090133567005E-2</v>
      </c>
      <c r="FZ24" s="64">
        <v>0.32860182035552221</v>
      </c>
      <c r="GA24" s="64">
        <v>0.31503791820230531</v>
      </c>
      <c r="GB24" s="64">
        <v>5.5375668088629822E-2</v>
      </c>
      <c r="GC24" s="64">
        <v>0.85591227848229789</v>
      </c>
      <c r="GD24" s="64">
        <v>0.2545172498989336</v>
      </c>
      <c r="GE24" s="64">
        <v>0.55963751490502722</v>
      </c>
      <c r="GF24" s="64">
        <v>0.35267399438018981</v>
      </c>
      <c r="GG24" s="64">
        <v>0.59820507489311314</v>
      </c>
      <c r="GH24" s="64">
        <v>0.51937157391594568</v>
      </c>
      <c r="GI24" s="64">
        <v>0.13882709360656253</v>
      </c>
      <c r="GJ24" s="64">
        <v>0.32086922653055006</v>
      </c>
      <c r="GK24" s="64">
        <v>3.8864117556209034E-2</v>
      </c>
      <c r="GL24" s="64">
        <v>0.38267192425122271</v>
      </c>
      <c r="GM24" s="64">
        <v>2.5180329879576857E-2</v>
      </c>
      <c r="GN24" s="64">
        <v>0.46178920277804147</v>
      </c>
      <c r="GO24" s="64">
        <v>4.1984288898783605E-2</v>
      </c>
      <c r="GP24" s="64">
        <v>1.5215700021764637E-3</v>
      </c>
      <c r="GQ24" s="64">
        <v>7.0938989750865586E-2</v>
      </c>
      <c r="GR24" s="64">
        <v>0.18972786449221632</v>
      </c>
      <c r="GS24" s="64">
        <v>0.27011894414629545</v>
      </c>
      <c r="GT24" s="64">
        <v>0.20045892859258196</v>
      </c>
      <c r="GU24" s="64">
        <v>0.10289523754369555</v>
      </c>
      <c r="GV24" s="64">
        <v>0.20102246873511537</v>
      </c>
      <c r="GW24" s="64">
        <v>0.11315955153759848</v>
      </c>
      <c r="GX24" s="64">
        <v>0.40944745842175673</v>
      </c>
      <c r="GY24" s="64">
        <v>0.26151030417344578</v>
      </c>
      <c r="GZ24" s="64">
        <v>1.9505299016207452E-3</v>
      </c>
      <c r="HA24" s="64">
        <v>0</v>
      </c>
      <c r="HB24" s="64">
        <v>1.9910809851652899E-2</v>
      </c>
      <c r="HC24" s="64">
        <v>0</v>
      </c>
      <c r="HD24" s="64">
        <v>0</v>
      </c>
      <c r="HE24" s="64">
        <v>4.9008000000000005E-4</v>
      </c>
      <c r="HF24" s="64">
        <v>1.7286280000000001E-2</v>
      </c>
      <c r="HG24" s="64">
        <v>5.1541682635208204E-3</v>
      </c>
      <c r="HH24" s="64">
        <v>0.14072537997734899</v>
      </c>
      <c r="HI24" s="64">
        <v>0</v>
      </c>
      <c r="HJ24" s="64">
        <v>0.176877769651864</v>
      </c>
      <c r="HK24" s="64">
        <v>0</v>
      </c>
      <c r="HL24" s="64">
        <v>0.11948632959359699</v>
      </c>
      <c r="HM24" s="64">
        <v>4.4969999999999998E-5</v>
      </c>
      <c r="HN24" s="64">
        <v>5.1E-5</v>
      </c>
      <c r="HO24" s="64">
        <v>0.14241488942681901</v>
      </c>
      <c r="HP24" s="64">
        <v>1.647E-3</v>
      </c>
      <c r="HQ24" s="64">
        <v>1.3882540000000001E-2</v>
      </c>
      <c r="HR24" s="64">
        <v>0</v>
      </c>
      <c r="HS24" s="64">
        <v>0</v>
      </c>
      <c r="HT24" s="64">
        <v>3.0499999999999999E-4</v>
      </c>
      <c r="HU24" s="64">
        <v>0</v>
      </c>
      <c r="HV24" s="64">
        <v>2.57077E-3</v>
      </c>
      <c r="HW24" s="64">
        <v>0.11026687</v>
      </c>
      <c r="HX24" s="64">
        <v>3.5923780000000002E-2</v>
      </c>
      <c r="HY24" s="64">
        <v>7.3407995624542198E-3</v>
      </c>
      <c r="HZ24" s="64">
        <v>3.3607088240876201E-2</v>
      </c>
      <c r="IA24" s="64">
        <v>5.5840000000000001E-5</v>
      </c>
      <c r="IB24" s="64">
        <v>5.3019499999999997E-3</v>
      </c>
      <c r="IC24" s="64">
        <v>8.3679999999999998E-5</v>
      </c>
      <c r="ID24" s="64">
        <v>5.0000000000000002E-5</v>
      </c>
      <c r="IE24" s="64">
        <v>0.36032390871672199</v>
      </c>
      <c r="IF24" s="64">
        <v>0</v>
      </c>
      <c r="IG24" s="64">
        <v>0</v>
      </c>
      <c r="IH24" s="64">
        <v>5.63009333789036E-2</v>
      </c>
      <c r="II24" s="64">
        <v>0.42069165517574603</v>
      </c>
      <c r="IJ24" s="12">
        <v>0.56315514256173105</v>
      </c>
      <c r="IK24" s="64">
        <v>0</v>
      </c>
      <c r="IL24" s="64">
        <v>0.60399394620453495</v>
      </c>
      <c r="IM24" s="64">
        <v>0</v>
      </c>
      <c r="IN24" s="64">
        <v>7.1420000000000004E-5</v>
      </c>
      <c r="IO24" s="64">
        <v>0.57492451174107395</v>
      </c>
      <c r="IP24" s="64">
        <v>6.6234319999999999E-2</v>
      </c>
      <c r="IQ24" s="64">
        <v>9.4046500000000005E-3</v>
      </c>
      <c r="IR24" s="64">
        <v>0.26499948830259101</v>
      </c>
      <c r="IS24" s="64">
        <v>9.3960371013979693E-2</v>
      </c>
      <c r="IT24" s="64">
        <v>2.85391185855687E-2</v>
      </c>
      <c r="IU24" s="64">
        <v>0.20264108971751699</v>
      </c>
      <c r="IV24" s="12">
        <v>0</v>
      </c>
      <c r="IW24" s="64">
        <v>0</v>
      </c>
      <c r="IX24" s="70">
        <v>0.655225940714948</v>
      </c>
      <c r="IY24" s="12">
        <v>0</v>
      </c>
    </row>
    <row r="25" spans="1:259" ht="12" customHeight="1">
      <c r="A25" s="3"/>
      <c r="B25" s="3"/>
      <c r="C25" s="3" t="s">
        <v>35</v>
      </c>
      <c r="D25" s="3"/>
      <c r="E25" s="18">
        <v>7.6596758746542877</v>
      </c>
      <c r="F25" s="18">
        <v>3.8880479737832268</v>
      </c>
      <c r="G25" s="18">
        <v>7.5258655385206925</v>
      </c>
      <c r="H25" s="18">
        <v>3.7614736442088268</v>
      </c>
      <c r="I25" s="18">
        <v>7.9559602786587673</v>
      </c>
      <c r="J25" s="18">
        <v>6.1116188944055736</v>
      </c>
      <c r="K25" s="18">
        <v>6.4540707030833362</v>
      </c>
      <c r="L25" s="18">
        <v>9.1936889052612472</v>
      </c>
      <c r="M25" s="18">
        <v>7.1009033888726396</v>
      </c>
      <c r="N25" s="18">
        <v>7.873112245995487</v>
      </c>
      <c r="O25" s="18">
        <v>7.4120492131358731</v>
      </c>
      <c r="P25" s="18">
        <v>7.5877205176067015</v>
      </c>
      <c r="Q25" s="64">
        <v>11.843157546234634</v>
      </c>
      <c r="R25" s="64">
        <v>4.7561446449753797</v>
      </c>
      <c r="S25" s="64">
        <v>7.4427710472129958</v>
      </c>
      <c r="T25" s="64">
        <v>9.1291248745091114</v>
      </c>
      <c r="U25" s="64">
        <v>28.275493008757305</v>
      </c>
      <c r="V25" s="64">
        <v>14.780222012661318</v>
      </c>
      <c r="W25" s="64">
        <v>8.9961687754175514</v>
      </c>
      <c r="X25" s="64">
        <v>4.6212404387709816</v>
      </c>
      <c r="Y25" s="64">
        <v>5.9598915692957508</v>
      </c>
      <c r="Z25" s="64">
        <v>10.010072124845086</v>
      </c>
      <c r="AA25" s="64">
        <v>5.76211242982078</v>
      </c>
      <c r="AB25" s="64">
        <v>9.4740298550884336</v>
      </c>
      <c r="AC25" s="64">
        <v>9.4099350805540745</v>
      </c>
      <c r="AD25" s="64">
        <v>7.8569354656344572</v>
      </c>
      <c r="AE25" s="64">
        <v>6.686335640126237</v>
      </c>
      <c r="AF25" s="64">
        <v>8.3433630742429106</v>
      </c>
      <c r="AG25" s="64">
        <v>6.7699978072852947</v>
      </c>
      <c r="AH25" s="64">
        <v>9.3767040149053233</v>
      </c>
      <c r="AI25" s="64">
        <v>19.092554187835194</v>
      </c>
      <c r="AJ25" s="64">
        <v>9.9865869526803248</v>
      </c>
      <c r="AK25" s="64">
        <v>14.387182430673214</v>
      </c>
      <c r="AL25" s="64">
        <v>12.52816045494192</v>
      </c>
      <c r="AM25" s="64">
        <v>18.163618273717642</v>
      </c>
      <c r="AN25" s="64">
        <v>24.868520368215535</v>
      </c>
      <c r="AO25" s="64">
        <v>11.804726885929123</v>
      </c>
      <c r="AP25" s="64">
        <v>9.4957231988209578</v>
      </c>
      <c r="AQ25" s="64">
        <v>10.791247100072717</v>
      </c>
      <c r="AR25" s="64">
        <v>12.15449827804691</v>
      </c>
      <c r="AS25" s="64">
        <v>11.602334709437482</v>
      </c>
      <c r="AT25" s="64">
        <v>13.828182424268183</v>
      </c>
      <c r="AU25" s="64">
        <v>14.348967066227743</v>
      </c>
      <c r="AV25" s="64">
        <v>9.9460286076542115</v>
      </c>
      <c r="AW25" s="64">
        <v>10.850748122762665</v>
      </c>
      <c r="AX25" s="64">
        <v>6.7198349606694032</v>
      </c>
      <c r="AY25" s="64">
        <v>16.604969988940717</v>
      </c>
      <c r="AZ25" s="64">
        <v>6.1139693124924461</v>
      </c>
      <c r="BA25" s="64">
        <v>6.4850841292577508</v>
      </c>
      <c r="BB25" s="64">
        <v>26.178203671094064</v>
      </c>
      <c r="BC25" s="64">
        <v>11.911323296838114</v>
      </c>
      <c r="BD25" s="64">
        <v>27.594260789894413</v>
      </c>
      <c r="BE25" s="64">
        <v>22.311731805031783</v>
      </c>
      <c r="BF25" s="64">
        <v>19.963366790547678</v>
      </c>
      <c r="BG25" s="64">
        <v>24.280357611253553</v>
      </c>
      <c r="BH25" s="64">
        <v>17.603722778443057</v>
      </c>
      <c r="BI25" s="64">
        <v>25.153678702404463</v>
      </c>
      <c r="BJ25" s="64">
        <v>21.969089759018409</v>
      </c>
      <c r="BK25" s="64">
        <v>20.560651747611114</v>
      </c>
      <c r="BL25" s="64">
        <v>29.845092979330609</v>
      </c>
      <c r="BM25" s="64">
        <v>32.755453912387907</v>
      </c>
      <c r="BN25" s="64">
        <v>23.238456629764681</v>
      </c>
      <c r="BO25" s="64">
        <v>23.678382881275478</v>
      </c>
      <c r="BP25" s="64">
        <v>38.379392300640731</v>
      </c>
      <c r="BQ25" s="64">
        <v>39.489028068607382</v>
      </c>
      <c r="BR25" s="64">
        <v>38.845060970345827</v>
      </c>
      <c r="BS25" s="64">
        <v>30.248442212940112</v>
      </c>
      <c r="BT25" s="64">
        <v>34.750570122037679</v>
      </c>
      <c r="BU25" s="64">
        <v>31.459933641063841</v>
      </c>
      <c r="BV25" s="64">
        <v>30.222901890802007</v>
      </c>
      <c r="BW25" s="64">
        <v>24.304838408161213</v>
      </c>
      <c r="BX25" s="64">
        <v>13.449141417791965</v>
      </c>
      <c r="BY25" s="64">
        <v>11.035241843021758</v>
      </c>
      <c r="BZ25" s="64">
        <v>31.649774387947399</v>
      </c>
      <c r="CA25" s="64">
        <v>30.614795522651374</v>
      </c>
      <c r="CB25" s="64">
        <v>20.489430763896504</v>
      </c>
      <c r="CC25" s="64">
        <v>32.84720450350526</v>
      </c>
      <c r="CD25" s="64">
        <v>41.946842055206226</v>
      </c>
      <c r="CE25" s="64">
        <v>49.091625442854493</v>
      </c>
      <c r="CF25" s="64">
        <v>45.677747218583718</v>
      </c>
      <c r="CG25" s="64">
        <v>48.773475231371222</v>
      </c>
      <c r="CH25" s="64">
        <v>50.000604984014934</v>
      </c>
      <c r="CI25" s="64">
        <v>16.419234730848789</v>
      </c>
      <c r="CJ25" s="64">
        <v>41.96648394978709</v>
      </c>
      <c r="CK25" s="64">
        <v>16.466215530554376</v>
      </c>
      <c r="CL25" s="64">
        <v>66.202919210802008</v>
      </c>
      <c r="CM25" s="64">
        <v>97.127459584489728</v>
      </c>
      <c r="CN25" s="64">
        <v>87.932513507368355</v>
      </c>
      <c r="CO25" s="64">
        <v>39.825849152969823</v>
      </c>
      <c r="CP25" s="64">
        <v>42.623203206796148</v>
      </c>
      <c r="CQ25" s="64">
        <v>39.186123845948458</v>
      </c>
      <c r="CR25" s="64">
        <v>35.542269870412859</v>
      </c>
      <c r="CS25" s="64">
        <v>32.096553695300983</v>
      </c>
      <c r="CT25" s="64">
        <v>34.012786573475523</v>
      </c>
      <c r="CU25" s="64">
        <v>33.523507905978754</v>
      </c>
      <c r="CV25" s="64">
        <v>49.026570541496106</v>
      </c>
      <c r="CW25" s="64">
        <v>86.446279174012915</v>
      </c>
      <c r="CX25" s="64">
        <v>83.72011787810672</v>
      </c>
      <c r="CY25" s="64">
        <v>83.813076905182584</v>
      </c>
      <c r="CZ25" s="64">
        <v>47.775037775383609</v>
      </c>
      <c r="DA25" s="64">
        <v>76.121826982495051</v>
      </c>
      <c r="DB25" s="64">
        <v>63.190884400466658</v>
      </c>
      <c r="DC25" s="64">
        <v>105.45209012441627</v>
      </c>
      <c r="DD25" s="64">
        <v>96.756881308958953</v>
      </c>
      <c r="DE25" s="64">
        <v>132.71213498390625</v>
      </c>
      <c r="DF25" s="64">
        <v>84.234688982016621</v>
      </c>
      <c r="DG25" s="64">
        <v>72.474289948740321</v>
      </c>
      <c r="DH25" s="64">
        <v>112.83069050861283</v>
      </c>
      <c r="DI25" s="64">
        <v>164.35861064777836</v>
      </c>
      <c r="DJ25" s="64">
        <v>147.70036953308355</v>
      </c>
      <c r="DK25" s="64">
        <v>188.56254359801696</v>
      </c>
      <c r="DL25" s="64">
        <v>132.76628094030491</v>
      </c>
      <c r="DM25" s="64">
        <v>213.89458334367279</v>
      </c>
      <c r="DN25" s="64">
        <v>114.39172142499301</v>
      </c>
      <c r="DO25" s="64">
        <v>147.52269630587327</v>
      </c>
      <c r="DP25" s="64">
        <v>195.38785284176745</v>
      </c>
      <c r="DQ25" s="64">
        <v>111.81319844618592</v>
      </c>
      <c r="DR25" s="64">
        <v>144.54512355610228</v>
      </c>
      <c r="DS25" s="64">
        <v>97.782433692411828</v>
      </c>
      <c r="DT25" s="64">
        <v>93.892512305148259</v>
      </c>
      <c r="DU25" s="64">
        <v>211.73029445169198</v>
      </c>
      <c r="DV25" s="64">
        <v>81.303144283963775</v>
      </c>
      <c r="DW25" s="64">
        <v>135.99740071842552</v>
      </c>
      <c r="DX25" s="64">
        <v>167.22841114312325</v>
      </c>
      <c r="DY25" s="64">
        <v>118.06298588958579</v>
      </c>
      <c r="DZ25" s="64">
        <v>103.48747305798432</v>
      </c>
      <c r="EA25" s="64">
        <v>98.946526082401334</v>
      </c>
      <c r="EB25" s="64">
        <v>82.313532389798269</v>
      </c>
      <c r="EC25" s="64">
        <v>110.19704956333285</v>
      </c>
      <c r="ED25" s="64">
        <v>67.267176102114561</v>
      </c>
      <c r="EE25" s="64">
        <v>65.238386910405737</v>
      </c>
      <c r="EF25" s="64">
        <v>77.640486302204877</v>
      </c>
      <c r="EG25" s="64">
        <v>144.19440264192664</v>
      </c>
      <c r="EH25" s="64">
        <v>115.05893043097613</v>
      </c>
      <c r="EI25" s="64">
        <v>155.52862516004535</v>
      </c>
      <c r="EJ25" s="64">
        <v>99.322890544984546</v>
      </c>
      <c r="EK25" s="64">
        <v>155.8536135274891</v>
      </c>
      <c r="EL25" s="64">
        <v>158.23495257772993</v>
      </c>
      <c r="EM25" s="64">
        <v>113.13628516106974</v>
      </c>
      <c r="EN25" s="64">
        <v>68.628952764101385</v>
      </c>
      <c r="EO25" s="64">
        <v>100.23493689342479</v>
      </c>
      <c r="EP25" s="64">
        <v>114.33296172811495</v>
      </c>
      <c r="EQ25" s="64">
        <v>87.564512193458995</v>
      </c>
      <c r="ER25" s="64">
        <v>99.010753565974866</v>
      </c>
      <c r="ES25" s="64">
        <v>80.147655848915051</v>
      </c>
      <c r="ET25" s="64">
        <v>131.91462995007475</v>
      </c>
      <c r="EU25" s="64">
        <v>86.580746860499957</v>
      </c>
      <c r="EV25" s="64">
        <v>118.22106585145622</v>
      </c>
      <c r="EW25" s="64">
        <v>106.04499228509729</v>
      </c>
      <c r="EX25" s="64">
        <v>119.37886464407372</v>
      </c>
      <c r="EY25" s="64">
        <v>86.946824969875635</v>
      </c>
      <c r="EZ25" s="64">
        <v>95.299376172887605</v>
      </c>
      <c r="FA25" s="64">
        <v>51.871080752032874</v>
      </c>
      <c r="FB25" s="64">
        <v>72.723977360652398</v>
      </c>
      <c r="FC25" s="64">
        <v>63.693165688175782</v>
      </c>
      <c r="FD25" s="64">
        <v>50.157780931014806</v>
      </c>
      <c r="FE25" s="64">
        <v>48.984685663090701</v>
      </c>
      <c r="FF25" s="64">
        <v>65.510653637885511</v>
      </c>
      <c r="FG25" s="64">
        <v>73.147318855744061</v>
      </c>
      <c r="FH25" s="64">
        <v>66.31911219928665</v>
      </c>
      <c r="FI25" s="64">
        <v>65.377552739781606</v>
      </c>
      <c r="FJ25" s="64">
        <v>59.299050827563697</v>
      </c>
      <c r="FK25" s="64">
        <v>86.115004227629413</v>
      </c>
      <c r="FL25" s="64">
        <v>49.917308019227463</v>
      </c>
      <c r="FM25" s="64">
        <v>31.460697454240581</v>
      </c>
      <c r="FN25" s="64">
        <v>93.613379873834631</v>
      </c>
      <c r="FO25" s="64">
        <v>68.741000709773957</v>
      </c>
      <c r="FP25" s="64">
        <v>73.222092079408768</v>
      </c>
      <c r="FQ25" s="64">
        <v>74.253670663849761</v>
      </c>
      <c r="FR25" s="64">
        <v>94.967884752552592</v>
      </c>
      <c r="FS25" s="64">
        <v>116.23244556145491</v>
      </c>
      <c r="FT25" s="64">
        <v>59.074585717397042</v>
      </c>
      <c r="FU25" s="64">
        <v>91.026011240759587</v>
      </c>
      <c r="FV25" s="64">
        <v>74.351448731679554</v>
      </c>
      <c r="FW25" s="64">
        <v>84.977671152335802</v>
      </c>
      <c r="FX25" s="64">
        <v>96.624609511335379</v>
      </c>
      <c r="FY25" s="64">
        <v>67.168689034184439</v>
      </c>
      <c r="FZ25" s="64">
        <v>61.577063584967661</v>
      </c>
      <c r="GA25" s="64">
        <v>51.974522412306264</v>
      </c>
      <c r="GB25" s="64">
        <v>69.466192126696527</v>
      </c>
      <c r="GC25" s="64">
        <v>74.637162673908236</v>
      </c>
      <c r="GD25" s="64">
        <v>88.263927093961826</v>
      </c>
      <c r="GE25" s="64">
        <v>102.63633171449065</v>
      </c>
      <c r="GF25" s="64">
        <v>84.631599208152281</v>
      </c>
      <c r="GG25" s="64">
        <v>87.987703186629446</v>
      </c>
      <c r="GH25" s="64">
        <v>84.104136382255334</v>
      </c>
      <c r="GI25" s="64">
        <v>68.937621615985492</v>
      </c>
      <c r="GJ25" s="64">
        <v>92.849317936092675</v>
      </c>
      <c r="GK25" s="64">
        <v>64.834397950327329</v>
      </c>
      <c r="GL25" s="64">
        <v>75.294441319108714</v>
      </c>
      <c r="GM25" s="64">
        <v>65.619025353316047</v>
      </c>
      <c r="GN25" s="64">
        <v>57.563343073507014</v>
      </c>
      <c r="GO25" s="64">
        <v>73.42639240410027</v>
      </c>
      <c r="GP25" s="64">
        <v>56.592736684922194</v>
      </c>
      <c r="GQ25" s="64">
        <v>68.144439982605206</v>
      </c>
      <c r="GR25" s="64">
        <v>37.447704590547012</v>
      </c>
      <c r="GS25" s="64">
        <v>24.310711576819358</v>
      </c>
      <c r="GT25" s="64">
        <v>38.193561365362889</v>
      </c>
      <c r="GU25" s="64">
        <v>45.266035063350543</v>
      </c>
      <c r="GV25" s="64">
        <v>22.46812933408339</v>
      </c>
      <c r="GW25" s="64">
        <v>18.699324630306055</v>
      </c>
      <c r="GX25" s="64">
        <v>30.93288900657549</v>
      </c>
      <c r="GY25" s="64">
        <v>36.975242918914333</v>
      </c>
      <c r="GZ25" s="64">
        <v>21.406592388081343</v>
      </c>
      <c r="HA25" s="64">
        <v>18.9938518653302</v>
      </c>
      <c r="HB25" s="64">
        <v>21.6562080911084</v>
      </c>
      <c r="HC25" s="64">
        <v>29.8281685862008</v>
      </c>
      <c r="HD25" s="64">
        <v>52.963934025445297</v>
      </c>
      <c r="HE25" s="64">
        <v>30.3091226231804</v>
      </c>
      <c r="HF25" s="64">
        <v>13.1298222776394</v>
      </c>
      <c r="HG25" s="64">
        <v>40.624646208234097</v>
      </c>
      <c r="HH25" s="64">
        <v>26.8520587446516</v>
      </c>
      <c r="HI25" s="64">
        <v>36.782253138803902</v>
      </c>
      <c r="HJ25" s="64">
        <v>36.624494009310297</v>
      </c>
      <c r="HK25" s="64">
        <v>35.730970279455697</v>
      </c>
      <c r="HL25" s="64">
        <v>19.9926650377834</v>
      </c>
      <c r="HM25" s="64">
        <v>27.032843541504199</v>
      </c>
      <c r="HN25" s="64">
        <v>26.052812629255602</v>
      </c>
      <c r="HO25" s="64">
        <v>65.809254736998994</v>
      </c>
      <c r="HP25" s="64">
        <v>56.186605012968897</v>
      </c>
      <c r="HQ25" s="64">
        <v>65.656444801786506</v>
      </c>
      <c r="HR25" s="64">
        <v>63.802740408912001</v>
      </c>
      <c r="HS25" s="64">
        <v>41.532244457740902</v>
      </c>
      <c r="HT25" s="64">
        <v>25.506494980012398</v>
      </c>
      <c r="HU25" s="64">
        <v>38.356392346585899</v>
      </c>
      <c r="HV25" s="64">
        <v>29.135201288946099</v>
      </c>
      <c r="HW25" s="64">
        <v>48.988388431838104</v>
      </c>
      <c r="HX25" s="64">
        <v>71.607825953973602</v>
      </c>
      <c r="HY25" s="64">
        <v>95.618908183366798</v>
      </c>
      <c r="HZ25" s="64">
        <v>93.344614340883496</v>
      </c>
      <c r="IA25" s="64">
        <v>74.151001285378101</v>
      </c>
      <c r="IB25" s="64">
        <v>65.941374127444107</v>
      </c>
      <c r="IC25" s="64">
        <v>113.912158095419</v>
      </c>
      <c r="ID25" s="64">
        <v>98.983175507139094</v>
      </c>
      <c r="IE25" s="64">
        <v>99.523432092608203</v>
      </c>
      <c r="IF25" s="64">
        <v>78.103231494039903</v>
      </c>
      <c r="IG25" s="64">
        <v>70.397187509533694</v>
      </c>
      <c r="IH25" s="64">
        <v>51.4911174620079</v>
      </c>
      <c r="II25" s="64">
        <v>70.155218500329795</v>
      </c>
      <c r="IJ25" s="12">
        <v>40.694408902571901</v>
      </c>
      <c r="IK25" s="64">
        <v>78.632023743215598</v>
      </c>
      <c r="IL25" s="64">
        <v>74.778710573188803</v>
      </c>
      <c r="IM25" s="64">
        <v>103.565362590969</v>
      </c>
      <c r="IN25" s="64">
        <v>48.726957847789699</v>
      </c>
      <c r="IO25" s="64">
        <v>122.72295938625</v>
      </c>
      <c r="IP25" s="64">
        <v>44.884884967879302</v>
      </c>
      <c r="IQ25" s="64">
        <v>82.559455185276306</v>
      </c>
      <c r="IR25" s="64">
        <v>43.547907768784697</v>
      </c>
      <c r="IS25" s="64">
        <v>62.091504080627097</v>
      </c>
      <c r="IT25" s="64">
        <v>72.645782666678599</v>
      </c>
      <c r="IU25" s="64">
        <v>54.686233494287499</v>
      </c>
      <c r="IV25" s="12">
        <v>51.846063725734702</v>
      </c>
      <c r="IW25" s="64">
        <v>56.146996985377498</v>
      </c>
      <c r="IX25" s="70">
        <v>67.847606403115194</v>
      </c>
      <c r="IY25" s="12">
        <v>51.419101587806502</v>
      </c>
    </row>
    <row r="26" spans="1:259" ht="12" customHeight="1">
      <c r="A26" s="3"/>
      <c r="B26" s="3" t="s">
        <v>36</v>
      </c>
      <c r="C26" s="3"/>
      <c r="D26" s="3"/>
      <c r="E26" s="18">
        <v>273.90950166194756</v>
      </c>
      <c r="F26" s="18">
        <v>233.99713345553033</v>
      </c>
      <c r="G26" s="18">
        <v>299.01035282878945</v>
      </c>
      <c r="H26" s="18">
        <v>363.36072493481475</v>
      </c>
      <c r="I26" s="18">
        <v>309.29807464032183</v>
      </c>
      <c r="J26" s="18">
        <v>294.50866056027246</v>
      </c>
      <c r="K26" s="18">
        <v>271.15229539692359</v>
      </c>
      <c r="L26" s="18">
        <v>274.52678298402731</v>
      </c>
      <c r="M26" s="18">
        <v>249.91339443731687</v>
      </c>
      <c r="N26" s="18">
        <v>248.08900509520024</v>
      </c>
      <c r="O26" s="18">
        <v>238.71729096732327</v>
      </c>
      <c r="P26" s="18">
        <v>302.3287424052275</v>
      </c>
      <c r="Q26" s="64">
        <v>278.43454181189492</v>
      </c>
      <c r="R26" s="64">
        <v>232.98617362466337</v>
      </c>
      <c r="S26" s="64">
        <v>327.24825002247553</v>
      </c>
      <c r="T26" s="64">
        <v>304.19272844113965</v>
      </c>
      <c r="U26" s="64">
        <v>293.96264363528235</v>
      </c>
      <c r="V26" s="64">
        <v>322.26244413023454</v>
      </c>
      <c r="W26" s="64">
        <v>322.54768116042015</v>
      </c>
      <c r="X26" s="64">
        <v>317.37607403578329</v>
      </c>
      <c r="Y26" s="64">
        <v>343.0049906622495</v>
      </c>
      <c r="Z26" s="64">
        <v>312.85042716071649</v>
      </c>
      <c r="AA26" s="64">
        <v>274.39159335615449</v>
      </c>
      <c r="AB26" s="64">
        <v>389.07385758251121</v>
      </c>
      <c r="AC26" s="64">
        <v>372.75061484401454</v>
      </c>
      <c r="AD26" s="64">
        <v>387.08557247869311</v>
      </c>
      <c r="AE26" s="64">
        <v>400.80496497351834</v>
      </c>
      <c r="AF26" s="64">
        <v>456.83492784510202</v>
      </c>
      <c r="AG26" s="64">
        <v>435.93832218324519</v>
      </c>
      <c r="AH26" s="64">
        <v>482.8416972893188</v>
      </c>
      <c r="AI26" s="64">
        <v>489.60964347211126</v>
      </c>
      <c r="AJ26" s="64">
        <v>444.86054340424607</v>
      </c>
      <c r="AK26" s="64">
        <v>445.06924437069898</v>
      </c>
      <c r="AL26" s="64">
        <v>474.24730440697112</v>
      </c>
      <c r="AM26" s="64">
        <v>453.94652182901984</v>
      </c>
      <c r="AN26" s="64">
        <v>413.28363102976573</v>
      </c>
      <c r="AO26" s="64">
        <v>456.15508800838262</v>
      </c>
      <c r="AP26" s="64">
        <v>357.5153542495998</v>
      </c>
      <c r="AQ26" s="64">
        <v>475.08579003402428</v>
      </c>
      <c r="AR26" s="64">
        <v>403.78427176428261</v>
      </c>
      <c r="AS26" s="64">
        <v>475.00375393835168</v>
      </c>
      <c r="AT26" s="64">
        <v>434.20360904768501</v>
      </c>
      <c r="AU26" s="64">
        <v>493.04027044543182</v>
      </c>
      <c r="AV26" s="64">
        <v>590.83390204244108</v>
      </c>
      <c r="AW26" s="64">
        <v>567.00894594528495</v>
      </c>
      <c r="AX26" s="64">
        <v>410.81659511314911</v>
      </c>
      <c r="AY26" s="64">
        <v>512.48831032071337</v>
      </c>
      <c r="AZ26" s="64">
        <v>510.05474378460383</v>
      </c>
      <c r="BA26" s="64">
        <v>464.4761337600284</v>
      </c>
      <c r="BB26" s="64">
        <v>459.70344825248492</v>
      </c>
      <c r="BC26" s="64">
        <v>581.28738252858057</v>
      </c>
      <c r="BD26" s="64">
        <v>548.22763068216784</v>
      </c>
      <c r="BE26" s="64">
        <v>636.18307254934916</v>
      </c>
      <c r="BF26" s="64">
        <v>722.66482290097463</v>
      </c>
      <c r="BG26" s="64">
        <v>525.47229451685541</v>
      </c>
      <c r="BH26" s="64">
        <v>649.32254249719222</v>
      </c>
      <c r="BI26" s="64">
        <v>575.63636648895226</v>
      </c>
      <c r="BJ26" s="64">
        <v>715.83769620094097</v>
      </c>
      <c r="BK26" s="64">
        <v>585.37354051656291</v>
      </c>
      <c r="BL26" s="64">
        <v>655.12087907161379</v>
      </c>
      <c r="BM26" s="64">
        <v>757.74305477398514</v>
      </c>
      <c r="BN26" s="64">
        <v>648.99711356642138</v>
      </c>
      <c r="BO26" s="64">
        <v>596.48067777870176</v>
      </c>
      <c r="BP26" s="64">
        <v>806.63941101235844</v>
      </c>
      <c r="BQ26" s="64">
        <v>743.1143231686608</v>
      </c>
      <c r="BR26" s="64">
        <v>692.42553489577369</v>
      </c>
      <c r="BS26" s="64">
        <v>895.71572762865765</v>
      </c>
      <c r="BT26" s="64">
        <v>836.47543079609545</v>
      </c>
      <c r="BU26" s="64">
        <v>778.2187448105758</v>
      </c>
      <c r="BV26" s="64">
        <v>836.46607163359886</v>
      </c>
      <c r="BW26" s="64">
        <v>555.30715842557413</v>
      </c>
      <c r="BX26" s="64">
        <v>562.71512769748801</v>
      </c>
      <c r="BY26" s="64">
        <v>602.40304980814255</v>
      </c>
      <c r="BZ26" s="64">
        <v>421.4575427767046</v>
      </c>
      <c r="CA26" s="64">
        <v>505.68804327132187</v>
      </c>
      <c r="CB26" s="64">
        <v>603.65456693160127</v>
      </c>
      <c r="CC26" s="64">
        <v>488.84760939611812</v>
      </c>
      <c r="CD26" s="64">
        <v>604.43317206744621</v>
      </c>
      <c r="CE26" s="64">
        <v>729.21089904532278</v>
      </c>
      <c r="CF26" s="64">
        <v>591.31780556605452</v>
      </c>
      <c r="CG26" s="64">
        <v>481.13731140808483</v>
      </c>
      <c r="CH26" s="64">
        <v>616.28161382886901</v>
      </c>
      <c r="CI26" s="64">
        <v>656.047846646126</v>
      </c>
      <c r="CJ26" s="64">
        <v>615.16554235031231</v>
      </c>
      <c r="CK26" s="64">
        <v>684.02477801238774</v>
      </c>
      <c r="CL26" s="64">
        <v>582.0400680394041</v>
      </c>
      <c r="CM26" s="64">
        <v>591.17104349714771</v>
      </c>
      <c r="CN26" s="64">
        <v>563.55132608566601</v>
      </c>
      <c r="CO26" s="64">
        <v>583.45474277722235</v>
      </c>
      <c r="CP26" s="64">
        <v>621.94818782211757</v>
      </c>
      <c r="CQ26" s="64">
        <v>647.87916386566837</v>
      </c>
      <c r="CR26" s="64">
        <v>748.81196386317845</v>
      </c>
      <c r="CS26" s="64">
        <v>632.84926475688997</v>
      </c>
      <c r="CT26" s="64">
        <v>841.14963088434502</v>
      </c>
      <c r="CU26" s="64">
        <v>781.8519836654466</v>
      </c>
      <c r="CV26" s="64">
        <v>780.34588261922681</v>
      </c>
      <c r="CW26" s="64">
        <v>722.23808386865801</v>
      </c>
      <c r="CX26" s="64">
        <v>729.76586255202892</v>
      </c>
      <c r="CY26" s="64">
        <v>954.00307341791108</v>
      </c>
      <c r="CZ26" s="64">
        <v>998.19181267792021</v>
      </c>
      <c r="DA26" s="64">
        <v>845.72400873680647</v>
      </c>
      <c r="DB26" s="64">
        <v>1016.6108639321094</v>
      </c>
      <c r="DC26" s="64">
        <v>815.01753196522236</v>
      </c>
      <c r="DD26" s="64">
        <v>844.04435320350422</v>
      </c>
      <c r="DE26" s="64">
        <v>837.94200758000466</v>
      </c>
      <c r="DF26" s="64">
        <v>824.6961657703016</v>
      </c>
      <c r="DG26" s="64">
        <v>908.68772333043194</v>
      </c>
      <c r="DH26" s="64">
        <v>981.54950261678982</v>
      </c>
      <c r="DI26" s="64">
        <v>809.6882059145413</v>
      </c>
      <c r="DJ26" s="64">
        <v>687.83217254706346</v>
      </c>
      <c r="DK26" s="64">
        <v>906.26151885998854</v>
      </c>
      <c r="DL26" s="64">
        <v>819.4175549227798</v>
      </c>
      <c r="DM26" s="64">
        <v>919.49008736071994</v>
      </c>
      <c r="DN26" s="64">
        <v>712.55051092138081</v>
      </c>
      <c r="DO26" s="64">
        <v>946.7547184281284</v>
      </c>
      <c r="DP26" s="64">
        <v>1072.8424485852604</v>
      </c>
      <c r="DQ26" s="64">
        <v>925.15082877808788</v>
      </c>
      <c r="DR26" s="64">
        <v>1092.5776651035128</v>
      </c>
      <c r="DS26" s="64">
        <v>997.57983463601886</v>
      </c>
      <c r="DT26" s="64">
        <v>980.6600241717407</v>
      </c>
      <c r="DU26" s="64">
        <v>1080.3196573733742</v>
      </c>
      <c r="DV26" s="64">
        <v>965.87248625027257</v>
      </c>
      <c r="DW26" s="64">
        <v>1121.0102932651312</v>
      </c>
      <c r="DX26" s="64">
        <v>1085.8570783326243</v>
      </c>
      <c r="DY26" s="64">
        <v>1404.5033893948405</v>
      </c>
      <c r="DZ26" s="64">
        <v>1022.7034331877921</v>
      </c>
      <c r="EA26" s="64">
        <v>1210.3211845510675</v>
      </c>
      <c r="EB26" s="64">
        <v>1200.0784249295823</v>
      </c>
      <c r="EC26" s="64">
        <v>939.49316632012528</v>
      </c>
      <c r="ED26" s="64">
        <v>960.37415636176195</v>
      </c>
      <c r="EE26" s="64">
        <v>995.46737199771326</v>
      </c>
      <c r="EF26" s="64">
        <v>1110.8278705874095</v>
      </c>
      <c r="EG26" s="64">
        <v>1009.2406384183597</v>
      </c>
      <c r="EH26" s="64">
        <v>753.24384025680456</v>
      </c>
      <c r="EI26" s="64">
        <v>1111.4639742233489</v>
      </c>
      <c r="EJ26" s="64">
        <v>904.12311227390376</v>
      </c>
      <c r="EK26" s="64">
        <v>985.21146270623899</v>
      </c>
      <c r="EL26" s="64">
        <v>1006.9927664281474</v>
      </c>
      <c r="EM26" s="64">
        <v>1008.966189368811</v>
      </c>
      <c r="EN26" s="64">
        <v>783.18334006601594</v>
      </c>
      <c r="EO26" s="64">
        <v>813.51050962292595</v>
      </c>
      <c r="EP26" s="64">
        <v>764.5176600197376</v>
      </c>
      <c r="EQ26" s="64">
        <v>930.40149195221773</v>
      </c>
      <c r="ER26" s="64">
        <v>1236.6647765847877</v>
      </c>
      <c r="ES26" s="64">
        <v>773.68236236801533</v>
      </c>
      <c r="ET26" s="64">
        <v>698.91721260109671</v>
      </c>
      <c r="EU26" s="64">
        <v>757.2421186751917</v>
      </c>
      <c r="EV26" s="64">
        <v>848.14221777843898</v>
      </c>
      <c r="EW26" s="64">
        <v>674.63109786234691</v>
      </c>
      <c r="EX26" s="64">
        <v>754.08999420496673</v>
      </c>
      <c r="EY26" s="64">
        <v>935.219328661492</v>
      </c>
      <c r="EZ26" s="64">
        <v>783.83603756199932</v>
      </c>
      <c r="FA26" s="64">
        <v>871.65596621669613</v>
      </c>
      <c r="FB26" s="64">
        <v>877.80728445376792</v>
      </c>
      <c r="FC26" s="64">
        <v>785.86030314876473</v>
      </c>
      <c r="FD26" s="64">
        <v>1111.611019136066</v>
      </c>
      <c r="FE26" s="64">
        <v>697.75758866927004</v>
      </c>
      <c r="FF26" s="64">
        <v>813.62513206569781</v>
      </c>
      <c r="FG26" s="64">
        <v>1054.7907970382757</v>
      </c>
      <c r="FH26" s="64">
        <v>919.36019004367586</v>
      </c>
      <c r="FI26" s="64">
        <v>943.70893658287514</v>
      </c>
      <c r="FJ26" s="64">
        <v>701.31709804223817</v>
      </c>
      <c r="FK26" s="64">
        <v>831.94953598544896</v>
      </c>
      <c r="FL26" s="64">
        <v>945.47241898006041</v>
      </c>
      <c r="FM26" s="64">
        <v>752.10012947304722</v>
      </c>
      <c r="FN26" s="64">
        <v>755.30098772550377</v>
      </c>
      <c r="FO26" s="64">
        <v>893.78399494358086</v>
      </c>
      <c r="FP26" s="64">
        <v>1010.0885897499647</v>
      </c>
      <c r="FQ26" s="64">
        <v>747.79690846228914</v>
      </c>
      <c r="FR26" s="64">
        <v>643.02722318120948</v>
      </c>
      <c r="FS26" s="64">
        <v>959.0775459524823</v>
      </c>
      <c r="FT26" s="64">
        <v>737.51051073731514</v>
      </c>
      <c r="FU26" s="64">
        <v>786.32020993387084</v>
      </c>
      <c r="FV26" s="64">
        <v>845.40220438082667</v>
      </c>
      <c r="FW26" s="64">
        <v>788.20861842152442</v>
      </c>
      <c r="FX26" s="64">
        <v>916.1704203592567</v>
      </c>
      <c r="FY26" s="64">
        <v>895.38730275355147</v>
      </c>
      <c r="FZ26" s="64">
        <v>811.83460383844647</v>
      </c>
      <c r="GA26" s="64">
        <v>930.10209277191314</v>
      </c>
      <c r="GB26" s="64">
        <v>895.72277270819632</v>
      </c>
      <c r="GC26" s="64">
        <v>854.11372447292206</v>
      </c>
      <c r="GD26" s="64">
        <v>729.49545293635629</v>
      </c>
      <c r="GE26" s="64">
        <v>1010.7352929465842</v>
      </c>
      <c r="GF26" s="64">
        <v>948.47931941315426</v>
      </c>
      <c r="GG26" s="64">
        <v>1086.6577464459569</v>
      </c>
      <c r="GH26" s="64">
        <v>907.24978153550887</v>
      </c>
      <c r="GI26" s="64">
        <v>903.373206061053</v>
      </c>
      <c r="GJ26" s="64">
        <v>1049.2924851581711</v>
      </c>
      <c r="GK26" s="64">
        <v>998.594491601046</v>
      </c>
      <c r="GL26" s="64">
        <v>1111.3191461040628</v>
      </c>
      <c r="GM26" s="64">
        <v>886.59990681631814</v>
      </c>
      <c r="GN26" s="64">
        <v>971.67116355919313</v>
      </c>
      <c r="GO26" s="64">
        <v>972.86959332670449</v>
      </c>
      <c r="GP26" s="64">
        <v>774.71324709715816</v>
      </c>
      <c r="GQ26" s="64">
        <v>988.3244858011966</v>
      </c>
      <c r="GR26" s="64">
        <v>1057.2704148302303</v>
      </c>
      <c r="GS26" s="64">
        <v>965.43021927668326</v>
      </c>
      <c r="GT26" s="64">
        <v>831.33294414464592</v>
      </c>
      <c r="GU26" s="64">
        <v>1020.7697963935259</v>
      </c>
      <c r="GV26" s="64">
        <v>995.4343936349436</v>
      </c>
      <c r="GW26" s="64">
        <v>931.50008421390339</v>
      </c>
      <c r="GX26" s="64">
        <v>980.6205768118034</v>
      </c>
      <c r="GY26" s="64">
        <v>927.17380442686681</v>
      </c>
      <c r="GZ26" s="64">
        <v>1158.051482035966</v>
      </c>
      <c r="HA26" s="64">
        <v>832.05561069981297</v>
      </c>
      <c r="HB26" s="64">
        <v>653.45656934785404</v>
      </c>
      <c r="HC26" s="64">
        <v>820.21891750667896</v>
      </c>
      <c r="HD26" s="64">
        <v>774.34964467452403</v>
      </c>
      <c r="HE26" s="64">
        <v>735.96366682489997</v>
      </c>
      <c r="HF26" s="64">
        <v>734.52003904108301</v>
      </c>
      <c r="HG26" s="64">
        <v>789.57884942184398</v>
      </c>
      <c r="HH26" s="64">
        <v>852.44184760461906</v>
      </c>
      <c r="HI26" s="64">
        <v>784.52913319386698</v>
      </c>
      <c r="HJ26" s="64">
        <v>764.77082350533703</v>
      </c>
      <c r="HK26" s="64">
        <v>750.01709662780399</v>
      </c>
      <c r="HL26" s="64">
        <v>934.42265695037997</v>
      </c>
      <c r="HM26" s="64">
        <v>790.03765552012305</v>
      </c>
      <c r="HN26" s="64">
        <v>874.39328014732803</v>
      </c>
      <c r="HO26" s="64">
        <v>1139.35433218304</v>
      </c>
      <c r="HP26" s="64">
        <v>1042.5726849408099</v>
      </c>
      <c r="HQ26" s="64">
        <v>1088.0633813929301</v>
      </c>
      <c r="HR26" s="64">
        <v>1000.53341190248</v>
      </c>
      <c r="HS26" s="64">
        <v>1074.8129820475999</v>
      </c>
      <c r="HT26" s="64">
        <v>1050.90257058254</v>
      </c>
      <c r="HU26" s="64">
        <v>1040.9088671703701</v>
      </c>
      <c r="HV26" s="64">
        <v>1118.5937560600601</v>
      </c>
      <c r="HW26" s="64">
        <v>1114.1349690792499</v>
      </c>
      <c r="HX26" s="64">
        <v>1107.5682554958901</v>
      </c>
      <c r="HY26" s="64">
        <v>879.16614793747897</v>
      </c>
      <c r="HZ26" s="64">
        <v>1074.26138285241</v>
      </c>
      <c r="IA26" s="64">
        <v>1094.9977118627901</v>
      </c>
      <c r="IB26" s="64">
        <v>1099.1457582191599</v>
      </c>
      <c r="IC26" s="64">
        <v>1182.2835220946399</v>
      </c>
      <c r="ID26" s="64">
        <v>1077.4237686377601</v>
      </c>
      <c r="IE26" s="64">
        <v>971.643578494184</v>
      </c>
      <c r="IF26" s="64">
        <v>1024.7533645397</v>
      </c>
      <c r="IG26" s="64">
        <v>1059.1126375773199</v>
      </c>
      <c r="IH26" s="64">
        <v>906.38954352166604</v>
      </c>
      <c r="II26" s="64">
        <v>1057.29001031392</v>
      </c>
      <c r="IJ26" s="12">
        <v>1017.7934290887</v>
      </c>
      <c r="IK26" s="64">
        <v>940.91940905484296</v>
      </c>
      <c r="IL26" s="64">
        <v>978.900432657588</v>
      </c>
      <c r="IM26" s="64">
        <v>977.94008232147405</v>
      </c>
      <c r="IN26" s="64">
        <v>950.71327082574703</v>
      </c>
      <c r="IO26" s="64">
        <v>995.77200765400505</v>
      </c>
      <c r="IP26" s="64">
        <v>964.50094231476305</v>
      </c>
      <c r="IQ26" s="64">
        <v>980.66805541364602</v>
      </c>
      <c r="IR26" s="64">
        <v>1078.7716415381201</v>
      </c>
      <c r="IS26" s="64">
        <v>1010.66006166239</v>
      </c>
      <c r="IT26" s="64">
        <v>940.722800341111</v>
      </c>
      <c r="IU26" s="64">
        <v>888.90424326982202</v>
      </c>
      <c r="IV26" s="12">
        <v>876.10171003667699</v>
      </c>
      <c r="IW26" s="64">
        <v>1023.1481422385</v>
      </c>
      <c r="IX26" s="70">
        <v>766.38785570245</v>
      </c>
      <c r="IY26" s="12">
        <v>961.56023367825003</v>
      </c>
    </row>
    <row r="27" spans="1:259" ht="12" customHeight="1">
      <c r="A27" s="3"/>
      <c r="B27" s="3"/>
      <c r="C27" s="3"/>
      <c r="D27" s="3" t="s">
        <v>37</v>
      </c>
      <c r="E27" s="18">
        <v>52.105030307277403</v>
      </c>
      <c r="F27" s="18">
        <v>56.612160728917999</v>
      </c>
      <c r="G27" s="18">
        <v>49.816843754980553</v>
      </c>
      <c r="H27" s="18">
        <v>68.432851354585651</v>
      </c>
      <c r="I27" s="18">
        <v>54.991839052475498</v>
      </c>
      <c r="J27" s="18">
        <v>69.280280989296628</v>
      </c>
      <c r="K27" s="18">
        <v>56.461731899734112</v>
      </c>
      <c r="L27" s="18">
        <v>54.835808564099871</v>
      </c>
      <c r="M27" s="18">
        <v>49.284875733757218</v>
      </c>
      <c r="N27" s="18">
        <v>47.743701194832155</v>
      </c>
      <c r="O27" s="18">
        <v>50.461318234927575</v>
      </c>
      <c r="P27" s="18">
        <v>59.149595920582748</v>
      </c>
      <c r="Q27" s="64">
        <v>57.768244708373366</v>
      </c>
      <c r="R27" s="64">
        <v>44.89456672515162</v>
      </c>
      <c r="S27" s="64">
        <v>62.854760215376793</v>
      </c>
      <c r="T27" s="64">
        <v>57.281784119616255</v>
      </c>
      <c r="U27" s="64">
        <v>60.612551984303707</v>
      </c>
      <c r="V27" s="64">
        <v>68.805168420127288</v>
      </c>
      <c r="W27" s="64">
        <v>59.999982071227365</v>
      </c>
      <c r="X27" s="64">
        <v>71.861355393188134</v>
      </c>
      <c r="Y27" s="64">
        <v>86.424898983170237</v>
      </c>
      <c r="Z27" s="64">
        <v>83.841932337623021</v>
      </c>
      <c r="AA27" s="64">
        <v>59.465001052064203</v>
      </c>
      <c r="AB27" s="64">
        <v>82.75785087665399</v>
      </c>
      <c r="AC27" s="64">
        <v>83.514984630988479</v>
      </c>
      <c r="AD27" s="64">
        <v>97.734334662494462</v>
      </c>
      <c r="AE27" s="64">
        <v>89.407283684686917</v>
      </c>
      <c r="AF27" s="64">
        <v>81.117303357135114</v>
      </c>
      <c r="AG27" s="64">
        <v>98.989900434869213</v>
      </c>
      <c r="AH27" s="64">
        <v>87.44860674326118</v>
      </c>
      <c r="AI27" s="64">
        <v>82.514333430445333</v>
      </c>
      <c r="AJ27" s="64">
        <v>96.511482510633542</v>
      </c>
      <c r="AK27" s="64">
        <v>108.83623051087099</v>
      </c>
      <c r="AL27" s="64">
        <v>95.192764284482152</v>
      </c>
      <c r="AM27" s="64">
        <v>120.25978188768499</v>
      </c>
      <c r="AN27" s="64">
        <v>95.728343830490473</v>
      </c>
      <c r="AO27" s="64">
        <v>111.32876643985455</v>
      </c>
      <c r="AP27" s="64">
        <v>78.790513956238939</v>
      </c>
      <c r="AQ27" s="64">
        <v>100.62839295417572</v>
      </c>
      <c r="AR27" s="64">
        <v>94.053166947354569</v>
      </c>
      <c r="AS27" s="64">
        <v>98.028494919778439</v>
      </c>
      <c r="AT27" s="64">
        <v>112.34857376893774</v>
      </c>
      <c r="AU27" s="64">
        <v>108.85910410741847</v>
      </c>
      <c r="AV27" s="64">
        <v>108.77793330037824</v>
      </c>
      <c r="AW27" s="64">
        <v>99.67675784354465</v>
      </c>
      <c r="AX27" s="64">
        <v>94.554726622209188</v>
      </c>
      <c r="AY27" s="64">
        <v>103.92087526619014</v>
      </c>
      <c r="AZ27" s="64">
        <v>92.342273036404961</v>
      </c>
      <c r="BA27" s="64">
        <v>98.500943053808982</v>
      </c>
      <c r="BB27" s="64">
        <v>108.25994685359467</v>
      </c>
      <c r="BC27" s="64">
        <v>118.7865717982</v>
      </c>
      <c r="BD27" s="64">
        <v>112.96744752776131</v>
      </c>
      <c r="BE27" s="64">
        <v>127.11711924765633</v>
      </c>
      <c r="BF27" s="64">
        <v>119.29097650296619</v>
      </c>
      <c r="BG27" s="64">
        <v>106.65922902590557</v>
      </c>
      <c r="BH27" s="64">
        <v>128.38454170666043</v>
      </c>
      <c r="BI27" s="64">
        <v>159.71329552085879</v>
      </c>
      <c r="BJ27" s="64">
        <v>128.02558310465562</v>
      </c>
      <c r="BK27" s="64">
        <v>187.9648724123584</v>
      </c>
      <c r="BL27" s="64">
        <v>179.18723537137288</v>
      </c>
      <c r="BM27" s="64">
        <v>131.11464525719191</v>
      </c>
      <c r="BN27" s="64">
        <v>112.70393556449169</v>
      </c>
      <c r="BO27" s="64">
        <v>133.85359703111027</v>
      </c>
      <c r="BP27" s="64">
        <v>157.10291460177652</v>
      </c>
      <c r="BQ27" s="64">
        <v>145.8387441881523</v>
      </c>
      <c r="BR27" s="64">
        <v>175.27592305289997</v>
      </c>
      <c r="BS27" s="64">
        <v>252.59378120772152</v>
      </c>
      <c r="BT27" s="64">
        <v>197.16098426590074</v>
      </c>
      <c r="BU27" s="64">
        <v>159.20342097365784</v>
      </c>
      <c r="BV27" s="64">
        <v>156.76557001031836</v>
      </c>
      <c r="BW27" s="64">
        <v>169.12086685968328</v>
      </c>
      <c r="BX27" s="64">
        <v>139.70172518824538</v>
      </c>
      <c r="BY27" s="64">
        <v>117.50005539721509</v>
      </c>
      <c r="BZ27" s="64">
        <v>115.65009314283056</v>
      </c>
      <c r="CA27" s="64">
        <v>106.68663425425653</v>
      </c>
      <c r="CB27" s="64">
        <v>140.8825982215981</v>
      </c>
      <c r="CC27" s="64">
        <v>80.100633868907124</v>
      </c>
      <c r="CD27" s="64">
        <v>108.36074344195757</v>
      </c>
      <c r="CE27" s="64">
        <v>121.11071034451572</v>
      </c>
      <c r="CF27" s="64">
        <v>142.41815836229011</v>
      </c>
      <c r="CG27" s="64">
        <v>118.51604835203788</v>
      </c>
      <c r="CH27" s="64">
        <v>132.89492138953369</v>
      </c>
      <c r="CI27" s="64">
        <v>128.31469092844293</v>
      </c>
      <c r="CJ27" s="64">
        <v>171.9877432598189</v>
      </c>
      <c r="CK27" s="64">
        <v>148.13986984060637</v>
      </c>
      <c r="CL27" s="64">
        <v>122.02932126245339</v>
      </c>
      <c r="CM27" s="64">
        <v>138.78132004378625</v>
      </c>
      <c r="CN27" s="64">
        <v>160.41451833647506</v>
      </c>
      <c r="CO27" s="64">
        <v>152.4504915048168</v>
      </c>
      <c r="CP27" s="64">
        <v>157.85720780097697</v>
      </c>
      <c r="CQ27" s="64">
        <v>203.54144476371812</v>
      </c>
      <c r="CR27" s="64">
        <v>214.65086078212889</v>
      </c>
      <c r="CS27" s="64">
        <v>189.68310649331576</v>
      </c>
      <c r="CT27" s="64">
        <v>222.95649686395313</v>
      </c>
      <c r="CU27" s="64">
        <v>269.93571409778826</v>
      </c>
      <c r="CV27" s="64">
        <v>277.76916299313547</v>
      </c>
      <c r="CW27" s="64">
        <v>173.59961595602155</v>
      </c>
      <c r="CX27" s="64">
        <v>261.54954091513582</v>
      </c>
      <c r="CY27" s="64">
        <v>238.89024883939734</v>
      </c>
      <c r="CZ27" s="64">
        <v>213.09064119812953</v>
      </c>
      <c r="DA27" s="64">
        <v>258.74876161476942</v>
      </c>
      <c r="DB27" s="64">
        <v>196.79764324722944</v>
      </c>
      <c r="DC27" s="64">
        <v>243.62084648370404</v>
      </c>
      <c r="DD27" s="64">
        <v>231.57353601092487</v>
      </c>
      <c r="DE27" s="64">
        <v>237.9756695012579</v>
      </c>
      <c r="DF27" s="64">
        <v>305.55106069659394</v>
      </c>
      <c r="DG27" s="64">
        <v>353.48770395572859</v>
      </c>
      <c r="DH27" s="64">
        <v>273.15142998347602</v>
      </c>
      <c r="DI27" s="64">
        <v>215.42649439868819</v>
      </c>
      <c r="DJ27" s="64">
        <v>163.97750352747664</v>
      </c>
      <c r="DK27" s="64">
        <v>218.94095104698923</v>
      </c>
      <c r="DL27" s="64">
        <v>195.45152543268696</v>
      </c>
      <c r="DM27" s="64">
        <v>261.8861260743812</v>
      </c>
      <c r="DN27" s="64">
        <v>186.83814242153136</v>
      </c>
      <c r="DO27" s="64">
        <v>210.97744844474852</v>
      </c>
      <c r="DP27" s="64">
        <v>276.67014144344569</v>
      </c>
      <c r="DQ27" s="64">
        <v>239.58422484139197</v>
      </c>
      <c r="DR27" s="64">
        <v>255.9390334562726</v>
      </c>
      <c r="DS27" s="64">
        <v>240.28066585686724</v>
      </c>
      <c r="DT27" s="64">
        <v>250.95577887321764</v>
      </c>
      <c r="DU27" s="64">
        <v>254.42487061881769</v>
      </c>
      <c r="DV27" s="64">
        <v>255.09818591777264</v>
      </c>
      <c r="DW27" s="64">
        <v>235.61924497959089</v>
      </c>
      <c r="DX27" s="64">
        <v>264.3196138730699</v>
      </c>
      <c r="DY27" s="64">
        <v>282.10839002765391</v>
      </c>
      <c r="DZ27" s="64">
        <v>211.64515034949338</v>
      </c>
      <c r="EA27" s="64">
        <v>281.06702616275271</v>
      </c>
      <c r="EB27" s="64">
        <v>274.83548936193699</v>
      </c>
      <c r="EC27" s="64">
        <v>231.20713146181697</v>
      </c>
      <c r="ED27" s="64">
        <v>262.60525403271754</v>
      </c>
      <c r="EE27" s="64">
        <v>260.76093652671972</v>
      </c>
      <c r="EF27" s="64">
        <v>229.46694920374813</v>
      </c>
      <c r="EG27" s="64">
        <v>257.29724402480821</v>
      </c>
      <c r="EH27" s="64">
        <v>160.70604354458507</v>
      </c>
      <c r="EI27" s="64">
        <v>267.32843576330862</v>
      </c>
      <c r="EJ27" s="64">
        <v>255.03806608086259</v>
      </c>
      <c r="EK27" s="64">
        <v>186.39157759000634</v>
      </c>
      <c r="EL27" s="64">
        <v>198.84508845986298</v>
      </c>
      <c r="EM27" s="64">
        <v>184.4760714816278</v>
      </c>
      <c r="EN27" s="64">
        <v>196.62454008793807</v>
      </c>
      <c r="EO27" s="64">
        <v>193.99948038354833</v>
      </c>
      <c r="EP27" s="64">
        <v>198.5434664851646</v>
      </c>
      <c r="EQ27" s="64">
        <v>180.63657173183344</v>
      </c>
      <c r="ER27" s="64">
        <v>220.99973545614344</v>
      </c>
      <c r="ES27" s="64">
        <v>192.66912041318753</v>
      </c>
      <c r="ET27" s="64">
        <v>161.58206969562457</v>
      </c>
      <c r="EU27" s="64">
        <v>167.99790328289328</v>
      </c>
      <c r="EV27" s="64">
        <v>269.23582905775129</v>
      </c>
      <c r="EW27" s="64">
        <v>138.80522633846795</v>
      </c>
      <c r="EX27" s="64">
        <v>149.29411837832197</v>
      </c>
      <c r="EY27" s="64">
        <v>208.07195982305086</v>
      </c>
      <c r="EZ27" s="64">
        <v>183.38297282930392</v>
      </c>
      <c r="FA27" s="64">
        <v>192.96203349459768</v>
      </c>
      <c r="FB27" s="64">
        <v>192.24594342750009</v>
      </c>
      <c r="FC27" s="64">
        <v>201.24119157120609</v>
      </c>
      <c r="FD27" s="64">
        <v>211.70535223307598</v>
      </c>
      <c r="FE27" s="64">
        <v>151.09298944192906</v>
      </c>
      <c r="FF27" s="64">
        <v>158.05969450944073</v>
      </c>
      <c r="FG27" s="64">
        <v>183.0396589071178</v>
      </c>
      <c r="FH27" s="64">
        <v>180.23060677695804</v>
      </c>
      <c r="FI27" s="64">
        <v>176.47791633050483</v>
      </c>
      <c r="FJ27" s="64">
        <v>144.07488786177331</v>
      </c>
      <c r="FK27" s="64">
        <v>189.03574435268678</v>
      </c>
      <c r="FL27" s="64">
        <v>192.3550501269674</v>
      </c>
      <c r="FM27" s="64">
        <v>183.32533604659977</v>
      </c>
      <c r="FN27" s="64">
        <v>181.07219643711545</v>
      </c>
      <c r="FO27" s="64">
        <v>241.9646942368291</v>
      </c>
      <c r="FP27" s="64">
        <v>202.47565978177241</v>
      </c>
      <c r="FQ27" s="64">
        <v>193.59357384289217</v>
      </c>
      <c r="FR27" s="64">
        <v>146.01793322519367</v>
      </c>
      <c r="FS27" s="64">
        <v>245.7876049065186</v>
      </c>
      <c r="FT27" s="64">
        <v>185.42665770433163</v>
      </c>
      <c r="FU27" s="64">
        <v>182.28471920176807</v>
      </c>
      <c r="FV27" s="64">
        <v>217.59327666914294</v>
      </c>
      <c r="FW27" s="64">
        <v>179.95282987565847</v>
      </c>
      <c r="FX27" s="64">
        <v>242.1529869561524</v>
      </c>
      <c r="FY27" s="64">
        <v>206.33800720612322</v>
      </c>
      <c r="FZ27" s="64">
        <v>187.29057472021262</v>
      </c>
      <c r="GA27" s="64">
        <v>223.20076860833674</v>
      </c>
      <c r="GB27" s="64">
        <v>298.3953868719633</v>
      </c>
      <c r="GC27" s="64">
        <v>216.71141056675398</v>
      </c>
      <c r="GD27" s="64">
        <v>175.51434723513657</v>
      </c>
      <c r="GE27" s="64">
        <v>243.32803741590851</v>
      </c>
      <c r="GF27" s="64">
        <v>234.98485629618727</v>
      </c>
      <c r="GG27" s="64">
        <v>271.03291933921031</v>
      </c>
      <c r="GH27" s="64">
        <v>196.16017560395554</v>
      </c>
      <c r="GI27" s="64">
        <v>229.20363185504334</v>
      </c>
      <c r="GJ27" s="64">
        <v>225.48930239546436</v>
      </c>
      <c r="GK27" s="64">
        <v>240.40645183941626</v>
      </c>
      <c r="GL27" s="64">
        <v>300.75311049258823</v>
      </c>
      <c r="GM27" s="64">
        <v>206.25103552885122</v>
      </c>
      <c r="GN27" s="64">
        <v>240.54569897716559</v>
      </c>
      <c r="GO27" s="64">
        <v>225.22587015173374</v>
      </c>
      <c r="GP27" s="64">
        <v>185.19203747589989</v>
      </c>
      <c r="GQ27" s="64">
        <v>224.14292412252578</v>
      </c>
      <c r="GR27" s="64">
        <v>240.01902012072298</v>
      </c>
      <c r="GS27" s="64">
        <v>228.72743706193799</v>
      </c>
      <c r="GT27" s="64">
        <v>222.23345414003069</v>
      </c>
      <c r="GU27" s="64">
        <v>238.53358288979598</v>
      </c>
      <c r="GV27" s="64">
        <v>234.10339784578267</v>
      </c>
      <c r="GW27" s="64">
        <v>229.39508485379426</v>
      </c>
      <c r="GX27" s="64">
        <v>191.61814017184111</v>
      </c>
      <c r="GY27" s="64">
        <v>197.41925697384204</v>
      </c>
      <c r="GZ27" s="64">
        <v>250.59428834528242</v>
      </c>
      <c r="HA27" s="64">
        <v>223.475167785991</v>
      </c>
      <c r="HB27" s="64">
        <v>146.041380171691</v>
      </c>
      <c r="HC27" s="64">
        <v>158.59323958565801</v>
      </c>
      <c r="HD27" s="64">
        <v>180.72341646317699</v>
      </c>
      <c r="HE27" s="64">
        <v>181.35680799107101</v>
      </c>
      <c r="HF27" s="64">
        <v>185.07011568971501</v>
      </c>
      <c r="HG27" s="64">
        <v>161.71542709811101</v>
      </c>
      <c r="HH27" s="64">
        <v>211.11829094063501</v>
      </c>
      <c r="HI27" s="64">
        <v>192.53993514868901</v>
      </c>
      <c r="HJ27" s="64">
        <v>172.21078914561701</v>
      </c>
      <c r="HK27" s="64">
        <v>149.920828139945</v>
      </c>
      <c r="HL27" s="64">
        <v>223.289839834258</v>
      </c>
      <c r="HM27" s="64">
        <v>204.594644994736</v>
      </c>
      <c r="HN27" s="64">
        <v>198.01113424079</v>
      </c>
      <c r="HO27" s="64">
        <v>259.956659975072</v>
      </c>
      <c r="HP27" s="64">
        <v>248.85321817000599</v>
      </c>
      <c r="HQ27" s="64">
        <v>262.393471148929</v>
      </c>
      <c r="HR27" s="64">
        <v>211.78697149842401</v>
      </c>
      <c r="HS27" s="64">
        <v>216.44007796502001</v>
      </c>
      <c r="HT27" s="64">
        <v>222.218383807197</v>
      </c>
      <c r="HU27" s="64">
        <v>233.84673844943799</v>
      </c>
      <c r="HV27" s="64">
        <v>249.99210562504601</v>
      </c>
      <c r="HW27" s="64">
        <v>237.16064031744901</v>
      </c>
      <c r="HX27" s="64">
        <v>220.18316394917201</v>
      </c>
      <c r="HY27" s="64">
        <v>192.812154822699</v>
      </c>
      <c r="HZ27" s="64">
        <v>198.12881441775801</v>
      </c>
      <c r="IA27" s="64">
        <v>212.69263854908601</v>
      </c>
      <c r="IB27" s="64">
        <v>234.627440864872</v>
      </c>
      <c r="IC27" s="64">
        <v>254.14844491417199</v>
      </c>
      <c r="ID27" s="64">
        <v>213.76213876800199</v>
      </c>
      <c r="IE27" s="64">
        <v>180.26479549441899</v>
      </c>
      <c r="IF27" s="64">
        <v>215.975545411349</v>
      </c>
      <c r="IG27" s="64">
        <v>211.84792657707999</v>
      </c>
      <c r="IH27" s="64">
        <v>204.57272859503101</v>
      </c>
      <c r="II27" s="64">
        <v>217.224355151732</v>
      </c>
      <c r="IJ27" s="12">
        <v>227.47004859380201</v>
      </c>
      <c r="IK27" s="64">
        <v>225.442540170868</v>
      </c>
      <c r="IL27" s="64">
        <v>211.57933673452601</v>
      </c>
      <c r="IM27" s="64">
        <v>240.23390113933601</v>
      </c>
      <c r="IN27" s="64">
        <v>225.43962854165801</v>
      </c>
      <c r="IO27" s="64">
        <v>212.754623408703</v>
      </c>
      <c r="IP27" s="64">
        <v>227.71681823749401</v>
      </c>
      <c r="IQ27" s="64">
        <v>232.80180159961199</v>
      </c>
      <c r="IR27" s="64">
        <v>242.93001402088001</v>
      </c>
      <c r="IS27" s="64">
        <v>237.49729654203</v>
      </c>
      <c r="IT27" s="64">
        <v>203.10340926540499</v>
      </c>
      <c r="IU27" s="64">
        <v>210.082852639805</v>
      </c>
      <c r="IV27" s="12">
        <v>174.685922127928</v>
      </c>
      <c r="IW27" s="64">
        <v>267.87286401367498</v>
      </c>
      <c r="IX27" s="70">
        <v>174.17746397901701</v>
      </c>
      <c r="IY27" s="12">
        <v>201.616197022352</v>
      </c>
    </row>
    <row r="28" spans="1:259" ht="12" customHeight="1">
      <c r="A28" s="3"/>
      <c r="B28" s="3"/>
      <c r="C28" s="3"/>
      <c r="D28" s="3" t="s">
        <v>7</v>
      </c>
      <c r="E28" s="18">
        <v>4.1147393484336554</v>
      </c>
      <c r="F28" s="18">
        <v>2.612279958195276</v>
      </c>
      <c r="G28" s="18">
        <v>3.8035858811593521</v>
      </c>
      <c r="H28" s="18">
        <v>2.8224374518405688</v>
      </c>
      <c r="I28" s="18">
        <v>3.5721096786854418</v>
      </c>
      <c r="J28" s="18">
        <v>4.8072915574740618</v>
      </c>
      <c r="K28" s="18">
        <v>4.6661821907350545</v>
      </c>
      <c r="L28" s="18">
        <v>4.1229443304226621</v>
      </c>
      <c r="M28" s="18">
        <v>6.4692434416605771</v>
      </c>
      <c r="N28" s="18">
        <v>3.691963269570492</v>
      </c>
      <c r="O28" s="18">
        <v>4.959773408486531</v>
      </c>
      <c r="P28" s="18">
        <v>5.5632726505585604</v>
      </c>
      <c r="Q28" s="64">
        <v>3.8047493855863803</v>
      </c>
      <c r="R28" s="64">
        <v>3.3747234512042574</v>
      </c>
      <c r="S28" s="64">
        <v>3.9990535623458783</v>
      </c>
      <c r="T28" s="64">
        <v>5.3982230655306518</v>
      </c>
      <c r="U28" s="64">
        <v>4.6547780974336961</v>
      </c>
      <c r="V28" s="64">
        <v>4.3699092968422475</v>
      </c>
      <c r="W28" s="64">
        <v>3.1040204869342882</v>
      </c>
      <c r="X28" s="64">
        <v>6.2611133765082636</v>
      </c>
      <c r="Y28" s="64">
        <v>5.5800085826234316</v>
      </c>
      <c r="Z28" s="64">
        <v>5.0327852341127643</v>
      </c>
      <c r="AA28" s="64">
        <v>6.1112698347946681</v>
      </c>
      <c r="AB28" s="64">
        <v>13.711722284821715</v>
      </c>
      <c r="AC28" s="64">
        <v>10.083535430986551</v>
      </c>
      <c r="AD28" s="64">
        <v>6.6565581922572683</v>
      </c>
      <c r="AE28" s="64">
        <v>5.3033771369437765</v>
      </c>
      <c r="AF28" s="64">
        <v>8.5770244639675397</v>
      </c>
      <c r="AG28" s="64">
        <v>11.255962411109502</v>
      </c>
      <c r="AH28" s="64">
        <v>4.906738506227196</v>
      </c>
      <c r="AI28" s="64">
        <v>9.7294266118590667</v>
      </c>
      <c r="AJ28" s="64">
        <v>7.6709652551266281</v>
      </c>
      <c r="AK28" s="64">
        <v>18.45352434050109</v>
      </c>
      <c r="AL28" s="64">
        <v>3.9462814561651154</v>
      </c>
      <c r="AM28" s="64">
        <v>4.1569278505241103</v>
      </c>
      <c r="AN28" s="64">
        <v>17.119350723885034</v>
      </c>
      <c r="AO28" s="64">
        <v>6.5956624957458505</v>
      </c>
      <c r="AP28" s="64">
        <v>12.10174782803003</v>
      </c>
      <c r="AQ28" s="64">
        <v>6.7376363270065474</v>
      </c>
      <c r="AR28" s="64">
        <v>8.7398972600850531</v>
      </c>
      <c r="AS28" s="64">
        <v>8.2316240439943957</v>
      </c>
      <c r="AT28" s="64">
        <v>10.196961901730909</v>
      </c>
      <c r="AU28" s="64">
        <v>5.2914394828036295</v>
      </c>
      <c r="AV28" s="64">
        <v>15.246510362385509</v>
      </c>
      <c r="AW28" s="64">
        <v>9.3604892130461916</v>
      </c>
      <c r="AX28" s="64">
        <v>14.283800377577398</v>
      </c>
      <c r="AY28" s="64">
        <v>14.930345090774255</v>
      </c>
      <c r="AZ28" s="64">
        <v>6.6608659005967086</v>
      </c>
      <c r="BA28" s="64">
        <v>14.916930392108581</v>
      </c>
      <c r="BB28" s="64">
        <v>10.854303184938519</v>
      </c>
      <c r="BC28" s="64">
        <v>10.170086200560696</v>
      </c>
      <c r="BD28" s="64">
        <v>11.071359530080926</v>
      </c>
      <c r="BE28" s="64">
        <v>8.2234176544822297</v>
      </c>
      <c r="BF28" s="64">
        <v>10.373218355456464</v>
      </c>
      <c r="BG28" s="64">
        <v>8.2559473982333333</v>
      </c>
      <c r="BH28" s="64">
        <v>10.69923096244643</v>
      </c>
      <c r="BI28" s="64">
        <v>15.757230643513235</v>
      </c>
      <c r="BJ28" s="64">
        <v>11.928393429305707</v>
      </c>
      <c r="BK28" s="64">
        <v>13.478774807692673</v>
      </c>
      <c r="BL28" s="64">
        <v>12.574709550105057</v>
      </c>
      <c r="BM28" s="64">
        <v>19.532127804546604</v>
      </c>
      <c r="BN28" s="64">
        <v>9.8242913386701165</v>
      </c>
      <c r="BO28" s="64">
        <v>11.022579012284282</v>
      </c>
      <c r="BP28" s="64">
        <v>12.619288097498345</v>
      </c>
      <c r="BQ28" s="64">
        <v>12.083196792271938</v>
      </c>
      <c r="BR28" s="64">
        <v>22.303029469537087</v>
      </c>
      <c r="BS28" s="64">
        <v>22.470250581686805</v>
      </c>
      <c r="BT28" s="64">
        <v>15.775489515827102</v>
      </c>
      <c r="BU28" s="64">
        <v>8.2589723850609573</v>
      </c>
      <c r="BV28" s="64">
        <v>18.693293389927618</v>
      </c>
      <c r="BW28" s="64">
        <v>10.83875881048743</v>
      </c>
      <c r="BX28" s="64">
        <v>12.131435571421466</v>
      </c>
      <c r="BY28" s="64">
        <v>10.911732322294677</v>
      </c>
      <c r="BZ28" s="64">
        <v>6.9290167376569398</v>
      </c>
      <c r="CA28" s="64">
        <v>8.5089336948330523</v>
      </c>
      <c r="CB28" s="64">
        <v>11.638387761807092</v>
      </c>
      <c r="CC28" s="64">
        <v>6.176460633447558</v>
      </c>
      <c r="CD28" s="64">
        <v>6.3817545225877472</v>
      </c>
      <c r="CE28" s="64">
        <v>15.72336250844781</v>
      </c>
      <c r="CF28" s="64">
        <v>8.1895146957973974</v>
      </c>
      <c r="CG28" s="64">
        <v>6.8998697418955297</v>
      </c>
      <c r="CH28" s="64">
        <v>8.8323076745395319</v>
      </c>
      <c r="CI28" s="64">
        <v>8.5595433172672042</v>
      </c>
      <c r="CJ28" s="64">
        <v>10.89085338475547</v>
      </c>
      <c r="CK28" s="64">
        <v>7.7796686558658319</v>
      </c>
      <c r="CL28" s="64">
        <v>11.568503251138939</v>
      </c>
      <c r="CM28" s="64">
        <v>16.04011396615909</v>
      </c>
      <c r="CN28" s="64">
        <v>8.9115822805788341</v>
      </c>
      <c r="CO28" s="64">
        <v>12.148392943435615</v>
      </c>
      <c r="CP28" s="64">
        <v>7.9790325690419168</v>
      </c>
      <c r="CQ28" s="64">
        <v>11.161832519190378</v>
      </c>
      <c r="CR28" s="64">
        <v>15.029158527582702</v>
      </c>
      <c r="CS28" s="64">
        <v>19.821095811139621</v>
      </c>
      <c r="CT28" s="64">
        <v>29.992983192907069</v>
      </c>
      <c r="CU28" s="64">
        <v>16.00545704431353</v>
      </c>
      <c r="CV28" s="64">
        <v>16.06530911036452</v>
      </c>
      <c r="CW28" s="64">
        <v>17.935082753265007</v>
      </c>
      <c r="CX28" s="64">
        <v>12.600259980600795</v>
      </c>
      <c r="CY28" s="64">
        <v>17.396420852081466</v>
      </c>
      <c r="CZ28" s="64">
        <v>20.029852891377804</v>
      </c>
      <c r="DA28" s="64">
        <v>11.300159051536701</v>
      </c>
      <c r="DB28" s="64">
        <v>14.969718403680222</v>
      </c>
      <c r="DC28" s="64">
        <v>14.883412405279689</v>
      </c>
      <c r="DD28" s="64">
        <v>17.057038741811652</v>
      </c>
      <c r="DE28" s="64">
        <v>23.734235775713003</v>
      </c>
      <c r="DF28" s="64">
        <v>14.613036372208532</v>
      </c>
      <c r="DG28" s="64">
        <v>17.836889176880518</v>
      </c>
      <c r="DH28" s="64">
        <v>16.275735380851621</v>
      </c>
      <c r="DI28" s="64">
        <v>14.718650915386338</v>
      </c>
      <c r="DJ28" s="64">
        <v>14.076901698692227</v>
      </c>
      <c r="DK28" s="64">
        <v>18.446531807664218</v>
      </c>
      <c r="DL28" s="64">
        <v>16.736558110211693</v>
      </c>
      <c r="DM28" s="64">
        <v>17.510777203806715</v>
      </c>
      <c r="DN28" s="64">
        <v>16.026623057854259</v>
      </c>
      <c r="DO28" s="64">
        <v>18.882989825120408</v>
      </c>
      <c r="DP28" s="64">
        <v>19.41654931122957</v>
      </c>
      <c r="DQ28" s="64">
        <v>16.727719867081014</v>
      </c>
      <c r="DR28" s="64">
        <v>23.644387922536573</v>
      </c>
      <c r="DS28" s="64">
        <v>18.340039601359763</v>
      </c>
      <c r="DT28" s="64">
        <v>17.241292775748079</v>
      </c>
      <c r="DU28" s="64">
        <v>20.60706125746422</v>
      </c>
      <c r="DV28" s="64">
        <v>15.831119405624822</v>
      </c>
      <c r="DW28" s="64">
        <v>15.838806128325349</v>
      </c>
      <c r="DX28" s="64">
        <v>19.514729729837171</v>
      </c>
      <c r="DY28" s="64">
        <v>35.343779109553786</v>
      </c>
      <c r="DZ28" s="64">
        <v>51.17027997625231</v>
      </c>
      <c r="EA28" s="64">
        <v>37.037562683672611</v>
      </c>
      <c r="EB28" s="64">
        <v>42.527455428772129</v>
      </c>
      <c r="EC28" s="64">
        <v>20.443074381887865</v>
      </c>
      <c r="ED28" s="64">
        <v>21.728007062344087</v>
      </c>
      <c r="EE28" s="64">
        <v>45.964624484178813</v>
      </c>
      <c r="EF28" s="64">
        <v>17.54535344204789</v>
      </c>
      <c r="EG28" s="64">
        <v>19.562532685309574</v>
      </c>
      <c r="EH28" s="64">
        <v>13.155733617066407</v>
      </c>
      <c r="EI28" s="64">
        <v>22.107392857007042</v>
      </c>
      <c r="EJ28" s="64">
        <v>20.826079585782082</v>
      </c>
      <c r="EK28" s="64">
        <v>18.841435173954334</v>
      </c>
      <c r="EL28" s="64">
        <v>16.205431214212783</v>
      </c>
      <c r="EM28" s="64">
        <v>15.043770140669443</v>
      </c>
      <c r="EN28" s="64">
        <v>20.344399968347396</v>
      </c>
      <c r="EO28" s="64">
        <v>15.116446262301139</v>
      </c>
      <c r="EP28" s="64">
        <v>13.719631795137168</v>
      </c>
      <c r="EQ28" s="64">
        <v>15.036818772834456</v>
      </c>
      <c r="ER28" s="64">
        <v>40.915520413630382</v>
      </c>
      <c r="ES28" s="64">
        <v>37.686739518177099</v>
      </c>
      <c r="ET28" s="64">
        <v>25.783113346731799</v>
      </c>
      <c r="EU28" s="64">
        <v>17.609700003289085</v>
      </c>
      <c r="EV28" s="64">
        <v>38.067282049379664</v>
      </c>
      <c r="EW28" s="64">
        <v>24.384433167321681</v>
      </c>
      <c r="EX28" s="64">
        <v>24.429101522896744</v>
      </c>
      <c r="EY28" s="64">
        <v>17.245159098425258</v>
      </c>
      <c r="EZ28" s="64">
        <v>16.396320721395025</v>
      </c>
      <c r="FA28" s="64">
        <v>16.681686768569691</v>
      </c>
      <c r="FB28" s="64">
        <v>25.639890551350078</v>
      </c>
      <c r="FC28" s="64">
        <v>17.437192937429568</v>
      </c>
      <c r="FD28" s="64">
        <v>19.178037270041628</v>
      </c>
      <c r="FE28" s="64">
        <v>18.941907780681234</v>
      </c>
      <c r="FF28" s="64">
        <v>13.081621135121182</v>
      </c>
      <c r="FG28" s="64">
        <v>24.20198125088675</v>
      </c>
      <c r="FH28" s="64">
        <v>14.670639881543066</v>
      </c>
      <c r="FI28" s="64">
        <v>24.997247975224784</v>
      </c>
      <c r="FJ28" s="64">
        <v>15.758308070940455</v>
      </c>
      <c r="FK28" s="64">
        <v>30.513663039137516</v>
      </c>
      <c r="FL28" s="64">
        <v>23.415413702107422</v>
      </c>
      <c r="FM28" s="64">
        <v>16.052341008665213</v>
      </c>
      <c r="FN28" s="64">
        <v>20.839458125988418</v>
      </c>
      <c r="FO28" s="64">
        <v>13.067359591437354</v>
      </c>
      <c r="FP28" s="64">
        <v>20.63131224237398</v>
      </c>
      <c r="FQ28" s="64">
        <v>19.438105745926457</v>
      </c>
      <c r="FR28" s="64">
        <v>18.476522102824855</v>
      </c>
      <c r="FS28" s="64">
        <v>29.563041049438137</v>
      </c>
      <c r="FT28" s="64">
        <v>21.555742105625207</v>
      </c>
      <c r="FU28" s="64">
        <v>26.391146109372336</v>
      </c>
      <c r="FV28" s="64">
        <v>17.173774825940512</v>
      </c>
      <c r="FW28" s="64">
        <v>24.037038733245922</v>
      </c>
      <c r="FX28" s="64">
        <v>21.787360360469293</v>
      </c>
      <c r="FY28" s="64">
        <v>20.020239826411597</v>
      </c>
      <c r="FZ28" s="64">
        <v>22.696974014763306</v>
      </c>
      <c r="GA28" s="64">
        <v>24.186972922533695</v>
      </c>
      <c r="GB28" s="64">
        <v>23.469885195600721</v>
      </c>
      <c r="GC28" s="64">
        <v>18.980343771734496</v>
      </c>
      <c r="GD28" s="64">
        <v>18.200227671023647</v>
      </c>
      <c r="GE28" s="64">
        <v>25.117911327779936</v>
      </c>
      <c r="GF28" s="64">
        <v>25.349647430098162</v>
      </c>
      <c r="GG28" s="64">
        <v>22.557264328873405</v>
      </c>
      <c r="GH28" s="64">
        <v>18.916280549003147</v>
      </c>
      <c r="GI28" s="64">
        <v>16.065510724502207</v>
      </c>
      <c r="GJ28" s="64">
        <v>28.349820599624518</v>
      </c>
      <c r="GK28" s="64">
        <v>18.887425608760374</v>
      </c>
      <c r="GL28" s="64">
        <v>28.249786239861415</v>
      </c>
      <c r="GM28" s="64">
        <v>18.829819237165587</v>
      </c>
      <c r="GN28" s="64">
        <v>28.65694047959796</v>
      </c>
      <c r="GO28" s="64">
        <v>20.140139842426066</v>
      </c>
      <c r="GP28" s="64">
        <v>22.540447398013349</v>
      </c>
      <c r="GQ28" s="64">
        <v>25.293303070549808</v>
      </c>
      <c r="GR28" s="64">
        <v>16.137715820906362</v>
      </c>
      <c r="GS28" s="64">
        <v>20.275570302191269</v>
      </c>
      <c r="GT28" s="64">
        <v>16.370802899096155</v>
      </c>
      <c r="GU28" s="64">
        <v>21.626879801809157</v>
      </c>
      <c r="GV28" s="64">
        <v>18.416266307654453</v>
      </c>
      <c r="GW28" s="64">
        <v>20.961175173034803</v>
      </c>
      <c r="GX28" s="64">
        <v>47.222284420307076</v>
      </c>
      <c r="GY28" s="64">
        <v>18.938210738860455</v>
      </c>
      <c r="GZ28" s="64">
        <v>23.740366444460463</v>
      </c>
      <c r="HA28" s="64">
        <v>16.1808943037224</v>
      </c>
      <c r="HB28" s="64">
        <v>16.9289643694615</v>
      </c>
      <c r="HC28" s="64">
        <v>21.0452417225451</v>
      </c>
      <c r="HD28" s="64">
        <v>25.949721642667001</v>
      </c>
      <c r="HE28" s="64">
        <v>21.7140939626162</v>
      </c>
      <c r="HF28" s="64">
        <v>14.7533044947186</v>
      </c>
      <c r="HG28" s="64">
        <v>16.623688133416099</v>
      </c>
      <c r="HH28" s="64">
        <v>16.942118790857698</v>
      </c>
      <c r="HI28" s="64">
        <v>18.969581471517301</v>
      </c>
      <c r="HJ28" s="64">
        <v>15.745051375625</v>
      </c>
      <c r="HK28" s="64">
        <v>21.636212576075</v>
      </c>
      <c r="HL28" s="64">
        <v>29.9185463909423</v>
      </c>
      <c r="HM28" s="64">
        <v>22.035646763155199</v>
      </c>
      <c r="HN28" s="64">
        <v>24.418916430672201</v>
      </c>
      <c r="HO28" s="64">
        <v>30.072291164578001</v>
      </c>
      <c r="HP28" s="64">
        <v>23.019187591250098</v>
      </c>
      <c r="HQ28" s="64">
        <v>26.939759801823399</v>
      </c>
      <c r="HR28" s="64">
        <v>23.875514084090401</v>
      </c>
      <c r="HS28" s="64">
        <v>29.166871279182999</v>
      </c>
      <c r="HT28" s="64">
        <v>32.378446437463403</v>
      </c>
      <c r="HU28" s="64">
        <v>40.076008161018898</v>
      </c>
      <c r="HV28" s="64">
        <v>33.439722678394197</v>
      </c>
      <c r="HW28" s="64">
        <v>33.6331234886757</v>
      </c>
      <c r="HX28" s="64">
        <v>33.525098421019003</v>
      </c>
      <c r="HY28" s="64">
        <v>27.029918153375998</v>
      </c>
      <c r="HZ28" s="64">
        <v>29.353450095379401</v>
      </c>
      <c r="IA28" s="64">
        <v>28.500492602266402</v>
      </c>
      <c r="IB28" s="64">
        <v>32.709319774256201</v>
      </c>
      <c r="IC28" s="64">
        <v>26.9762687753094</v>
      </c>
      <c r="ID28" s="64">
        <v>31.1853645728151</v>
      </c>
      <c r="IE28" s="64">
        <v>30.010397172830501</v>
      </c>
      <c r="IF28" s="64">
        <v>27.337838979326499</v>
      </c>
      <c r="IG28" s="64">
        <v>27.600302806123299</v>
      </c>
      <c r="IH28" s="64">
        <v>31.571513014647199</v>
      </c>
      <c r="II28" s="64">
        <v>22.2070628443213</v>
      </c>
      <c r="IJ28" s="12">
        <v>29.836253475987299</v>
      </c>
      <c r="IK28" s="64">
        <v>25.903237671240198</v>
      </c>
      <c r="IL28" s="64">
        <v>24.283155498900101</v>
      </c>
      <c r="IM28" s="64">
        <v>28.516763724690598</v>
      </c>
      <c r="IN28" s="64">
        <v>22.785111319413399</v>
      </c>
      <c r="IO28" s="64">
        <v>32.123721225080203</v>
      </c>
      <c r="IP28" s="64">
        <v>21.709232056370201</v>
      </c>
      <c r="IQ28" s="64">
        <v>27.683477629900398</v>
      </c>
      <c r="IR28" s="64">
        <v>35.276500109615</v>
      </c>
      <c r="IS28" s="64">
        <v>33.347226122072001</v>
      </c>
      <c r="IT28" s="64">
        <v>25.618197857557099</v>
      </c>
      <c r="IU28" s="64">
        <v>20.988190546443999</v>
      </c>
      <c r="IV28" s="12">
        <v>21.377982597551899</v>
      </c>
      <c r="IW28" s="64">
        <v>24.376182101241302</v>
      </c>
      <c r="IX28" s="70">
        <v>21.6277036149264</v>
      </c>
      <c r="IY28" s="12">
        <v>25.37039381168</v>
      </c>
    </row>
    <row r="29" spans="1:259" ht="12" customHeight="1">
      <c r="A29" s="3"/>
      <c r="B29" s="3"/>
      <c r="C29" s="3"/>
      <c r="D29" s="3" t="s">
        <v>38</v>
      </c>
      <c r="E29" s="18">
        <v>8.2203223506123031</v>
      </c>
      <c r="F29" s="18">
        <v>12.322411338550332</v>
      </c>
      <c r="G29" s="18">
        <v>7.7007027109129096</v>
      </c>
      <c r="H29" s="18">
        <v>9.3372597326761895</v>
      </c>
      <c r="I29" s="18">
        <v>8.3135190592930481</v>
      </c>
      <c r="J29" s="18">
        <v>9.2007535719866382</v>
      </c>
      <c r="K29" s="18">
        <v>7.367686680892783</v>
      </c>
      <c r="L29" s="18">
        <v>9.8572809126048142</v>
      </c>
      <c r="M29" s="18">
        <v>7.2111722608352071</v>
      </c>
      <c r="N29" s="18">
        <v>9.2710758195890097</v>
      </c>
      <c r="O29" s="18">
        <v>9.4181086934721154</v>
      </c>
      <c r="P29" s="18">
        <v>7.3044415892036554</v>
      </c>
      <c r="Q29" s="64">
        <v>11.164147597131191</v>
      </c>
      <c r="R29" s="64">
        <v>6.0568133821969061</v>
      </c>
      <c r="S29" s="64">
        <v>9.2168639773038947</v>
      </c>
      <c r="T29" s="64">
        <v>7.5874706854638942</v>
      </c>
      <c r="U29" s="64">
        <v>8.2494667416675576</v>
      </c>
      <c r="V29" s="64">
        <v>12.055589146943149</v>
      </c>
      <c r="W29" s="64">
        <v>7.5911968087239297</v>
      </c>
      <c r="X29" s="64">
        <v>9.7060344645021637</v>
      </c>
      <c r="Y29" s="64">
        <v>8.7993873110236152</v>
      </c>
      <c r="Z29" s="64">
        <v>7.5467391547743565</v>
      </c>
      <c r="AA29" s="64">
        <v>5.0413274015291192</v>
      </c>
      <c r="AB29" s="64">
        <v>7.8824213064666386</v>
      </c>
      <c r="AC29" s="64">
        <v>8.937773746245842</v>
      </c>
      <c r="AD29" s="64">
        <v>6.9007232115307824</v>
      </c>
      <c r="AE29" s="64">
        <v>22.685427442495698</v>
      </c>
      <c r="AF29" s="64">
        <v>14.250808344645709</v>
      </c>
      <c r="AG29" s="64">
        <v>13.663615196901125</v>
      </c>
      <c r="AH29" s="64">
        <v>21.858889042243177</v>
      </c>
      <c r="AI29" s="64">
        <v>19.409372715728669</v>
      </c>
      <c r="AJ29" s="64">
        <v>18.270167099780497</v>
      </c>
      <c r="AK29" s="64">
        <v>13.970203015081154</v>
      </c>
      <c r="AL29" s="64">
        <v>13.089806410755273</v>
      </c>
      <c r="AM29" s="64">
        <v>12.409882262484066</v>
      </c>
      <c r="AN29" s="64">
        <v>11.816730844457146</v>
      </c>
      <c r="AO29" s="64">
        <v>10.429683347100822</v>
      </c>
      <c r="AP29" s="64">
        <v>10.33429872969538</v>
      </c>
      <c r="AQ29" s="64">
        <v>11.450672027560779</v>
      </c>
      <c r="AR29" s="64">
        <v>10.92222177783521</v>
      </c>
      <c r="AS29" s="64">
        <v>13.449139266041055</v>
      </c>
      <c r="AT29" s="64">
        <v>12.790964286884423</v>
      </c>
      <c r="AU29" s="64">
        <v>12.421583821504544</v>
      </c>
      <c r="AV29" s="64">
        <v>17.601131069004776</v>
      </c>
      <c r="AW29" s="64">
        <v>15.655588422454686</v>
      </c>
      <c r="AX29" s="64">
        <v>18.067424558631135</v>
      </c>
      <c r="AY29" s="64">
        <v>19.68662059082337</v>
      </c>
      <c r="AZ29" s="64">
        <v>11.829128225420577</v>
      </c>
      <c r="BA29" s="64">
        <v>13.668222604982365</v>
      </c>
      <c r="BB29" s="64">
        <v>12.455275718764675</v>
      </c>
      <c r="BC29" s="64">
        <v>18.956158189434746</v>
      </c>
      <c r="BD29" s="64">
        <v>17.208144664537681</v>
      </c>
      <c r="BE29" s="64">
        <v>14.942852022111053</v>
      </c>
      <c r="BF29" s="64">
        <v>16.588212005296196</v>
      </c>
      <c r="BG29" s="64">
        <v>40.543765680237527</v>
      </c>
      <c r="BH29" s="64">
        <v>15.699825150230932</v>
      </c>
      <c r="BI29" s="64">
        <v>17.87221479201801</v>
      </c>
      <c r="BJ29" s="64">
        <v>15.105699738482571</v>
      </c>
      <c r="BK29" s="64">
        <v>11.621745678579716</v>
      </c>
      <c r="BL29" s="64">
        <v>16.350658114705215</v>
      </c>
      <c r="BM29" s="64">
        <v>14.875539261975112</v>
      </c>
      <c r="BN29" s="64">
        <v>14.317532713544441</v>
      </c>
      <c r="BO29" s="64">
        <v>19.938496700468775</v>
      </c>
      <c r="BP29" s="64">
        <v>24.990690224927665</v>
      </c>
      <c r="BQ29" s="64">
        <v>29.758302294150582</v>
      </c>
      <c r="BR29" s="64">
        <v>19.205637410319834</v>
      </c>
      <c r="BS29" s="64">
        <v>19.677282698010568</v>
      </c>
      <c r="BT29" s="64">
        <v>26.107495408088042</v>
      </c>
      <c r="BU29" s="64">
        <v>22.438044498654996</v>
      </c>
      <c r="BV29" s="64">
        <v>27.770313675051245</v>
      </c>
      <c r="BW29" s="64">
        <v>22.568589971881192</v>
      </c>
      <c r="BX29" s="64">
        <v>14.400684655734405</v>
      </c>
      <c r="BY29" s="64">
        <v>16.332978656525299</v>
      </c>
      <c r="BZ29" s="64">
        <v>12.087895319914793</v>
      </c>
      <c r="CA29" s="64">
        <v>12.944191045455076</v>
      </c>
      <c r="CB29" s="64">
        <v>12.878365074786929</v>
      </c>
      <c r="CC29" s="64">
        <v>10.692564935773857</v>
      </c>
      <c r="CD29" s="64">
        <v>11.173365761063456</v>
      </c>
      <c r="CE29" s="64">
        <v>17.36201993235645</v>
      </c>
      <c r="CF29" s="64">
        <v>16.267431353733585</v>
      </c>
      <c r="CG29" s="64">
        <v>16.779749102590706</v>
      </c>
      <c r="CH29" s="64">
        <v>15.12031758693144</v>
      </c>
      <c r="CI29" s="64">
        <v>14.650239254231597</v>
      </c>
      <c r="CJ29" s="64">
        <v>19.882246917605748</v>
      </c>
      <c r="CK29" s="64">
        <v>18.766553410523422</v>
      </c>
      <c r="CL29" s="64">
        <v>15.898058902059976</v>
      </c>
      <c r="CM29" s="64">
        <v>21.190844890908576</v>
      </c>
      <c r="CN29" s="64">
        <v>20.647811339736602</v>
      </c>
      <c r="CO29" s="64">
        <v>20.378846789357237</v>
      </c>
      <c r="CP29" s="64">
        <v>22.743995741564127</v>
      </c>
      <c r="CQ29" s="64">
        <v>20.200259085470488</v>
      </c>
      <c r="CR29" s="64">
        <v>20.241765787180654</v>
      </c>
      <c r="CS29" s="64">
        <v>27.429791200441755</v>
      </c>
      <c r="CT29" s="64">
        <v>30.508058392320009</v>
      </c>
      <c r="CU29" s="64">
        <v>29.040656833286196</v>
      </c>
      <c r="CV29" s="64">
        <v>21.514166096284736</v>
      </c>
      <c r="CW29" s="64">
        <v>33.267883230571051</v>
      </c>
      <c r="CX29" s="64">
        <v>20.852271652973798</v>
      </c>
      <c r="CY29" s="64">
        <v>29.199915919998578</v>
      </c>
      <c r="CZ29" s="64">
        <v>23.627441699690852</v>
      </c>
      <c r="DA29" s="64">
        <v>30.8077983555457</v>
      </c>
      <c r="DB29" s="64">
        <v>25.664303535606766</v>
      </c>
      <c r="DC29" s="64">
        <v>28.759915127062516</v>
      </c>
      <c r="DD29" s="64">
        <v>26.92255298608282</v>
      </c>
      <c r="DE29" s="64">
        <v>39.646881561229911</v>
      </c>
      <c r="DF29" s="64">
        <v>19.550163538116077</v>
      </c>
      <c r="DG29" s="64">
        <v>31.888688971667342</v>
      </c>
      <c r="DH29" s="64">
        <v>29.709858031222272</v>
      </c>
      <c r="DI29" s="64">
        <v>27.152273317129435</v>
      </c>
      <c r="DJ29" s="64">
        <v>61.037899953926697</v>
      </c>
      <c r="DK29" s="64">
        <v>33.126134848389547</v>
      </c>
      <c r="DL29" s="64">
        <v>26.083319219629747</v>
      </c>
      <c r="DM29" s="64">
        <v>29.662244463462791</v>
      </c>
      <c r="DN29" s="64">
        <v>27.773506044137481</v>
      </c>
      <c r="DO29" s="64">
        <v>30.687531143796516</v>
      </c>
      <c r="DP29" s="64">
        <v>42.224319264046791</v>
      </c>
      <c r="DQ29" s="64">
        <v>30.747635890261733</v>
      </c>
      <c r="DR29" s="64">
        <v>42.234218541876601</v>
      </c>
      <c r="DS29" s="64">
        <v>31.519154384960824</v>
      </c>
      <c r="DT29" s="64">
        <v>28.723509095955308</v>
      </c>
      <c r="DU29" s="64">
        <v>28.222548694387939</v>
      </c>
      <c r="DV29" s="64">
        <v>23.134720573370593</v>
      </c>
      <c r="DW29" s="64">
        <v>47.814716212240839</v>
      </c>
      <c r="DX29" s="64">
        <v>51.280097511737281</v>
      </c>
      <c r="DY29" s="64">
        <v>35.904715434007194</v>
      </c>
      <c r="DZ29" s="64">
        <v>35.207975802162345</v>
      </c>
      <c r="EA29" s="64">
        <v>40.244127446419803</v>
      </c>
      <c r="EB29" s="64">
        <v>35.186058723542473</v>
      </c>
      <c r="EC29" s="64">
        <v>39.752807977832326</v>
      </c>
      <c r="ED29" s="64">
        <v>44.354687576478021</v>
      </c>
      <c r="EE29" s="64">
        <v>35.313647855541269</v>
      </c>
      <c r="EF29" s="64">
        <v>30.988077434366446</v>
      </c>
      <c r="EG29" s="64">
        <v>36.619807555530876</v>
      </c>
      <c r="EH29" s="64">
        <v>24.101011281698952</v>
      </c>
      <c r="EI29" s="64">
        <v>40.281765017860735</v>
      </c>
      <c r="EJ29" s="64">
        <v>30.340574098984309</v>
      </c>
      <c r="EK29" s="64">
        <v>30.846870506433557</v>
      </c>
      <c r="EL29" s="64">
        <v>32.012740712627263</v>
      </c>
      <c r="EM29" s="64">
        <v>35.615985516962873</v>
      </c>
      <c r="EN29" s="64">
        <v>28.30661072186464</v>
      </c>
      <c r="EO29" s="64">
        <v>28.824177861899649</v>
      </c>
      <c r="EP29" s="64">
        <v>37.464452709127002</v>
      </c>
      <c r="EQ29" s="64">
        <v>26.378899645947065</v>
      </c>
      <c r="ER29" s="64">
        <v>30.806519781757672</v>
      </c>
      <c r="ES29" s="64">
        <v>24.713992133003092</v>
      </c>
      <c r="ET29" s="64">
        <v>24.360226539464232</v>
      </c>
      <c r="EU29" s="64">
        <v>26.018062955916086</v>
      </c>
      <c r="EV29" s="64">
        <v>27.744222401688518</v>
      </c>
      <c r="EW29" s="64">
        <v>25.978179915535215</v>
      </c>
      <c r="EX29" s="64">
        <v>37.351848529390203</v>
      </c>
      <c r="EY29" s="64">
        <v>34.504195302062648</v>
      </c>
      <c r="EZ29" s="64">
        <v>37.150743038243846</v>
      </c>
      <c r="FA29" s="64">
        <v>33.35348513911309</v>
      </c>
      <c r="FB29" s="64">
        <v>31.081152447448311</v>
      </c>
      <c r="FC29" s="64">
        <v>30.135411676712128</v>
      </c>
      <c r="FD29" s="64">
        <v>30.296653567658247</v>
      </c>
      <c r="FE29" s="64">
        <v>23.801670395142835</v>
      </c>
      <c r="FF29" s="64">
        <v>26.975386008040054</v>
      </c>
      <c r="FG29" s="64">
        <v>38.563327625216303</v>
      </c>
      <c r="FH29" s="64">
        <v>29.919267651630062</v>
      </c>
      <c r="FI29" s="64">
        <v>24.723713739691267</v>
      </c>
      <c r="FJ29" s="64">
        <v>27.955457143519901</v>
      </c>
      <c r="FK29" s="64">
        <v>34.069716063722929</v>
      </c>
      <c r="FL29" s="64">
        <v>34.439669625168321</v>
      </c>
      <c r="FM29" s="64">
        <v>26.207267516742249</v>
      </c>
      <c r="FN29" s="64">
        <v>30.607657952693312</v>
      </c>
      <c r="FO29" s="64">
        <v>32.364387152090735</v>
      </c>
      <c r="FP29" s="64">
        <v>34.924036200555236</v>
      </c>
      <c r="FQ29" s="64">
        <v>22.388607010543168</v>
      </c>
      <c r="FR29" s="64">
        <v>23.320044241531132</v>
      </c>
      <c r="FS29" s="64">
        <v>34.698887901017969</v>
      </c>
      <c r="FT29" s="64">
        <v>27.799472956967733</v>
      </c>
      <c r="FU29" s="64">
        <v>29.650487794848054</v>
      </c>
      <c r="FV29" s="64">
        <v>29.635386087321436</v>
      </c>
      <c r="FW29" s="64">
        <v>31.875005698063585</v>
      </c>
      <c r="FX29" s="64">
        <v>32.342917931010575</v>
      </c>
      <c r="FY29" s="64">
        <v>31.657467042190618</v>
      </c>
      <c r="FZ29" s="64">
        <v>30.082857878480947</v>
      </c>
      <c r="GA29" s="64">
        <v>32.897470538219999</v>
      </c>
      <c r="GB29" s="64">
        <v>35.030699631214439</v>
      </c>
      <c r="GC29" s="64">
        <v>27.557204555472801</v>
      </c>
      <c r="GD29" s="64">
        <v>29.263519053037598</v>
      </c>
      <c r="GE29" s="64">
        <v>32.374142773940271</v>
      </c>
      <c r="GF29" s="64">
        <v>31.759736988042746</v>
      </c>
      <c r="GG29" s="64">
        <v>41.645339769498406</v>
      </c>
      <c r="GH29" s="64">
        <v>34.55340125199308</v>
      </c>
      <c r="GI29" s="64">
        <v>31.940477761958569</v>
      </c>
      <c r="GJ29" s="64">
        <v>39.189207242796485</v>
      </c>
      <c r="GK29" s="64">
        <v>29.991869854194668</v>
      </c>
      <c r="GL29" s="64">
        <v>45.772343115950079</v>
      </c>
      <c r="GM29" s="64">
        <v>33.547972299363963</v>
      </c>
      <c r="GN29" s="64">
        <v>44.052337681862603</v>
      </c>
      <c r="GO29" s="64">
        <v>35.724142665780626</v>
      </c>
      <c r="GP29" s="64">
        <v>27.746458411287069</v>
      </c>
      <c r="GQ29" s="64">
        <v>32.18284681181332</v>
      </c>
      <c r="GR29" s="64">
        <v>31.889061830764572</v>
      </c>
      <c r="GS29" s="64">
        <v>37.731781752277911</v>
      </c>
      <c r="GT29" s="64">
        <v>30.903142559402397</v>
      </c>
      <c r="GU29" s="64">
        <v>30.767076894106239</v>
      </c>
      <c r="GV29" s="64">
        <v>33.468635956583952</v>
      </c>
      <c r="GW29" s="64">
        <v>29.672949953828454</v>
      </c>
      <c r="GX29" s="64">
        <v>33.176489015161003</v>
      </c>
      <c r="GY29" s="64">
        <v>35.280887804833966</v>
      </c>
      <c r="GZ29" s="64">
        <v>28.808224802819154</v>
      </c>
      <c r="HA29" s="64">
        <v>27.135997070094898</v>
      </c>
      <c r="HB29" s="64">
        <v>25.900212881002801</v>
      </c>
      <c r="HC29" s="64">
        <v>32.074360309020101</v>
      </c>
      <c r="HD29" s="64">
        <v>33.954886119456802</v>
      </c>
      <c r="HE29" s="64">
        <v>19.3387366843438</v>
      </c>
      <c r="HF29" s="64">
        <v>17.947167890791</v>
      </c>
      <c r="HG29" s="64">
        <v>23.122570327444699</v>
      </c>
      <c r="HH29" s="64">
        <v>24.3826408080741</v>
      </c>
      <c r="HI29" s="64">
        <v>23.831367373754901</v>
      </c>
      <c r="HJ29" s="64">
        <v>33.749405697706202</v>
      </c>
      <c r="HK29" s="64">
        <v>36.430432181016599</v>
      </c>
      <c r="HL29" s="64">
        <v>37.413481641795499</v>
      </c>
      <c r="HM29" s="64">
        <v>30.520131697943899</v>
      </c>
      <c r="HN29" s="64">
        <v>39.558110700869598</v>
      </c>
      <c r="HO29" s="64">
        <v>58.641101000512798</v>
      </c>
      <c r="HP29" s="64">
        <v>45.214301940737997</v>
      </c>
      <c r="HQ29" s="64">
        <v>41.342678190346703</v>
      </c>
      <c r="HR29" s="64">
        <v>34.647256427191202</v>
      </c>
      <c r="HS29" s="64">
        <v>37.028589132881898</v>
      </c>
      <c r="HT29" s="64">
        <v>36.643877106437102</v>
      </c>
      <c r="HU29" s="64">
        <v>41.334741468482797</v>
      </c>
      <c r="HV29" s="64">
        <v>50.160335132706301</v>
      </c>
      <c r="HW29" s="64">
        <v>45.220725233647599</v>
      </c>
      <c r="HX29" s="64">
        <v>39.418179032352597</v>
      </c>
      <c r="HY29" s="64">
        <v>47.781131424612198</v>
      </c>
      <c r="HZ29" s="64">
        <v>48.6194183401714</v>
      </c>
      <c r="IA29" s="64">
        <v>58.761385247649102</v>
      </c>
      <c r="IB29" s="64">
        <v>63.6533045009568</v>
      </c>
      <c r="IC29" s="64">
        <v>47.470270128955796</v>
      </c>
      <c r="ID29" s="64">
        <v>78.011236297953801</v>
      </c>
      <c r="IE29" s="64">
        <v>49.117790418480297</v>
      </c>
      <c r="IF29" s="64">
        <v>48.857892843600403</v>
      </c>
      <c r="IG29" s="64">
        <v>50.208854565952699</v>
      </c>
      <c r="IH29" s="64">
        <v>35.240436113689299</v>
      </c>
      <c r="II29" s="64">
        <v>60.1426731515594</v>
      </c>
      <c r="IJ29" s="12">
        <v>38.210136202658298</v>
      </c>
      <c r="IK29" s="64">
        <v>36.145078922324302</v>
      </c>
      <c r="IL29" s="64">
        <v>31.7751300880774</v>
      </c>
      <c r="IM29" s="64">
        <v>37.054548681083602</v>
      </c>
      <c r="IN29" s="64">
        <v>30.996620159041299</v>
      </c>
      <c r="IO29" s="64">
        <v>42.386263181744098</v>
      </c>
      <c r="IP29" s="64">
        <v>41.8800339079094</v>
      </c>
      <c r="IQ29" s="64">
        <v>46.443191007437399</v>
      </c>
      <c r="IR29" s="64">
        <v>35.840893458711598</v>
      </c>
      <c r="IS29" s="64">
        <v>36.380627854367702</v>
      </c>
      <c r="IT29" s="64">
        <v>40.7631592007534</v>
      </c>
      <c r="IU29" s="64">
        <v>43.040910369005097</v>
      </c>
      <c r="IV29" s="12">
        <v>52.325905283655601</v>
      </c>
      <c r="IW29" s="64">
        <v>44.004677211500599</v>
      </c>
      <c r="IX29" s="70">
        <v>36.104793423478498</v>
      </c>
      <c r="IY29" s="12">
        <v>37.927904920318902</v>
      </c>
    </row>
    <row r="30" spans="1:259" ht="12" customHeight="1">
      <c r="A30" s="3"/>
      <c r="B30" s="3"/>
      <c r="C30" s="3"/>
      <c r="D30" s="3" t="s">
        <v>8</v>
      </c>
      <c r="E30" s="18">
        <v>3.6127440000000004E-2</v>
      </c>
      <c r="F30" s="18">
        <v>4.8390000000000003E-5</v>
      </c>
      <c r="G30" s="18">
        <v>4.99417E-3</v>
      </c>
      <c r="H30" s="18">
        <v>8.8589202906047188E-2</v>
      </c>
      <c r="I30" s="18">
        <v>4.9738099896489384E-2</v>
      </c>
      <c r="J30" s="18">
        <v>1.4012569999985845E-2</v>
      </c>
      <c r="K30" s="18">
        <v>9.0991749999999996E-2</v>
      </c>
      <c r="L30" s="18">
        <v>0.13971630909897981</v>
      </c>
      <c r="M30" s="18">
        <v>3.950302E-2</v>
      </c>
      <c r="N30" s="18">
        <v>4.7782519724687937E-2</v>
      </c>
      <c r="O30" s="18">
        <v>0.11345646995052812</v>
      </c>
      <c r="P30" s="18">
        <v>9.0183420111213455E-2</v>
      </c>
      <c r="Q30" s="64">
        <v>0.11608084151237361</v>
      </c>
      <c r="R30" s="64">
        <v>1.9745099999999998E-2</v>
      </c>
      <c r="S30" s="64">
        <v>5.9089265622984957E-2</v>
      </c>
      <c r="T30" s="64">
        <v>0.17501332757729623</v>
      </c>
      <c r="U30" s="64">
        <v>0.17225719992173227</v>
      </c>
      <c r="V30" s="64">
        <v>0.10515590007725689</v>
      </c>
      <c r="W30" s="64">
        <v>5.6131810558697405E-2</v>
      </c>
      <c r="X30" s="64">
        <v>9.3573809563558027E-2</v>
      </c>
      <c r="Y30" s="64">
        <v>0.12414754064802745</v>
      </c>
      <c r="Z30" s="64">
        <v>6.2781960448191163E-2</v>
      </c>
      <c r="AA30" s="64">
        <v>1.3639799373518974E-2</v>
      </c>
      <c r="AB30" s="64">
        <v>5.4182315543772522E-2</v>
      </c>
      <c r="AC30" s="64">
        <v>0.11378222615698158</v>
      </c>
      <c r="AD30" s="64">
        <v>0.20375755008602142</v>
      </c>
      <c r="AE30" s="64">
        <v>3.6382115641268774E-2</v>
      </c>
      <c r="AF30" s="64">
        <v>1.2420828475138326</v>
      </c>
      <c r="AG30" s="64">
        <v>9.7523769999999996E-2</v>
      </c>
      <c r="AH30" s="64">
        <v>9.8813804315145623E-2</v>
      </c>
      <c r="AI30" s="64">
        <v>0.10631605462574341</v>
      </c>
      <c r="AJ30" s="64">
        <v>0.12550469302711473</v>
      </c>
      <c r="AK30" s="64">
        <v>0.12937912989168765</v>
      </c>
      <c r="AL30" s="64">
        <v>0.12744352373885076</v>
      </c>
      <c r="AM30" s="64">
        <v>8.1161579999999983E-2</v>
      </c>
      <c r="AN30" s="64">
        <v>8.7000060000000004E-2</v>
      </c>
      <c r="AO30" s="64">
        <v>4.515029992377162E-2</v>
      </c>
      <c r="AP30" s="64">
        <v>1.851174960841119E-2</v>
      </c>
      <c r="AQ30" s="64">
        <v>0.24066733995073675</v>
      </c>
      <c r="AR30" s="64">
        <v>9.1401430000000006E-2</v>
      </c>
      <c r="AS30" s="64">
        <v>7.6287829691769476E-2</v>
      </c>
      <c r="AT30" s="64">
        <v>6.3270340000000008E-2</v>
      </c>
      <c r="AU30" s="64">
        <v>8.8667149951108429E-2</v>
      </c>
      <c r="AV30" s="64">
        <v>5.6140439965519401E-2</v>
      </c>
      <c r="AW30" s="64">
        <v>0.20928793984003424</v>
      </c>
      <c r="AX30" s="64">
        <v>7.5505939763549329E-2</v>
      </c>
      <c r="AY30" s="64">
        <v>0.12967653986045896</v>
      </c>
      <c r="AZ30" s="64">
        <v>0.42146580699971969</v>
      </c>
      <c r="BA30" s="64">
        <v>0.42056697999999998</v>
      </c>
      <c r="BB30" s="64">
        <v>0.27880136999994221</v>
      </c>
      <c r="BC30" s="64">
        <v>8.961456893412352E-2</v>
      </c>
      <c r="BD30" s="64">
        <v>3.0962120412213596E-2</v>
      </c>
      <c r="BE30" s="64">
        <v>7.2706149999999997E-2</v>
      </c>
      <c r="BF30" s="64">
        <v>3.7795828409365406E-2</v>
      </c>
      <c r="BG30" s="64">
        <v>2.1067410026653157E-2</v>
      </c>
      <c r="BH30" s="64">
        <v>12.017789937417719</v>
      </c>
      <c r="BI30" s="64">
        <v>0.18630692990208328</v>
      </c>
      <c r="BJ30" s="64">
        <v>4.2554229999999998E-2</v>
      </c>
      <c r="BK30" s="64">
        <v>0.11917892961751102</v>
      </c>
      <c r="BL30" s="64">
        <v>1.106303089030348</v>
      </c>
      <c r="BM30" s="64">
        <v>0.12636577763068249</v>
      </c>
      <c r="BN30" s="64">
        <v>0.18318398887605192</v>
      </c>
      <c r="BO30" s="64">
        <v>0.27928534954743145</v>
      </c>
      <c r="BP30" s="64">
        <v>0.13207625652305269</v>
      </c>
      <c r="BQ30" s="64">
        <v>0.21093025554175376</v>
      </c>
      <c r="BR30" s="64">
        <v>2.72851999681437E-2</v>
      </c>
      <c r="BS30" s="64">
        <v>0.26667861024156914</v>
      </c>
      <c r="BT30" s="64">
        <v>3.1147289999999998E-2</v>
      </c>
      <c r="BU30" s="64">
        <v>3.8828839861100313E-2</v>
      </c>
      <c r="BV30" s="64">
        <v>0.18691938987297832</v>
      </c>
      <c r="BW30" s="64">
        <v>0.13025294743529856</v>
      </c>
      <c r="BX30" s="64">
        <v>2.9447487799225791</v>
      </c>
      <c r="BY30" s="64">
        <v>0.68102244914035137</v>
      </c>
      <c r="BZ30" s="64">
        <v>4.1935876100000007</v>
      </c>
      <c r="CA30" s="64">
        <v>8.3091579875266539E-2</v>
      </c>
      <c r="CB30" s="64">
        <v>2.3861962560372589</v>
      </c>
      <c r="CC30" s="64">
        <v>0.10343856999999999</v>
      </c>
      <c r="CD30" s="64">
        <v>4.7245979999999993E-2</v>
      </c>
      <c r="CE30" s="64">
        <v>8.0673349802294014E-2</v>
      </c>
      <c r="CF30" s="64">
        <v>0.1612431498684597</v>
      </c>
      <c r="CG30" s="64">
        <v>0.11619211958977103</v>
      </c>
      <c r="CH30" s="64">
        <v>0.1998780393621582</v>
      </c>
      <c r="CI30" s="64">
        <v>0.13878308970090678</v>
      </c>
      <c r="CJ30" s="64">
        <v>5.7755119657236939E-2</v>
      </c>
      <c r="CK30" s="64">
        <v>1.9573887933407867</v>
      </c>
      <c r="CL30" s="64">
        <v>2.4135796789785289</v>
      </c>
      <c r="CM30" s="64">
        <v>0.51398362987316837</v>
      </c>
      <c r="CN30" s="64">
        <v>3.2452284054614151</v>
      </c>
      <c r="CO30" s="64">
        <v>1.2912068380678572</v>
      </c>
      <c r="CP30" s="64">
        <v>0.13149625985044955</v>
      </c>
      <c r="CQ30" s="64">
        <v>0.12677116608588127</v>
      </c>
      <c r="CR30" s="64">
        <v>0.39388317594609218</v>
      </c>
      <c r="CS30" s="64">
        <v>0.23233798454661483</v>
      </c>
      <c r="CT30" s="64">
        <v>0.49446063729722345</v>
      </c>
      <c r="CU30" s="64">
        <v>14.295499886605883</v>
      </c>
      <c r="CV30" s="64">
        <v>0.2279351792985278</v>
      </c>
      <c r="CW30" s="64">
        <v>0.43678345000000007</v>
      </c>
      <c r="CX30" s="64">
        <v>0.31537440107039277</v>
      </c>
      <c r="CY30" s="64">
        <v>8.8516299103137255E-2</v>
      </c>
      <c r="CZ30" s="64">
        <v>0.25500507584098853</v>
      </c>
      <c r="DA30" s="64">
        <v>1.1164287748185167</v>
      </c>
      <c r="DB30" s="64">
        <v>0.3101702629299265</v>
      </c>
      <c r="DC30" s="64">
        <v>4.4515996150818768</v>
      </c>
      <c r="DD30" s="64">
        <v>1.2646173937755472</v>
      </c>
      <c r="DE30" s="64">
        <v>0.46564539954120759</v>
      </c>
      <c r="DF30" s="64">
        <v>0.430595926962625</v>
      </c>
      <c r="DG30" s="64">
        <v>0.81647967731760895</v>
      </c>
      <c r="DH30" s="64">
        <v>0.20823846000000001</v>
      </c>
      <c r="DI30" s="64">
        <v>0.38665547514228277</v>
      </c>
      <c r="DJ30" s="64">
        <v>0.68567766962666576</v>
      </c>
      <c r="DK30" s="64">
        <v>0.4957124827103469</v>
      </c>
      <c r="DL30" s="64">
        <v>0.55086552356446206</v>
      </c>
      <c r="DM30" s="64">
        <v>2.2461647323956435</v>
      </c>
      <c r="DN30" s="64">
        <v>0.13296161991463362</v>
      </c>
      <c r="DO30" s="64">
        <v>2.5393509350111798</v>
      </c>
      <c r="DP30" s="64">
        <v>0.77150988897946959</v>
      </c>
      <c r="DQ30" s="64">
        <v>0.52043942870893767</v>
      </c>
      <c r="DR30" s="64">
        <v>0.48545876272270178</v>
      </c>
      <c r="DS30" s="64">
        <v>0.64429587806454824</v>
      </c>
      <c r="DT30" s="64">
        <v>0.49279108075477918</v>
      </c>
      <c r="DU30" s="64">
        <v>0.47324202862365777</v>
      </c>
      <c r="DV30" s="64">
        <v>0.10439187520486125</v>
      </c>
      <c r="DW30" s="64">
        <v>4.0745126122400386</v>
      </c>
      <c r="DX30" s="64">
        <v>0.50516799571062632</v>
      </c>
      <c r="DY30" s="64">
        <v>0.67936110299635888</v>
      </c>
      <c r="DZ30" s="64">
        <v>0.21956124434434413</v>
      </c>
      <c r="EA30" s="64">
        <v>0.89281034089450084</v>
      </c>
      <c r="EB30" s="64">
        <v>0.38251715685435334</v>
      </c>
      <c r="EC30" s="64">
        <v>0.44702681302640968</v>
      </c>
      <c r="ED30" s="64">
        <v>0.5784523694053918</v>
      </c>
      <c r="EE30" s="64">
        <v>0.64243455801718186</v>
      </c>
      <c r="EF30" s="64">
        <v>0.21326724977864009</v>
      </c>
      <c r="EG30" s="64">
        <v>0.43283482956648822</v>
      </c>
      <c r="EH30" s="64">
        <v>0.34947200290554126</v>
      </c>
      <c r="EI30" s="64">
        <v>0.29117859971408655</v>
      </c>
      <c r="EJ30" s="64">
        <v>0.40614252640527249</v>
      </c>
      <c r="EK30" s="64">
        <v>0.25415297906601525</v>
      </c>
      <c r="EL30" s="64">
        <v>0.39058059761678521</v>
      </c>
      <c r="EM30" s="64">
        <v>0.5407015978645312</v>
      </c>
      <c r="EN30" s="64">
        <v>0.36904579767786183</v>
      </c>
      <c r="EO30" s="64">
        <v>0.64811408600661513</v>
      </c>
      <c r="EP30" s="64">
        <v>0.4294955097089912</v>
      </c>
      <c r="EQ30" s="64">
        <v>0.25963079947008472</v>
      </c>
      <c r="ER30" s="64">
        <v>0.97997306946894158</v>
      </c>
      <c r="ES30" s="64">
        <v>0.27738916913895395</v>
      </c>
      <c r="ET30" s="64">
        <v>0.49497623999544033</v>
      </c>
      <c r="EU30" s="64">
        <v>0.37278864983763038</v>
      </c>
      <c r="EV30" s="64">
        <v>0.33424960900798995</v>
      </c>
      <c r="EW30" s="64">
        <v>0.42179665991704202</v>
      </c>
      <c r="EX30" s="64">
        <v>0.46131995997948533</v>
      </c>
      <c r="EY30" s="64">
        <v>0.4753872594420761</v>
      </c>
      <c r="EZ30" s="64">
        <v>0.4861824089709601</v>
      </c>
      <c r="FA30" s="64">
        <v>0.50681518655262658</v>
      </c>
      <c r="FB30" s="64">
        <v>0.33511930180880994</v>
      </c>
      <c r="FC30" s="64">
        <v>0.12034461930466384</v>
      </c>
      <c r="FD30" s="64">
        <v>0.74288937945684086</v>
      </c>
      <c r="FE30" s="64">
        <v>1.0768139518917903</v>
      </c>
      <c r="FF30" s="64">
        <v>0.27781429683025016</v>
      </c>
      <c r="FG30" s="64">
        <v>0.6937993962417518</v>
      </c>
      <c r="FH30" s="64">
        <v>0.64406023191724038</v>
      </c>
      <c r="FI30" s="64">
        <v>0.66446319931101483</v>
      </c>
      <c r="FJ30" s="64">
        <v>0.55322405338175695</v>
      </c>
      <c r="FK30" s="64">
        <v>0.60300678488306381</v>
      </c>
      <c r="FL30" s="64">
        <v>0.74716301124170337</v>
      </c>
      <c r="FM30" s="64">
        <v>0.48620461147045574</v>
      </c>
      <c r="FN30" s="64">
        <v>1.152112501386235</v>
      </c>
      <c r="FO30" s="64">
        <v>0.77621530868607325</v>
      </c>
      <c r="FP30" s="64">
        <v>0.48832221820672705</v>
      </c>
      <c r="FQ30" s="64">
        <v>0.4437270097029769</v>
      </c>
      <c r="FR30" s="64">
        <v>0.61318918407652701</v>
      </c>
      <c r="FS30" s="64">
        <v>0.74489012509642061</v>
      </c>
      <c r="FT30" s="64">
        <v>0.53619136920575228</v>
      </c>
      <c r="FU30" s="64">
        <v>0.41876691117409198</v>
      </c>
      <c r="FV30" s="64">
        <v>0.47252659321318247</v>
      </c>
      <c r="FW30" s="64">
        <v>1.4604579798645254</v>
      </c>
      <c r="FX30" s="64">
        <v>0.95344062502726368</v>
      </c>
      <c r="FY30" s="64">
        <v>0.83046615041349425</v>
      </c>
      <c r="FZ30" s="64">
        <v>0.69912919986549504</v>
      </c>
      <c r="GA30" s="64">
        <v>1.8395700274861158</v>
      </c>
      <c r="GB30" s="64">
        <v>0.85050843753199346</v>
      </c>
      <c r="GC30" s="64">
        <v>0.88372016965283795</v>
      </c>
      <c r="GD30" s="64">
        <v>0.59734840942270895</v>
      </c>
      <c r="GE30" s="64">
        <v>0.69136957783418351</v>
      </c>
      <c r="GF30" s="64">
        <v>1.2289326828780252</v>
      </c>
      <c r="GG30" s="64">
        <v>0.9914641006959265</v>
      </c>
      <c r="GH30" s="64">
        <v>1.2377427133345265</v>
      </c>
      <c r="GI30" s="64">
        <v>0.81199546558435776</v>
      </c>
      <c r="GJ30" s="64">
        <v>0.96753312179606799</v>
      </c>
      <c r="GK30" s="64">
        <v>1.1886137725096799</v>
      </c>
      <c r="GL30" s="64">
        <v>1.1582441103028089</v>
      </c>
      <c r="GM30" s="64">
        <v>0.86903194387209293</v>
      </c>
      <c r="GN30" s="64">
        <v>0.87720396262747347</v>
      </c>
      <c r="GO30" s="64">
        <v>1.987095029955289</v>
      </c>
      <c r="GP30" s="64">
        <v>1.1700514183865021</v>
      </c>
      <c r="GQ30" s="64">
        <v>0.63492987967836556</v>
      </c>
      <c r="GR30" s="64">
        <v>3.1283270614332808</v>
      </c>
      <c r="GS30" s="64">
        <v>1.3533689591562814</v>
      </c>
      <c r="GT30" s="64">
        <v>1.7599687116406351</v>
      </c>
      <c r="GU30" s="64">
        <v>1.5090339711102969</v>
      </c>
      <c r="GV30" s="64">
        <v>1.684195617425307</v>
      </c>
      <c r="GW30" s="64">
        <v>1.4653885452045328</v>
      </c>
      <c r="GX30" s="64">
        <v>1.0924048826347696</v>
      </c>
      <c r="GY30" s="64">
        <v>0.95615980847138771</v>
      </c>
      <c r="GZ30" s="64">
        <v>1.6056156033651694</v>
      </c>
      <c r="HA30" s="64">
        <v>0.427926478655619</v>
      </c>
      <c r="HB30" s="64">
        <v>0.62918870266217297</v>
      </c>
      <c r="HC30" s="64">
        <v>1.10456928461241</v>
      </c>
      <c r="HD30" s="64">
        <v>1.1007637471437901</v>
      </c>
      <c r="HE30" s="64">
        <v>0.94521295098325997</v>
      </c>
      <c r="HF30" s="64">
        <v>0.95397992602811499</v>
      </c>
      <c r="HG30" s="64">
        <v>1.03865477761789</v>
      </c>
      <c r="HH30" s="64">
        <v>0.98780883776526496</v>
      </c>
      <c r="HI30" s="64">
        <v>1.8916955568404299</v>
      </c>
      <c r="HJ30" s="64">
        <v>0.53454034541393702</v>
      </c>
      <c r="HK30" s="64">
        <v>1.6863177870945101</v>
      </c>
      <c r="HL30" s="64">
        <v>1.08260388445205</v>
      </c>
      <c r="HM30" s="64">
        <v>2.76992686019556</v>
      </c>
      <c r="HN30" s="64">
        <v>0.55500795019565097</v>
      </c>
      <c r="HO30" s="64">
        <v>1.2008402599094099</v>
      </c>
      <c r="HP30" s="64">
        <v>1.4580729801680801</v>
      </c>
      <c r="HQ30" s="64">
        <v>4.1997896909680703</v>
      </c>
      <c r="HR30" s="64">
        <v>1.5435030499209801</v>
      </c>
      <c r="HS30" s="64">
        <v>1.08884972690744</v>
      </c>
      <c r="HT30" s="64">
        <v>2.8270679812786099</v>
      </c>
      <c r="HU30" s="64">
        <v>2.2185866833521999</v>
      </c>
      <c r="HV30" s="64">
        <v>2.2514061937533101</v>
      </c>
      <c r="HW30" s="64">
        <v>2.8459090390092401</v>
      </c>
      <c r="HX30" s="64">
        <v>2.52785822775822</v>
      </c>
      <c r="HY30" s="64">
        <v>0.857893759753523</v>
      </c>
      <c r="HZ30" s="64">
        <v>1.6745702638372499</v>
      </c>
      <c r="IA30" s="64">
        <v>2.8474563237360102</v>
      </c>
      <c r="IB30" s="64">
        <v>1.9532235061279399</v>
      </c>
      <c r="IC30" s="64">
        <v>1.1781702347985501</v>
      </c>
      <c r="ID30" s="64">
        <v>1.24956120939933</v>
      </c>
      <c r="IE30" s="64">
        <v>2.5394735504400798</v>
      </c>
      <c r="IF30" s="64">
        <v>1.2851079285153699</v>
      </c>
      <c r="IG30" s="64">
        <v>1.3929648349731301</v>
      </c>
      <c r="IH30" s="64">
        <v>0.80342322629021201</v>
      </c>
      <c r="II30" s="64">
        <v>3.20079924647488</v>
      </c>
      <c r="IJ30" s="12">
        <v>1.61777730792545</v>
      </c>
      <c r="IK30" s="64">
        <v>6.30630466600548</v>
      </c>
      <c r="IL30" s="64">
        <v>1.0644694306886799</v>
      </c>
      <c r="IM30" s="64">
        <v>1.57441437130346</v>
      </c>
      <c r="IN30" s="64">
        <v>0.77016606761959805</v>
      </c>
      <c r="IO30" s="64">
        <v>1.4179057526837799</v>
      </c>
      <c r="IP30" s="64">
        <v>1.7123540805769</v>
      </c>
      <c r="IQ30" s="64">
        <v>1.81643596197705</v>
      </c>
      <c r="IR30" s="64">
        <v>2.3109572480085698</v>
      </c>
      <c r="IS30" s="64">
        <v>1.0576982631729701</v>
      </c>
      <c r="IT30" s="64">
        <v>1.1682175323788999</v>
      </c>
      <c r="IU30" s="64">
        <v>1.79410257791247</v>
      </c>
      <c r="IV30" s="12">
        <v>1.36920794612519</v>
      </c>
      <c r="IW30" s="64">
        <v>1.2790346681117699</v>
      </c>
      <c r="IX30" s="70">
        <v>1.7261199488969099</v>
      </c>
      <c r="IY30" s="12">
        <v>4.6657994627899297</v>
      </c>
    </row>
    <row r="31" spans="1:259" ht="12" customHeight="1">
      <c r="A31" s="3"/>
      <c r="B31" s="3"/>
      <c r="C31" s="3"/>
      <c r="D31" s="3" t="s">
        <v>39</v>
      </c>
      <c r="E31" s="18">
        <v>5.4849421270636638</v>
      </c>
      <c r="F31" s="18">
        <v>3.5692587326424361</v>
      </c>
      <c r="G31" s="18">
        <v>5.0020471394069066</v>
      </c>
      <c r="H31" s="18">
        <v>4.4325020618504736</v>
      </c>
      <c r="I31" s="18">
        <v>19.781946789710616</v>
      </c>
      <c r="J31" s="18">
        <v>6.2480419833087595</v>
      </c>
      <c r="K31" s="18">
        <v>4.6218156649648785</v>
      </c>
      <c r="L31" s="18">
        <v>6.6961801818680708</v>
      </c>
      <c r="M31" s="18">
        <v>3.0165544620972136</v>
      </c>
      <c r="N31" s="18">
        <v>4.6180903643927929</v>
      </c>
      <c r="O31" s="18">
        <v>4.1115634281462636</v>
      </c>
      <c r="P31" s="18">
        <v>4.8491080854684139</v>
      </c>
      <c r="Q31" s="64">
        <v>4.0486628090898567</v>
      </c>
      <c r="R31" s="64">
        <v>6.5449808835577361</v>
      </c>
      <c r="S31" s="64">
        <v>5.7216287006792994</v>
      </c>
      <c r="T31" s="64">
        <v>5.4849462878165536</v>
      </c>
      <c r="U31" s="64">
        <v>3.6814041408857849</v>
      </c>
      <c r="V31" s="64">
        <v>4.3411400907390023</v>
      </c>
      <c r="W31" s="64">
        <v>5.8491320284644877</v>
      </c>
      <c r="X31" s="64">
        <v>6.2584391481358743</v>
      </c>
      <c r="Y31" s="64">
        <v>6.5495117083831129</v>
      </c>
      <c r="Z31" s="64">
        <v>5.5757032342088868</v>
      </c>
      <c r="AA31" s="64">
        <v>3.6631709198155793</v>
      </c>
      <c r="AB31" s="64">
        <v>5.9531802480831164</v>
      </c>
      <c r="AC31" s="64">
        <v>6.3635567784710956</v>
      </c>
      <c r="AD31" s="64">
        <v>6.1528113375041311</v>
      </c>
      <c r="AE31" s="64">
        <v>8.9753042196123349</v>
      </c>
      <c r="AF31" s="64">
        <v>13.643115360289663</v>
      </c>
      <c r="AG31" s="64">
        <v>17.450163012386355</v>
      </c>
      <c r="AH31" s="64">
        <v>5.77831224770246</v>
      </c>
      <c r="AI31" s="64">
        <v>7.1516789397055245</v>
      </c>
      <c r="AJ31" s="64">
        <v>8.852334781790054</v>
      </c>
      <c r="AK31" s="64">
        <v>5.3715137886862454</v>
      </c>
      <c r="AL31" s="64">
        <v>8.0763323451478772</v>
      </c>
      <c r="AM31" s="64">
        <v>5.7976269007539081</v>
      </c>
      <c r="AN31" s="64">
        <v>9.0384450397361036</v>
      </c>
      <c r="AO31" s="64">
        <v>11.853116267010318</v>
      </c>
      <c r="AP31" s="64">
        <v>6.9695784492086368</v>
      </c>
      <c r="AQ31" s="64">
        <v>6.6839525280811802</v>
      </c>
      <c r="AR31" s="64">
        <v>6.9773573299663578</v>
      </c>
      <c r="AS31" s="64">
        <v>9.6533383332443901</v>
      </c>
      <c r="AT31" s="64">
        <v>7.1110030315909611</v>
      </c>
      <c r="AU31" s="64">
        <v>10.753341587437623</v>
      </c>
      <c r="AV31" s="64">
        <v>11.002719805815378</v>
      </c>
      <c r="AW31" s="64">
        <v>14.64468162571948</v>
      </c>
      <c r="AX31" s="64">
        <v>9.1618131455477414</v>
      </c>
      <c r="AY31" s="64">
        <v>9.5747281039222489</v>
      </c>
      <c r="AZ31" s="64">
        <v>7.6295134281139987</v>
      </c>
      <c r="BA31" s="64">
        <v>13.79061980673259</v>
      </c>
      <c r="BB31" s="64">
        <v>9.2036861050229746</v>
      </c>
      <c r="BC31" s="64">
        <v>13.222517560979057</v>
      </c>
      <c r="BD31" s="64">
        <v>12.175511779942045</v>
      </c>
      <c r="BE31" s="64">
        <v>11.823251146907582</v>
      </c>
      <c r="BF31" s="64">
        <v>19.189879597823978</v>
      </c>
      <c r="BG31" s="64">
        <v>13.078617147001893</v>
      </c>
      <c r="BH31" s="64">
        <v>11.986146633874212</v>
      </c>
      <c r="BI31" s="64">
        <v>8.4732330037839922</v>
      </c>
      <c r="BJ31" s="64">
        <v>13.480850406451914</v>
      </c>
      <c r="BK31" s="64">
        <v>10.955834219576451</v>
      </c>
      <c r="BL31" s="64">
        <v>11.235893711349041</v>
      </c>
      <c r="BM31" s="64">
        <v>12.079907631729695</v>
      </c>
      <c r="BN31" s="64">
        <v>15.109186751254704</v>
      </c>
      <c r="BO31" s="64">
        <v>11.324501417134893</v>
      </c>
      <c r="BP31" s="64">
        <v>10.063305412612927</v>
      </c>
      <c r="BQ31" s="64">
        <v>9.7034971391086433</v>
      </c>
      <c r="BR31" s="64">
        <v>15.44776460497229</v>
      </c>
      <c r="BS31" s="64">
        <v>12.191518302599384</v>
      </c>
      <c r="BT31" s="64">
        <v>13.146131568367412</v>
      </c>
      <c r="BU31" s="64">
        <v>16.817513815331917</v>
      </c>
      <c r="BV31" s="64">
        <v>10.662540851448993</v>
      </c>
      <c r="BW31" s="64">
        <v>7.5406140403446349</v>
      </c>
      <c r="BX31" s="64">
        <v>14.386939760816157</v>
      </c>
      <c r="BY31" s="64">
        <v>11.977866314109614</v>
      </c>
      <c r="BZ31" s="64">
        <v>12.801235694336972</v>
      </c>
      <c r="CA31" s="64">
        <v>15.034061150448208</v>
      </c>
      <c r="CB31" s="64">
        <v>21.040606735136368</v>
      </c>
      <c r="CC31" s="64">
        <v>20.649898694478594</v>
      </c>
      <c r="CD31" s="64">
        <v>8.2177870962271786</v>
      </c>
      <c r="CE31" s="64">
        <v>7.8816891854223785</v>
      </c>
      <c r="CF31" s="64">
        <v>10.54166249172523</v>
      </c>
      <c r="CG31" s="64">
        <v>11.180947905946072</v>
      </c>
      <c r="CH31" s="64">
        <v>8.4574463328486829</v>
      </c>
      <c r="CI31" s="64">
        <v>8.9203841845171112</v>
      </c>
      <c r="CJ31" s="64">
        <v>7.6192966040161823</v>
      </c>
      <c r="CK31" s="64">
        <v>7.9177448155347916</v>
      </c>
      <c r="CL31" s="64">
        <v>6.5057424049551074</v>
      </c>
      <c r="CM31" s="64">
        <v>9.6874116036319666</v>
      </c>
      <c r="CN31" s="64">
        <v>9.8723988325847145</v>
      </c>
      <c r="CO31" s="64">
        <v>8.3718225732354714</v>
      </c>
      <c r="CP31" s="64">
        <v>8.5566363299848849</v>
      </c>
      <c r="CQ31" s="64">
        <v>13.844399124409655</v>
      </c>
      <c r="CR31" s="64">
        <v>10.122704537408085</v>
      </c>
      <c r="CS31" s="64">
        <v>10.599982471376851</v>
      </c>
      <c r="CT31" s="64">
        <v>17.858152691152789</v>
      </c>
      <c r="CU31" s="64">
        <v>9.9119882048263896</v>
      </c>
      <c r="CV31" s="64">
        <v>13.365880330585307</v>
      </c>
      <c r="CW31" s="64">
        <v>10.401210774996672</v>
      </c>
      <c r="CX31" s="64">
        <v>9.7148948814757006</v>
      </c>
      <c r="CY31" s="64">
        <v>12.549916140685911</v>
      </c>
      <c r="CZ31" s="64">
        <v>10.370721119181605</v>
      </c>
      <c r="DA31" s="64">
        <v>12.592080231061935</v>
      </c>
      <c r="DB31" s="64">
        <v>13.784180632545695</v>
      </c>
      <c r="DC31" s="64">
        <v>11.262697484172003</v>
      </c>
      <c r="DD31" s="64">
        <v>17.507373406117289</v>
      </c>
      <c r="DE31" s="64">
        <v>12.15444548201293</v>
      </c>
      <c r="DF31" s="64">
        <v>11.975859486824071</v>
      </c>
      <c r="DG31" s="64">
        <v>23.325269862701433</v>
      </c>
      <c r="DH31" s="64">
        <v>22.767193197076335</v>
      </c>
      <c r="DI31" s="64">
        <v>19.572515203241188</v>
      </c>
      <c r="DJ31" s="64">
        <v>11.224205827493382</v>
      </c>
      <c r="DK31" s="64">
        <v>20.028515555931069</v>
      </c>
      <c r="DL31" s="64">
        <v>12.736808501890554</v>
      </c>
      <c r="DM31" s="64">
        <v>14.718750806905858</v>
      </c>
      <c r="DN31" s="64">
        <v>13.43296130916735</v>
      </c>
      <c r="DO31" s="64">
        <v>13.403213374628949</v>
      </c>
      <c r="DP31" s="64">
        <v>15.224431378842221</v>
      </c>
      <c r="DQ31" s="64">
        <v>13.303294026720867</v>
      </c>
      <c r="DR31" s="64">
        <v>17.514092662903572</v>
      </c>
      <c r="DS31" s="64">
        <v>12.861933303686563</v>
      </c>
      <c r="DT31" s="64">
        <v>17.031774846766343</v>
      </c>
      <c r="DU31" s="64">
        <v>16.705377974213924</v>
      </c>
      <c r="DV31" s="64">
        <v>13.764476062221592</v>
      </c>
      <c r="DW31" s="64">
        <v>12.452339203305979</v>
      </c>
      <c r="DX31" s="64">
        <v>21.025292008911276</v>
      </c>
      <c r="DY31" s="64">
        <v>22.187292139795435</v>
      </c>
      <c r="DZ31" s="64">
        <v>18.731329435655422</v>
      </c>
      <c r="EA31" s="64">
        <v>26.245005304026673</v>
      </c>
      <c r="EB31" s="64">
        <v>13.709674152251376</v>
      </c>
      <c r="EC31" s="64">
        <v>17.804803125728061</v>
      </c>
      <c r="ED31" s="64">
        <v>16.304758339124604</v>
      </c>
      <c r="EE31" s="64">
        <v>13.403913977771268</v>
      </c>
      <c r="EF31" s="64">
        <v>24.527610951170288</v>
      </c>
      <c r="EG31" s="64">
        <v>25.833734900901337</v>
      </c>
      <c r="EH31" s="64">
        <v>16.441876929418875</v>
      </c>
      <c r="EI31" s="64">
        <v>56.821047571706416</v>
      </c>
      <c r="EJ31" s="64">
        <v>14.474761417949512</v>
      </c>
      <c r="EK31" s="64">
        <v>11.901942532464242</v>
      </c>
      <c r="EL31" s="64">
        <v>14.262287623247985</v>
      </c>
      <c r="EM31" s="64">
        <v>25.40973650398108</v>
      </c>
      <c r="EN31" s="64">
        <v>15.596024048364225</v>
      </c>
      <c r="EO31" s="64">
        <v>20.735199099742204</v>
      </c>
      <c r="EP31" s="64">
        <v>21.056126384607332</v>
      </c>
      <c r="EQ31" s="64">
        <v>14.543646602898272</v>
      </c>
      <c r="ER31" s="64">
        <v>15.129212937374133</v>
      </c>
      <c r="ES31" s="64">
        <v>15.202577448383733</v>
      </c>
      <c r="ET31" s="64">
        <v>17.637971600330964</v>
      </c>
      <c r="EU31" s="64">
        <v>13.905296387301668</v>
      </c>
      <c r="EV31" s="64">
        <v>13.089900731399299</v>
      </c>
      <c r="EW31" s="64">
        <v>8.3364497548575969</v>
      </c>
      <c r="EX31" s="64">
        <v>13.069946878019032</v>
      </c>
      <c r="EY31" s="64">
        <v>18.812978261157671</v>
      </c>
      <c r="EZ31" s="64">
        <v>11.775153955236924</v>
      </c>
      <c r="FA31" s="64">
        <v>12.766979281230494</v>
      </c>
      <c r="FB31" s="64">
        <v>14.923683728946479</v>
      </c>
      <c r="FC31" s="64">
        <v>15.25863877156857</v>
      </c>
      <c r="FD31" s="64">
        <v>12.988389680622404</v>
      </c>
      <c r="FE31" s="64">
        <v>12.132965975229808</v>
      </c>
      <c r="FF31" s="64">
        <v>15.13888602253197</v>
      </c>
      <c r="FG31" s="64">
        <v>11.076414628053348</v>
      </c>
      <c r="FH31" s="64">
        <v>57.632726004130568</v>
      </c>
      <c r="FI31" s="64">
        <v>57.058627914517388</v>
      </c>
      <c r="FJ31" s="64">
        <v>34.588898313547169</v>
      </c>
      <c r="FK31" s="64">
        <v>23.107497799436683</v>
      </c>
      <c r="FL31" s="64">
        <v>18.21475333503615</v>
      </c>
      <c r="FM31" s="64">
        <v>12.693774118225948</v>
      </c>
      <c r="FN31" s="64">
        <v>11.918156112651301</v>
      </c>
      <c r="FO31" s="64">
        <v>11.012355276773871</v>
      </c>
      <c r="FP31" s="64">
        <v>13.501759517513658</v>
      </c>
      <c r="FQ31" s="64">
        <v>19.173522872166966</v>
      </c>
      <c r="FR31" s="64">
        <v>9.765986831511464</v>
      </c>
      <c r="FS31" s="64">
        <v>11.863150153061556</v>
      </c>
      <c r="FT31" s="64">
        <v>11.975828621940353</v>
      </c>
      <c r="FU31" s="64">
        <v>12.148618800193685</v>
      </c>
      <c r="FV31" s="64">
        <v>11.630312979708476</v>
      </c>
      <c r="FW31" s="64">
        <v>15.448988763584721</v>
      </c>
      <c r="FX31" s="64">
        <v>18.329459870457072</v>
      </c>
      <c r="FY31" s="64">
        <v>10.14944977707041</v>
      </c>
      <c r="FZ31" s="64">
        <v>11.940073927487145</v>
      </c>
      <c r="GA31" s="64">
        <v>13.126384129710557</v>
      </c>
      <c r="GB31" s="64">
        <v>14.803830686031546</v>
      </c>
      <c r="GC31" s="64">
        <v>19.033655802542107</v>
      </c>
      <c r="GD31" s="64">
        <v>11.008751987020592</v>
      </c>
      <c r="GE31" s="64">
        <v>19.733650453402806</v>
      </c>
      <c r="GF31" s="64">
        <v>15.56922581614019</v>
      </c>
      <c r="GG31" s="64">
        <v>23.149871710242817</v>
      </c>
      <c r="GH31" s="64">
        <v>18.64411793178445</v>
      </c>
      <c r="GI31" s="64">
        <v>11.361519209444852</v>
      </c>
      <c r="GJ31" s="64">
        <v>15.458482597026753</v>
      </c>
      <c r="GK31" s="64">
        <v>12.113869281038212</v>
      </c>
      <c r="GL31" s="64">
        <v>15.941499688088125</v>
      </c>
      <c r="GM31" s="64">
        <v>14.560991337191064</v>
      </c>
      <c r="GN31" s="64">
        <v>14.343224445551181</v>
      </c>
      <c r="GO31" s="64">
        <v>15.052742122969335</v>
      </c>
      <c r="GP31" s="64">
        <v>13.909409070122438</v>
      </c>
      <c r="GQ31" s="64">
        <v>13.938826228416868</v>
      </c>
      <c r="GR31" s="64">
        <v>14.330757854783407</v>
      </c>
      <c r="GS31" s="64">
        <v>10.494153673144226</v>
      </c>
      <c r="GT31" s="64">
        <v>12.989283446593173</v>
      </c>
      <c r="GU31" s="64">
        <v>14.911451311960302</v>
      </c>
      <c r="GV31" s="64">
        <v>15.417973920828434</v>
      </c>
      <c r="GW31" s="64">
        <v>16.339539991827777</v>
      </c>
      <c r="GX31" s="64">
        <v>16.323269034930338</v>
      </c>
      <c r="GY31" s="64">
        <v>11.84309168466477</v>
      </c>
      <c r="GZ31" s="64">
        <v>13.486231785989386</v>
      </c>
      <c r="HA31" s="64">
        <v>15.784126933852701</v>
      </c>
      <c r="HB31" s="64">
        <v>14.385614199984801</v>
      </c>
      <c r="HC31" s="64">
        <v>20.905243606091599</v>
      </c>
      <c r="HD31" s="64">
        <v>11.3775153646692</v>
      </c>
      <c r="HE31" s="64">
        <v>8.9513521020293307</v>
      </c>
      <c r="HF31" s="64">
        <v>12.494488510112401</v>
      </c>
      <c r="HG31" s="64">
        <v>12.5444651079147</v>
      </c>
      <c r="HH31" s="64">
        <v>9.7127867221167001</v>
      </c>
      <c r="HI31" s="64">
        <v>17.9817505539399</v>
      </c>
      <c r="HJ31" s="64">
        <v>11.982611167810299</v>
      </c>
      <c r="HK31" s="64">
        <v>12.179712617320201</v>
      </c>
      <c r="HL31" s="64">
        <v>15.7708754460356</v>
      </c>
      <c r="HM31" s="64">
        <v>13.4092462216339</v>
      </c>
      <c r="HN31" s="64">
        <v>13.565458115659499</v>
      </c>
      <c r="HO31" s="64">
        <v>22.283154845942601</v>
      </c>
      <c r="HP31" s="64">
        <v>16.106029111354299</v>
      </c>
      <c r="HQ31" s="64">
        <v>14.187243117495001</v>
      </c>
      <c r="HR31" s="64">
        <v>17.736373132369799</v>
      </c>
      <c r="HS31" s="64">
        <v>14.8862155757395</v>
      </c>
      <c r="HT31" s="64">
        <v>19.474462785364899</v>
      </c>
      <c r="HU31" s="64">
        <v>13.423809181625501</v>
      </c>
      <c r="HV31" s="64">
        <v>16.1369576683405</v>
      </c>
      <c r="HW31" s="64">
        <v>18.546808495558299</v>
      </c>
      <c r="HX31" s="64">
        <v>20.566020683013001</v>
      </c>
      <c r="HY31" s="64">
        <v>22.122698775443801</v>
      </c>
      <c r="HZ31" s="64">
        <v>21.941736687129399</v>
      </c>
      <c r="IA31" s="64">
        <v>19.256444328022798</v>
      </c>
      <c r="IB31" s="64">
        <v>13.182144576829099</v>
      </c>
      <c r="IC31" s="64">
        <v>24.285694616216301</v>
      </c>
      <c r="ID31" s="64">
        <v>19.522790151438102</v>
      </c>
      <c r="IE31" s="64">
        <v>18.430367769410498</v>
      </c>
      <c r="IF31" s="64">
        <v>18.487539592498599</v>
      </c>
      <c r="IG31" s="64">
        <v>14.0534627603055</v>
      </c>
      <c r="IH31" s="64">
        <v>15.638755657752</v>
      </c>
      <c r="II31" s="64">
        <v>20.4239166780403</v>
      </c>
      <c r="IJ31" s="12">
        <v>16.201136080413601</v>
      </c>
      <c r="IK31" s="64">
        <v>18.431837898624099</v>
      </c>
      <c r="IL31" s="64">
        <v>29.550021808271101</v>
      </c>
      <c r="IM31" s="64">
        <v>41.669193020478197</v>
      </c>
      <c r="IN31" s="64">
        <v>12.5261785203322</v>
      </c>
      <c r="IO31" s="64">
        <v>28.2781120461553</v>
      </c>
      <c r="IP31" s="64">
        <v>30.274780141813501</v>
      </c>
      <c r="IQ31" s="64">
        <v>25.163104209074099</v>
      </c>
      <c r="IR31" s="64">
        <v>22.9092234296286</v>
      </c>
      <c r="IS31" s="64">
        <v>21.095023192846099</v>
      </c>
      <c r="IT31" s="64">
        <v>20.200127509859499</v>
      </c>
      <c r="IU31" s="64">
        <v>19.050996446438202</v>
      </c>
      <c r="IV31" s="12">
        <v>13.0254143474603</v>
      </c>
      <c r="IW31" s="64">
        <v>14.8784259194424</v>
      </c>
      <c r="IX31" s="70">
        <v>13.3126010912785</v>
      </c>
      <c r="IY31" s="12">
        <v>17.182188613689299</v>
      </c>
    </row>
    <row r="32" spans="1:259" ht="12" customHeight="1">
      <c r="A32" s="3"/>
      <c r="B32" s="3"/>
      <c r="C32" s="3"/>
      <c r="D32" s="3" t="s">
        <v>40</v>
      </c>
      <c r="E32" s="18">
        <v>30.605227937496167</v>
      </c>
      <c r="F32" s="18">
        <v>26.226209504030702</v>
      </c>
      <c r="G32" s="18">
        <v>32.713312980493868</v>
      </c>
      <c r="H32" s="18">
        <v>31.590724623983586</v>
      </c>
      <c r="I32" s="18">
        <v>46.422597723681996</v>
      </c>
      <c r="J32" s="18">
        <v>30.811842559357551</v>
      </c>
      <c r="K32" s="18">
        <v>38.788703836276213</v>
      </c>
      <c r="L32" s="18">
        <v>38.971363263926357</v>
      </c>
      <c r="M32" s="18">
        <v>35.586208716736252</v>
      </c>
      <c r="N32" s="18">
        <v>37.342265700569037</v>
      </c>
      <c r="O32" s="18">
        <v>30.759560852366256</v>
      </c>
      <c r="P32" s="18">
        <v>48.268354336831607</v>
      </c>
      <c r="Q32" s="64">
        <v>33.355605418755239</v>
      </c>
      <c r="R32" s="64">
        <v>31.442932320300997</v>
      </c>
      <c r="S32" s="64">
        <v>43.286617295743866</v>
      </c>
      <c r="T32" s="64">
        <v>41.836629355734921</v>
      </c>
      <c r="U32" s="64">
        <v>38.699115005304861</v>
      </c>
      <c r="V32" s="64">
        <v>41.447201526146706</v>
      </c>
      <c r="W32" s="64">
        <v>53.498785238138566</v>
      </c>
      <c r="X32" s="64">
        <v>46.321102897508759</v>
      </c>
      <c r="Y32" s="64">
        <v>34.069236298254552</v>
      </c>
      <c r="Z32" s="64">
        <v>44.026175758698521</v>
      </c>
      <c r="AA32" s="64">
        <v>38.752345413008051</v>
      </c>
      <c r="AB32" s="64">
        <v>42.793994608791344</v>
      </c>
      <c r="AC32" s="64">
        <v>48.790278405380974</v>
      </c>
      <c r="AD32" s="64">
        <v>36.760920661432792</v>
      </c>
      <c r="AE32" s="64">
        <v>45.207280282279875</v>
      </c>
      <c r="AF32" s="64">
        <v>44.842779881979887</v>
      </c>
      <c r="AG32" s="64">
        <v>45.160332077360231</v>
      </c>
      <c r="AH32" s="64">
        <v>56.044022364152845</v>
      </c>
      <c r="AI32" s="64">
        <v>48.075361508293454</v>
      </c>
      <c r="AJ32" s="64">
        <v>53.711558455702473</v>
      </c>
      <c r="AK32" s="64">
        <v>49.489597112315856</v>
      </c>
      <c r="AL32" s="64">
        <v>56.374544753688511</v>
      </c>
      <c r="AM32" s="64">
        <v>46.031837222393825</v>
      </c>
      <c r="AN32" s="64">
        <v>59.259671431265708</v>
      </c>
      <c r="AO32" s="64">
        <v>54.775919133879825</v>
      </c>
      <c r="AP32" s="64">
        <v>47.95186552210545</v>
      </c>
      <c r="AQ32" s="64">
        <v>59.179030631139391</v>
      </c>
      <c r="AR32" s="64">
        <v>53.854664382278209</v>
      </c>
      <c r="AS32" s="64">
        <v>61.428435360717728</v>
      </c>
      <c r="AT32" s="64">
        <v>53.939196580461974</v>
      </c>
      <c r="AU32" s="64">
        <v>55.306931373896575</v>
      </c>
      <c r="AV32" s="64">
        <v>60.677272120113273</v>
      </c>
      <c r="AW32" s="64">
        <v>67.547430644026477</v>
      </c>
      <c r="AX32" s="64">
        <v>52.360187874639436</v>
      </c>
      <c r="AY32" s="64">
        <v>66.515339338685294</v>
      </c>
      <c r="AZ32" s="64">
        <v>50.47946380091831</v>
      </c>
      <c r="BA32" s="64">
        <v>63.460312534553502</v>
      </c>
      <c r="BB32" s="64">
        <v>62.482083564562977</v>
      </c>
      <c r="BC32" s="64">
        <v>63.56132856798596</v>
      </c>
      <c r="BD32" s="64">
        <v>72.300615815692396</v>
      </c>
      <c r="BE32" s="64">
        <v>53.279626469882139</v>
      </c>
      <c r="BF32" s="64">
        <v>70.185814728310177</v>
      </c>
      <c r="BG32" s="64">
        <v>92.543349366849526</v>
      </c>
      <c r="BH32" s="64">
        <v>63.489250259819912</v>
      </c>
      <c r="BI32" s="64">
        <v>53.622977172721413</v>
      </c>
      <c r="BJ32" s="64">
        <v>64.375774980866424</v>
      </c>
      <c r="BK32" s="64">
        <v>68.839921214809408</v>
      </c>
      <c r="BL32" s="64">
        <v>82.217046361766222</v>
      </c>
      <c r="BM32" s="64">
        <v>68.121645043217214</v>
      </c>
      <c r="BN32" s="64">
        <v>73.270509404893474</v>
      </c>
      <c r="BO32" s="64">
        <v>70.291854703801775</v>
      </c>
      <c r="BP32" s="64">
        <v>78.810122005170257</v>
      </c>
      <c r="BQ32" s="64">
        <v>91.6758733274159</v>
      </c>
      <c r="BR32" s="64">
        <v>64.905316587291935</v>
      </c>
      <c r="BS32" s="64">
        <v>69.244935681499058</v>
      </c>
      <c r="BT32" s="64">
        <v>74.175943158121569</v>
      </c>
      <c r="BU32" s="64">
        <v>60.589344723027899</v>
      </c>
      <c r="BV32" s="64">
        <v>98.815245991068949</v>
      </c>
      <c r="BW32" s="64">
        <v>56.620137317837887</v>
      </c>
      <c r="BX32" s="64">
        <v>79.080447164156851</v>
      </c>
      <c r="BY32" s="64">
        <v>55.143304397277674</v>
      </c>
      <c r="BZ32" s="64">
        <v>47.487685311408157</v>
      </c>
      <c r="CA32" s="64">
        <v>83.177526896928669</v>
      </c>
      <c r="CB32" s="64">
        <v>118.88432454962388</v>
      </c>
      <c r="CC32" s="64">
        <v>85.083033640987992</v>
      </c>
      <c r="CD32" s="64">
        <v>96.486492152625189</v>
      </c>
      <c r="CE32" s="64">
        <v>84.708186637546319</v>
      </c>
      <c r="CF32" s="64">
        <v>93.53549294961519</v>
      </c>
      <c r="CG32" s="64">
        <v>80.382410400198381</v>
      </c>
      <c r="CH32" s="64">
        <v>73.97064544691456</v>
      </c>
      <c r="CI32" s="64">
        <v>69.145139779751361</v>
      </c>
      <c r="CJ32" s="64">
        <v>92.63972187256276</v>
      </c>
      <c r="CK32" s="64">
        <v>79.756289513103894</v>
      </c>
      <c r="CL32" s="64">
        <v>58.602932571167671</v>
      </c>
      <c r="CM32" s="64">
        <v>80.017326521096166</v>
      </c>
      <c r="CN32" s="64">
        <v>72.326655127588594</v>
      </c>
      <c r="CO32" s="64">
        <v>88.868001366623091</v>
      </c>
      <c r="CP32" s="64">
        <v>68.686704750818649</v>
      </c>
      <c r="CQ32" s="64">
        <v>67.723300114517642</v>
      </c>
      <c r="CR32" s="64">
        <v>76.720676286730921</v>
      </c>
      <c r="CS32" s="64">
        <v>70.816776579320987</v>
      </c>
      <c r="CT32" s="64">
        <v>77.073167668144691</v>
      </c>
      <c r="CU32" s="64">
        <v>76.739411222337083</v>
      </c>
      <c r="CV32" s="64">
        <v>90.232428878248754</v>
      </c>
      <c r="CW32" s="64">
        <v>64.491033783128529</v>
      </c>
      <c r="CX32" s="64">
        <v>51.432918190081651</v>
      </c>
      <c r="CY32" s="64">
        <v>96.576150162607007</v>
      </c>
      <c r="CZ32" s="64">
        <v>89.266089818774105</v>
      </c>
      <c r="DA32" s="64">
        <v>80.826070341004296</v>
      </c>
      <c r="DB32" s="64">
        <v>84.882037217883934</v>
      </c>
      <c r="DC32" s="64">
        <v>84.816042864833889</v>
      </c>
      <c r="DD32" s="64">
        <v>96.115320209518245</v>
      </c>
      <c r="DE32" s="64">
        <v>90.690377500227754</v>
      </c>
      <c r="DF32" s="64">
        <v>72.730939842847704</v>
      </c>
      <c r="DG32" s="64">
        <v>85.677630775946653</v>
      </c>
      <c r="DH32" s="64">
        <v>119.44870021946525</v>
      </c>
      <c r="DI32" s="64">
        <v>87.827620979585234</v>
      </c>
      <c r="DJ32" s="64">
        <v>91.373494302030551</v>
      </c>
      <c r="DK32" s="64">
        <v>128.46992133856685</v>
      </c>
      <c r="DL32" s="64">
        <v>121.39721864660218</v>
      </c>
      <c r="DM32" s="64">
        <v>98.169628391383469</v>
      </c>
      <c r="DN32" s="64">
        <v>84.214478009242569</v>
      </c>
      <c r="DO32" s="64">
        <v>108.85001521647197</v>
      </c>
      <c r="DP32" s="64">
        <v>132.46052377359533</v>
      </c>
      <c r="DQ32" s="64">
        <v>107.66927457742109</v>
      </c>
      <c r="DR32" s="64">
        <v>116.98084499763584</v>
      </c>
      <c r="DS32" s="64">
        <v>99.136228981355217</v>
      </c>
      <c r="DT32" s="64">
        <v>120.49815299726868</v>
      </c>
      <c r="DU32" s="64">
        <v>134.02212483677661</v>
      </c>
      <c r="DV32" s="64">
        <v>96.390309214494934</v>
      </c>
      <c r="DW32" s="64">
        <v>150.87159214438563</v>
      </c>
      <c r="DX32" s="64">
        <v>145.08831253247382</v>
      </c>
      <c r="DY32" s="64">
        <v>132.04227778134697</v>
      </c>
      <c r="DZ32" s="64">
        <v>112.99348395641981</v>
      </c>
      <c r="EA32" s="64">
        <v>158.71574329809911</v>
      </c>
      <c r="EB32" s="64">
        <v>132.18954582615885</v>
      </c>
      <c r="EC32" s="64">
        <v>143.44334677190653</v>
      </c>
      <c r="ED32" s="64">
        <v>133.70408214524855</v>
      </c>
      <c r="EE32" s="64">
        <v>163.58654948453599</v>
      </c>
      <c r="EF32" s="64">
        <v>111.30201884040387</v>
      </c>
      <c r="EG32" s="64">
        <v>135.88214115932473</v>
      </c>
      <c r="EH32" s="64">
        <v>92.652804883690436</v>
      </c>
      <c r="EI32" s="64">
        <v>104.30650184583217</v>
      </c>
      <c r="EJ32" s="64">
        <v>106.21758341594276</v>
      </c>
      <c r="EK32" s="64">
        <v>103.78087594953465</v>
      </c>
      <c r="EL32" s="64">
        <v>101.72555629799585</v>
      </c>
      <c r="EM32" s="64">
        <v>152.90395653824311</v>
      </c>
      <c r="EN32" s="64">
        <v>104.90235328831436</v>
      </c>
      <c r="EO32" s="64">
        <v>90.309502647778714</v>
      </c>
      <c r="EP32" s="64">
        <v>122.90281170628271</v>
      </c>
      <c r="EQ32" s="64">
        <v>118.33181218940804</v>
      </c>
      <c r="ER32" s="64">
        <v>116.60393981667968</v>
      </c>
      <c r="ES32" s="64">
        <v>99.778963506583494</v>
      </c>
      <c r="ET32" s="64">
        <v>85.051978364024833</v>
      </c>
      <c r="EU32" s="64">
        <v>111.0929532923424</v>
      </c>
      <c r="EV32" s="64">
        <v>109.7875661731193</v>
      </c>
      <c r="EW32" s="64">
        <v>115.12788350100413</v>
      </c>
      <c r="EX32" s="64">
        <v>121.42022741633961</v>
      </c>
      <c r="EY32" s="64">
        <v>149.93031386465182</v>
      </c>
      <c r="EZ32" s="64">
        <v>125.80149599613664</v>
      </c>
      <c r="FA32" s="64">
        <v>143.70123191410727</v>
      </c>
      <c r="FB32" s="64">
        <v>105.95869967650809</v>
      </c>
      <c r="FC32" s="64">
        <v>127.24844116393921</v>
      </c>
      <c r="FD32" s="64">
        <v>144.23677075834567</v>
      </c>
      <c r="FE32" s="64">
        <v>126.57981517830551</v>
      </c>
      <c r="FF32" s="64">
        <v>88.098593377165841</v>
      </c>
      <c r="FG32" s="64">
        <v>139.66579902516693</v>
      </c>
      <c r="FH32" s="64">
        <v>138.58300591050454</v>
      </c>
      <c r="FI32" s="64">
        <v>116.42208001395232</v>
      </c>
      <c r="FJ32" s="64">
        <v>105.48579037432937</v>
      </c>
      <c r="FK32" s="64">
        <v>164.60481372098883</v>
      </c>
      <c r="FL32" s="64">
        <v>130.96335434266996</v>
      </c>
      <c r="FM32" s="64">
        <v>123.07760893149738</v>
      </c>
      <c r="FN32" s="64">
        <v>103.4552078101562</v>
      </c>
      <c r="FO32" s="64">
        <v>107.77503322892967</v>
      </c>
      <c r="FP32" s="64">
        <v>101.23113089072862</v>
      </c>
      <c r="FQ32" s="64">
        <v>105.69145103363982</v>
      </c>
      <c r="FR32" s="64">
        <v>75.585476499952932</v>
      </c>
      <c r="FS32" s="64">
        <v>131.8628545369009</v>
      </c>
      <c r="FT32" s="64">
        <v>109.63430090747919</v>
      </c>
      <c r="FU32" s="64">
        <v>110.81236420784386</v>
      </c>
      <c r="FV32" s="64">
        <v>116.83939330438314</v>
      </c>
      <c r="FW32" s="64">
        <v>112.60916585343433</v>
      </c>
      <c r="FX32" s="64">
        <v>136.01794937557344</v>
      </c>
      <c r="FY32" s="64">
        <v>101.86475386296897</v>
      </c>
      <c r="FZ32" s="64">
        <v>94.990899820648934</v>
      </c>
      <c r="GA32" s="64">
        <v>128.2285959555654</v>
      </c>
      <c r="GB32" s="64">
        <v>105.02156206882685</v>
      </c>
      <c r="GC32" s="64">
        <v>118.74653487492121</v>
      </c>
      <c r="GD32" s="64">
        <v>103.34901270306007</v>
      </c>
      <c r="GE32" s="64">
        <v>134.7836011774591</v>
      </c>
      <c r="GF32" s="64">
        <v>148.52009952760267</v>
      </c>
      <c r="GG32" s="64">
        <v>139.54396175530815</v>
      </c>
      <c r="GH32" s="64">
        <v>130.82246821580964</v>
      </c>
      <c r="GI32" s="64">
        <v>125.70989368401666</v>
      </c>
      <c r="GJ32" s="64">
        <v>132.8698306395512</v>
      </c>
      <c r="GK32" s="64">
        <v>129.76742522377464</v>
      </c>
      <c r="GL32" s="64">
        <v>133.13509612352945</v>
      </c>
      <c r="GM32" s="64">
        <v>131.18764580933771</v>
      </c>
      <c r="GN32" s="64">
        <v>144.72468903802496</v>
      </c>
      <c r="GO32" s="64">
        <v>133.71316127930095</v>
      </c>
      <c r="GP32" s="64">
        <v>87.175978709291527</v>
      </c>
      <c r="GQ32" s="64">
        <v>138.42947512887511</v>
      </c>
      <c r="GR32" s="64">
        <v>123.93239462931264</v>
      </c>
      <c r="GS32" s="64">
        <v>137.47896461903218</v>
      </c>
      <c r="GT32" s="64">
        <v>113.88482169800919</v>
      </c>
      <c r="GU32" s="64">
        <v>141.06396051426194</v>
      </c>
      <c r="GV32" s="64">
        <v>163.4527583027446</v>
      </c>
      <c r="GW32" s="64">
        <v>120.42630427250278</v>
      </c>
      <c r="GX32" s="64">
        <v>169.2067676487886</v>
      </c>
      <c r="GY32" s="64">
        <v>157.78714745600521</v>
      </c>
      <c r="GZ32" s="64">
        <v>120.88974810510668</v>
      </c>
      <c r="HA32" s="64">
        <v>115.768745741497</v>
      </c>
      <c r="HB32" s="64">
        <v>74.8402470274807</v>
      </c>
      <c r="HC32" s="64">
        <v>113.785054684388</v>
      </c>
      <c r="HD32" s="64">
        <v>101.344155234052</v>
      </c>
      <c r="HE32" s="64">
        <v>89.329965374502706</v>
      </c>
      <c r="HF32" s="64">
        <v>102.160650406108</v>
      </c>
      <c r="HG32" s="64">
        <v>127.489221301039</v>
      </c>
      <c r="HH32" s="64">
        <v>128.534730500043</v>
      </c>
      <c r="HI32" s="64">
        <v>116.997922915215</v>
      </c>
      <c r="HJ32" s="64">
        <v>112.12913524349</v>
      </c>
      <c r="HK32" s="64">
        <v>106.20972026967</v>
      </c>
      <c r="HL32" s="64">
        <v>164.20925186461</v>
      </c>
      <c r="HM32" s="64">
        <v>123.62443815796701</v>
      </c>
      <c r="HN32" s="64">
        <v>124.586660090823</v>
      </c>
      <c r="HO32" s="64">
        <v>146.57757455540099</v>
      </c>
      <c r="HP32" s="64">
        <v>207.04478138146999</v>
      </c>
      <c r="HQ32" s="64">
        <v>163.809404050848</v>
      </c>
      <c r="HR32" s="64">
        <v>174.789405538029</v>
      </c>
      <c r="HS32" s="64">
        <v>171.65826607737799</v>
      </c>
      <c r="HT32" s="64">
        <v>176.016998437995</v>
      </c>
      <c r="HU32" s="64">
        <v>138.60905892594701</v>
      </c>
      <c r="HV32" s="64">
        <v>163.61217566519801</v>
      </c>
      <c r="HW32" s="64">
        <v>180.58139010706199</v>
      </c>
      <c r="HX32" s="64">
        <v>179.19126728513399</v>
      </c>
      <c r="HY32" s="64">
        <v>137.65745686582</v>
      </c>
      <c r="HZ32" s="64">
        <v>136.35584772771699</v>
      </c>
      <c r="IA32" s="64">
        <v>162.154590294277</v>
      </c>
      <c r="IB32" s="64">
        <v>166.41842524962601</v>
      </c>
      <c r="IC32" s="64">
        <v>150.340015890112</v>
      </c>
      <c r="ID32" s="64">
        <v>159.60194983518701</v>
      </c>
      <c r="IE32" s="64">
        <v>152.56572136414101</v>
      </c>
      <c r="IF32" s="64">
        <v>139.50735063156</v>
      </c>
      <c r="IG32" s="64">
        <v>171.30719067126401</v>
      </c>
      <c r="IH32" s="64">
        <v>138.40855485352901</v>
      </c>
      <c r="II32" s="64">
        <v>146.04232045097399</v>
      </c>
      <c r="IJ32" s="12">
        <v>156.05902187413</v>
      </c>
      <c r="IK32" s="64">
        <v>136.173286399517</v>
      </c>
      <c r="IL32" s="64">
        <v>140.008124088991</v>
      </c>
      <c r="IM32" s="64">
        <v>145.959218888858</v>
      </c>
      <c r="IN32" s="64">
        <v>159.48418105943901</v>
      </c>
      <c r="IO32" s="64">
        <v>145.805608845222</v>
      </c>
      <c r="IP32" s="64">
        <v>153.42641991854501</v>
      </c>
      <c r="IQ32" s="64">
        <v>139.846714182612</v>
      </c>
      <c r="IR32" s="64">
        <v>162.37025001570501</v>
      </c>
      <c r="IS32" s="64">
        <v>134.871846452516</v>
      </c>
      <c r="IT32" s="64">
        <v>138.79367450758701</v>
      </c>
      <c r="IU32" s="64">
        <v>126.58010152078</v>
      </c>
      <c r="IV32" s="12">
        <v>123.38341875142</v>
      </c>
      <c r="IW32" s="64">
        <v>140.63420956450301</v>
      </c>
      <c r="IX32" s="70">
        <v>96.8073562837194</v>
      </c>
      <c r="IY32" s="12">
        <v>145.233738993195</v>
      </c>
    </row>
    <row r="33" spans="1:259" ht="12" customHeight="1">
      <c r="A33" s="3"/>
      <c r="B33" s="3"/>
      <c r="C33" s="3"/>
      <c r="D33" s="3" t="s">
        <v>41</v>
      </c>
      <c r="E33" s="18">
        <v>6.4468433489058175</v>
      </c>
      <c r="F33" s="18">
        <v>12.844085234910546</v>
      </c>
      <c r="G33" s="18">
        <v>55.538232948602946</v>
      </c>
      <c r="H33" s="18">
        <v>51.193299631404905</v>
      </c>
      <c r="I33" s="18">
        <v>19.199102748133257</v>
      </c>
      <c r="J33" s="18">
        <v>40.949027988475095</v>
      </c>
      <c r="K33" s="18">
        <v>18.851497030970798</v>
      </c>
      <c r="L33" s="18">
        <v>7.3083116599849367</v>
      </c>
      <c r="M33" s="18">
        <v>7.8146115064945381</v>
      </c>
      <c r="N33" s="18">
        <v>8.5104566572667206</v>
      </c>
      <c r="O33" s="18">
        <v>9.9502202845366927</v>
      </c>
      <c r="P33" s="18">
        <v>14.897787466706204</v>
      </c>
      <c r="Q33" s="64">
        <v>17.449475158003068</v>
      </c>
      <c r="R33" s="64">
        <v>10.364520082782263</v>
      </c>
      <c r="S33" s="64">
        <v>16.393675745834788</v>
      </c>
      <c r="T33" s="64">
        <v>19.686296946046511</v>
      </c>
      <c r="U33" s="64">
        <v>10.434695939595761</v>
      </c>
      <c r="V33" s="64">
        <v>16.670382858911843</v>
      </c>
      <c r="W33" s="64">
        <v>8.9377748069195899</v>
      </c>
      <c r="X33" s="64">
        <v>9.5031368913744867</v>
      </c>
      <c r="Y33" s="64">
        <v>13.896328767254262</v>
      </c>
      <c r="Z33" s="64">
        <v>18.393010105927036</v>
      </c>
      <c r="AA33" s="64">
        <v>16.02259448332023</v>
      </c>
      <c r="AB33" s="64">
        <v>30.533323161330596</v>
      </c>
      <c r="AC33" s="64">
        <v>12.5557959120009</v>
      </c>
      <c r="AD33" s="64">
        <v>50.846328789664383</v>
      </c>
      <c r="AE33" s="64">
        <v>15.116066895807393</v>
      </c>
      <c r="AF33" s="64">
        <v>61.442861244306322</v>
      </c>
      <c r="AG33" s="64">
        <v>33.121227916396641</v>
      </c>
      <c r="AH33" s="64">
        <v>43.982497352786069</v>
      </c>
      <c r="AI33" s="64">
        <v>55.199622485679114</v>
      </c>
      <c r="AJ33" s="64">
        <v>30.956868035316266</v>
      </c>
      <c r="AK33" s="64">
        <v>52.506827663964614</v>
      </c>
      <c r="AL33" s="64">
        <v>32.87731663141593</v>
      </c>
      <c r="AM33" s="64">
        <v>70.296793277792844</v>
      </c>
      <c r="AN33" s="64">
        <v>26.837986556468312</v>
      </c>
      <c r="AO33" s="64">
        <v>23.924731233886202</v>
      </c>
      <c r="AP33" s="64">
        <v>31.851222930159942</v>
      </c>
      <c r="AQ33" s="64">
        <v>18.266569893802846</v>
      </c>
      <c r="AR33" s="64">
        <v>23.066240262742031</v>
      </c>
      <c r="AS33" s="64">
        <v>27.918253526595606</v>
      </c>
      <c r="AT33" s="64">
        <v>23.961087330045348</v>
      </c>
      <c r="AU33" s="64">
        <v>21.89760443714891</v>
      </c>
      <c r="AV33" s="64">
        <v>26.576020092476242</v>
      </c>
      <c r="AW33" s="64">
        <v>14.026442330727324</v>
      </c>
      <c r="AX33" s="64">
        <v>10.477043824636361</v>
      </c>
      <c r="AY33" s="64">
        <v>16.777964801053965</v>
      </c>
      <c r="AZ33" s="64">
        <v>12.468020930052846</v>
      </c>
      <c r="BA33" s="64">
        <v>19.293308299650327</v>
      </c>
      <c r="BB33" s="64">
        <v>11.458523513236825</v>
      </c>
      <c r="BC33" s="64">
        <v>31.463880091196945</v>
      </c>
      <c r="BD33" s="64">
        <v>12.569095789203335</v>
      </c>
      <c r="BE33" s="64">
        <v>22.62381332642406</v>
      </c>
      <c r="BF33" s="64">
        <v>17.11083091544096</v>
      </c>
      <c r="BG33" s="64">
        <v>19.898744875491786</v>
      </c>
      <c r="BH33" s="64">
        <v>21.786548951716632</v>
      </c>
      <c r="BI33" s="64">
        <v>17.437411790917029</v>
      </c>
      <c r="BJ33" s="64">
        <v>25.264680959399136</v>
      </c>
      <c r="BK33" s="64">
        <v>19.660366328526976</v>
      </c>
      <c r="BL33" s="64">
        <v>15.604479853344957</v>
      </c>
      <c r="BM33" s="64">
        <v>31.372172662215533</v>
      </c>
      <c r="BN33" s="64">
        <v>22.555874345363812</v>
      </c>
      <c r="BO33" s="64">
        <v>17.576327557571094</v>
      </c>
      <c r="BP33" s="64">
        <v>21.585787283482048</v>
      </c>
      <c r="BQ33" s="64">
        <v>18.584368133253545</v>
      </c>
      <c r="BR33" s="64">
        <v>17.830093571234677</v>
      </c>
      <c r="BS33" s="64">
        <v>19.359372860467897</v>
      </c>
      <c r="BT33" s="64">
        <v>30.326332618060995</v>
      </c>
      <c r="BU33" s="64">
        <v>22.116513642443547</v>
      </c>
      <c r="BV33" s="64">
        <v>20.700065039032236</v>
      </c>
      <c r="BW33" s="64">
        <v>13.641658405464506</v>
      </c>
      <c r="BX33" s="64">
        <v>30.464726455364346</v>
      </c>
      <c r="BY33" s="64">
        <v>20.333690375838522</v>
      </c>
      <c r="BZ33" s="64">
        <v>9.2600903748517371</v>
      </c>
      <c r="CA33" s="64">
        <v>13.472851700078527</v>
      </c>
      <c r="CB33" s="64">
        <v>33.846688309549997</v>
      </c>
      <c r="CC33" s="64">
        <v>8.6934223170876965</v>
      </c>
      <c r="CD33" s="64">
        <v>25.911159578023817</v>
      </c>
      <c r="CE33" s="64">
        <v>13.450516787962522</v>
      </c>
      <c r="CF33" s="64">
        <v>18.283418143349479</v>
      </c>
      <c r="CG33" s="64">
        <v>12.65188028116415</v>
      </c>
      <c r="CH33" s="64">
        <v>15.540544673527878</v>
      </c>
      <c r="CI33" s="64">
        <v>12.468883895482653</v>
      </c>
      <c r="CJ33" s="64">
        <v>42.824095187700649</v>
      </c>
      <c r="CK33" s="64">
        <v>34.401813332961282</v>
      </c>
      <c r="CL33" s="64">
        <v>20.68964223566806</v>
      </c>
      <c r="CM33" s="64">
        <v>19.513611577807595</v>
      </c>
      <c r="CN33" s="64">
        <v>12.394408381194225</v>
      </c>
      <c r="CO33" s="64">
        <v>16.692375644207289</v>
      </c>
      <c r="CP33" s="64">
        <v>13.887391578782234</v>
      </c>
      <c r="CQ33" s="64">
        <v>17.972884249559463</v>
      </c>
      <c r="CR33" s="64">
        <v>16.0546422678987</v>
      </c>
      <c r="CS33" s="64">
        <v>17.070759882073141</v>
      </c>
      <c r="CT33" s="64">
        <v>18.959146615477668</v>
      </c>
      <c r="CU33" s="64">
        <v>23.089806845213726</v>
      </c>
      <c r="CV33" s="64">
        <v>22.2298829232153</v>
      </c>
      <c r="CW33" s="64">
        <v>17.323712035493337</v>
      </c>
      <c r="CX33" s="64">
        <v>20.450625446689045</v>
      </c>
      <c r="CY33" s="64">
        <v>38.701453007360527</v>
      </c>
      <c r="CZ33" s="64">
        <v>53.316518142439278</v>
      </c>
      <c r="DA33" s="64">
        <v>42.063685984859994</v>
      </c>
      <c r="DB33" s="64">
        <v>79.820949945718368</v>
      </c>
      <c r="DC33" s="64">
        <v>39.004291897561664</v>
      </c>
      <c r="DD33" s="64">
        <v>23.274408477292472</v>
      </c>
      <c r="DE33" s="64">
        <v>21.592445291410801</v>
      </c>
      <c r="DF33" s="64">
        <v>21.390097164255728</v>
      </c>
      <c r="DG33" s="64">
        <v>20.801639350087608</v>
      </c>
      <c r="DH33" s="64">
        <v>20.831185286835002</v>
      </c>
      <c r="DI33" s="64">
        <v>18.960407312300109</v>
      </c>
      <c r="DJ33" s="64">
        <v>21.2921022879978</v>
      </c>
      <c r="DK33" s="64">
        <v>24.986156895225793</v>
      </c>
      <c r="DL33" s="64">
        <v>24.432825693604659</v>
      </c>
      <c r="DM33" s="64">
        <v>25.121855187178422</v>
      </c>
      <c r="DN33" s="64">
        <v>23.55599575409839</v>
      </c>
      <c r="DO33" s="64">
        <v>21.566340448454469</v>
      </c>
      <c r="DP33" s="64">
        <v>45.621163441122</v>
      </c>
      <c r="DQ33" s="64">
        <v>30.034829424510189</v>
      </c>
      <c r="DR33" s="64">
        <v>30.771000847561428</v>
      </c>
      <c r="DS33" s="64">
        <v>36.494993252137974</v>
      </c>
      <c r="DT33" s="64">
        <v>34.788482335019722</v>
      </c>
      <c r="DU33" s="64">
        <v>34.621556713047745</v>
      </c>
      <c r="DV33" s="64">
        <v>23.036712447145863</v>
      </c>
      <c r="DW33" s="64">
        <v>33.156145268198763</v>
      </c>
      <c r="DX33" s="64">
        <v>25.573135398843615</v>
      </c>
      <c r="DY33" s="64">
        <v>29.246426116405026</v>
      </c>
      <c r="DZ33" s="64">
        <v>30.359493762582314</v>
      </c>
      <c r="EA33" s="64">
        <v>22.233029989505741</v>
      </c>
      <c r="EB33" s="64">
        <v>46.453359440848601</v>
      </c>
      <c r="EC33" s="64">
        <v>18.238598467436404</v>
      </c>
      <c r="ED33" s="64">
        <v>27.931025977834231</v>
      </c>
      <c r="EE33" s="64">
        <v>21.177252611075282</v>
      </c>
      <c r="EF33" s="64">
        <v>24.040425587513418</v>
      </c>
      <c r="EG33" s="64">
        <v>16.691181229618028</v>
      </c>
      <c r="EH33" s="64">
        <v>20.843210363237407</v>
      </c>
      <c r="EI33" s="64">
        <v>23.393461389603861</v>
      </c>
      <c r="EJ33" s="64">
        <v>23.042439608076034</v>
      </c>
      <c r="EK33" s="64">
        <v>17.121764396700954</v>
      </c>
      <c r="EL33" s="64">
        <v>18.729345162733566</v>
      </c>
      <c r="EM33" s="64">
        <v>25.698918906271203</v>
      </c>
      <c r="EN33" s="64">
        <v>19.794000220776841</v>
      </c>
      <c r="EO33" s="64">
        <v>24.240603515151594</v>
      </c>
      <c r="EP33" s="64">
        <v>16.152255491391678</v>
      </c>
      <c r="EQ33" s="64">
        <v>45.591904262474365</v>
      </c>
      <c r="ER33" s="64">
        <v>18.896521576177687</v>
      </c>
      <c r="ES33" s="64">
        <v>22.165260284841001</v>
      </c>
      <c r="ET33" s="64">
        <v>18.14771111301695</v>
      </c>
      <c r="EU33" s="64">
        <v>21.96005188111436</v>
      </c>
      <c r="EV33" s="64">
        <v>17.916393082130813</v>
      </c>
      <c r="EW33" s="64">
        <v>16.73502922425067</v>
      </c>
      <c r="EX33" s="64">
        <v>19.544604794976962</v>
      </c>
      <c r="EY33" s="64">
        <v>22.898909532349997</v>
      </c>
      <c r="EZ33" s="64">
        <v>20.590362965493583</v>
      </c>
      <c r="FA33" s="64">
        <v>36.897279149503383</v>
      </c>
      <c r="FB33" s="64">
        <v>24.818879909750965</v>
      </c>
      <c r="FC33" s="64">
        <v>29.932983811762497</v>
      </c>
      <c r="FD33" s="64">
        <v>24.402916782122016</v>
      </c>
      <c r="FE33" s="64">
        <v>20.133496744785088</v>
      </c>
      <c r="FF33" s="64">
        <v>22.854626390716664</v>
      </c>
      <c r="FG33" s="64">
        <v>29.293597845147669</v>
      </c>
      <c r="FH33" s="64">
        <v>29.784477737785451</v>
      </c>
      <c r="FI33" s="64">
        <v>28.614250393129502</v>
      </c>
      <c r="FJ33" s="64">
        <v>16.632316965857235</v>
      </c>
      <c r="FK33" s="64">
        <v>16.522996679473202</v>
      </c>
      <c r="FL33" s="64">
        <v>19.780971744880972</v>
      </c>
      <c r="FM33" s="64">
        <v>13.933383618965808</v>
      </c>
      <c r="FN33" s="64">
        <v>13.888302438348676</v>
      </c>
      <c r="FO33" s="64">
        <v>20.076355930390545</v>
      </c>
      <c r="FP33" s="64">
        <v>21.882809377394118</v>
      </c>
      <c r="FQ33" s="64">
        <v>14.898892911580552</v>
      </c>
      <c r="FR33" s="64">
        <v>38.532204267286026</v>
      </c>
      <c r="FS33" s="64">
        <v>24.938260874119916</v>
      </c>
      <c r="FT33" s="64">
        <v>12.51143742088489</v>
      </c>
      <c r="FU33" s="64">
        <v>16.943137165759733</v>
      </c>
      <c r="FV33" s="64">
        <v>36.053835552468826</v>
      </c>
      <c r="FW33" s="64">
        <v>22.506750785580671</v>
      </c>
      <c r="FX33" s="64">
        <v>15.888196529205443</v>
      </c>
      <c r="FY33" s="64">
        <v>18.534185707342871</v>
      </c>
      <c r="FZ33" s="64">
        <v>21.082051620921558</v>
      </c>
      <c r="GA33" s="64">
        <v>27.72162024338094</v>
      </c>
      <c r="GB33" s="64">
        <v>17.45069145517478</v>
      </c>
      <c r="GC33" s="64">
        <v>15.590061141609617</v>
      </c>
      <c r="GD33" s="64">
        <v>24.259113258434581</v>
      </c>
      <c r="GE33" s="64">
        <v>22.804297299167992</v>
      </c>
      <c r="GF33" s="64">
        <v>26.945646036760408</v>
      </c>
      <c r="GG33" s="64">
        <v>28.145042957974244</v>
      </c>
      <c r="GH33" s="64">
        <v>30.806347857267177</v>
      </c>
      <c r="GI33" s="64">
        <v>22.88613167672565</v>
      </c>
      <c r="GJ33" s="64">
        <v>18.916269269452904</v>
      </c>
      <c r="GK33" s="64">
        <v>25.057279078609312</v>
      </c>
      <c r="GL33" s="64">
        <v>32.453732616509242</v>
      </c>
      <c r="GM33" s="64">
        <v>25.967984152465856</v>
      </c>
      <c r="GN33" s="64">
        <v>25.799870648250593</v>
      </c>
      <c r="GO33" s="64">
        <v>34.908414043239219</v>
      </c>
      <c r="GP33" s="64">
        <v>19.472394292536148</v>
      </c>
      <c r="GQ33" s="64">
        <v>29.737918565550299</v>
      </c>
      <c r="GR33" s="64">
        <v>24.081802755814518</v>
      </c>
      <c r="GS33" s="64">
        <v>33.154204216713033</v>
      </c>
      <c r="GT33" s="64">
        <v>18.910519557778173</v>
      </c>
      <c r="GU33" s="64">
        <v>23.861082122522774</v>
      </c>
      <c r="GV33" s="64">
        <v>28.520429917127032</v>
      </c>
      <c r="GW33" s="64">
        <v>21.555442229992327</v>
      </c>
      <c r="GX33" s="64">
        <v>40.274641462886287</v>
      </c>
      <c r="GY33" s="64">
        <v>41.887479744941039</v>
      </c>
      <c r="GZ33" s="64">
        <v>42.289630927670146</v>
      </c>
      <c r="HA33" s="64">
        <v>44.6603743057183</v>
      </c>
      <c r="HB33" s="64">
        <v>39.520954925659801</v>
      </c>
      <c r="HC33" s="64">
        <v>34.556499058679002</v>
      </c>
      <c r="HD33" s="64">
        <v>32.701834877832901</v>
      </c>
      <c r="HE33" s="64">
        <v>58.896870826566598</v>
      </c>
      <c r="HF33" s="64">
        <v>51.238100269377703</v>
      </c>
      <c r="HG33" s="64">
        <v>37.528399378452697</v>
      </c>
      <c r="HH33" s="64">
        <v>23.708375726939099</v>
      </c>
      <c r="HI33" s="64">
        <v>25.768332436054799</v>
      </c>
      <c r="HJ33" s="64">
        <v>32.799312837932</v>
      </c>
      <c r="HK33" s="64">
        <v>23.677042917542</v>
      </c>
      <c r="HL33" s="64">
        <v>22.1234199623071</v>
      </c>
      <c r="HM33" s="64">
        <v>18.272249768856302</v>
      </c>
      <c r="HN33" s="64">
        <v>22.7142576087073</v>
      </c>
      <c r="HO33" s="64">
        <v>30.638034527237298</v>
      </c>
      <c r="HP33" s="64">
        <v>19.535634623712198</v>
      </c>
      <c r="HQ33" s="64">
        <v>18.400770121227598</v>
      </c>
      <c r="HR33" s="64">
        <v>26.224592001516399</v>
      </c>
      <c r="HS33" s="64">
        <v>23.641504217461801</v>
      </c>
      <c r="HT33" s="64">
        <v>22.3321421762253</v>
      </c>
      <c r="HU33" s="64">
        <v>20.883830880467901</v>
      </c>
      <c r="HV33" s="64">
        <v>28.963990165959501</v>
      </c>
      <c r="HW33" s="64">
        <v>30.767975939902001</v>
      </c>
      <c r="HX33" s="64">
        <v>25.709892775206502</v>
      </c>
      <c r="HY33" s="64">
        <v>20.198740730848201</v>
      </c>
      <c r="HZ33" s="64">
        <v>28.0517546551146</v>
      </c>
      <c r="IA33" s="64">
        <v>26.6084647716843</v>
      </c>
      <c r="IB33" s="64">
        <v>28.228697540276201</v>
      </c>
      <c r="IC33" s="64">
        <v>28.171586825515199</v>
      </c>
      <c r="ID33" s="64">
        <v>25.273746955277399</v>
      </c>
      <c r="IE33" s="64">
        <v>40.159482131488097</v>
      </c>
      <c r="IF33" s="64">
        <v>20.6053522296104</v>
      </c>
      <c r="IG33" s="64">
        <v>39.828602709180103</v>
      </c>
      <c r="IH33" s="64">
        <v>27.118440598065298</v>
      </c>
      <c r="II33" s="64">
        <v>37.184256765493402</v>
      </c>
      <c r="IJ33" s="12">
        <v>31.668115601176702</v>
      </c>
      <c r="IK33" s="64">
        <v>31.1296114384362</v>
      </c>
      <c r="IL33" s="64">
        <v>25.429416298904499</v>
      </c>
      <c r="IM33" s="64">
        <v>19.858111298860699</v>
      </c>
      <c r="IN33" s="64">
        <v>22.577642147344299</v>
      </c>
      <c r="IO33" s="64">
        <v>34.846719571241998</v>
      </c>
      <c r="IP33" s="64">
        <v>33.586306912190402</v>
      </c>
      <c r="IQ33" s="64">
        <v>29.180062807035601</v>
      </c>
      <c r="IR33" s="64">
        <v>32.323145667266601</v>
      </c>
      <c r="IS33" s="64">
        <v>38.209638945020899</v>
      </c>
      <c r="IT33" s="64">
        <v>26.5669976653862</v>
      </c>
      <c r="IU33" s="64">
        <v>21.262460094985201</v>
      </c>
      <c r="IV33" s="12">
        <v>28.415835651492699</v>
      </c>
      <c r="IW33" s="64">
        <v>36.509034461059002</v>
      </c>
      <c r="IX33" s="70">
        <v>18.977453260121599</v>
      </c>
      <c r="IY33" s="12">
        <v>19.923703151230999</v>
      </c>
    </row>
    <row r="34" spans="1:259" ht="12" customHeight="1">
      <c r="A34" s="3"/>
      <c r="B34" s="3"/>
      <c r="C34" s="3"/>
      <c r="D34" s="3" t="s">
        <v>42</v>
      </c>
      <c r="E34" s="18">
        <v>59.439266401295768</v>
      </c>
      <c r="F34" s="18">
        <v>37.771096683152663</v>
      </c>
      <c r="G34" s="18">
        <v>45.585523835751914</v>
      </c>
      <c r="H34" s="18">
        <v>72.947073657206815</v>
      </c>
      <c r="I34" s="18">
        <v>46.118126891774494</v>
      </c>
      <c r="J34" s="18">
        <v>32.740676560757727</v>
      </c>
      <c r="K34" s="18">
        <v>35.697936031721959</v>
      </c>
      <c r="L34" s="18">
        <v>56.259482771561579</v>
      </c>
      <c r="M34" s="18">
        <v>50.160255134582862</v>
      </c>
      <c r="N34" s="18">
        <v>35.178509630929682</v>
      </c>
      <c r="O34" s="18">
        <v>41.824324236167186</v>
      </c>
      <c r="P34" s="18">
        <v>50.513307174278154</v>
      </c>
      <c r="Q34" s="64">
        <v>44.377961660432369</v>
      </c>
      <c r="R34" s="64">
        <v>32.745206150409658</v>
      </c>
      <c r="S34" s="64">
        <v>47.56923391563609</v>
      </c>
      <c r="T34" s="64">
        <v>35.144901792000894</v>
      </c>
      <c r="U34" s="64">
        <v>39.415921661092518</v>
      </c>
      <c r="V34" s="64">
        <v>45.084530279284614</v>
      </c>
      <c r="W34" s="64">
        <v>31.596179785340663</v>
      </c>
      <c r="X34" s="64">
        <v>44.017970751273261</v>
      </c>
      <c r="Y34" s="64">
        <v>40.10326979377205</v>
      </c>
      <c r="Z34" s="64">
        <v>37.187257737867171</v>
      </c>
      <c r="AA34" s="64">
        <v>36.454157957301803</v>
      </c>
      <c r="AB34" s="64">
        <v>52.600047174524427</v>
      </c>
      <c r="AC34" s="64">
        <v>43.003057046325061</v>
      </c>
      <c r="AD34" s="64">
        <v>58.644797724167532</v>
      </c>
      <c r="AE34" s="64">
        <v>68.711696531656287</v>
      </c>
      <c r="AF34" s="64">
        <v>56.164508744663266</v>
      </c>
      <c r="AG34" s="64">
        <v>58.905099248978864</v>
      </c>
      <c r="AH34" s="64">
        <v>48.267630359896188</v>
      </c>
      <c r="AI34" s="64">
        <v>49.213443104323268</v>
      </c>
      <c r="AJ34" s="64">
        <v>63.53766191398114</v>
      </c>
      <c r="AK34" s="64">
        <v>51.240606597497546</v>
      </c>
      <c r="AL34" s="64">
        <v>116.03846343748276</v>
      </c>
      <c r="AM34" s="64">
        <v>46.672392730526433</v>
      </c>
      <c r="AN34" s="64">
        <v>60.139774492286769</v>
      </c>
      <c r="AO34" s="64">
        <v>60.762331447464476</v>
      </c>
      <c r="AP34" s="64">
        <v>44.923570127821733</v>
      </c>
      <c r="AQ34" s="64">
        <v>79.055430107607449</v>
      </c>
      <c r="AR34" s="64">
        <v>63.265329019439179</v>
      </c>
      <c r="AS34" s="64">
        <v>63.881586477253627</v>
      </c>
      <c r="AT34" s="64">
        <v>42.18636327892105</v>
      </c>
      <c r="AU34" s="64">
        <v>80.300850593032663</v>
      </c>
      <c r="AV34" s="64">
        <v>163.44693562428805</v>
      </c>
      <c r="AW34" s="64">
        <v>190.15580345755947</v>
      </c>
      <c r="AX34" s="64">
        <v>44.497631685688944</v>
      </c>
      <c r="AY34" s="64">
        <v>63.570279958474963</v>
      </c>
      <c r="AZ34" s="64">
        <v>53.249649421884904</v>
      </c>
      <c r="BA34" s="64">
        <v>50.160024848843833</v>
      </c>
      <c r="BB34" s="64">
        <v>47.16827770338724</v>
      </c>
      <c r="BC34" s="64">
        <v>72.946582293006045</v>
      </c>
      <c r="BD34" s="64">
        <v>64.425319243181249</v>
      </c>
      <c r="BE34" s="64">
        <v>88.999418809345528</v>
      </c>
      <c r="BF34" s="64">
        <v>49.581734781129057</v>
      </c>
      <c r="BG34" s="64">
        <v>58.551826499029254</v>
      </c>
      <c r="BH34" s="64">
        <v>128.80000864684069</v>
      </c>
      <c r="BI34" s="64">
        <v>46.684068605859757</v>
      </c>
      <c r="BJ34" s="64">
        <v>95.190978122123312</v>
      </c>
      <c r="BK34" s="64">
        <v>65.512240659081726</v>
      </c>
      <c r="BL34" s="64">
        <v>134.4005936928302</v>
      </c>
      <c r="BM34" s="64">
        <v>102.77723291152958</v>
      </c>
      <c r="BN34" s="64">
        <v>66.001348505841477</v>
      </c>
      <c r="BO34" s="64">
        <v>106.25496358245665</v>
      </c>
      <c r="BP34" s="64">
        <v>117.2266904756785</v>
      </c>
      <c r="BQ34" s="64">
        <v>119.43253653929176</v>
      </c>
      <c r="BR34" s="64">
        <v>107.61812031848009</v>
      </c>
      <c r="BS34" s="64">
        <v>112.24642036523811</v>
      </c>
      <c r="BT34" s="64">
        <v>90.334224147819569</v>
      </c>
      <c r="BU34" s="64">
        <v>131.13637433044664</v>
      </c>
      <c r="BV34" s="64">
        <v>172.18183912436439</v>
      </c>
      <c r="BW34" s="64">
        <v>79.053700426622243</v>
      </c>
      <c r="BX34" s="64">
        <v>61.33875488294975</v>
      </c>
      <c r="BY34" s="64">
        <v>158.68187793517112</v>
      </c>
      <c r="BZ34" s="64">
        <v>63.287666330903463</v>
      </c>
      <c r="CA34" s="64">
        <v>62.544376135613817</v>
      </c>
      <c r="CB34" s="64">
        <v>51.078407599933655</v>
      </c>
      <c r="CC34" s="64">
        <v>50.467882840506967</v>
      </c>
      <c r="CD34" s="64">
        <v>44.95036242824159</v>
      </c>
      <c r="CE34" s="64">
        <v>55.246863632307921</v>
      </c>
      <c r="CF34" s="64">
        <v>53.459323000731317</v>
      </c>
      <c r="CG34" s="64">
        <v>32.313070542610056</v>
      </c>
      <c r="CH34" s="64">
        <v>53.458909036088535</v>
      </c>
      <c r="CI34" s="64">
        <v>45.783708008818273</v>
      </c>
      <c r="CJ34" s="64">
        <v>55.669424817180754</v>
      </c>
      <c r="CK34" s="64">
        <v>52.863938932749747</v>
      </c>
      <c r="CL34" s="64">
        <v>52.153889245574732</v>
      </c>
      <c r="CM34" s="64">
        <v>69.896917855116115</v>
      </c>
      <c r="CN34" s="64">
        <v>57.153038658919264</v>
      </c>
      <c r="CO34" s="64">
        <v>61.94879208575194</v>
      </c>
      <c r="CP34" s="64">
        <v>63.038331949638199</v>
      </c>
      <c r="CQ34" s="64">
        <v>56.867952125403065</v>
      </c>
      <c r="CR34" s="64">
        <v>71.791741653647918</v>
      </c>
      <c r="CS34" s="64">
        <v>66.579493576300607</v>
      </c>
      <c r="CT34" s="64">
        <v>53.858010880099059</v>
      </c>
      <c r="CU34" s="64">
        <v>101.57756209072205</v>
      </c>
      <c r="CV34" s="64">
        <v>73.754582926338642</v>
      </c>
      <c r="CW34" s="64">
        <v>132.15719053185319</v>
      </c>
      <c r="CX34" s="64">
        <v>147.26490359913544</v>
      </c>
      <c r="CY34" s="64">
        <v>109.56420311549078</v>
      </c>
      <c r="CZ34" s="64">
        <v>78.455025083730504</v>
      </c>
      <c r="DA34" s="64">
        <v>86.950443478745058</v>
      </c>
      <c r="DB34" s="64">
        <v>75.455594413581906</v>
      </c>
      <c r="DC34" s="64">
        <v>79.987346687567836</v>
      </c>
      <c r="DD34" s="64">
        <v>99.240077011908895</v>
      </c>
      <c r="DE34" s="64">
        <v>74.953869534362923</v>
      </c>
      <c r="DF34" s="64">
        <v>116.66347940168582</v>
      </c>
      <c r="DG34" s="64">
        <v>80.781811607551816</v>
      </c>
      <c r="DH34" s="64">
        <v>79.094869996993623</v>
      </c>
      <c r="DI34" s="64">
        <v>141.52983716579362</v>
      </c>
      <c r="DJ34" s="64">
        <v>80.06879800219032</v>
      </c>
      <c r="DK34" s="64">
        <v>120.74150144649768</v>
      </c>
      <c r="DL34" s="64">
        <v>80.244952579864758</v>
      </c>
      <c r="DM34" s="64">
        <v>92.888755685139046</v>
      </c>
      <c r="DN34" s="64">
        <v>84.694212728450125</v>
      </c>
      <c r="DO34" s="64">
        <v>124.57034908482387</v>
      </c>
      <c r="DP34" s="64">
        <v>143.83244506269671</v>
      </c>
      <c r="DQ34" s="64">
        <v>91.937536888870838</v>
      </c>
      <c r="DR34" s="64">
        <v>211.2604265218788</v>
      </c>
      <c r="DS34" s="64">
        <v>175.64162458632512</v>
      </c>
      <c r="DT34" s="64">
        <v>149.17518595633572</v>
      </c>
      <c r="DU34" s="64">
        <v>172.41256381213185</v>
      </c>
      <c r="DV34" s="64">
        <v>232.47837047505331</v>
      </c>
      <c r="DW34" s="64">
        <v>195.70672970430178</v>
      </c>
      <c r="DX34" s="64">
        <v>225.62461192976338</v>
      </c>
      <c r="DY34" s="64">
        <v>319.97290633452911</v>
      </c>
      <c r="DZ34" s="64">
        <v>132.5595606229306</v>
      </c>
      <c r="EA34" s="64">
        <v>287.84380573757005</v>
      </c>
      <c r="EB34" s="64">
        <v>143.33251542408703</v>
      </c>
      <c r="EC34" s="64">
        <v>138.10334339358994</v>
      </c>
      <c r="ED34" s="64">
        <v>86.216119913781625</v>
      </c>
      <c r="EE34" s="64">
        <v>129.44580236525238</v>
      </c>
      <c r="EF34" s="64">
        <v>118.36852935740882</v>
      </c>
      <c r="EG34" s="64">
        <v>91.193705986371057</v>
      </c>
      <c r="EH34" s="64">
        <v>174.1934689594236</v>
      </c>
      <c r="EI34" s="64">
        <v>211.22003429832256</v>
      </c>
      <c r="EJ34" s="64">
        <v>101.6747732820094</v>
      </c>
      <c r="EK34" s="64">
        <v>189.46326105485153</v>
      </c>
      <c r="EL34" s="64">
        <v>326.13518619374662</v>
      </c>
      <c r="EM34" s="64">
        <v>217.74081901733163</v>
      </c>
      <c r="EN34" s="64">
        <v>93.364278785490015</v>
      </c>
      <c r="EO34" s="64">
        <v>104.91357846204478</v>
      </c>
      <c r="EP34" s="64">
        <v>84.836864699539817</v>
      </c>
      <c r="EQ34" s="64">
        <v>231.38954127718452</v>
      </c>
      <c r="ER34" s="64">
        <v>386.09316323864164</v>
      </c>
      <c r="ES34" s="64">
        <v>76.746874762645064</v>
      </c>
      <c r="ET34" s="64">
        <v>124.22780714187856</v>
      </c>
      <c r="EU34" s="64">
        <v>80.404782582780058</v>
      </c>
      <c r="EV34" s="64">
        <v>86.44889543536955</v>
      </c>
      <c r="EW34" s="64">
        <v>78.560652345638559</v>
      </c>
      <c r="EX34" s="64">
        <v>88.80621766634242</v>
      </c>
      <c r="EY34" s="64">
        <v>147.67595738935188</v>
      </c>
      <c r="EZ34" s="64">
        <v>89.539761343300867</v>
      </c>
      <c r="FA34" s="64">
        <v>118.96858208238923</v>
      </c>
      <c r="FB34" s="64">
        <v>183.97718316274694</v>
      </c>
      <c r="FC34" s="64">
        <v>74.870055883073334</v>
      </c>
      <c r="FD34" s="64">
        <v>353.95370131284881</v>
      </c>
      <c r="FE34" s="64">
        <v>62.826561707923503</v>
      </c>
      <c r="FF34" s="64">
        <v>187.22878219881542</v>
      </c>
      <c r="FG34" s="64">
        <v>257.75022744511062</v>
      </c>
      <c r="FH34" s="64">
        <v>181.9557678146312</v>
      </c>
      <c r="FI34" s="64">
        <v>215.69713816197927</v>
      </c>
      <c r="FJ34" s="64">
        <v>89.325552279109218</v>
      </c>
      <c r="FK34" s="64">
        <v>87.625379740714877</v>
      </c>
      <c r="FL34" s="64">
        <v>216.0506329899257</v>
      </c>
      <c r="FM34" s="64">
        <v>82.906693867890638</v>
      </c>
      <c r="FN34" s="64">
        <v>93.250571549122355</v>
      </c>
      <c r="FO34" s="64">
        <v>100.5717097559513</v>
      </c>
      <c r="FP34" s="64">
        <v>268.76924395836971</v>
      </c>
      <c r="FQ34" s="64">
        <v>79.989269413590691</v>
      </c>
      <c r="FR34" s="64">
        <v>77.288207685282671</v>
      </c>
      <c r="FS34" s="64">
        <v>126.07472232695504</v>
      </c>
      <c r="FT34" s="64">
        <v>106.41116395530305</v>
      </c>
      <c r="FU34" s="64">
        <v>95.162332071276282</v>
      </c>
      <c r="FV34" s="64">
        <v>113.12875567431486</v>
      </c>
      <c r="FW34" s="64">
        <v>84.729081861662806</v>
      </c>
      <c r="FX34" s="64">
        <v>99.070122675312106</v>
      </c>
      <c r="FY34" s="64">
        <v>101.49368982709518</v>
      </c>
      <c r="FZ34" s="64">
        <v>106.72476027743937</v>
      </c>
      <c r="GA34" s="64">
        <v>128.15709983224966</v>
      </c>
      <c r="GB34" s="64">
        <v>87.797201911086745</v>
      </c>
      <c r="GC34" s="64">
        <v>91.310990348236018</v>
      </c>
      <c r="GD34" s="64">
        <v>64.290387151866483</v>
      </c>
      <c r="GE34" s="64">
        <v>185.60467474770559</v>
      </c>
      <c r="GF34" s="64">
        <v>119.69215187750964</v>
      </c>
      <c r="GG34" s="64">
        <v>138.21909768894218</v>
      </c>
      <c r="GH34" s="64">
        <v>118.28074347059929</v>
      </c>
      <c r="GI34" s="64">
        <v>107.54398009386927</v>
      </c>
      <c r="GJ34" s="64">
        <v>97.297661316096665</v>
      </c>
      <c r="GK34" s="64">
        <v>119.16731059184661</v>
      </c>
      <c r="GL34" s="64">
        <v>113.22014241833143</v>
      </c>
      <c r="GM34" s="64">
        <v>105.149292060308</v>
      </c>
      <c r="GN34" s="64">
        <v>107.00083908281967</v>
      </c>
      <c r="GO34" s="64">
        <v>99.0111506384347</v>
      </c>
      <c r="GP34" s="64">
        <v>104.47008768129923</v>
      </c>
      <c r="GQ34" s="64">
        <v>118.24102558048003</v>
      </c>
      <c r="GR34" s="64">
        <v>225.83549181329425</v>
      </c>
      <c r="GS34" s="64">
        <v>120.67363406897118</v>
      </c>
      <c r="GT34" s="64">
        <v>84.802931363446604</v>
      </c>
      <c r="GU34" s="64">
        <v>157.64157807882691</v>
      </c>
      <c r="GV34" s="64">
        <v>101.48353905744956</v>
      </c>
      <c r="GW34" s="64">
        <v>143.70353703959586</v>
      </c>
      <c r="GX34" s="64">
        <v>123.27225825699728</v>
      </c>
      <c r="GY34" s="64">
        <v>82.548632662979898</v>
      </c>
      <c r="GZ34" s="64">
        <v>329.46034424757983</v>
      </c>
      <c r="HA34" s="64">
        <v>53.584291668652298</v>
      </c>
      <c r="HB34" s="64">
        <v>58.066271168271498</v>
      </c>
      <c r="HC34" s="64">
        <v>88.163578193214505</v>
      </c>
      <c r="HD34" s="64">
        <v>81.115928443413594</v>
      </c>
      <c r="HE34" s="64">
        <v>73.013189077977202</v>
      </c>
      <c r="HF34" s="64">
        <v>53.358159997339797</v>
      </c>
      <c r="HG34" s="64">
        <v>65.8731372100318</v>
      </c>
      <c r="HH34" s="64">
        <v>83.429770966354596</v>
      </c>
      <c r="HI34" s="64">
        <v>67.752249972741197</v>
      </c>
      <c r="HJ34" s="64">
        <v>70.005035484844996</v>
      </c>
      <c r="HK34" s="64">
        <v>60.1528024889449</v>
      </c>
      <c r="HL34" s="64">
        <v>84.952134775196996</v>
      </c>
      <c r="HM34" s="64">
        <v>62.581556220410697</v>
      </c>
      <c r="HN34" s="64">
        <v>100.243012142259</v>
      </c>
      <c r="HO34" s="64">
        <v>127.879285199167</v>
      </c>
      <c r="HP34" s="64">
        <v>100.03340855309</v>
      </c>
      <c r="HQ34" s="64">
        <v>87.869550686196902</v>
      </c>
      <c r="HR34" s="64">
        <v>105.312681431941</v>
      </c>
      <c r="HS34" s="64">
        <v>96.960292238058202</v>
      </c>
      <c r="HT34" s="64">
        <v>78.672940912690194</v>
      </c>
      <c r="HU34" s="64">
        <v>77.335726964659202</v>
      </c>
      <c r="HV34" s="64">
        <v>95.744693221863699</v>
      </c>
      <c r="HW34" s="64">
        <v>111.208912749253</v>
      </c>
      <c r="HX34" s="64">
        <v>106.446552649651</v>
      </c>
      <c r="HY34" s="64">
        <v>85.783111380572706</v>
      </c>
      <c r="HZ34" s="64">
        <v>95.517896444739307</v>
      </c>
      <c r="IA34" s="64">
        <v>136.846318736407</v>
      </c>
      <c r="IB34" s="64">
        <v>105.183262685146</v>
      </c>
      <c r="IC34" s="64">
        <v>119.761715605421</v>
      </c>
      <c r="ID34" s="64">
        <v>107.573172833082</v>
      </c>
      <c r="IE34" s="64">
        <v>72.712344754209397</v>
      </c>
      <c r="IF34" s="64">
        <v>96.979125593051407</v>
      </c>
      <c r="IG34" s="64">
        <v>86.184873832256201</v>
      </c>
      <c r="IH34" s="64">
        <v>121.22991342450101</v>
      </c>
      <c r="II34" s="64">
        <v>105.330649192216</v>
      </c>
      <c r="IJ34" s="12">
        <v>103.247452848137</v>
      </c>
      <c r="IK34" s="64">
        <v>86.342586315089207</v>
      </c>
      <c r="IL34" s="64">
        <v>113.586006252171</v>
      </c>
      <c r="IM34" s="64">
        <v>79.525069345620594</v>
      </c>
      <c r="IN34" s="64">
        <v>105.988279356493</v>
      </c>
      <c r="IO34" s="64">
        <v>90.6174304531404</v>
      </c>
      <c r="IP34" s="64">
        <v>92.905716247061903</v>
      </c>
      <c r="IQ34" s="64">
        <v>89.133197955123805</v>
      </c>
      <c r="IR34" s="64">
        <v>105.167810022993</v>
      </c>
      <c r="IS34" s="64">
        <v>78.141907419191398</v>
      </c>
      <c r="IT34" s="64">
        <v>96.319743621863793</v>
      </c>
      <c r="IU34" s="64">
        <v>86.557455344121905</v>
      </c>
      <c r="IV34" s="12">
        <v>85.570891626566606</v>
      </c>
      <c r="IW34" s="64">
        <v>106.90044424403099</v>
      </c>
      <c r="IX34" s="70">
        <v>70.0079588107521</v>
      </c>
      <c r="IY34" s="12">
        <v>101.11787349111</v>
      </c>
    </row>
    <row r="35" spans="1:259" ht="12" customHeight="1">
      <c r="A35" s="3"/>
      <c r="B35" s="3"/>
      <c r="C35" s="3"/>
      <c r="D35" s="3" t="s">
        <v>43</v>
      </c>
      <c r="E35" s="18">
        <v>0.14711073532505931</v>
      </c>
      <c r="F35" s="18">
        <v>0.19676310814395587</v>
      </c>
      <c r="G35" s="18">
        <v>2.2067059584821462E-2</v>
      </c>
      <c r="H35" s="18">
        <v>0.51059400000799104</v>
      </c>
      <c r="I35" s="18">
        <v>4.7333489999999992E-2</v>
      </c>
      <c r="J35" s="18">
        <v>0.12712733000000001</v>
      </c>
      <c r="K35" s="18">
        <v>0.12102830998882859</v>
      </c>
      <c r="L35" s="18">
        <v>0.1111090392606247</v>
      </c>
      <c r="M35" s="18">
        <v>0.32551912439665937</v>
      </c>
      <c r="N35" s="18">
        <v>0.26963176679634454</v>
      </c>
      <c r="O35" s="18">
        <v>0.35965724032178686</v>
      </c>
      <c r="P35" s="18">
        <v>0.22574720003867768</v>
      </c>
      <c r="Q35" s="64">
        <v>0.21064353848453257</v>
      </c>
      <c r="R35" s="64">
        <v>0.90478820765049739</v>
      </c>
      <c r="S35" s="64">
        <v>0.13565598495628184</v>
      </c>
      <c r="T35" s="64">
        <v>0.2254172933220509</v>
      </c>
      <c r="U35" s="64">
        <v>0.37885374849412012</v>
      </c>
      <c r="V35" s="64">
        <v>0.12956918997511993</v>
      </c>
      <c r="W35" s="64">
        <v>0.68108965974912505</v>
      </c>
      <c r="X35" s="64">
        <v>0.27977504987676205</v>
      </c>
      <c r="Y35" s="64">
        <v>0.23348093967384426</v>
      </c>
      <c r="Z35" s="64">
        <v>0.50212043874345302</v>
      </c>
      <c r="AA35" s="64">
        <v>0.40971057911160352</v>
      </c>
      <c r="AB35" s="64">
        <v>0.17280260879516521</v>
      </c>
      <c r="AC35" s="64">
        <v>0.2383769082735753</v>
      </c>
      <c r="AD35" s="64">
        <v>0.63753118814882614</v>
      </c>
      <c r="AE35" s="64">
        <v>0.35626199998715991</v>
      </c>
      <c r="AF35" s="64">
        <v>0.88888552521884134</v>
      </c>
      <c r="AG35" s="64">
        <v>0.79796573973746054</v>
      </c>
      <c r="AH35" s="64">
        <v>0.73584999719461552</v>
      </c>
      <c r="AI35" s="64">
        <v>0.94193319765266581</v>
      </c>
      <c r="AJ35" s="64">
        <v>0.73926308776525418</v>
      </c>
      <c r="AK35" s="64">
        <v>1.0117147877187174</v>
      </c>
      <c r="AL35" s="64">
        <v>7.6613827132145346E-2</v>
      </c>
      <c r="AM35" s="64">
        <v>0.34378414140382829</v>
      </c>
      <c r="AN35" s="64">
        <v>9.0188619999999997E-2</v>
      </c>
      <c r="AO35" s="64">
        <v>18.442591610000004</v>
      </c>
      <c r="AP35" s="64">
        <v>0.18838763992170304</v>
      </c>
      <c r="AQ35" s="64">
        <v>0.15287914708911951</v>
      </c>
      <c r="AR35" s="64">
        <v>1.202383741481819</v>
      </c>
      <c r="AS35" s="64">
        <v>0.44586985923169892</v>
      </c>
      <c r="AT35" s="64">
        <v>0.58491117116194302</v>
      </c>
      <c r="AU35" s="64">
        <v>0.74817931997121034</v>
      </c>
      <c r="AV35" s="64">
        <v>0.49058737860235335</v>
      </c>
      <c r="AW35" s="64">
        <v>0.37908802925168278</v>
      </c>
      <c r="AX35" s="64">
        <v>0.45070154979854843</v>
      </c>
      <c r="AY35" s="64">
        <v>2.1560093200925712</v>
      </c>
      <c r="AZ35" s="64">
        <v>0.44038220007737644</v>
      </c>
      <c r="BA35" s="64">
        <v>0.19998580249150619</v>
      </c>
      <c r="BB35" s="64">
        <v>0.24217370664807797</v>
      </c>
      <c r="BC35" s="64">
        <v>1.69631778258249</v>
      </c>
      <c r="BD35" s="64">
        <v>0.52020917696966495</v>
      </c>
      <c r="BE35" s="64">
        <v>1.2114191966848606</v>
      </c>
      <c r="BF35" s="64">
        <v>0.34285334868315148</v>
      </c>
      <c r="BG35" s="64">
        <v>0.40781376006693154</v>
      </c>
      <c r="BH35" s="64">
        <v>0.3399612000376363</v>
      </c>
      <c r="BI35" s="64">
        <v>1.1572536006065086</v>
      </c>
      <c r="BJ35" s="64">
        <v>0.34953296006812518</v>
      </c>
      <c r="BK35" s="64">
        <v>1.7649061301612934</v>
      </c>
      <c r="BL35" s="64">
        <v>0.38519930835430849</v>
      </c>
      <c r="BM35" s="64">
        <v>0.29690035121632585</v>
      </c>
      <c r="BN35" s="64">
        <v>0.47283851493499923</v>
      </c>
      <c r="BO35" s="64">
        <v>0.39058502921394406</v>
      </c>
      <c r="BP35" s="64">
        <v>6.390525119496905</v>
      </c>
      <c r="BQ35" s="64">
        <v>1.5116310098979209</v>
      </c>
      <c r="BR35" s="64">
        <v>1.1424969561136127</v>
      </c>
      <c r="BS35" s="64">
        <v>1.0816427709391911</v>
      </c>
      <c r="BT35" s="64">
        <v>2.6501732088178152</v>
      </c>
      <c r="BU35" s="64">
        <v>2.3318983997391056</v>
      </c>
      <c r="BV35" s="64">
        <v>1.1385227558959654</v>
      </c>
      <c r="BW35" s="64">
        <v>0.36507590061916562</v>
      </c>
      <c r="BX35" s="64">
        <v>1.0670658459851483</v>
      </c>
      <c r="BY35" s="64">
        <v>0.67480415411455452</v>
      </c>
      <c r="BZ35" s="64">
        <v>1.1618136915096411</v>
      </c>
      <c r="CA35" s="64">
        <v>0.99573326915784943</v>
      </c>
      <c r="CB35" s="64">
        <v>0.31183093999999995</v>
      </c>
      <c r="CC35" s="64">
        <v>0.42333746963571495</v>
      </c>
      <c r="CD35" s="64">
        <v>0.88372051123504924</v>
      </c>
      <c r="CE35" s="64">
        <v>1.2615455378436298</v>
      </c>
      <c r="CF35" s="64">
        <v>0.18158350764932754</v>
      </c>
      <c r="CG35" s="64">
        <v>0.34789873970019586</v>
      </c>
      <c r="CH35" s="64">
        <v>0.88257935991756553</v>
      </c>
      <c r="CI35" s="64">
        <v>9.5929599993423792E-2</v>
      </c>
      <c r="CJ35" s="64">
        <v>0.42150023774967432</v>
      </c>
      <c r="CK35" s="64">
        <v>0.14393378000000004</v>
      </c>
      <c r="CL35" s="64">
        <v>0.13281782028191264</v>
      </c>
      <c r="CM35" s="64">
        <v>0.34374272984000598</v>
      </c>
      <c r="CN35" s="64">
        <v>0.41069542133654863</v>
      </c>
      <c r="CO35" s="64">
        <v>0.38579646614531304</v>
      </c>
      <c r="CP35" s="64">
        <v>1.3484200912833069</v>
      </c>
      <c r="CQ35" s="64">
        <v>0.69051384749026268</v>
      </c>
      <c r="CR35" s="64">
        <v>1.1036081729063436</v>
      </c>
      <c r="CS35" s="64">
        <v>0.3595548921969926</v>
      </c>
      <c r="CT35" s="64">
        <v>7.2783930006167882E-2</v>
      </c>
      <c r="CU35" s="64">
        <v>0.35651907981858416</v>
      </c>
      <c r="CV35" s="64">
        <v>0.4648469907833111</v>
      </c>
      <c r="CW35" s="64">
        <v>0.30435026225336359</v>
      </c>
      <c r="CX35" s="64">
        <v>0.34172037994385718</v>
      </c>
      <c r="CY35" s="64">
        <v>0.41252544990584022</v>
      </c>
      <c r="CZ35" s="64">
        <v>0.53297448339236508</v>
      </c>
      <c r="DA35" s="64">
        <v>0.30752114905995431</v>
      </c>
      <c r="DB35" s="64">
        <v>0.87837356961376722</v>
      </c>
      <c r="DC35" s="64">
        <v>0.35746190651754284</v>
      </c>
      <c r="DD35" s="64">
        <v>0.79204523359532308</v>
      </c>
      <c r="DE35" s="64">
        <v>1.0415726514060779</v>
      </c>
      <c r="DF35" s="64">
        <v>1.7152400554846821</v>
      </c>
      <c r="DG35" s="64">
        <v>0.62236816187669664</v>
      </c>
      <c r="DH35" s="64">
        <v>0.31219407702827967</v>
      </c>
      <c r="DI35" s="64">
        <v>0.36575459521834469</v>
      </c>
      <c r="DJ35" s="64">
        <v>0.81607885672100322</v>
      </c>
      <c r="DK35" s="64">
        <v>1.0532017249704952</v>
      </c>
      <c r="DL35" s="64">
        <v>0.33575064044120556</v>
      </c>
      <c r="DM35" s="64">
        <v>0.7531494830325931</v>
      </c>
      <c r="DN35" s="64">
        <v>2.4096080771951067</v>
      </c>
      <c r="DO35" s="64">
        <v>13.547814375459522</v>
      </c>
      <c r="DP35" s="64">
        <v>5.5135624655371789</v>
      </c>
      <c r="DQ35" s="64">
        <v>0.54435640840379107</v>
      </c>
      <c r="DR35" s="64">
        <v>0.87441031762883392</v>
      </c>
      <c r="DS35" s="64">
        <v>0.9879575389769184</v>
      </c>
      <c r="DT35" s="64">
        <v>1.3094606506115101</v>
      </c>
      <c r="DU35" s="64">
        <v>0.83347671991941585</v>
      </c>
      <c r="DV35" s="64">
        <v>0.36411632250905979</v>
      </c>
      <c r="DW35" s="64">
        <v>0.41625240309569483</v>
      </c>
      <c r="DX35" s="64">
        <v>1.0912771341506222</v>
      </c>
      <c r="DY35" s="64">
        <v>1.2411199915279767</v>
      </c>
      <c r="DZ35" s="64">
        <v>0.65929218341196838</v>
      </c>
      <c r="EA35" s="64">
        <v>3.6397409355364103</v>
      </c>
      <c r="EB35" s="64">
        <v>1.086323696828386</v>
      </c>
      <c r="EC35" s="64">
        <v>1.2470411084316824</v>
      </c>
      <c r="ED35" s="64">
        <v>1.7651067870618258</v>
      </c>
      <c r="EE35" s="64">
        <v>0.60501103939721068</v>
      </c>
      <c r="EF35" s="64">
        <v>0.84183511616971385</v>
      </c>
      <c r="EG35" s="64">
        <v>0.49070166127030851</v>
      </c>
      <c r="EH35" s="64">
        <v>0.9260691118886244</v>
      </c>
      <c r="EI35" s="64">
        <v>1.0895942887147061</v>
      </c>
      <c r="EJ35" s="64">
        <v>0.6290877242041758</v>
      </c>
      <c r="EK35" s="64">
        <v>1.6745056504449263</v>
      </c>
      <c r="EL35" s="64">
        <v>0.55275954511766512</v>
      </c>
      <c r="EM35" s="64">
        <v>1.5858990273215334</v>
      </c>
      <c r="EN35" s="64">
        <v>1.2357120671079593</v>
      </c>
      <c r="EO35" s="64">
        <v>1.036128221595662</v>
      </c>
      <c r="EP35" s="64">
        <v>1.2836622519014764</v>
      </c>
      <c r="EQ35" s="64">
        <v>1.0294411331679612</v>
      </c>
      <c r="ER35" s="64">
        <v>10.154391825387043</v>
      </c>
      <c r="ES35" s="64">
        <v>1.9013452054753173</v>
      </c>
      <c r="ET35" s="64">
        <v>1.1166223436707086</v>
      </c>
      <c r="EU35" s="64">
        <v>0.57615690311991141</v>
      </c>
      <c r="EV35" s="64">
        <v>0.62465079048686567</v>
      </c>
      <c r="EW35" s="64">
        <v>0.88550248476188609</v>
      </c>
      <c r="EX35" s="64">
        <v>0.91945544814402813</v>
      </c>
      <c r="EY35" s="64">
        <v>1.04718214637889</v>
      </c>
      <c r="EZ35" s="64">
        <v>0.87074203236972925</v>
      </c>
      <c r="FA35" s="64">
        <v>1.4005549910563757</v>
      </c>
      <c r="FB35" s="64">
        <v>0.55867008032834531</v>
      </c>
      <c r="FC35" s="64">
        <v>1.5525939755427636</v>
      </c>
      <c r="FD35" s="64">
        <v>1.7977536128786893</v>
      </c>
      <c r="FE35" s="64">
        <v>2.3232152978197975</v>
      </c>
      <c r="FF35" s="64">
        <v>1.1709537509035961</v>
      </c>
      <c r="FG35" s="64">
        <v>2.1059448832395868</v>
      </c>
      <c r="FH35" s="64">
        <v>2.1484088028954558</v>
      </c>
      <c r="FI35" s="64">
        <v>2.33588511766528</v>
      </c>
      <c r="FJ35" s="64">
        <v>2.1771432542805762</v>
      </c>
      <c r="FK35" s="64">
        <v>3.1042402748293632</v>
      </c>
      <c r="FL35" s="64">
        <v>1.9685268619226028</v>
      </c>
      <c r="FM35" s="64">
        <v>1.2994950532572593</v>
      </c>
      <c r="FN35" s="64">
        <v>8.4848186297420565</v>
      </c>
      <c r="FO35" s="64">
        <v>1.0308095331990872</v>
      </c>
      <c r="FP35" s="64">
        <v>0.65359369431161496</v>
      </c>
      <c r="FQ35" s="64">
        <v>0.70499781998527589</v>
      </c>
      <c r="FR35" s="64">
        <v>0.81069268642296022</v>
      </c>
      <c r="FS35" s="64">
        <v>0.84512651699345653</v>
      </c>
      <c r="FT35" s="64">
        <v>0.916658465723863</v>
      </c>
      <c r="FU35" s="64">
        <v>1.0802776468663444</v>
      </c>
      <c r="FV35" s="64">
        <v>1.1418680236768428</v>
      </c>
      <c r="FW35" s="64">
        <v>1.5178282106687695</v>
      </c>
      <c r="FX35" s="64">
        <v>1.623837747055243</v>
      </c>
      <c r="FY35" s="64">
        <v>1.5036661292350995</v>
      </c>
      <c r="FZ35" s="64">
        <v>2.055039904269782</v>
      </c>
      <c r="GA35" s="64">
        <v>1.5508928895010303</v>
      </c>
      <c r="GB35" s="64">
        <v>1.3444917137478849</v>
      </c>
      <c r="GC35" s="64">
        <v>2.198523661730408</v>
      </c>
      <c r="GD35" s="64">
        <v>1.5270235775158847</v>
      </c>
      <c r="GE35" s="64">
        <v>1.658980386811038</v>
      </c>
      <c r="GF35" s="64">
        <v>1.3729828760216038</v>
      </c>
      <c r="GG35" s="64">
        <v>1.3178001806525812</v>
      </c>
      <c r="GH35" s="64">
        <v>1.2321584587386638</v>
      </c>
      <c r="GI35" s="64">
        <v>0.7128249427376061</v>
      </c>
      <c r="GJ35" s="64">
        <v>1.0753388250921103</v>
      </c>
      <c r="GK35" s="64">
        <v>1.337771142271847</v>
      </c>
      <c r="GL35" s="64">
        <v>1.260621882381173</v>
      </c>
      <c r="GM35" s="64">
        <v>1.2071554182363571</v>
      </c>
      <c r="GN35" s="64">
        <v>1.9387193068719693</v>
      </c>
      <c r="GO35" s="64">
        <v>1.5069443262384767</v>
      </c>
      <c r="GP35" s="64">
        <v>1.3201699786170544</v>
      </c>
      <c r="GQ35" s="64">
        <v>2.9296138151754909</v>
      </c>
      <c r="GR35" s="64">
        <v>1.4882729435490907</v>
      </c>
      <c r="GS35" s="64">
        <v>2.1437212386659796</v>
      </c>
      <c r="GT35" s="64">
        <v>1.3955457141372374</v>
      </c>
      <c r="GU35" s="64">
        <v>1.0280472904530731</v>
      </c>
      <c r="GV35" s="64">
        <v>1.703527078429931</v>
      </c>
      <c r="GW35" s="64">
        <v>2.0162328234664444</v>
      </c>
      <c r="GX35" s="64">
        <v>1.114337538176928</v>
      </c>
      <c r="GY35" s="64">
        <v>0.97959071542836762</v>
      </c>
      <c r="GZ35" s="64">
        <v>1.0759720843219569</v>
      </c>
      <c r="HA35" s="64">
        <v>1.7879610313287999</v>
      </c>
      <c r="HB35" s="64">
        <v>1.3170849246862699</v>
      </c>
      <c r="HC35" s="64">
        <v>1.0236991070183501</v>
      </c>
      <c r="HD35" s="64">
        <v>4.4185118617595398</v>
      </c>
      <c r="HE35" s="64">
        <v>2.96536798988756</v>
      </c>
      <c r="HF35" s="64">
        <v>1.4638452411885099</v>
      </c>
      <c r="HG35" s="64">
        <v>19.816257982843702</v>
      </c>
      <c r="HH35" s="64">
        <v>0.98119469449149899</v>
      </c>
      <c r="HI35" s="64">
        <v>1.84190636455449</v>
      </c>
      <c r="HJ35" s="64">
        <v>1.5589148866545799</v>
      </c>
      <c r="HK35" s="64">
        <v>1.7160526872714299</v>
      </c>
      <c r="HL35" s="64">
        <v>2.3242955759678501</v>
      </c>
      <c r="HM35" s="64">
        <v>1.8808805357683001</v>
      </c>
      <c r="HN35" s="64">
        <v>2.74975421246014</v>
      </c>
      <c r="HO35" s="64">
        <v>3.3866925546474</v>
      </c>
      <c r="HP35" s="64">
        <v>4.2655527607939803</v>
      </c>
      <c r="HQ35" s="64">
        <v>1.8337437535544301</v>
      </c>
      <c r="HR35" s="64">
        <v>1.97881099750904</v>
      </c>
      <c r="HS35" s="64">
        <v>2.80724988677136</v>
      </c>
      <c r="HT35" s="64">
        <v>2.9379231942953998</v>
      </c>
      <c r="HU35" s="64">
        <v>2.8744591066797298</v>
      </c>
      <c r="HV35" s="64">
        <v>3.2662864818160098</v>
      </c>
      <c r="HW35" s="64">
        <v>9.0915008287482006</v>
      </c>
      <c r="HX35" s="64">
        <v>2.69453056489724</v>
      </c>
      <c r="HY35" s="64">
        <v>2.3629732002922501</v>
      </c>
      <c r="HZ35" s="64">
        <v>3.0343284404058002</v>
      </c>
      <c r="IA35" s="64">
        <v>1.6297839190107299</v>
      </c>
      <c r="IB35" s="64">
        <v>2.02299738650184</v>
      </c>
      <c r="IC35" s="64">
        <v>2.3918449546408298</v>
      </c>
      <c r="ID35" s="64">
        <v>2.7853724524983101</v>
      </c>
      <c r="IE35" s="64">
        <v>3.7070676678280701</v>
      </c>
      <c r="IF35" s="64">
        <v>3.2762641221190099</v>
      </c>
      <c r="IG35" s="64">
        <v>3.0026587326068301</v>
      </c>
      <c r="IH35" s="64">
        <v>3.5420359985340601</v>
      </c>
      <c r="II35" s="64">
        <v>3.69617570277103</v>
      </c>
      <c r="IJ35" s="12">
        <v>3.4150414339891202</v>
      </c>
      <c r="IK35" s="64">
        <v>3.4619212500794099</v>
      </c>
      <c r="IL35" s="64">
        <v>3.8026703681187901</v>
      </c>
      <c r="IM35" s="64">
        <v>2.7934250092983399</v>
      </c>
      <c r="IN35" s="64">
        <v>3.4881891960474301</v>
      </c>
      <c r="IO35" s="64">
        <v>2.33859542521955</v>
      </c>
      <c r="IP35" s="64">
        <v>2.77641520913313</v>
      </c>
      <c r="IQ35" s="64">
        <v>2.96261628551256</v>
      </c>
      <c r="IR35" s="64">
        <v>2.94157365747588</v>
      </c>
      <c r="IS35" s="64">
        <v>3.42547323255133</v>
      </c>
      <c r="IT35" s="64">
        <v>2.3316550747369802</v>
      </c>
      <c r="IU35" s="64">
        <v>3.4268702735513399</v>
      </c>
      <c r="IV35" s="12">
        <v>1.41197236058152</v>
      </c>
      <c r="IW35" s="64">
        <v>2.12876992726944</v>
      </c>
      <c r="IX35" s="70">
        <v>1.97516035597217</v>
      </c>
      <c r="IY35" s="12">
        <v>2.68435132607781</v>
      </c>
    </row>
    <row r="36" spans="1:259" ht="12" customHeight="1">
      <c r="A36" s="3"/>
      <c r="B36" s="3"/>
      <c r="C36" s="3"/>
      <c r="D36" s="4" t="s">
        <v>44</v>
      </c>
      <c r="E36" s="18">
        <v>3.1003435422235768</v>
      </c>
      <c r="F36" s="18">
        <v>3.162863030019619</v>
      </c>
      <c r="G36" s="18">
        <v>3.2669884991978573</v>
      </c>
      <c r="H36" s="18">
        <v>3.7838563527277143</v>
      </c>
      <c r="I36" s="18">
        <v>3.5610833157907984</v>
      </c>
      <c r="J36" s="18">
        <v>1.8548334718403616</v>
      </c>
      <c r="K36" s="18">
        <v>5.1315258737363925</v>
      </c>
      <c r="L36" s="18">
        <v>4.9166347654462834</v>
      </c>
      <c r="M36" s="18">
        <v>3.8553028874573272</v>
      </c>
      <c r="N36" s="18">
        <v>3.9058750117177956</v>
      </c>
      <c r="O36" s="18">
        <v>3.6769283269505273</v>
      </c>
      <c r="P36" s="18">
        <v>4.0816309281780789</v>
      </c>
      <c r="Q36" s="64">
        <v>3.275547203953733</v>
      </c>
      <c r="R36" s="64">
        <v>3.1689348704958467</v>
      </c>
      <c r="S36" s="64">
        <v>3.5233029823916713</v>
      </c>
      <c r="T36" s="64">
        <v>2.8419374581589483</v>
      </c>
      <c r="U36" s="64">
        <v>3.8334426272526865</v>
      </c>
      <c r="V36" s="64">
        <v>3.220572942941001</v>
      </c>
      <c r="W36" s="64">
        <v>3.4038239073039094</v>
      </c>
      <c r="X36" s="64">
        <v>4.1956711200908359</v>
      </c>
      <c r="Y36" s="64">
        <v>4.1784459795549722</v>
      </c>
      <c r="Z36" s="64">
        <v>3.7300160625333114</v>
      </c>
      <c r="AA36" s="64">
        <v>4.3229756561418275</v>
      </c>
      <c r="AB36" s="64">
        <v>5.5677892522374082</v>
      </c>
      <c r="AC36" s="64">
        <v>5.8300779553556445</v>
      </c>
      <c r="AD36" s="64">
        <v>2.6557401847990247</v>
      </c>
      <c r="AE36" s="64">
        <v>3.6022033295728781</v>
      </c>
      <c r="AF36" s="64">
        <v>2.4464668922552328</v>
      </c>
      <c r="AG36" s="64">
        <v>3.7389340383887508</v>
      </c>
      <c r="AH36" s="64">
        <v>5.4218736995482368</v>
      </c>
      <c r="AI36" s="64">
        <v>5.547555483314774</v>
      </c>
      <c r="AJ36" s="64">
        <v>5.767570371732349</v>
      </c>
      <c r="AK36" s="64">
        <v>3.3062888307454381</v>
      </c>
      <c r="AL36" s="64">
        <v>2.5547688272863263</v>
      </c>
      <c r="AM36" s="64">
        <v>3.7190928427451713</v>
      </c>
      <c r="AN36" s="64">
        <v>4.9738408028063894</v>
      </c>
      <c r="AO36" s="64">
        <v>4.4655490628254917</v>
      </c>
      <c r="AP36" s="64">
        <v>4.7331916191056997</v>
      </c>
      <c r="AQ36" s="64">
        <v>7.4443888156273612</v>
      </c>
      <c r="AR36" s="64">
        <v>2.6298204457552852</v>
      </c>
      <c r="AS36" s="64">
        <v>8.0277639569749653</v>
      </c>
      <c r="AT36" s="64">
        <v>3.3303394646666016</v>
      </c>
      <c r="AU36" s="64">
        <v>5.4444219664167832</v>
      </c>
      <c r="AV36" s="64">
        <v>3.5349094893367292</v>
      </c>
      <c r="AW36" s="64">
        <v>3.4507862761544374</v>
      </c>
      <c r="AX36" s="64">
        <v>6.8602142056302862</v>
      </c>
      <c r="AY36" s="64">
        <v>6.8339210349164361</v>
      </c>
      <c r="AZ36" s="64">
        <v>5.9317509528422114</v>
      </c>
      <c r="BA36" s="64">
        <v>4.6860798300727637</v>
      </c>
      <c r="BB36" s="64">
        <v>4.7695785440183975</v>
      </c>
      <c r="BC36" s="64">
        <v>5.1419480548512579</v>
      </c>
      <c r="BD36" s="64">
        <v>3.4828992257505988</v>
      </c>
      <c r="BE36" s="64">
        <v>5.4137948144157715</v>
      </c>
      <c r="BF36" s="64">
        <v>4.1807868235746906</v>
      </c>
      <c r="BG36" s="64">
        <v>4.4463399625977145</v>
      </c>
      <c r="BH36" s="64">
        <v>5.0924352712927776</v>
      </c>
      <c r="BI36" s="64">
        <v>2.4592931208146127</v>
      </c>
      <c r="BJ36" s="64">
        <v>6.0372249353743213</v>
      </c>
      <c r="BK36" s="64">
        <v>4.9409915472743204</v>
      </c>
      <c r="BL36" s="64">
        <v>2.7023086458049934</v>
      </c>
      <c r="BM36" s="64">
        <v>7.2509687773483291</v>
      </c>
      <c r="BN36" s="64">
        <v>6.6390142201947233</v>
      </c>
      <c r="BO36" s="64">
        <v>4.14686622414869</v>
      </c>
      <c r="BP36" s="64">
        <v>4.7299977765678891</v>
      </c>
      <c r="BQ36" s="64">
        <v>5.0667063410622042</v>
      </c>
      <c r="BR36" s="64">
        <v>5.9691721860008267</v>
      </c>
      <c r="BS36" s="64">
        <v>5.6486818945585551</v>
      </c>
      <c r="BT36" s="64">
        <v>7.3090603651843091</v>
      </c>
      <c r="BU36" s="64">
        <v>13.853324278160084</v>
      </c>
      <c r="BV36" s="64">
        <v>15.750878983101694</v>
      </c>
      <c r="BW36" s="64">
        <v>4.0136410720929181</v>
      </c>
      <c r="BX36" s="64">
        <v>4.9434230501507699</v>
      </c>
      <c r="BY36" s="64">
        <v>6.0399979029272188</v>
      </c>
      <c r="BZ36" s="64">
        <v>3.5163178408714106</v>
      </c>
      <c r="CA36" s="64">
        <v>6.1308490213510192</v>
      </c>
      <c r="CB36" s="64">
        <v>3.1358235792458728</v>
      </c>
      <c r="CC36" s="64">
        <v>3.3153277834469979</v>
      </c>
      <c r="CD36" s="64">
        <v>5.3555048372365786</v>
      </c>
      <c r="CE36" s="64">
        <v>4.4395223240730664</v>
      </c>
      <c r="CF36" s="64">
        <v>4.9912609789899154</v>
      </c>
      <c r="CG36" s="64">
        <v>5.5461270165035392</v>
      </c>
      <c r="CH36" s="64">
        <v>7.3383641893347242</v>
      </c>
      <c r="CI36" s="64">
        <v>3.9325553098957138</v>
      </c>
      <c r="CJ36" s="64">
        <v>4.8854437985503552</v>
      </c>
      <c r="CK36" s="64">
        <v>3.8528393207812432</v>
      </c>
      <c r="CL36" s="64">
        <v>3.579573387778531</v>
      </c>
      <c r="CM36" s="64">
        <v>6.0093368172979051</v>
      </c>
      <c r="CN36" s="64">
        <v>4.1930906906902257</v>
      </c>
      <c r="CO36" s="64">
        <v>7.128976870916234</v>
      </c>
      <c r="CP36" s="64">
        <v>7.3155448467045492</v>
      </c>
      <c r="CQ36" s="64">
        <v>6.1067087641083244</v>
      </c>
      <c r="CR36" s="64">
        <v>5.9233443320050947</v>
      </c>
      <c r="CS36" s="64">
        <v>7.0791793565427561</v>
      </c>
      <c r="CT36" s="64">
        <v>6.8028449306992416</v>
      </c>
      <c r="CU36" s="64">
        <v>6.0909131849414671</v>
      </c>
      <c r="CV36" s="64">
        <v>5.8182422496374446</v>
      </c>
      <c r="CW36" s="64">
        <v>6.094928947015573</v>
      </c>
      <c r="CX36" s="64">
        <v>5.0850286831636078</v>
      </c>
      <c r="CY36" s="64">
        <v>8.8390634929561944</v>
      </c>
      <c r="CZ36" s="64">
        <v>5.7418265224123024</v>
      </c>
      <c r="DA36" s="64">
        <v>6.6084229286516942</v>
      </c>
      <c r="DB36" s="64">
        <v>10.167079558749229</v>
      </c>
      <c r="DC36" s="64">
        <v>6.3895317411790851</v>
      </c>
      <c r="DD36" s="64">
        <v>9.6923883454913966</v>
      </c>
      <c r="DE36" s="64">
        <v>11.263757775915163</v>
      </c>
      <c r="DF36" s="64">
        <v>7.4063811866613527</v>
      </c>
      <c r="DG36" s="64">
        <v>9.8017404409279951</v>
      </c>
      <c r="DH36" s="64">
        <v>6.8961527811868626</v>
      </c>
      <c r="DI36" s="64">
        <v>5.8536512301724786</v>
      </c>
      <c r="DJ36" s="64">
        <v>4.4177171968572839</v>
      </c>
      <c r="DK36" s="64">
        <v>8.8310845828708864</v>
      </c>
      <c r="DL36" s="64">
        <v>4.6928175470316802</v>
      </c>
      <c r="DM36" s="64">
        <v>8.6035230737550368</v>
      </c>
      <c r="DN36" s="64">
        <v>10.545563468494578</v>
      </c>
      <c r="DO36" s="64">
        <v>9.4158365181846264</v>
      </c>
      <c r="DP36" s="64">
        <v>11.263887291086576</v>
      </c>
      <c r="DQ36" s="64">
        <v>10.347785669837966</v>
      </c>
      <c r="DR36" s="64">
        <v>8.4042141885780204</v>
      </c>
      <c r="DS36" s="64">
        <v>9.4196844336520034</v>
      </c>
      <c r="DT36" s="64">
        <v>8.6870256670023327</v>
      </c>
      <c r="DU36" s="64">
        <v>7.6329848962523714</v>
      </c>
      <c r="DV36" s="64">
        <v>4.8409851351421631</v>
      </c>
      <c r="DW36" s="64">
        <v>8.4060040473261104</v>
      </c>
      <c r="DX36" s="64">
        <v>8.8005394565604558</v>
      </c>
      <c r="DY36" s="64">
        <v>9.6639100298835352</v>
      </c>
      <c r="DZ36" s="64">
        <v>10.219723310375096</v>
      </c>
      <c r="EA36" s="64">
        <v>7.6656750259796116</v>
      </c>
      <c r="EB36" s="64">
        <v>7.7311119529762493</v>
      </c>
      <c r="EC36" s="64">
        <v>9.4362030350362183</v>
      </c>
      <c r="ED36" s="64">
        <v>9.2857485252329326</v>
      </c>
      <c r="EE36" s="64">
        <v>10.720929621044045</v>
      </c>
      <c r="EF36" s="64">
        <v>6.2410056075359366</v>
      </c>
      <c r="EG36" s="64">
        <v>9.2113229938325016</v>
      </c>
      <c r="EH36" s="64">
        <v>6.3869983482747337</v>
      </c>
      <c r="EI36" s="64">
        <v>8.6940500664728226</v>
      </c>
      <c r="EJ36" s="64">
        <v>7.2469416115412892</v>
      </c>
      <c r="EK36" s="64">
        <v>10.385062838980318</v>
      </c>
      <c r="EL36" s="64">
        <v>9.7072524034751453</v>
      </c>
      <c r="EM36" s="64">
        <v>6.6775024390785074</v>
      </c>
      <c r="EN36" s="64">
        <v>10.49614832543905</v>
      </c>
      <c r="EO36" s="64">
        <v>9.0701897060688363</v>
      </c>
      <c r="EP36" s="64">
        <v>13.248596379195718</v>
      </c>
      <c r="EQ36" s="64">
        <v>9.1585574572568387</v>
      </c>
      <c r="ER36" s="64">
        <v>31.539093551892638</v>
      </c>
      <c r="ES36" s="64">
        <v>10.469856386099345</v>
      </c>
      <c r="ET36" s="64">
        <v>9.581358583139302</v>
      </c>
      <c r="EU36" s="64">
        <v>12.086334115339715</v>
      </c>
      <c r="EV36" s="64">
        <v>6.9071788500440077</v>
      </c>
      <c r="EW36" s="64">
        <v>7.3611991990892536</v>
      </c>
      <c r="EX36" s="64">
        <v>10.41374850009014</v>
      </c>
      <c r="EY36" s="64">
        <v>9.1716355033213492</v>
      </c>
      <c r="EZ36" s="64">
        <v>27.074002898828102</v>
      </c>
      <c r="FA36" s="64">
        <v>6.8630203269579599</v>
      </c>
      <c r="FB36" s="64">
        <v>26.878832689144442</v>
      </c>
      <c r="FC36" s="64">
        <v>8.440536640373832</v>
      </c>
      <c r="FD36" s="64">
        <v>11.462887973948654</v>
      </c>
      <c r="FE36" s="64">
        <v>7.1028763375325372</v>
      </c>
      <c r="FF36" s="64">
        <v>10.392800076091289</v>
      </c>
      <c r="FG36" s="64">
        <v>11.28253714452314</v>
      </c>
      <c r="FH36" s="64">
        <v>6.083181073359575</v>
      </c>
      <c r="FI36" s="64">
        <v>11.540584389507464</v>
      </c>
      <c r="FJ36" s="64">
        <v>10.11140720323627</v>
      </c>
      <c r="FK36" s="64">
        <v>6.1422338848730194</v>
      </c>
      <c r="FL36" s="64">
        <v>10.248334961680907</v>
      </c>
      <c r="FM36" s="64">
        <v>22.886911228435292</v>
      </c>
      <c r="FN36" s="64">
        <v>6.8503874475527446</v>
      </c>
      <c r="FO36" s="64">
        <v>17.403516576430942</v>
      </c>
      <c r="FP36" s="64">
        <v>6.7100706096870475</v>
      </c>
      <c r="FQ36" s="64">
        <v>9.7255814511190835</v>
      </c>
      <c r="FR36" s="64">
        <v>9.7662770675493782</v>
      </c>
      <c r="FS36" s="64">
        <v>8.7568357096831626</v>
      </c>
      <c r="FT36" s="64">
        <v>9.1503520919916905</v>
      </c>
      <c r="FU36" s="64">
        <v>6.8097003620668266</v>
      </c>
      <c r="FV36" s="64">
        <v>8.9709346342397129</v>
      </c>
      <c r="FW36" s="64">
        <v>8.3369201795968859</v>
      </c>
      <c r="FX36" s="64">
        <v>11.260741420531128</v>
      </c>
      <c r="FY36" s="64">
        <v>9.2944574950576442</v>
      </c>
      <c r="FZ36" s="64">
        <v>9.3662007175798223</v>
      </c>
      <c r="GA36" s="64">
        <v>19.103665654358537</v>
      </c>
      <c r="GB36" s="64">
        <v>8.9178259756457514</v>
      </c>
      <c r="GC36" s="64">
        <v>12.239933156333919</v>
      </c>
      <c r="GD36" s="64">
        <v>6.7472322558503519</v>
      </c>
      <c r="GE36" s="64">
        <v>9.8097529998302644</v>
      </c>
      <c r="GF36" s="64">
        <v>10.589168536946715</v>
      </c>
      <c r="GG36" s="64">
        <v>26.107713725029438</v>
      </c>
      <c r="GH36" s="64">
        <v>13.970966138030064</v>
      </c>
      <c r="GI36" s="64">
        <v>7.513543907846211</v>
      </c>
      <c r="GJ36" s="64">
        <v>13.005350487818891</v>
      </c>
      <c r="GK36" s="64">
        <v>8.0357774708726382</v>
      </c>
      <c r="GL36" s="64">
        <v>13.411473612218614</v>
      </c>
      <c r="GM36" s="64">
        <v>13.207799074004285</v>
      </c>
      <c r="GN36" s="64">
        <v>9.4833390490989533</v>
      </c>
      <c r="GO36" s="64">
        <v>7.9328800620177384</v>
      </c>
      <c r="GP36" s="64">
        <v>11.182076625819549</v>
      </c>
      <c r="GQ36" s="64">
        <v>13.067900183167817</v>
      </c>
      <c r="GR36" s="64">
        <v>15.015566900421829</v>
      </c>
      <c r="GS36" s="64">
        <v>16.550929899117218</v>
      </c>
      <c r="GT36" s="64">
        <v>12.556143162644366</v>
      </c>
      <c r="GU36" s="64">
        <v>13.300540566564093</v>
      </c>
      <c r="GV36" s="64">
        <v>11.560032206077857</v>
      </c>
      <c r="GW36" s="64">
        <v>11.244154869411716</v>
      </c>
      <c r="GX36" s="64">
        <v>10.814106328642692</v>
      </c>
      <c r="GY36" s="64">
        <v>18.324203819536606</v>
      </c>
      <c r="GZ36" s="64">
        <v>10.218250012428923</v>
      </c>
      <c r="HA36" s="64">
        <v>11.842061395912401</v>
      </c>
      <c r="HB36" s="64">
        <v>12.3677609737493</v>
      </c>
      <c r="HC36" s="64">
        <v>16.111759647753502</v>
      </c>
      <c r="HD36" s="64">
        <v>19.834240397521199</v>
      </c>
      <c r="HE36" s="64">
        <v>9.1141203662245704</v>
      </c>
      <c r="HF36" s="64">
        <v>11.5801183990393</v>
      </c>
      <c r="HG36" s="64">
        <v>15.2379974450836</v>
      </c>
      <c r="HH36" s="64">
        <v>8.9850927700604792</v>
      </c>
      <c r="HI36" s="64">
        <v>10.273697856264</v>
      </c>
      <c r="HJ36" s="64">
        <v>14.0231516952886</v>
      </c>
      <c r="HK36" s="64">
        <v>16.0106947526283</v>
      </c>
      <c r="HL36" s="64">
        <v>16.644259089302899</v>
      </c>
      <c r="HM36" s="64">
        <v>9.2530362030595796</v>
      </c>
      <c r="HN36" s="64">
        <v>13.9206856672947</v>
      </c>
      <c r="HO36" s="64">
        <v>17.534524295477301</v>
      </c>
      <c r="HP36" s="64">
        <v>20.341793235253601</v>
      </c>
      <c r="HQ36" s="64">
        <v>14.878833459080401</v>
      </c>
      <c r="HR36" s="64">
        <v>10.5542458861401</v>
      </c>
      <c r="HS36" s="64">
        <v>14.427565340907501</v>
      </c>
      <c r="HT36" s="64">
        <v>17.3270141535974</v>
      </c>
      <c r="HU36" s="64">
        <v>10.950785836131899</v>
      </c>
      <c r="HV36" s="64">
        <v>14.762432547685099</v>
      </c>
      <c r="HW36" s="64">
        <v>15.058377797652</v>
      </c>
      <c r="HX36" s="64">
        <v>14.453678416407101</v>
      </c>
      <c r="HY36" s="64">
        <v>17.442022596962602</v>
      </c>
      <c r="HZ36" s="64">
        <v>16.401105405116301</v>
      </c>
      <c r="IA36" s="64">
        <v>14.852071758422699</v>
      </c>
      <c r="IB36" s="64">
        <v>15.8619100658769</v>
      </c>
      <c r="IC36" s="64">
        <v>13.4925172171497</v>
      </c>
      <c r="ID36" s="64">
        <v>16.735769436492401</v>
      </c>
      <c r="IE36" s="64">
        <v>12.103479145808199</v>
      </c>
      <c r="IF36" s="64">
        <v>16.693454764072101</v>
      </c>
      <c r="IG36" s="64">
        <v>12.8908591196214</v>
      </c>
      <c r="IH36" s="64">
        <v>19.251782423998801</v>
      </c>
      <c r="II36" s="64">
        <v>23.451137574134901</v>
      </c>
      <c r="IJ36" s="12">
        <v>19.9296097021412</v>
      </c>
      <c r="IK36" s="64">
        <v>16.485968791469599</v>
      </c>
      <c r="IL36" s="64">
        <v>18.6040696689318</v>
      </c>
      <c r="IM36" s="64">
        <v>17.492434914199301</v>
      </c>
      <c r="IN36" s="64">
        <v>14.4512242929066</v>
      </c>
      <c r="IO36" s="64">
        <v>19.7901905986899</v>
      </c>
      <c r="IP36" s="64">
        <v>20.4053111294083</v>
      </c>
      <c r="IQ36" s="64">
        <v>15.6902366049402</v>
      </c>
      <c r="IR36" s="64">
        <v>14.777825906736499</v>
      </c>
      <c r="IS36" s="64">
        <v>21.6224788121831</v>
      </c>
      <c r="IT36" s="64">
        <v>17.177147926396</v>
      </c>
      <c r="IU36" s="64">
        <v>14.639413315710099</v>
      </c>
      <c r="IV36" s="12">
        <v>12.4729105201327</v>
      </c>
      <c r="IW36" s="64">
        <v>11.7704387927594</v>
      </c>
      <c r="IX36" s="70">
        <v>16.437789007781198</v>
      </c>
      <c r="IY36" s="12">
        <v>8.9477289625489504</v>
      </c>
    </row>
    <row r="37" spans="1:259" ht="12" customHeight="1">
      <c r="A37" s="3"/>
      <c r="B37" s="3"/>
      <c r="C37" s="3"/>
      <c r="D37" s="3" t="s">
        <v>45</v>
      </c>
      <c r="E37" s="18">
        <v>31.04011500213911</v>
      </c>
      <c r="F37" s="18">
        <v>22.744125645022525</v>
      </c>
      <c r="G37" s="18">
        <v>29.602018743182697</v>
      </c>
      <c r="H37" s="18">
        <v>36.678763722355761</v>
      </c>
      <c r="I37" s="18">
        <v>34.523972192141208</v>
      </c>
      <c r="J37" s="18">
        <v>30.805539137243283</v>
      </c>
      <c r="K37" s="18">
        <v>33.425700411791361</v>
      </c>
      <c r="L37" s="18">
        <v>33.221715525531955</v>
      </c>
      <c r="M37" s="18">
        <v>28.70926998043133</v>
      </c>
      <c r="N37" s="18">
        <v>24.197344929650573</v>
      </c>
      <c r="O37" s="18">
        <v>23.088468559304935</v>
      </c>
      <c r="P37" s="18">
        <v>38.077400272502118</v>
      </c>
      <c r="Q37" s="64">
        <v>34.003222912119959</v>
      </c>
      <c r="R37" s="64">
        <v>22.650348392818177</v>
      </c>
      <c r="S37" s="64">
        <v>38.678444026974894</v>
      </c>
      <c r="T37" s="64">
        <v>37.089385061255065</v>
      </c>
      <c r="U37" s="64">
        <v>32.396560257664184</v>
      </c>
      <c r="V37" s="64">
        <v>40.031092123236277</v>
      </c>
      <c r="W37" s="64">
        <v>34.764296798976794</v>
      </c>
      <c r="X37" s="64">
        <v>32.927539306264983</v>
      </c>
      <c r="Y37" s="64">
        <v>41.565650575034113</v>
      </c>
      <c r="Z37" s="64">
        <v>29.97739519891994</v>
      </c>
      <c r="AA37" s="64">
        <v>36.608469668149233</v>
      </c>
      <c r="AB37" s="64">
        <v>38.780719556740799</v>
      </c>
      <c r="AC37" s="64">
        <v>38.183403192178417</v>
      </c>
      <c r="AD37" s="64">
        <v>35.738547708600251</v>
      </c>
      <c r="AE37" s="64">
        <v>39.735426274783677</v>
      </c>
      <c r="AF37" s="64">
        <v>40.301540006290217</v>
      </c>
      <c r="AG37" s="64">
        <v>38.95248583100679</v>
      </c>
      <c r="AH37" s="64">
        <v>54.722550433772611</v>
      </c>
      <c r="AI37" s="64">
        <v>34.368036151229518</v>
      </c>
      <c r="AJ37" s="64">
        <v>39.253655313805773</v>
      </c>
      <c r="AK37" s="64">
        <v>49.224306410547776</v>
      </c>
      <c r="AL37" s="64">
        <v>37.051852662802347</v>
      </c>
      <c r="AM37" s="64">
        <v>44.761763045336608</v>
      </c>
      <c r="AN37" s="64">
        <v>39.340101005400022</v>
      </c>
      <c r="AO37" s="64">
        <v>53.644026781503705</v>
      </c>
      <c r="AP37" s="64">
        <v>32.229165720322293</v>
      </c>
      <c r="AQ37" s="64">
        <v>59.058167673996707</v>
      </c>
      <c r="AR37" s="64">
        <v>46.277229781766415</v>
      </c>
      <c r="AS37" s="64">
        <v>52.230101283456207</v>
      </c>
      <c r="AT37" s="64">
        <v>48.724992862363003</v>
      </c>
      <c r="AU37" s="64">
        <v>47.198513690830751</v>
      </c>
      <c r="AV37" s="64">
        <v>52.285888572652603</v>
      </c>
      <c r="AW37" s="64">
        <v>49.131452798232004</v>
      </c>
      <c r="AX37" s="64">
        <v>39.245404572028079</v>
      </c>
      <c r="AY37" s="64">
        <v>60.318840360622708</v>
      </c>
      <c r="AZ37" s="64">
        <v>61.057718943142106</v>
      </c>
      <c r="BA37" s="64">
        <v>66.925570046317489</v>
      </c>
      <c r="BB37" s="64">
        <v>37.187838293061183</v>
      </c>
      <c r="BC37" s="64">
        <v>59.37562947522791</v>
      </c>
      <c r="BD37" s="64">
        <v>60.803786306191242</v>
      </c>
      <c r="BE37" s="64">
        <v>57.903745231135751</v>
      </c>
      <c r="BF37" s="64">
        <v>54.95810134644897</v>
      </c>
      <c r="BG37" s="64">
        <v>56.251688947593181</v>
      </c>
      <c r="BH37" s="64">
        <v>73.16521536208171</v>
      </c>
      <c r="BI37" s="64">
        <v>56.819351657289097</v>
      </c>
      <c r="BJ37" s="64">
        <v>55.55157110443745</v>
      </c>
      <c r="BK37" s="64">
        <v>60.500161613681939</v>
      </c>
      <c r="BL37" s="64">
        <v>55.289555995378038</v>
      </c>
      <c r="BM37" s="64">
        <v>64.552199086269468</v>
      </c>
      <c r="BN37" s="64">
        <v>45.024885452067636</v>
      </c>
      <c r="BO37" s="64">
        <v>74.842382165033513</v>
      </c>
      <c r="BP37" s="64">
        <v>73.247698841597924</v>
      </c>
      <c r="BQ37" s="64">
        <v>58.753207828002637</v>
      </c>
      <c r="BR37" s="64">
        <v>68.420066693594734</v>
      </c>
      <c r="BS37" s="64">
        <v>77.231150507995366</v>
      </c>
      <c r="BT37" s="64">
        <v>73.948259074162053</v>
      </c>
      <c r="BU37" s="64">
        <v>83.980229572450725</v>
      </c>
      <c r="BV37" s="64">
        <v>60.257080897688674</v>
      </c>
      <c r="BW37" s="64">
        <v>51.480185468399284</v>
      </c>
      <c r="BX37" s="64">
        <v>51.972030006360001</v>
      </c>
      <c r="BY37" s="64">
        <v>62.222421395263275</v>
      </c>
      <c r="BZ37" s="64">
        <v>40.706146287651165</v>
      </c>
      <c r="CA37" s="64">
        <v>48.309033643094935</v>
      </c>
      <c r="CB37" s="64">
        <v>48.383986662555401</v>
      </c>
      <c r="CC37" s="64">
        <v>45.001878784534085</v>
      </c>
      <c r="CD37" s="64">
        <v>81.054677279937948</v>
      </c>
      <c r="CE37" s="64">
        <v>75.932502181188411</v>
      </c>
      <c r="CF37" s="64">
        <v>59.917062228904086</v>
      </c>
      <c r="CG37" s="64">
        <v>61.330852460548499</v>
      </c>
      <c r="CH37" s="64">
        <v>64.351905912636767</v>
      </c>
      <c r="CI37" s="64">
        <v>62.906664787019345</v>
      </c>
      <c r="CJ37" s="64">
        <v>67.645160049834573</v>
      </c>
      <c r="CK37" s="64">
        <v>89.865986052305502</v>
      </c>
      <c r="CL37" s="64">
        <v>57.136007742713723</v>
      </c>
      <c r="CM37" s="64">
        <v>62.126729500663714</v>
      </c>
      <c r="CN37" s="64">
        <v>68.945878094263705</v>
      </c>
      <c r="CO37" s="64">
        <v>101.29172534409646</v>
      </c>
      <c r="CP37" s="64">
        <v>62.557921010282094</v>
      </c>
      <c r="CQ37" s="64">
        <v>84.388574918110749</v>
      </c>
      <c r="CR37" s="64">
        <v>67.336878898056241</v>
      </c>
      <c r="CS37" s="64">
        <v>74.198139601833546</v>
      </c>
      <c r="CT37" s="64">
        <v>60.682538223544384</v>
      </c>
      <c r="CU37" s="64">
        <v>83.270325291227749</v>
      </c>
      <c r="CV37" s="64">
        <v>74.429779167969173</v>
      </c>
      <c r="CW37" s="64">
        <v>80.914717327060472</v>
      </c>
      <c r="CX37" s="64">
        <v>60.925645189961351</v>
      </c>
      <c r="CY37" s="64">
        <v>96.704073759568132</v>
      </c>
      <c r="CZ37" s="64">
        <v>82.790377680131186</v>
      </c>
      <c r="DA37" s="64">
        <v>97.476826096693472</v>
      </c>
      <c r="DB37" s="64">
        <v>96.104221418094212</v>
      </c>
      <c r="DC37" s="64">
        <v>113.1374007087466</v>
      </c>
      <c r="DD37" s="64">
        <v>106.23585960747603</v>
      </c>
      <c r="DE37" s="64">
        <v>80.496308145729643</v>
      </c>
      <c r="DF37" s="64">
        <v>70.755430303160423</v>
      </c>
      <c r="DG37" s="64">
        <v>87.426642873671796</v>
      </c>
      <c r="DH37" s="64">
        <v>107.27240506919702</v>
      </c>
      <c r="DI37" s="64">
        <v>103.08916111597287</v>
      </c>
      <c r="DJ37" s="64">
        <v>64.477621270303942</v>
      </c>
      <c r="DK37" s="64">
        <v>105.48565132709862</v>
      </c>
      <c r="DL37" s="64">
        <v>90.762210679146037</v>
      </c>
      <c r="DM37" s="64">
        <v>101.95023461943198</v>
      </c>
      <c r="DN37" s="64">
        <v>79.903502951266731</v>
      </c>
      <c r="DO37" s="64">
        <v>82.934788018499901</v>
      </c>
      <c r="DP37" s="64">
        <v>112.28520586094366</v>
      </c>
      <c r="DQ37" s="64">
        <v>87.926549794598316</v>
      </c>
      <c r="DR37" s="64">
        <v>125.69185065675482</v>
      </c>
      <c r="DS37" s="64">
        <v>102.73468624222583</v>
      </c>
      <c r="DT37" s="64">
        <v>132.63776600773463</v>
      </c>
      <c r="DU37" s="64">
        <v>125.12686061678272</v>
      </c>
      <c r="DV37" s="64">
        <v>77.551786669589859</v>
      </c>
      <c r="DW37" s="64">
        <v>85.140015061110887</v>
      </c>
      <c r="DX37" s="64">
        <v>95.025027313966532</v>
      </c>
      <c r="DY37" s="64">
        <v>101.96673663083757</v>
      </c>
      <c r="DZ37" s="64">
        <v>85.284946193451134</v>
      </c>
      <c r="EA37" s="64">
        <v>113.79088844178754</v>
      </c>
      <c r="EB37" s="64">
        <v>113.8566738058192</v>
      </c>
      <c r="EC37" s="64">
        <v>96.025286232925495</v>
      </c>
      <c r="ED37" s="64">
        <v>99.646539159152283</v>
      </c>
      <c r="EE37" s="64">
        <v>104.7725198373663</v>
      </c>
      <c r="EF37" s="64">
        <v>101.23613004282103</v>
      </c>
      <c r="EG37" s="64">
        <v>112.86444846983623</v>
      </c>
      <c r="EH37" s="64">
        <v>64.774743027392361</v>
      </c>
      <c r="EI37" s="64">
        <v>110.08404888129164</v>
      </c>
      <c r="EJ37" s="64">
        <v>101.67497503254823</v>
      </c>
      <c r="EK37" s="64">
        <v>109.47948577861153</v>
      </c>
      <c r="EL37" s="64">
        <v>76.343335319262195</v>
      </c>
      <c r="EM37" s="64">
        <v>120.80136433743208</v>
      </c>
      <c r="EN37" s="64">
        <v>106.70547106380504</v>
      </c>
      <c r="EO37" s="64">
        <v>102.29270108446644</v>
      </c>
      <c r="EP37" s="64">
        <v>79.680590950780285</v>
      </c>
      <c r="EQ37" s="64">
        <v>94.997860412308654</v>
      </c>
      <c r="ER37" s="64">
        <v>115.88399267798343</v>
      </c>
      <c r="ES37" s="64">
        <v>87.067742745637048</v>
      </c>
      <c r="ET37" s="64">
        <v>81.409260003436628</v>
      </c>
      <c r="EU37" s="64">
        <v>120.62335762663405</v>
      </c>
      <c r="EV37" s="64">
        <v>74.005138627407533</v>
      </c>
      <c r="EW37" s="64">
        <v>84.446893013535856</v>
      </c>
      <c r="EX37" s="64">
        <v>98.056598479281192</v>
      </c>
      <c r="EY37" s="64">
        <v>114.17817536669811</v>
      </c>
      <c r="EZ37" s="64">
        <v>96.814149645135302</v>
      </c>
      <c r="FA37" s="64">
        <v>102.55769949276142</v>
      </c>
      <c r="FB37" s="64">
        <v>72.213438062802055</v>
      </c>
      <c r="FC37" s="64">
        <v>81.092324806408897</v>
      </c>
      <c r="FD37" s="64">
        <v>85.699498730399526</v>
      </c>
      <c r="FE37" s="64">
        <v>91.959239212030553</v>
      </c>
      <c r="FF37" s="64">
        <v>64.059131370866297</v>
      </c>
      <c r="FG37" s="64">
        <v>89.656500155895117</v>
      </c>
      <c r="FH37" s="64">
        <v>80.472014043393656</v>
      </c>
      <c r="FI37" s="64">
        <v>75.372707655917367</v>
      </c>
      <c r="FJ37" s="64">
        <v>77.415153959801884</v>
      </c>
      <c r="FK37" s="64">
        <v>86.219552366673241</v>
      </c>
      <c r="FL37" s="64">
        <v>101.16145334531154</v>
      </c>
      <c r="FM37" s="64">
        <v>89.11664248393889</v>
      </c>
      <c r="FN37" s="64">
        <v>84.762966930303762</v>
      </c>
      <c r="FO37" s="64">
        <v>104.66353982034111</v>
      </c>
      <c r="FP37" s="64">
        <v>90.133731313253264</v>
      </c>
      <c r="FQ37" s="64">
        <v>95.010606919641276</v>
      </c>
      <c r="FR37" s="64">
        <v>65.732615642122568</v>
      </c>
      <c r="FS37" s="64">
        <v>89.698501702992829</v>
      </c>
      <c r="FT37" s="64">
        <v>81.22820379056644</v>
      </c>
      <c r="FU37" s="64">
        <v>91.358022529497546</v>
      </c>
      <c r="FV37" s="64">
        <v>90.917951714694695</v>
      </c>
      <c r="FW37" s="64">
        <v>88.109790838296917</v>
      </c>
      <c r="FX37" s="64">
        <v>106.31120135638916</v>
      </c>
      <c r="FY37" s="64">
        <v>119.8330079888902</v>
      </c>
      <c r="FZ37" s="64">
        <v>99.191214162152889</v>
      </c>
      <c r="GA37" s="64">
        <v>106.05328131305843</v>
      </c>
      <c r="GB37" s="64">
        <v>91.366462178255162</v>
      </c>
      <c r="GC37" s="64">
        <v>96.02346325503116</v>
      </c>
      <c r="GD37" s="64">
        <v>85.707357538186514</v>
      </c>
      <c r="GE37" s="64">
        <v>83.750263619244762</v>
      </c>
      <c r="GF37" s="64">
        <v>92.342748598527962</v>
      </c>
      <c r="GG37" s="64">
        <v>105.03295494073168</v>
      </c>
      <c r="GH37" s="64">
        <v>92.260890551414036</v>
      </c>
      <c r="GI37" s="64">
        <v>101.38641006920122</v>
      </c>
      <c r="GJ37" s="64">
        <v>132.10626315619461</v>
      </c>
      <c r="GK37" s="64">
        <v>120.95225423182249</v>
      </c>
      <c r="GL37" s="64">
        <v>122.12765982970583</v>
      </c>
      <c r="GM37" s="64">
        <v>97.81448864212048</v>
      </c>
      <c r="GN37" s="64">
        <v>91.738713571743389</v>
      </c>
      <c r="GO37" s="64">
        <v>130.79011143612809</v>
      </c>
      <c r="GP37" s="64">
        <v>69.281944178327905</v>
      </c>
      <c r="GQ37" s="64">
        <v>101.54448000132338</v>
      </c>
      <c r="GR37" s="64">
        <v>95.230440813799078</v>
      </c>
      <c r="GS37" s="64">
        <v>105.02218883300857</v>
      </c>
      <c r="GT37" s="64">
        <v>86.575370331857926</v>
      </c>
      <c r="GU37" s="64">
        <v>96.723954715065759</v>
      </c>
      <c r="GV37" s="64">
        <v>134.24072760190552</v>
      </c>
      <c r="GW37" s="64">
        <v>115.19800307981961</v>
      </c>
      <c r="GX37" s="64">
        <v>113.25575303328837</v>
      </c>
      <c r="GY37" s="64">
        <v>108.99126576056325</v>
      </c>
      <c r="GZ37" s="64">
        <v>108.85868519260876</v>
      </c>
      <c r="HA37" s="64">
        <v>92.3312998375973</v>
      </c>
      <c r="HB37" s="64">
        <v>67.969753543940001</v>
      </c>
      <c r="HC37" s="64">
        <v>90.144706922856699</v>
      </c>
      <c r="HD37" s="64">
        <v>70.723886088806495</v>
      </c>
      <c r="HE37" s="64">
        <v>56.341328671844401</v>
      </c>
      <c r="HF37" s="64">
        <v>76.441939412983501</v>
      </c>
      <c r="HG37" s="64">
        <v>92.303464030725607</v>
      </c>
      <c r="HH37" s="64">
        <v>103.719472611886</v>
      </c>
      <c r="HI37" s="64">
        <v>124.864326128282</v>
      </c>
      <c r="HJ37" s="64">
        <v>83.605092528070699</v>
      </c>
      <c r="HK37" s="64">
        <v>89.281094629953003</v>
      </c>
      <c r="HL37" s="64">
        <v>101.259337576246</v>
      </c>
      <c r="HM37" s="64">
        <v>79.898694035113394</v>
      </c>
      <c r="HN37" s="64">
        <v>103.33700692489801</v>
      </c>
      <c r="HO37" s="64">
        <v>113.85346090754599</v>
      </c>
      <c r="HP37" s="64">
        <v>106.006046954528</v>
      </c>
      <c r="HQ37" s="64">
        <v>120.664915910443</v>
      </c>
      <c r="HR37" s="64">
        <v>104.87585321968101</v>
      </c>
      <c r="HS37" s="64">
        <v>115.367086924397</v>
      </c>
      <c r="HT37" s="64">
        <v>149.30990404454599</v>
      </c>
      <c r="HU37" s="64">
        <v>135.69881420389001</v>
      </c>
      <c r="HV37" s="64">
        <v>126.900976804092</v>
      </c>
      <c r="HW37" s="64">
        <v>92.136957213109895</v>
      </c>
      <c r="HX37" s="64">
        <v>136.073524937309</v>
      </c>
      <c r="HY37" s="64">
        <v>88.196376470242996</v>
      </c>
      <c r="HZ37" s="64">
        <v>124.063734186765</v>
      </c>
      <c r="IA37" s="64">
        <v>115.859795925943</v>
      </c>
      <c r="IB37" s="64">
        <v>110.76397379908801</v>
      </c>
      <c r="IC37" s="64">
        <v>133.377403659484</v>
      </c>
      <c r="ID37" s="64">
        <v>114.542826031701</v>
      </c>
      <c r="IE37" s="64">
        <v>109.76762928015199</v>
      </c>
      <c r="IF37" s="64">
        <v>119.042161764093</v>
      </c>
      <c r="IG37" s="64">
        <v>133.21182642156501</v>
      </c>
      <c r="IH37" s="64">
        <v>79.887281620108297</v>
      </c>
      <c r="II37" s="64">
        <v>109.030448008649</v>
      </c>
      <c r="IJ37" s="12">
        <v>121.572276814007</v>
      </c>
      <c r="IK37" s="64">
        <v>98.511432186240498</v>
      </c>
      <c r="IL37" s="64">
        <v>83.403038333711507</v>
      </c>
      <c r="IM37" s="64">
        <v>95.845676528231607</v>
      </c>
      <c r="IN37" s="64">
        <v>107.90466937198001</v>
      </c>
      <c r="IO37" s="64">
        <v>125.520175744886</v>
      </c>
      <c r="IP37" s="64">
        <v>108.83481275798199</v>
      </c>
      <c r="IQ37" s="64">
        <v>128.455253430054</v>
      </c>
      <c r="IR37" s="64">
        <v>134.07082245035599</v>
      </c>
      <c r="IS37" s="64">
        <v>142.60539152045399</v>
      </c>
      <c r="IT37" s="64">
        <v>112.826204576262</v>
      </c>
      <c r="IU37" s="64">
        <v>104.18995478662799</v>
      </c>
      <c r="IV37" s="12">
        <v>111.746092498023</v>
      </c>
      <c r="IW37" s="64">
        <v>118.826768518677</v>
      </c>
      <c r="IX37" s="70">
        <v>99.181056562257893</v>
      </c>
      <c r="IY37" s="12">
        <v>121.17926107437</v>
      </c>
    </row>
    <row r="38" spans="1:259" ht="12" customHeight="1">
      <c r="A38" s="3"/>
      <c r="B38" s="3"/>
      <c r="C38" s="3"/>
      <c r="D38" s="4" t="s">
        <v>46</v>
      </c>
      <c r="E38" s="18">
        <v>2.1729271082486616</v>
      </c>
      <c r="F38" s="18">
        <v>2.3269573515568647</v>
      </c>
      <c r="G38" s="18">
        <v>3.2218285377975504</v>
      </c>
      <c r="H38" s="18">
        <v>1.7011317298054378</v>
      </c>
      <c r="I38" s="18">
        <v>1.6282631963725029</v>
      </c>
      <c r="J38" s="18">
        <v>2.2572620085551169</v>
      </c>
      <c r="K38" s="18">
        <v>2.3231339850587949</v>
      </c>
      <c r="L38" s="18">
        <v>1.706422551583014</v>
      </c>
      <c r="M38" s="18">
        <v>3.1084697385964652</v>
      </c>
      <c r="N38" s="18">
        <v>2.7077265941357553</v>
      </c>
      <c r="O38" s="18">
        <v>2.3617154546746049</v>
      </c>
      <c r="P38" s="18">
        <v>2.0067363345533034</v>
      </c>
      <c r="Q38" s="64">
        <v>3.0838109852981317</v>
      </c>
      <c r="R38" s="64">
        <v>10.315154086366496</v>
      </c>
      <c r="S38" s="64">
        <v>8.1374832944484297</v>
      </c>
      <c r="T38" s="64">
        <v>2.7832756594900241</v>
      </c>
      <c r="U38" s="64">
        <v>2.98969266777496</v>
      </c>
      <c r="V38" s="64">
        <v>7.1377150727398213</v>
      </c>
      <c r="W38" s="64">
        <v>8.6486133566398582</v>
      </c>
      <c r="X38" s="64">
        <v>3.7771685541451276</v>
      </c>
      <c r="Y38" s="64">
        <v>1.6624005739613963</v>
      </c>
      <c r="Z38" s="64">
        <v>3.3815050631625145</v>
      </c>
      <c r="AA38" s="64">
        <v>4.5643878818225563</v>
      </c>
      <c r="AB38" s="64">
        <v>3.3492220320361001</v>
      </c>
      <c r="AC38" s="64">
        <v>5.1296810352857269</v>
      </c>
      <c r="AD38" s="64">
        <v>2.8656311044549336</v>
      </c>
      <c r="AE38" s="64">
        <v>5.0885886351754799</v>
      </c>
      <c r="AF38" s="64">
        <v>5.1148819560783361</v>
      </c>
      <c r="AG38" s="64">
        <v>9.4575947707211423</v>
      </c>
      <c r="AH38" s="64">
        <v>3.2352429153220839</v>
      </c>
      <c r="AI38" s="64">
        <v>7.360167913825844</v>
      </c>
      <c r="AJ38" s="64">
        <v>2.5727895043007463</v>
      </c>
      <c r="AK38" s="64">
        <v>8.0028502179848573</v>
      </c>
      <c r="AL38" s="64">
        <v>3.9671140455904954</v>
      </c>
      <c r="AM38" s="64">
        <v>2.0890238898193569</v>
      </c>
      <c r="AN38" s="64">
        <v>2.8067668044176135</v>
      </c>
      <c r="AO38" s="64">
        <v>4.3515274918806117</v>
      </c>
      <c r="AP38" s="64">
        <v>3.0277830043847369</v>
      </c>
      <c r="AQ38" s="64">
        <v>4.3189894074703457</v>
      </c>
      <c r="AR38" s="64">
        <v>1.7999193942668825</v>
      </c>
      <c r="AS38" s="64">
        <v>3.3737341726593173</v>
      </c>
      <c r="AT38" s="64">
        <v>3.1817161008489849</v>
      </c>
      <c r="AU38" s="64">
        <v>8.1999737800675483</v>
      </c>
      <c r="AV38" s="64">
        <v>3.9300942230950788</v>
      </c>
      <c r="AW38" s="64">
        <v>3.4468369475488037</v>
      </c>
      <c r="AX38" s="64">
        <v>6.2896963438644873</v>
      </c>
      <c r="AY38" s="64">
        <v>5.8014224561242909</v>
      </c>
      <c r="AZ38" s="64">
        <v>10.898168221901333</v>
      </c>
      <c r="BA38" s="64">
        <v>6.9451541836012192</v>
      </c>
      <c r="BB38" s="64">
        <v>4.31068285843428</v>
      </c>
      <c r="BC38" s="64">
        <v>9.6570263986411931</v>
      </c>
      <c r="BD38" s="64">
        <v>4.7854283194408378</v>
      </c>
      <c r="BE38" s="64">
        <v>5.1546714020873532</v>
      </c>
      <c r="BF38" s="64">
        <v>5.2593136614546623</v>
      </c>
      <c r="BG38" s="64">
        <v>10.046738855011556</v>
      </c>
      <c r="BH38" s="64">
        <v>3.0380691100052579</v>
      </c>
      <c r="BI38" s="64">
        <v>13.777964000105168</v>
      </c>
      <c r="BJ38" s="64">
        <v>16.438458038834845</v>
      </c>
      <c r="BK38" s="64">
        <v>13.566712983133398</v>
      </c>
      <c r="BL38" s="64">
        <v>8.9852150741899663</v>
      </c>
      <c r="BM38" s="64">
        <v>14.683112703948247</v>
      </c>
      <c r="BN38" s="64">
        <v>12.093500883313483</v>
      </c>
      <c r="BO38" s="64">
        <v>8.1644409191829936</v>
      </c>
      <c r="BP38" s="64">
        <v>11.263431044283331</v>
      </c>
      <c r="BQ38" s="64">
        <v>7.8797061199609209</v>
      </c>
      <c r="BR38" s="64">
        <v>7.3933994463496946</v>
      </c>
      <c r="BS38" s="64">
        <v>34.891867311646124</v>
      </c>
      <c r="BT38" s="64">
        <v>4.4586880212871369</v>
      </c>
      <c r="BU38" s="64">
        <v>6.6852104589618726</v>
      </c>
      <c r="BV38" s="64">
        <v>4.7912479082596118</v>
      </c>
      <c r="BW38" s="64">
        <v>4.8129660170229149</v>
      </c>
      <c r="BX38" s="64">
        <v>3.4275107329156795</v>
      </c>
      <c r="BY38" s="64">
        <v>8.9771525983410889</v>
      </c>
      <c r="BZ38" s="64">
        <v>3.4401438093415591</v>
      </c>
      <c r="CA38" s="64">
        <v>4.7305248021203257</v>
      </c>
      <c r="CB38" s="64">
        <v>13.102857409692399</v>
      </c>
      <c r="CC38" s="64">
        <v>3.0114384226871445</v>
      </c>
      <c r="CD38" s="64">
        <v>3.854451320627017</v>
      </c>
      <c r="CE38" s="64">
        <v>4.8564619354914633</v>
      </c>
      <c r="CF38" s="64">
        <v>3.430382873795311</v>
      </c>
      <c r="CG38" s="64">
        <v>3.5655271375184032</v>
      </c>
      <c r="CH38" s="64">
        <v>1.8336289711284555</v>
      </c>
      <c r="CI38" s="64">
        <v>3.0545702946667759</v>
      </c>
      <c r="CJ38" s="64">
        <v>2.7418309657301059</v>
      </c>
      <c r="CK38" s="64">
        <v>1.872741041337693</v>
      </c>
      <c r="CL38" s="64">
        <v>1.8779112897199641</v>
      </c>
      <c r="CM38" s="64">
        <v>3.9817742415450503</v>
      </c>
      <c r="CN38" s="64">
        <v>3.0465285408392551</v>
      </c>
      <c r="CO38" s="64">
        <v>4.308125424981931</v>
      </c>
      <c r="CP38" s="64">
        <v>3.5595030178872684</v>
      </c>
      <c r="CQ38" s="64">
        <v>13.109979200720966</v>
      </c>
      <c r="CR38" s="64">
        <v>23.101121664349549</v>
      </c>
      <c r="CS38" s="64">
        <v>6.968624621597634</v>
      </c>
      <c r="CT38" s="64">
        <v>2.9528486317287226</v>
      </c>
      <c r="CU38" s="64">
        <v>4.3417938688860254</v>
      </c>
      <c r="CV38" s="64">
        <v>3.0548604530372758</v>
      </c>
      <c r="CW38" s="64">
        <v>3.4018676991663148</v>
      </c>
      <c r="CX38" s="64">
        <v>3.3936564666950333</v>
      </c>
      <c r="CY38" s="64">
        <v>7.8108625811118548</v>
      </c>
      <c r="CZ38" s="64">
        <v>3.4072869832167791</v>
      </c>
      <c r="DA38" s="64">
        <v>5.2853214441714034</v>
      </c>
      <c r="DB38" s="64">
        <v>5.7499627008964298</v>
      </c>
      <c r="DC38" s="64">
        <v>6.7524956468649036</v>
      </c>
      <c r="DD38" s="64">
        <v>9.0746497183750687</v>
      </c>
      <c r="DE38" s="64">
        <v>4.9764456299558182</v>
      </c>
      <c r="DF38" s="64">
        <v>6.1141795038174109</v>
      </c>
      <c r="DG38" s="64">
        <v>6.2182227537346</v>
      </c>
      <c r="DH38" s="64">
        <v>7.9901503392946056</v>
      </c>
      <c r="DI38" s="64">
        <v>6.5461338057708476</v>
      </c>
      <c r="DJ38" s="64">
        <v>12.71800070212846</v>
      </c>
      <c r="DK38" s="64">
        <v>4.2332866092658605</v>
      </c>
      <c r="DL38" s="64">
        <v>30.460721500296923</v>
      </c>
      <c r="DM38" s="64">
        <v>4.0685607969862678</v>
      </c>
      <c r="DN38" s="64">
        <v>9.3581120312909505</v>
      </c>
      <c r="DO38" s="64">
        <v>28.8701049818002</v>
      </c>
      <c r="DP38" s="64">
        <v>13.421018561007429</v>
      </c>
      <c r="DQ38" s="64">
        <v>16.111369520159602</v>
      </c>
      <c r="DR38" s="64">
        <v>10.932063203484342</v>
      </c>
      <c r="DS38" s="64">
        <v>3.4762258983793659</v>
      </c>
      <c r="DT38" s="64">
        <v>11.900249371906741</v>
      </c>
      <c r="DU38" s="64">
        <v>7.3222871621113166</v>
      </c>
      <c r="DV38" s="64">
        <v>3.1068223775854338</v>
      </c>
      <c r="DW38" s="64">
        <v>5.2485966473062913</v>
      </c>
      <c r="DX38" s="64">
        <v>10.337033930385017</v>
      </c>
      <c r="DY38" s="64">
        <v>7.4338706382412907</v>
      </c>
      <c r="DZ38" s="64">
        <v>4.9728148208095497</v>
      </c>
      <c r="EA38" s="64">
        <v>8.1427105096597874</v>
      </c>
      <c r="EB38" s="64">
        <v>5.7387621423963298</v>
      </c>
      <c r="EC38" s="64">
        <v>7.0561649840632352</v>
      </c>
      <c r="ED38" s="64">
        <v>4.622569344099305</v>
      </c>
      <c r="EE38" s="64">
        <v>6.1305115028374972</v>
      </c>
      <c r="EF38" s="64">
        <v>6.1191310086196271</v>
      </c>
      <c r="EG38" s="64">
        <v>9.0146273292803389</v>
      </c>
      <c r="EH38" s="64">
        <v>3.1664205024898644</v>
      </c>
      <c r="EI38" s="64">
        <v>7.0829279860993291</v>
      </c>
      <c r="EJ38" s="64">
        <v>5.7870328782364346</v>
      </c>
      <c r="EK38" s="64">
        <v>21.029026946641981</v>
      </c>
      <c r="EL38" s="64">
        <v>6.1686427028855277</v>
      </c>
      <c r="EM38" s="64">
        <v>9.3779564855508468</v>
      </c>
      <c r="EN38" s="64">
        <v>3.6737691668751977</v>
      </c>
      <c r="EO38" s="64">
        <v>3.4380142410195003</v>
      </c>
      <c r="EP38" s="64">
        <v>5.3969868535278573</v>
      </c>
      <c r="EQ38" s="64">
        <v>11.736208061316693</v>
      </c>
      <c r="ER38" s="64">
        <v>13.138031620519397</v>
      </c>
      <c r="ES38" s="64">
        <v>9.2509676872525581</v>
      </c>
      <c r="ET38" s="64">
        <v>4.1528941223810776</v>
      </c>
      <c r="EU38" s="64">
        <v>4.7695371161177027</v>
      </c>
      <c r="EV38" s="64">
        <v>5.3119747794387138</v>
      </c>
      <c r="EW38" s="64">
        <v>5.4371538042826275</v>
      </c>
      <c r="EX38" s="64">
        <v>3.5047042722048123</v>
      </c>
      <c r="EY38" s="64">
        <v>6.4229191487657555</v>
      </c>
      <c r="EZ38" s="64">
        <v>3.5173821668860326</v>
      </c>
      <c r="FA38" s="64">
        <v>15.411217486101046</v>
      </c>
      <c r="FB38" s="64">
        <v>4.3187612493305059</v>
      </c>
      <c r="FC38" s="64">
        <v>2.6971086446880337</v>
      </c>
      <c r="FD38" s="64">
        <v>11.713660019924784</v>
      </c>
      <c r="FE38" s="64">
        <v>10.883608824135619</v>
      </c>
      <c r="FF38" s="64">
        <v>6.5695206969493052</v>
      </c>
      <c r="FG38" s="64">
        <v>4.6251573978916207</v>
      </c>
      <c r="FH38" s="64">
        <v>22.744952480310769</v>
      </c>
      <c r="FI38" s="64">
        <v>15.306033586229885</v>
      </c>
      <c r="FJ38" s="64">
        <v>14.842661359511789</v>
      </c>
      <c r="FK38" s="64">
        <v>20.099357403583429</v>
      </c>
      <c r="FL38" s="64">
        <v>8.1109591943253054</v>
      </c>
      <c r="FM38" s="64">
        <v>7.8342025124361045</v>
      </c>
      <c r="FN38" s="64">
        <v>2.9924743516353303</v>
      </c>
      <c r="FO38" s="64">
        <v>7.7325632570680236</v>
      </c>
      <c r="FP38" s="64">
        <v>11.160612144100922</v>
      </c>
      <c r="FQ38" s="64">
        <v>1.4112163678357164</v>
      </c>
      <c r="FR38" s="64">
        <v>5.6677433329278211</v>
      </c>
      <c r="FS38" s="64">
        <v>7.7639644049827199</v>
      </c>
      <c r="FT38" s="64">
        <v>3.2451174136404926</v>
      </c>
      <c r="FU38" s="64">
        <v>7.0466197395408283</v>
      </c>
      <c r="FV38" s="64">
        <v>3.9176305578008224</v>
      </c>
      <c r="FW38" s="64">
        <v>11.903348460356654</v>
      </c>
      <c r="FX38" s="64">
        <v>3.4810711677361796</v>
      </c>
      <c r="FY38" s="64">
        <v>8.0596804630902259</v>
      </c>
      <c r="FZ38" s="64">
        <v>5.2676142049235528</v>
      </c>
      <c r="GA38" s="64">
        <v>7.2602690588500378</v>
      </c>
      <c r="GB38" s="64">
        <v>8.3276912968673837</v>
      </c>
      <c r="GC38" s="64">
        <v>3.5198523900724696</v>
      </c>
      <c r="GD38" s="64">
        <v>12.099253591163833</v>
      </c>
      <c r="GE38" s="64">
        <v>8.9049575420362022</v>
      </c>
      <c r="GF38" s="64">
        <v>5.8351246793400371</v>
      </c>
      <c r="GG38" s="64">
        <v>10.743438168047749</v>
      </c>
      <c r="GH38" s="64">
        <v>8.6145072313979654</v>
      </c>
      <c r="GI38" s="64">
        <v>20.447438440359765</v>
      </c>
      <c r="GJ38" s="64">
        <v>53.917643891465836</v>
      </c>
      <c r="GK38" s="64">
        <v>4.9907101254974098</v>
      </c>
      <c r="GL38" s="64">
        <v>12.982749822341958</v>
      </c>
      <c r="GM38" s="64">
        <v>5.1995216351908873</v>
      </c>
      <c r="GN38" s="64">
        <v>4.5667137007276359</v>
      </c>
      <c r="GO38" s="64">
        <v>14.667900394361476</v>
      </c>
      <c r="GP38" s="64">
        <v>9.4427590247071045</v>
      </c>
      <c r="GQ38" s="64">
        <v>7.8221440830966964</v>
      </c>
      <c r="GR38" s="64">
        <v>17.277505012441498</v>
      </c>
      <c r="GS38" s="64">
        <v>8.5952933083270846</v>
      </c>
      <c r="GT38" s="64">
        <v>7.9657812486302548</v>
      </c>
      <c r="GU38" s="64">
        <v>14.726009530360651</v>
      </c>
      <c r="GV38" s="64">
        <v>2.4752373083147807</v>
      </c>
      <c r="GW38" s="64">
        <v>13.983393741071016</v>
      </c>
      <c r="GX38" s="64">
        <v>4.9511480068401532</v>
      </c>
      <c r="GY38" s="64">
        <v>13.543932056782461</v>
      </c>
      <c r="GZ38" s="64">
        <v>9.0315932568582671</v>
      </c>
      <c r="HA38" s="64">
        <v>22.3770068041607</v>
      </c>
      <c r="HB38" s="64">
        <v>8.7636690319566402</v>
      </c>
      <c r="HC38" s="64">
        <v>25.020925670730399</v>
      </c>
      <c r="HD38" s="64">
        <v>3.26490539430459</v>
      </c>
      <c r="HE38" s="64">
        <v>9.8291798776723596</v>
      </c>
      <c r="HF38" s="64">
        <v>14.804573890173399</v>
      </c>
      <c r="HG38" s="64">
        <v>8.9020177896775401</v>
      </c>
      <c r="HH38" s="64">
        <v>32.878966808174098</v>
      </c>
      <c r="HI38" s="64">
        <v>5.0140297611267002</v>
      </c>
      <c r="HJ38" s="64">
        <v>8.4778356009139699</v>
      </c>
      <c r="HK38" s="64">
        <v>18.240175451259301</v>
      </c>
      <c r="HL38" s="64">
        <v>4.19919554165112</v>
      </c>
      <c r="HM38" s="64">
        <v>17.608172767739902</v>
      </c>
      <c r="HN38" s="64">
        <v>8.2397179428056795</v>
      </c>
      <c r="HO38" s="64">
        <v>46.183079538248201</v>
      </c>
      <c r="HP38" s="64">
        <v>5.7985979383420903</v>
      </c>
      <c r="HQ38" s="64">
        <v>18.925537249446801</v>
      </c>
      <c r="HR38" s="64">
        <v>4.54077257208509</v>
      </c>
      <c r="HS38" s="64">
        <v>6.77076094434506</v>
      </c>
      <c r="HT38" s="64">
        <v>9.1169981996368694</v>
      </c>
      <c r="HU38" s="64">
        <v>15.282894771300599</v>
      </c>
      <c r="HV38" s="64">
        <v>8.6334283785147008</v>
      </c>
      <c r="HW38" s="64">
        <v>21.6775923824231</v>
      </c>
      <c r="HX38" s="64">
        <v>4.0446132465817204</v>
      </c>
      <c r="HY38" s="64">
        <v>8.5969511275043704</v>
      </c>
      <c r="HZ38" s="64">
        <v>17.722846158025799</v>
      </c>
      <c r="IA38" s="64">
        <v>6.4738344330987196</v>
      </c>
      <c r="IB38" s="64">
        <v>8.7480145722198106</v>
      </c>
      <c r="IC38" s="64">
        <v>65.770976680642207</v>
      </c>
      <c r="ID38" s="64">
        <v>5.6137520321685699</v>
      </c>
      <c r="IE38" s="64">
        <v>12.294104705303599</v>
      </c>
      <c r="IF38" s="64">
        <v>19.7085504272248</v>
      </c>
      <c r="IG38" s="64">
        <v>10.752775255855999</v>
      </c>
      <c r="IH38" s="64">
        <v>5.8240685989656402</v>
      </c>
      <c r="II38" s="64">
        <v>12.982805049800101</v>
      </c>
      <c r="IJ38" s="12">
        <v>17.378091911851499</v>
      </c>
      <c r="IK38" s="64">
        <v>22.108028453412501</v>
      </c>
      <c r="IL38" s="64">
        <v>71.121479914633099</v>
      </c>
      <c r="IM38" s="64">
        <v>7.9285919290060498</v>
      </c>
      <c r="IN38" s="64">
        <v>18.991691091715701</v>
      </c>
      <c r="IO38" s="64">
        <v>16.462043973376399</v>
      </c>
      <c r="IP38" s="64">
        <v>12.740822859152299</v>
      </c>
      <c r="IQ38" s="64">
        <v>11.204538366412301</v>
      </c>
      <c r="IR38" s="64">
        <v>15.245966555879299</v>
      </c>
      <c r="IS38" s="64">
        <v>3.47861852416835</v>
      </c>
      <c r="IT38" s="64">
        <v>4.5399441439556103</v>
      </c>
      <c r="IU38" s="64">
        <v>4.5407414474184797</v>
      </c>
      <c r="IV38" s="12">
        <v>9.3228043725380498</v>
      </c>
      <c r="IW38" s="64">
        <v>17.9714301919551</v>
      </c>
      <c r="IX38" s="70">
        <v>8.2946772195263492</v>
      </c>
      <c r="IY38" s="12">
        <v>13.9694965926585</v>
      </c>
    </row>
    <row r="39" spans="1:259" ht="12" customHeight="1">
      <c r="A39" s="3"/>
      <c r="B39" s="3"/>
      <c r="C39" s="3"/>
      <c r="D39" s="3" t="s">
        <v>47</v>
      </c>
      <c r="E39" s="18">
        <v>6.8806983572711671</v>
      </c>
      <c r="F39" s="18">
        <v>9.3228526853022302</v>
      </c>
      <c r="G39" s="18">
        <v>8.6658800025880911</v>
      </c>
      <c r="H39" s="18">
        <v>7.7595960546521807</v>
      </c>
      <c r="I39" s="18">
        <v>7.8409521606025763</v>
      </c>
      <c r="J39" s="18">
        <v>7.8217734531616268</v>
      </c>
      <c r="K39" s="18">
        <v>9.4479192094094948</v>
      </c>
      <c r="L39" s="18">
        <v>10.555480175250883</v>
      </c>
      <c r="M39" s="18">
        <v>10.371748413695295</v>
      </c>
      <c r="N39" s="18">
        <v>11.749749860840652</v>
      </c>
      <c r="O39" s="18">
        <v>11.367212867814978</v>
      </c>
      <c r="P39" s="18">
        <v>9.3134312655615918</v>
      </c>
      <c r="Q39" s="64">
        <v>9.1169428625796325</v>
      </c>
      <c r="R39" s="64">
        <v>12.34597859416831</v>
      </c>
      <c r="S39" s="64">
        <v>13.674281211166761</v>
      </c>
      <c r="T39" s="64">
        <v>21.081190794615953</v>
      </c>
      <c r="U39" s="64">
        <v>28.623969945037523</v>
      </c>
      <c r="V39" s="64">
        <v>12.181543005930367</v>
      </c>
      <c r="W39" s="64">
        <v>26.303209260642245</v>
      </c>
      <c r="X39" s="64">
        <v>13.647420178630856</v>
      </c>
      <c r="Y39" s="64">
        <v>11.694314174782427</v>
      </c>
      <c r="Z39" s="64">
        <v>10.218118820171284</v>
      </c>
      <c r="AA39" s="64">
        <v>9.8170345019074734</v>
      </c>
      <c r="AB39" s="64">
        <v>11.788241316368127</v>
      </c>
      <c r="AC39" s="64">
        <v>14.645161592450185</v>
      </c>
      <c r="AD39" s="64">
        <v>17.47044013014817</v>
      </c>
      <c r="AE39" s="64">
        <v>11.615675471646096</v>
      </c>
      <c r="AF39" s="64">
        <v>12.940472860154538</v>
      </c>
      <c r="AG39" s="64">
        <v>15.936904635622721</v>
      </c>
      <c r="AH39" s="64">
        <v>11.886591818546282</v>
      </c>
      <c r="AI39" s="64">
        <v>13.650996155451587</v>
      </c>
      <c r="AJ39" s="64">
        <v>20.184036313452626</v>
      </c>
      <c r="AK39" s="64">
        <v>11.859467639475064</v>
      </c>
      <c r="AL39" s="64">
        <v>13.100269169444914</v>
      </c>
      <c r="AM39" s="64">
        <v>12.336990442920669</v>
      </c>
      <c r="AN39" s="64">
        <v>9.2767021247824903</v>
      </c>
      <c r="AO39" s="64">
        <v>15.229529384686698</v>
      </c>
      <c r="AP39" s="64">
        <v>19.382009174668788</v>
      </c>
      <c r="AQ39" s="64">
        <v>19.631766724027468</v>
      </c>
      <c r="AR39" s="64">
        <v>13.209742755319246</v>
      </c>
      <c r="AS39" s="64">
        <v>45.110731834999832</v>
      </c>
      <c r="AT39" s="64">
        <v>31.522952816298886</v>
      </c>
      <c r="AU39" s="64">
        <v>55.009717009095901</v>
      </c>
      <c r="AV39" s="64">
        <v>37.163069129290648</v>
      </c>
      <c r="AW39" s="64">
        <v>22.373175059439479</v>
      </c>
      <c r="AX39" s="64">
        <v>11.846597606357061</v>
      </c>
      <c r="AY39" s="64">
        <v>12.108479215121891</v>
      </c>
      <c r="AZ39" s="64">
        <v>12.793903238764941</v>
      </c>
      <c r="BA39" s="64">
        <v>16.943924989889659</v>
      </c>
      <c r="BB39" s="64">
        <v>17.436512594193132</v>
      </c>
      <c r="BC39" s="64">
        <v>23.754811122299635</v>
      </c>
      <c r="BD39" s="64">
        <v>11.477394761741511</v>
      </c>
      <c r="BE39" s="64">
        <v>27.993600685138691</v>
      </c>
      <c r="BF39" s="64">
        <v>21.974874424754582</v>
      </c>
      <c r="BG39" s="64">
        <v>19.68573671724036</v>
      </c>
      <c r="BH39" s="64">
        <v>40.618336424024065</v>
      </c>
      <c r="BI39" s="64">
        <v>13.362689533928467</v>
      </c>
      <c r="BJ39" s="64">
        <v>22.403150232518801</v>
      </c>
      <c r="BK39" s="64">
        <v>17.638307092234999</v>
      </c>
      <c r="BL39" s="64">
        <v>14.398367004469902</v>
      </c>
      <c r="BM39" s="64">
        <v>13.640211676956389</v>
      </c>
      <c r="BN39" s="64">
        <v>23.98994249027929</v>
      </c>
      <c r="BO39" s="64">
        <v>17.274554549523099</v>
      </c>
      <c r="BP39" s="64">
        <v>20.468757259288189</v>
      </c>
      <c r="BQ39" s="64">
        <v>21.936782595925749</v>
      </c>
      <c r="BR39" s="64">
        <v>17.857927509157633</v>
      </c>
      <c r="BS39" s="64">
        <v>19.638467034984579</v>
      </c>
      <c r="BT39" s="64">
        <v>30.556435287584755</v>
      </c>
      <c r="BU39" s="64">
        <v>17.567871872016568</v>
      </c>
      <c r="BV39" s="64">
        <v>20.357747741989069</v>
      </c>
      <c r="BW39" s="64">
        <v>15.896190554115433</v>
      </c>
      <c r="BX39" s="64">
        <v>15.274190343026557</v>
      </c>
      <c r="BY39" s="64">
        <v>11.154066515993044</v>
      </c>
      <c r="BZ39" s="64">
        <v>10.341924102506805</v>
      </c>
      <c r="CA39" s="64">
        <v>28.734277683827191</v>
      </c>
      <c r="CB39" s="64">
        <v>12.239277170084303</v>
      </c>
      <c r="CC39" s="64">
        <v>33.452975551975896</v>
      </c>
      <c r="CD39" s="64">
        <v>18.018216804682524</v>
      </c>
      <c r="CE39" s="64">
        <v>17.32453410292894</v>
      </c>
      <c r="CF39" s="64">
        <v>14.36256119882308</v>
      </c>
      <c r="CG39" s="64">
        <v>12.339192206259472</v>
      </c>
      <c r="CH39" s="64">
        <v>11.729937411862368</v>
      </c>
      <c r="CI39" s="64">
        <v>12.989592019026288</v>
      </c>
      <c r="CJ39" s="64">
        <v>16.961497188971027</v>
      </c>
      <c r="CK39" s="64">
        <v>21.364134314250499</v>
      </c>
      <c r="CL39" s="64">
        <v>41.362720624343126</v>
      </c>
      <c r="CM39" s="64">
        <v>41.942256616534735</v>
      </c>
      <c r="CN39" s="64">
        <v>18.415005528976224</v>
      </c>
      <c r="CO39" s="64">
        <v>12.410208498071329</v>
      </c>
      <c r="CP39" s="64">
        <v>15.047132276799109</v>
      </c>
      <c r="CQ39" s="64">
        <v>20.841972422249317</v>
      </c>
      <c r="CR39" s="64">
        <v>15.811395299643559</v>
      </c>
      <c r="CS39" s="64">
        <v>18.966384948491381</v>
      </c>
      <c r="CT39" s="64">
        <v>21.31416683845973</v>
      </c>
      <c r="CU39" s="64">
        <v>21.896206239924048</v>
      </c>
      <c r="CV39" s="64">
        <v>26.710055588211091</v>
      </c>
      <c r="CW39" s="64">
        <v>20.430835377909855</v>
      </c>
      <c r="CX39" s="64">
        <v>21.917239157718981</v>
      </c>
      <c r="CY39" s="64">
        <v>23.375652945362429</v>
      </c>
      <c r="CZ39" s="64">
        <v>28.982494563243602</v>
      </c>
      <c r="DA39" s="64">
        <v>16.513669307707104</v>
      </c>
      <c r="DB39" s="64">
        <v>22.462732900946211</v>
      </c>
      <c r="DC39" s="64">
        <v>18.961116120761464</v>
      </c>
      <c r="DD39" s="64">
        <v>31.466438517843649</v>
      </c>
      <c r="DE39" s="64">
        <v>23.292171820946027</v>
      </c>
      <c r="DF39" s="64">
        <v>18.436506843471285</v>
      </c>
      <c r="DG39" s="64">
        <v>19.342598371703655</v>
      </c>
      <c r="DH39" s="64">
        <v>23.476913586564148</v>
      </c>
      <c r="DI39" s="64">
        <v>22.498643815631844</v>
      </c>
      <c r="DJ39" s="64">
        <v>19.676982746138016</v>
      </c>
      <c r="DK39" s="64">
        <v>32.09855122837007</v>
      </c>
      <c r="DL39" s="64">
        <v>19.509118040697434</v>
      </c>
      <c r="DM39" s="64">
        <v>23.158988859140624</v>
      </c>
      <c r="DN39" s="64">
        <v>20.371795764822682</v>
      </c>
      <c r="DO39" s="64">
        <v>20.349840478429389</v>
      </c>
      <c r="DP39" s="64">
        <v>21.927287606822638</v>
      </c>
      <c r="DQ39" s="64">
        <v>53.797806346133115</v>
      </c>
      <c r="DR39" s="64">
        <v>37.162852839612462</v>
      </c>
      <c r="DS39" s="64">
        <v>67.919375044525552</v>
      </c>
      <c r="DT39" s="64">
        <v>34.159120785856864</v>
      </c>
      <c r="DU39" s="64">
        <v>94.275902250653473</v>
      </c>
      <c r="DV39" s="64">
        <v>77.935688680447143</v>
      </c>
      <c r="DW39" s="64">
        <v>24.127836079449654</v>
      </c>
      <c r="DX39" s="64">
        <v>34.565428456337244</v>
      </c>
      <c r="DY39" s="64">
        <v>43.097744751191776</v>
      </c>
      <c r="DZ39" s="64">
        <v>23.832096116942907</v>
      </c>
      <c r="EA39" s="64">
        <v>28.945878849916053</v>
      </c>
      <c r="EB39" s="64">
        <v>77.951704910106102</v>
      </c>
      <c r="EC39" s="64">
        <v>69.6465975071401</v>
      </c>
      <c r="ED39" s="64">
        <v>68.243273765581463</v>
      </c>
      <c r="EE39" s="64">
        <v>27.966234963740312</v>
      </c>
      <c r="EF39" s="64">
        <v>43.142096381179144</v>
      </c>
      <c r="EG39" s="64">
        <v>25.494095519195007</v>
      </c>
      <c r="EH39" s="64">
        <v>22.31787144243361</v>
      </c>
      <c r="EI39" s="64">
        <v>81.423641042629896</v>
      </c>
      <c r="EJ39" s="64">
        <v>30.440425570653161</v>
      </c>
      <c r="EK39" s="64">
        <v>27.782028216858407</v>
      </c>
      <c r="EL39" s="64">
        <v>40.269219354575732</v>
      </c>
      <c r="EM39" s="64">
        <v>32.995912039966832</v>
      </c>
      <c r="EN39" s="64">
        <v>30.765784223762648</v>
      </c>
      <c r="EO39" s="64">
        <v>58.50602591055533</v>
      </c>
      <c r="EP39" s="64">
        <v>33.030274933007981</v>
      </c>
      <c r="EQ39" s="64">
        <v>23.613531353504285</v>
      </c>
      <c r="ER39" s="64">
        <v>27.83524510637956</v>
      </c>
      <c r="ES39" s="64">
        <v>29.157662115348675</v>
      </c>
      <c r="ET39" s="64">
        <v>23.105801991006778</v>
      </c>
      <c r="EU39" s="64">
        <v>35.232582973685467</v>
      </c>
      <c r="EV39" s="64">
        <v>32.030378852161498</v>
      </c>
      <c r="EW39" s="64">
        <v>24.819459519107149</v>
      </c>
      <c r="EX39" s="64">
        <v>31.649738060218755</v>
      </c>
      <c r="EY39" s="64">
        <v>26.620370733089469</v>
      </c>
      <c r="EZ39" s="64">
        <v>31.365589250256747</v>
      </c>
      <c r="FA39" s="64">
        <v>30.306767992803334</v>
      </c>
      <c r="FB39" s="64">
        <v>32.216479576133409</v>
      </c>
      <c r="FC39" s="64">
        <v>28.634196842523579</v>
      </c>
      <c r="FD39" s="64">
        <v>49.432354395691114</v>
      </c>
      <c r="FE39" s="64">
        <v>27.677631855787197</v>
      </c>
      <c r="FF39" s="64">
        <v>73.872076881235486</v>
      </c>
      <c r="FG39" s="64">
        <v>87.120383677264783</v>
      </c>
      <c r="FH39" s="64">
        <v>35.904184677909406</v>
      </c>
      <c r="FI39" s="64">
        <v>32.041161000561928</v>
      </c>
      <c r="FJ39" s="64">
        <v>23.979285151682248</v>
      </c>
      <c r="FK39" s="64">
        <v>33.358547679204655</v>
      </c>
      <c r="FL39" s="64">
        <v>31.025332001989156</v>
      </c>
      <c r="FM39" s="64">
        <v>28.664332930722054</v>
      </c>
      <c r="FN39" s="64">
        <v>49.611732341950841</v>
      </c>
      <c r="FO39" s="64">
        <v>24.733500489441074</v>
      </c>
      <c r="FP39" s="64">
        <v>34.210815917836221</v>
      </c>
      <c r="FQ39" s="64">
        <v>33.904371247842661</v>
      </c>
      <c r="FR39" s="64">
        <v>27.610462014167439</v>
      </c>
      <c r="FS39" s="64">
        <v>52.179550785361982</v>
      </c>
      <c r="FT39" s="64">
        <v>34.045045767205821</v>
      </c>
      <c r="FU39" s="64">
        <v>41.357248052050544</v>
      </c>
      <c r="FV39" s="64">
        <v>38.016736189114901</v>
      </c>
      <c r="FW39" s="64">
        <v>36.536294684196321</v>
      </c>
      <c r="FX39" s="64">
        <v>40.560546047333645</v>
      </c>
      <c r="FY39" s="64">
        <v>35.307830173570423</v>
      </c>
      <c r="FZ39" s="64">
        <v>48.458542739149543</v>
      </c>
      <c r="GA39" s="64">
        <v>36.518511379459049</v>
      </c>
      <c r="GB39" s="64">
        <v>30.607777876808154</v>
      </c>
      <c r="GC39" s="64">
        <v>39.27641828784256</v>
      </c>
      <c r="GD39" s="64">
        <v>34.449836658835224</v>
      </c>
      <c r="GE39" s="64">
        <v>38.144766697421865</v>
      </c>
      <c r="GF39" s="64">
        <v>36.879741768998123</v>
      </c>
      <c r="GG39" s="64">
        <v>58.344040565921397</v>
      </c>
      <c r="GH39" s="64">
        <v>35.851897776263172</v>
      </c>
      <c r="GI39" s="64">
        <v>40.301912386992619</v>
      </c>
      <c r="GJ39" s="64">
        <v>37.211818261614788</v>
      </c>
      <c r="GK39" s="64">
        <v>30.208340216070965</v>
      </c>
      <c r="GL39" s="64">
        <v>39.648871075423713</v>
      </c>
      <c r="GM39" s="64">
        <v>32.584424341655797</v>
      </c>
      <c r="GN39" s="64">
        <v>41.397513741756612</v>
      </c>
      <c r="GO39" s="64">
        <v>37.232017556201399</v>
      </c>
      <c r="GP39" s="64">
        <v>35.083042714863659</v>
      </c>
      <c r="GQ39" s="64">
        <v>38.962090336778694</v>
      </c>
      <c r="GR39" s="64">
        <v>34.308996149943972</v>
      </c>
      <c r="GS39" s="64">
        <v>32.614233509399867</v>
      </c>
      <c r="GT39" s="64">
        <v>27.556188137318241</v>
      </c>
      <c r="GU39" s="64">
        <v>33.527274112858045</v>
      </c>
      <c r="GV39" s="64">
        <v>43.113674767559409</v>
      </c>
      <c r="GW39" s="64">
        <v>28.466794519055995</v>
      </c>
      <c r="GX39" s="64">
        <v>27.202493167839439</v>
      </c>
      <c r="GY39" s="64">
        <v>35.109382289542069</v>
      </c>
      <c r="GZ39" s="64">
        <v>27.493384043006948</v>
      </c>
      <c r="HA39" s="64">
        <v>29.1423641941319</v>
      </c>
      <c r="HB39" s="64">
        <v>30.799670720379599</v>
      </c>
      <c r="HC39" s="64">
        <v>44.039127339983899</v>
      </c>
      <c r="HD39" s="64">
        <v>31.241087282369602</v>
      </c>
      <c r="HE39" s="64">
        <v>21.634062876893299</v>
      </c>
      <c r="HF39" s="64">
        <v>27.866055968140898</v>
      </c>
      <c r="HG39" s="64">
        <v>31.8902969470636</v>
      </c>
      <c r="HH39" s="64">
        <v>29.915329156917299</v>
      </c>
      <c r="HI39" s="64">
        <v>26.534086479086302</v>
      </c>
      <c r="HJ39" s="64">
        <v>28.880061721756299</v>
      </c>
      <c r="HK39" s="64">
        <v>32.861576228015899</v>
      </c>
      <c r="HL39" s="64">
        <v>38.113560315965003</v>
      </c>
      <c r="HM39" s="64">
        <v>35.2716942836961</v>
      </c>
      <c r="HN39" s="64">
        <v>39.484980967424903</v>
      </c>
      <c r="HO39" s="64">
        <v>55.140613540818201</v>
      </c>
      <c r="HP39" s="64">
        <v>36.507077612722</v>
      </c>
      <c r="HQ39" s="64">
        <v>63.1024724805212</v>
      </c>
      <c r="HR39" s="64">
        <v>43.645848233283701</v>
      </c>
      <c r="HS39" s="64">
        <v>58.428829453054902</v>
      </c>
      <c r="HT39" s="64">
        <v>38.383307064421601</v>
      </c>
      <c r="HU39" s="64">
        <v>40.083472904709403</v>
      </c>
      <c r="HV39" s="64">
        <v>41.3486617940044</v>
      </c>
      <c r="HW39" s="64">
        <v>39.419525315752999</v>
      </c>
      <c r="HX39" s="64">
        <v>46.003813351039803</v>
      </c>
      <c r="HY39" s="64">
        <v>34.382507559496602</v>
      </c>
      <c r="HZ39" s="64">
        <v>58.099821088039903</v>
      </c>
      <c r="IA39" s="64">
        <v>46.645531232654697</v>
      </c>
      <c r="IB39" s="64">
        <v>47.428410727340903</v>
      </c>
      <c r="IC39" s="64">
        <v>60.440117552050701</v>
      </c>
      <c r="ID39" s="64">
        <v>46.4373044697127</v>
      </c>
      <c r="IE39" s="64">
        <v>48.283969670990999</v>
      </c>
      <c r="IF39" s="64">
        <v>42.117655681753298</v>
      </c>
      <c r="IG39" s="64">
        <v>33.635638199275299</v>
      </c>
      <c r="IH39" s="64">
        <v>25.8435125442067</v>
      </c>
      <c r="II39" s="64">
        <v>43.632052895690599</v>
      </c>
      <c r="IJ39" s="12">
        <v>38.039709318789598</v>
      </c>
      <c r="IK39" s="64">
        <v>42.371308589492699</v>
      </c>
      <c r="IL39" s="64">
        <v>41.788937524196697</v>
      </c>
      <c r="IM39" s="64">
        <v>49.588127886607801</v>
      </c>
      <c r="IN39" s="64">
        <v>44.4335780047697</v>
      </c>
      <c r="IO39" s="64">
        <v>48.505425429874599</v>
      </c>
      <c r="IP39" s="64">
        <v>33.814108825050297</v>
      </c>
      <c r="IQ39" s="64">
        <v>35.925887569867697</v>
      </c>
      <c r="IR39" s="64">
        <v>51.564958804323702</v>
      </c>
      <c r="IS39" s="64">
        <v>34.239975662746502</v>
      </c>
      <c r="IT39" s="64">
        <v>38.891034800741203</v>
      </c>
      <c r="IU39" s="64">
        <v>39.711049845100803</v>
      </c>
      <c r="IV39" s="12">
        <v>40.548034576662801</v>
      </c>
      <c r="IW39" s="64">
        <v>42.2627427924686</v>
      </c>
      <c r="IX39" s="70">
        <v>41.611438592649797</v>
      </c>
      <c r="IY39" s="12">
        <v>48.9335725804644</v>
      </c>
    </row>
    <row r="40" spans="1:259" ht="12" customHeight="1">
      <c r="A40" s="3"/>
      <c r="B40" s="3"/>
      <c r="C40" s="3"/>
      <c r="D40" s="3" t="s">
        <v>48</v>
      </c>
      <c r="E40" s="18">
        <v>0.82233107014961082</v>
      </c>
      <c r="F40" s="18">
        <v>3.0071153921793465</v>
      </c>
      <c r="G40" s="18">
        <v>0.98455420734708599</v>
      </c>
      <c r="H40" s="18">
        <v>3.6695430355394949</v>
      </c>
      <c r="I40" s="18">
        <v>5.4326627063641881</v>
      </c>
      <c r="J40" s="18">
        <v>1.0897906890804294</v>
      </c>
      <c r="K40" s="18">
        <v>1.2074047510773953</v>
      </c>
      <c r="L40" s="18">
        <v>1.4423184733504235</v>
      </c>
      <c r="M40" s="18">
        <v>1.2396938039725658</v>
      </c>
      <c r="N40" s="18">
        <v>1.1151006764244351</v>
      </c>
      <c r="O40" s="18">
        <v>1.17658378535654</v>
      </c>
      <c r="P40" s="18">
        <v>1.1131063931414593</v>
      </c>
      <c r="Q40" s="64">
        <v>0.89490969558100519</v>
      </c>
      <c r="R40" s="64">
        <v>4.6788365790652344</v>
      </c>
      <c r="S40" s="64">
        <v>1.4609262520504827</v>
      </c>
      <c r="T40" s="64">
        <v>1.0955167534248611</v>
      </c>
      <c r="U40" s="64">
        <v>1.4921545490180219</v>
      </c>
      <c r="V40" s="64">
        <v>0.88994869680712985</v>
      </c>
      <c r="W40" s="64">
        <v>2.0431537858070921</v>
      </c>
      <c r="X40" s="64">
        <v>1.4708463612391698</v>
      </c>
      <c r="Y40" s="64">
        <v>1.1927228816393582</v>
      </c>
      <c r="Z40" s="64">
        <v>1.8362384538461631</v>
      </c>
      <c r="AA40" s="64">
        <v>0.77300375230560292</v>
      </c>
      <c r="AB40" s="64">
        <v>2.2097860031384422</v>
      </c>
      <c r="AC40" s="64">
        <v>1.37266290617191</v>
      </c>
      <c r="AD40" s="64">
        <v>0.89531119012908456</v>
      </c>
      <c r="AE40" s="64">
        <v>3.0288567071563786</v>
      </c>
      <c r="AF40" s="64">
        <v>2.532930390618005</v>
      </c>
      <c r="AG40" s="64">
        <v>1.7219076463339529</v>
      </c>
      <c r="AH40" s="64">
        <v>3.6142979959975063</v>
      </c>
      <c r="AI40" s="64">
        <v>2.457458962952769</v>
      </c>
      <c r="AJ40" s="64">
        <v>2.2288479942063333</v>
      </c>
      <c r="AK40" s="64">
        <v>2.9349845302568274</v>
      </c>
      <c r="AL40" s="64">
        <v>7.8297101459696297</v>
      </c>
      <c r="AM40" s="64">
        <v>1.9261758808971294</v>
      </c>
      <c r="AN40" s="64">
        <v>2.7709984636420257</v>
      </c>
      <c r="AO40" s="64">
        <v>2.4251911252794067</v>
      </c>
      <c r="AP40" s="64">
        <v>2.4572229501071106</v>
      </c>
      <c r="AQ40" s="64">
        <v>1.9630876179417451</v>
      </c>
      <c r="AR40" s="64">
        <v>4.4294489886340269</v>
      </c>
      <c r="AS40" s="64">
        <v>2.7216519214490749</v>
      </c>
      <c r="AT40" s="64">
        <v>3.5535145840011055</v>
      </c>
      <c r="AU40" s="64">
        <v>2.9583308012816207</v>
      </c>
      <c r="AV40" s="64">
        <v>2.9886300618479069</v>
      </c>
      <c r="AW40" s="64">
        <v>7.8162660204144219</v>
      </c>
      <c r="AX40" s="64">
        <v>2.3209277302531457</v>
      </c>
      <c r="AY40" s="64">
        <v>3.6830166971628819</v>
      </c>
      <c r="AZ40" s="64">
        <v>1.837364995480457</v>
      </c>
      <c r="BA40" s="64">
        <v>4.8173219817592861</v>
      </c>
      <c r="BB40" s="64">
        <v>2.3659203193548399</v>
      </c>
      <c r="BC40" s="64">
        <v>3.2651249098733763</v>
      </c>
      <c r="BD40" s="64">
        <v>1.212889277698314</v>
      </c>
      <c r="BE40" s="64">
        <v>3.1517431982452826</v>
      </c>
      <c r="BF40" s="64">
        <v>2.8685179637448424</v>
      </c>
      <c r="BG40" s="64">
        <v>2.3211677216012832</v>
      </c>
      <c r="BH40" s="64">
        <v>2.4546184012102321</v>
      </c>
      <c r="BI40" s="64">
        <v>1.8866687765822685</v>
      </c>
      <c r="BJ40" s="64">
        <v>4.2122931753742661</v>
      </c>
      <c r="BK40" s="64">
        <v>1.8694411551012085</v>
      </c>
      <c r="BL40" s="64">
        <v>4.2121272736207738</v>
      </c>
      <c r="BM40" s="64">
        <v>4.0036209736171013</v>
      </c>
      <c r="BN40" s="64">
        <v>5.9221615830164982</v>
      </c>
      <c r="BO40" s="64">
        <v>4.3210650994493873</v>
      </c>
      <c r="BP40" s="64">
        <v>5.2298958720980497</v>
      </c>
      <c r="BQ40" s="64">
        <v>5.0945878519245271</v>
      </c>
      <c r="BR40" s="64">
        <v>3.6179372796433289</v>
      </c>
      <c r="BS40" s="64">
        <v>4.6134869031343593</v>
      </c>
      <c r="BT40" s="64">
        <v>4.0456788428177601</v>
      </c>
      <c r="BU40" s="64">
        <v>2.6383224232720801</v>
      </c>
      <c r="BV40" s="64">
        <v>3.1540780950910485</v>
      </c>
      <c r="BW40" s="64">
        <v>6.2765047120612039</v>
      </c>
      <c r="BX40" s="64">
        <v>3.048314891678932</v>
      </c>
      <c r="BY40" s="64">
        <v>3.1226602039978837</v>
      </c>
      <c r="BZ40" s="64">
        <v>2.6240465062249645</v>
      </c>
      <c r="CA40" s="64">
        <v>1.6965069651249269</v>
      </c>
      <c r="CB40" s="64">
        <v>2.3901075382535231</v>
      </c>
      <c r="CC40" s="64">
        <v>2.686926748865218</v>
      </c>
      <c r="CD40" s="64">
        <v>4.7657336759571001</v>
      </c>
      <c r="CE40" s="64">
        <v>3.2020904681397746</v>
      </c>
      <c r="CF40" s="64">
        <v>1.4785015152351442</v>
      </c>
      <c r="CG40" s="64">
        <v>2.990213811888025</v>
      </c>
      <c r="CH40" s="64">
        <v>2.0915913895263891</v>
      </c>
      <c r="CI40" s="64">
        <v>1.5075180628447546</v>
      </c>
      <c r="CJ40" s="64">
        <v>2.6589791245024701</v>
      </c>
      <c r="CK40" s="64">
        <v>2.9374842375554846</v>
      </c>
      <c r="CL40" s="64">
        <v>1.5185124059736939</v>
      </c>
      <c r="CM40" s="64">
        <v>2.938111463946083</v>
      </c>
      <c r="CN40" s="64">
        <v>5.3282255784049877</v>
      </c>
      <c r="CO40" s="64">
        <v>3.4551772388357</v>
      </c>
      <c r="CP40" s="64">
        <v>3.1076067406143455</v>
      </c>
      <c r="CQ40" s="64">
        <v>3.7700651203887743</v>
      </c>
      <c r="CR40" s="64">
        <v>2.1118550945771855</v>
      </c>
      <c r="CS40" s="64">
        <v>11.153542102923774</v>
      </c>
      <c r="CT40" s="64">
        <v>2.2854050345657111</v>
      </c>
      <c r="CU40" s="64">
        <v>2.9082736101868503</v>
      </c>
      <c r="CV40" s="64">
        <v>3.7169059203327857</v>
      </c>
      <c r="CW40" s="64">
        <v>5.3807754347958827</v>
      </c>
      <c r="CX40" s="64">
        <v>2.0396531407097735</v>
      </c>
      <c r="CY40" s="64">
        <v>4.3734695337731795</v>
      </c>
      <c r="CZ40" s="64">
        <v>5.6204899490709002</v>
      </c>
      <c r="DA40" s="64">
        <v>4.6495214381422745</v>
      </c>
      <c r="DB40" s="64">
        <v>3.6814501364104038</v>
      </c>
      <c r="DC40" s="64">
        <v>3.1522112661417183</v>
      </c>
      <c r="DD40" s="64">
        <v>3.3167470163854262</v>
      </c>
      <c r="DE40" s="64">
        <v>7.2838944612607301</v>
      </c>
      <c r="DF40" s="64">
        <v>5.2506984182249257</v>
      </c>
      <c r="DG40" s="64">
        <v>3.9954368966166314</v>
      </c>
      <c r="DH40" s="64">
        <v>9.5409669619077544</v>
      </c>
      <c r="DI40" s="64">
        <v>6.5176915439251939</v>
      </c>
      <c r="DJ40" s="64">
        <v>3.1417740583975844</v>
      </c>
      <c r="DK40" s="64">
        <v>9.2021710098344958</v>
      </c>
      <c r="DL40" s="64">
        <v>4.8725447616763189</v>
      </c>
      <c r="DM40" s="64">
        <v>5.6913786124100145</v>
      </c>
      <c r="DN40" s="64">
        <v>6.0860201281523372</v>
      </c>
      <c r="DO40" s="64">
        <v>4.674612266667447</v>
      </c>
      <c r="DP40" s="64">
        <v>5.499848881305283</v>
      </c>
      <c r="DQ40" s="64">
        <v>8.4023426468833105</v>
      </c>
      <c r="DR40" s="64">
        <v>4.1297245051049858</v>
      </c>
      <c r="DS40" s="64">
        <v>6.9825203670615297</v>
      </c>
      <c r="DT40" s="64">
        <v>8.8929076744483719</v>
      </c>
      <c r="DU40" s="64">
        <v>4.9592223872755303</v>
      </c>
      <c r="DV40" s="64">
        <v>6.7060706466756352</v>
      </c>
      <c r="DW40" s="64">
        <v>5.0590641595080807</v>
      </c>
      <c r="DX40" s="64">
        <v>7.0421292793737083</v>
      </c>
      <c r="DY40" s="64">
        <v>7.6491776586717179</v>
      </c>
      <c r="DZ40" s="64">
        <v>12.374828641587643</v>
      </c>
      <c r="EA40" s="64">
        <v>6.9974988850689099</v>
      </c>
      <c r="EB40" s="64">
        <v>5.4794370510986079</v>
      </c>
      <c r="EC40" s="64">
        <v>7.8077712333528257</v>
      </c>
      <c r="ED40" s="64">
        <v>5.7340599780822608</v>
      </c>
      <c r="EE40" s="64">
        <v>8.8839042985829799</v>
      </c>
      <c r="EF40" s="64">
        <v>9.5894957055776207</v>
      </c>
      <c r="EG40" s="64">
        <v>8.5555425495864554</v>
      </c>
      <c r="EH40" s="64">
        <v>6.5806987332021931</v>
      </c>
      <c r="EI40" s="64">
        <v>5.8942828712947506</v>
      </c>
      <c r="EJ40" s="64">
        <v>10.768487739375944</v>
      </c>
      <c r="EK40" s="64">
        <v>9.9279906230946438</v>
      </c>
      <c r="EL40" s="64">
        <v>6.7098478207327537</v>
      </c>
      <c r="EM40" s="64">
        <v>8.271463816411039</v>
      </c>
      <c r="EN40" s="64">
        <v>6.8938542127412763</v>
      </c>
      <c r="EO40" s="64">
        <v>8.9054049083709561</v>
      </c>
      <c r="EP40" s="64">
        <v>7.4572058159113919</v>
      </c>
      <c r="EQ40" s="64">
        <v>4.0569734536713691</v>
      </c>
      <c r="ER40" s="64">
        <v>6.9274566524667485</v>
      </c>
      <c r="ES40" s="64">
        <v>5.5476140494107664</v>
      </c>
      <c r="ET40" s="64">
        <v>5.7659474930030443</v>
      </c>
      <c r="EU40" s="64">
        <v>5.6253459266609322</v>
      </c>
      <c r="EV40" s="64">
        <v>14.940273410386949</v>
      </c>
      <c r="EW40" s="64">
        <v>6.4372557080678714</v>
      </c>
      <c r="EX40" s="64">
        <v>16.067311388129138</v>
      </c>
      <c r="EY40" s="64">
        <v>7.7459627880622213</v>
      </c>
      <c r="EZ40" s="64">
        <v>7.3987891672597099</v>
      </c>
      <c r="FA40" s="64">
        <v>6.4666730926198692</v>
      </c>
      <c r="FB40" s="64">
        <v>6.4155806525512604</v>
      </c>
      <c r="FC40" s="64">
        <v>7.6408970620475563</v>
      </c>
      <c r="FD40" s="64">
        <v>8.7296765165341306</v>
      </c>
      <c r="FE40" s="64">
        <v>6.8782029051885374</v>
      </c>
      <c r="FF40" s="64">
        <v>5.9924687402967507</v>
      </c>
      <c r="FG40" s="64">
        <v>8.3348026817342831</v>
      </c>
      <c r="FH40" s="64">
        <v>5.8576936522914842</v>
      </c>
      <c r="FI40" s="64">
        <v>5.3618601890027078</v>
      </c>
      <c r="FJ40" s="64">
        <v>8.2100345927956457</v>
      </c>
      <c r="FK40" s="64">
        <v>7.0186169308518842</v>
      </c>
      <c r="FL40" s="64">
        <v>8.4364282775569741</v>
      </c>
      <c r="FM40" s="64">
        <v>8.6349622968094124</v>
      </c>
      <c r="FN40" s="64">
        <v>8.9142311555749956</v>
      </c>
      <c r="FO40" s="64">
        <v>13.442871517432369</v>
      </c>
      <c r="FP40" s="64">
        <v>8.4785393887116456</v>
      </c>
      <c r="FQ40" s="64">
        <v>6.6121595690208581</v>
      </c>
      <c r="FR40" s="64">
        <v>8.6303830312185568</v>
      </c>
      <c r="FS40" s="64">
        <v>13.375321437191273</v>
      </c>
      <c r="FT40" s="64">
        <v>8.8709083416816714</v>
      </c>
      <c r="FU40" s="64">
        <v>10.313471331561015</v>
      </c>
      <c r="FV40" s="64">
        <v>8.2854110894363497</v>
      </c>
      <c r="FW40" s="64">
        <v>9.7176205946861707</v>
      </c>
      <c r="FX40" s="64">
        <v>17.981142944829543</v>
      </c>
      <c r="FY40" s="64">
        <v>10.049251616465867</v>
      </c>
      <c r="FZ40" s="64">
        <v>9.7811051852874336</v>
      </c>
      <c r="GA40" s="64">
        <v>11.931543580036541</v>
      </c>
      <c r="GB40" s="64">
        <v>7.3816040929080771</v>
      </c>
      <c r="GC40" s="64">
        <v>14.655862176561287</v>
      </c>
      <c r="GD40" s="64">
        <v>12.484836720218226</v>
      </c>
      <c r="GE40" s="64">
        <v>18.101542737722419</v>
      </c>
      <c r="GF40" s="64">
        <v>13.671808905562973</v>
      </c>
      <c r="GG40" s="64">
        <v>14.147017354717272</v>
      </c>
      <c r="GH40" s="64">
        <v>12.91751877085227</v>
      </c>
      <c r="GI40" s="64">
        <v>12.220267393836798</v>
      </c>
      <c r="GJ40" s="64">
        <v>18.133122243744491</v>
      </c>
      <c r="GK40" s="64">
        <v>11.496723454908192</v>
      </c>
      <c r="GL40" s="64">
        <v>16.614429895544571</v>
      </c>
      <c r="GM40" s="64">
        <v>11.867611882731078</v>
      </c>
      <c r="GN40" s="64">
        <v>11.795169381180246</v>
      </c>
      <c r="GO40" s="64">
        <v>16.064378275067469</v>
      </c>
      <c r="GP40" s="64">
        <v>11.905242422581903</v>
      </c>
      <c r="GQ40" s="64">
        <v>13.445682430397811</v>
      </c>
      <c r="GR40" s="64">
        <v>16.77380893045866</v>
      </c>
      <c r="GS40" s="64">
        <v>12.072127838603732</v>
      </c>
      <c r="GT40" s="64">
        <v>12.597182550577097</v>
      </c>
      <c r="GU40" s="64">
        <v>12.770375931367242</v>
      </c>
      <c r="GV40" s="64">
        <v>12.719337677001333</v>
      </c>
      <c r="GW40" s="64">
        <v>8.7842174478333686</v>
      </c>
      <c r="GX40" s="64">
        <v>13.127634937862027</v>
      </c>
      <c r="GY40" s="64">
        <v>9.8550388287246911</v>
      </c>
      <c r="GZ40" s="64">
        <v>11.637390057097672</v>
      </c>
      <c r="HA40" s="64">
        <v>13.555907046966899</v>
      </c>
      <c r="HB40" s="64">
        <v>7.6290422164833602</v>
      </c>
      <c r="HC40" s="64">
        <v>12.7468475254348</v>
      </c>
      <c r="HD40" s="64">
        <v>13.3617638077209</v>
      </c>
      <c r="HE40" s="64">
        <v>13.4505229235701</v>
      </c>
      <c r="HF40" s="64">
        <v>11.062979330371199</v>
      </c>
      <c r="HG40" s="64">
        <v>11.8727609499207</v>
      </c>
      <c r="HH40" s="64">
        <v>10.068098560953199</v>
      </c>
      <c r="HI40" s="64">
        <v>11.5694157806515</v>
      </c>
      <c r="HJ40" s="64">
        <v>12.535383472469301</v>
      </c>
      <c r="HK40" s="64">
        <v>13.410486810053399</v>
      </c>
      <c r="HL40" s="64">
        <v>16.0283099020976</v>
      </c>
      <c r="HM40" s="64">
        <v>14.2883559490128</v>
      </c>
      <c r="HN40" s="64">
        <v>15.5850719707681</v>
      </c>
      <c r="HO40" s="64">
        <v>16.024347774018</v>
      </c>
      <c r="HP40" s="64">
        <v>14.7678768079936</v>
      </c>
      <c r="HQ40" s="64">
        <v>16.3247009411532</v>
      </c>
      <c r="HR40" s="64">
        <v>14.517291400616999</v>
      </c>
      <c r="HS40" s="64">
        <v>20.2130106563943</v>
      </c>
      <c r="HT40" s="64">
        <v>19.090982455154101</v>
      </c>
      <c r="HU40" s="64">
        <v>20.751127024523502</v>
      </c>
      <c r="HV40" s="64">
        <v>18.8649773819761</v>
      </c>
      <c r="HW40" s="64">
        <v>19.753813969045101</v>
      </c>
      <c r="HX40" s="64">
        <v>16.896510498022899</v>
      </c>
      <c r="HY40" s="64">
        <v>15.838370666754299</v>
      </c>
      <c r="HZ40" s="64">
        <v>14.9309863511895</v>
      </c>
      <c r="IA40" s="64">
        <v>17.7936470698519</v>
      </c>
      <c r="IB40" s="64">
        <v>21.508611317172399</v>
      </c>
      <c r="IC40" s="64">
        <v>16.4003982108113</v>
      </c>
      <c r="ID40" s="64">
        <v>20.760328638185999</v>
      </c>
      <c r="IE40" s="64">
        <v>18.725787298999698</v>
      </c>
      <c r="IF40" s="64">
        <v>17.0019611454541</v>
      </c>
      <c r="IG40" s="64">
        <v>22.8378829001262</v>
      </c>
      <c r="IH40" s="64">
        <v>16.152156995412199</v>
      </c>
      <c r="II40" s="64">
        <v>19.297424210964198</v>
      </c>
      <c r="IJ40" s="12">
        <v>15.8336465412357</v>
      </c>
      <c r="IK40" s="64">
        <v>15.770454552378199</v>
      </c>
      <c r="IL40" s="64">
        <v>13.413165968215599</v>
      </c>
      <c r="IM40" s="64">
        <v>14.565060080459901</v>
      </c>
      <c r="IN40" s="64">
        <v>17.1348345965264</v>
      </c>
      <c r="IO40" s="64">
        <v>17.371784851083198</v>
      </c>
      <c r="IP40" s="64">
        <v>14.4821327352635</v>
      </c>
      <c r="IQ40" s="64">
        <v>16.270133097843601</v>
      </c>
      <c r="IR40" s="64">
        <v>19.985322695501601</v>
      </c>
      <c r="IS40" s="64">
        <v>14.4742457661107</v>
      </c>
      <c r="IT40" s="64">
        <v>20.5844076893775</v>
      </c>
      <c r="IU40" s="64">
        <v>17.387378293013299</v>
      </c>
      <c r="IV40" s="12">
        <v>20.866601529096499</v>
      </c>
      <c r="IW40" s="64">
        <v>17.133000681838201</v>
      </c>
      <c r="IX40" s="70">
        <v>22.210333266266101</v>
      </c>
      <c r="IY40" s="12">
        <v>24.9425199947976</v>
      </c>
    </row>
    <row r="41" spans="1:259" ht="12" customHeight="1">
      <c r="A41" s="3"/>
      <c r="B41" s="3"/>
      <c r="C41" s="3"/>
      <c r="D41" s="3" t="s">
        <v>9</v>
      </c>
      <c r="E41" s="18">
        <v>4.4731173080171311</v>
      </c>
      <c r="F41" s="18">
        <v>3.7625756630493266</v>
      </c>
      <c r="G41" s="18">
        <v>3.8884196436408627</v>
      </c>
      <c r="H41" s="18">
        <v>6.1045233413044615</v>
      </c>
      <c r="I41" s="18">
        <v>5.5021305518652088</v>
      </c>
      <c r="J41" s="18">
        <v>4.5702306880337682</v>
      </c>
      <c r="K41" s="18">
        <v>4.5950238014336175</v>
      </c>
      <c r="L41" s="18">
        <v>4.2668114691861758</v>
      </c>
      <c r="M41" s="18">
        <v>3.6984196370069893</v>
      </c>
      <c r="N41" s="18">
        <v>4.6370513900794039</v>
      </c>
      <c r="O41" s="18">
        <v>3.5246370277512233</v>
      </c>
      <c r="P41" s="18">
        <v>2.8279421900302713</v>
      </c>
      <c r="Q41" s="64">
        <v>3.8198909968949888</v>
      </c>
      <c r="R41" s="64">
        <v>3.0862991615243072</v>
      </c>
      <c r="S41" s="64">
        <v>5.0572786133072771</v>
      </c>
      <c r="T41" s="64">
        <v>6.192156956791286</v>
      </c>
      <c r="U41" s="64">
        <v>5.8831779240216857</v>
      </c>
      <c r="V41" s="64">
        <v>4.1426276234699486</v>
      </c>
      <c r="W41" s="64">
        <v>4.6311637153581309</v>
      </c>
      <c r="X41" s="64">
        <v>4.4939555669613052</v>
      </c>
      <c r="Y41" s="64">
        <v>5.4566295272852789</v>
      </c>
      <c r="Z41" s="64">
        <v>4.1743980046316338</v>
      </c>
      <c r="AA41" s="64">
        <v>4.2713104420077839</v>
      </c>
      <c r="AB41" s="64">
        <v>3.5526948739171726</v>
      </c>
      <c r="AC41" s="64">
        <v>5.539428862415491</v>
      </c>
      <c r="AD41" s="64">
        <v>5.2404163257132934</v>
      </c>
      <c r="AE41" s="64">
        <v>7.4776926331444216</v>
      </c>
      <c r="AF41" s="64">
        <v>5.7303978133952436</v>
      </c>
      <c r="AG41" s="64">
        <v>4.0208285326137227</v>
      </c>
      <c r="AH41" s="64">
        <v>5.6034171224048297</v>
      </c>
      <c r="AI41" s="64">
        <v>4.9755390933516184</v>
      </c>
      <c r="AJ41" s="64">
        <v>3.6084702031857678</v>
      </c>
      <c r="AK41" s="64">
        <v>3.3062986119173834</v>
      </c>
      <c r="AL41" s="64">
        <v>3.2465078315865408</v>
      </c>
      <c r="AM41" s="64">
        <v>4.6064257679045344</v>
      </c>
      <c r="AN41" s="64">
        <v>4.0451258303316582</v>
      </c>
      <c r="AO41" s="64">
        <v>5.3871833753729623</v>
      </c>
      <c r="AP41" s="64">
        <v>4.3790992576026664</v>
      </c>
      <c r="AQ41" s="64">
        <v>4.8631764795167856</v>
      </c>
      <c r="AR41" s="64">
        <v>5.6795924880013899</v>
      </c>
      <c r="AS41" s="64">
        <v>5.6178269661967084</v>
      </c>
      <c r="AT41" s="64">
        <v>7.983298711407528</v>
      </c>
      <c r="AU41" s="64">
        <v>5.2806970359548639</v>
      </c>
      <c r="AV41" s="64">
        <v>5.9784988143689404</v>
      </c>
      <c r="AW41" s="64">
        <v>4.8150775217541044</v>
      </c>
      <c r="AX41" s="64">
        <v>4.6568091254478023</v>
      </c>
      <c r="AY41" s="64">
        <v>10.231638638941797</v>
      </c>
      <c r="AZ41" s="64">
        <v>5.0995574108976172</v>
      </c>
      <c r="BA41" s="64">
        <v>4.8220074212009223</v>
      </c>
      <c r="BB41" s="64">
        <v>5.8908970077444591</v>
      </c>
      <c r="BC41" s="64">
        <v>4.9382271158443674</v>
      </c>
      <c r="BD41" s="64">
        <v>6.5895730400442041</v>
      </c>
      <c r="BE41" s="64">
        <v>5.8733275178177582</v>
      </c>
      <c r="BF41" s="64">
        <v>2.9569876080817181</v>
      </c>
      <c r="BG41" s="64">
        <v>8.3729916684972192</v>
      </c>
      <c r="BH41" s="64">
        <v>7.1604863094660844</v>
      </c>
      <c r="BI41" s="64">
        <v>3.8249810357511831</v>
      </c>
      <c r="BJ41" s="64">
        <v>6.4366410641249292</v>
      </c>
      <c r="BK41" s="64">
        <v>7.9224649756930043</v>
      </c>
      <c r="BL41" s="64">
        <v>6.2031841099052567</v>
      </c>
      <c r="BM41" s="64">
        <v>4.7696086275244634</v>
      </c>
      <c r="BN41" s="64">
        <v>7.3665677280587403</v>
      </c>
      <c r="BO41" s="64">
        <v>5.6963965725242565</v>
      </c>
      <c r="BP41" s="64">
        <v>26.74681650160451</v>
      </c>
      <c r="BQ41" s="64">
        <v>6.7346175591944215</v>
      </c>
      <c r="BR41" s="64">
        <v>6.5230506455903097</v>
      </c>
      <c r="BS41" s="64">
        <v>6.5344881401454966</v>
      </c>
      <c r="BT41" s="64">
        <v>6.6184895984989218</v>
      </c>
      <c r="BU41" s="64">
        <v>7.5194615395891553</v>
      </c>
      <c r="BV41" s="64">
        <v>3.9037124828533658</v>
      </c>
      <c r="BW41" s="64">
        <v>4.4596648502414382</v>
      </c>
      <c r="BX41" s="64">
        <v>6.9369036098268317</v>
      </c>
      <c r="BY41" s="64">
        <v>3.3845211306712728</v>
      </c>
      <c r="BZ41" s="64">
        <v>3.1559567714992864</v>
      </c>
      <c r="CA41" s="64">
        <v>2.5763412564666379</v>
      </c>
      <c r="CB41" s="64">
        <v>5.0753251097540435</v>
      </c>
      <c r="CC41" s="64">
        <v>2.4423028390924162</v>
      </c>
      <c r="CD41" s="64">
        <v>3.6657847992296526</v>
      </c>
      <c r="CE41" s="64">
        <v>2.6385838325097435</v>
      </c>
      <c r="CF41" s="64">
        <v>7.6637303180818295</v>
      </c>
      <c r="CG41" s="64">
        <v>3.8586720696730112</v>
      </c>
      <c r="CH41" s="64">
        <v>4.4988493805704284</v>
      </c>
      <c r="CI41" s="64">
        <v>5.4036185630071278</v>
      </c>
      <c r="CJ41" s="64">
        <v>9.9457662176223014</v>
      </c>
      <c r="CK41" s="64">
        <v>3.6902236033123113</v>
      </c>
      <c r="CL41" s="64">
        <v>4.1976646901059391</v>
      </c>
      <c r="CM41" s="64">
        <v>5.7430603709524561</v>
      </c>
      <c r="CN41" s="64">
        <v>5.3845384345008878</v>
      </c>
      <c r="CO41" s="64">
        <v>5.4017547395989212</v>
      </c>
      <c r="CP41" s="64">
        <v>4.9227470954754295</v>
      </c>
      <c r="CQ41" s="64">
        <v>4.3361830578581282</v>
      </c>
      <c r="CR41" s="64">
        <v>5.7527589604898308</v>
      </c>
      <c r="CS41" s="64">
        <v>4.6321872970165927</v>
      </c>
      <c r="CT41" s="64">
        <v>4.9191870085975813</v>
      </c>
      <c r="CU41" s="64">
        <v>7.0881165848393124</v>
      </c>
      <c r="CV41" s="64">
        <v>8.8129094068574201</v>
      </c>
      <c r="CW41" s="64">
        <v>7.7226983749109683</v>
      </c>
      <c r="CX41" s="64">
        <v>6.6976949000096404</v>
      </c>
      <c r="CY41" s="64">
        <v>9.1478305570334086</v>
      </c>
      <c r="CZ41" s="64">
        <v>8.7814908852909142</v>
      </c>
      <c r="DA41" s="64">
        <v>7.4904991935109191</v>
      </c>
      <c r="DB41" s="64">
        <v>11.755079056695962</v>
      </c>
      <c r="DC41" s="64">
        <v>5.9398428774643186</v>
      </c>
      <c r="DD41" s="64">
        <v>7.401125023067519</v>
      </c>
      <c r="DE41" s="64">
        <v>6.9981373483270444</v>
      </c>
      <c r="DF41" s="64">
        <v>5.1407822134228303</v>
      </c>
      <c r="DG41" s="64">
        <v>6.5265198607584782</v>
      </c>
      <c r="DH41" s="64">
        <v>6.8707273871980803</v>
      </c>
      <c r="DI41" s="64">
        <v>5.4433737674930223</v>
      </c>
      <c r="DJ41" s="64">
        <v>6.4023174960722349</v>
      </c>
      <c r="DK41" s="64">
        <v>11.956944250935376</v>
      </c>
      <c r="DL41" s="64">
        <v>9.0562547862466474</v>
      </c>
      <c r="DM41" s="64">
        <v>10.073529833473389</v>
      </c>
      <c r="DN41" s="64">
        <v>10.404340490040331</v>
      </c>
      <c r="DO41" s="64">
        <v>10.283380409660229</v>
      </c>
      <c r="DP41" s="64">
        <v>12.27589633086802</v>
      </c>
      <c r="DQ41" s="64">
        <v>7.6846293860895134</v>
      </c>
      <c r="DR41" s="64">
        <v>8.4900740085278041</v>
      </c>
      <c r="DS41" s="64">
        <v>12.193109036641244</v>
      </c>
      <c r="DT41" s="64">
        <v>7.7730437606650709</v>
      </c>
      <c r="DU41" s="64">
        <v>12.976976402959483</v>
      </c>
      <c r="DV41" s="64">
        <v>8.9569048817008099</v>
      </c>
      <c r="DW41" s="64">
        <v>9.7546179536663171</v>
      </c>
      <c r="DX41" s="64">
        <v>9.5824796355914188</v>
      </c>
      <c r="DY41" s="64">
        <v>4.8081690593662341</v>
      </c>
      <c r="DZ41" s="64">
        <v>8.6620879833600224</v>
      </c>
      <c r="EA41" s="64">
        <v>9.4262404516817231</v>
      </c>
      <c r="EB41" s="64">
        <v>8.0737814177646499</v>
      </c>
      <c r="EC41" s="64">
        <v>7.8174818586611821</v>
      </c>
      <c r="ED41" s="64">
        <v>8.6815060798032828</v>
      </c>
      <c r="EE41" s="64">
        <v>9.8808308689895537</v>
      </c>
      <c r="EF41" s="64">
        <v>8.0185838009665957</v>
      </c>
      <c r="EG41" s="64">
        <v>7.7603657448477863</v>
      </c>
      <c r="EH41" s="64">
        <v>7.8482944476982484</v>
      </c>
      <c r="EI41" s="64">
        <v>12.176647184953795</v>
      </c>
      <c r="EJ41" s="64">
        <v>15.006967853541125</v>
      </c>
      <c r="EK41" s="64">
        <v>11.864528472624762</v>
      </c>
      <c r="EL41" s="64">
        <v>21.258566864026285</v>
      </c>
      <c r="EM41" s="64">
        <v>12.86258194981237</v>
      </c>
      <c r="EN41" s="64">
        <v>10.374117796015561</v>
      </c>
      <c r="EO41" s="64">
        <v>11.177738547129563</v>
      </c>
      <c r="EP41" s="64">
        <v>9.0049704135028819</v>
      </c>
      <c r="EQ41" s="64">
        <v>8.0412356118787667</v>
      </c>
      <c r="ER41" s="64">
        <v>9.2832509946912545</v>
      </c>
      <c r="ES41" s="64">
        <v>9.6272244624339773</v>
      </c>
      <c r="ET41" s="64">
        <v>5.3564733911710309</v>
      </c>
      <c r="EU41" s="64">
        <v>8.8371146240406127</v>
      </c>
      <c r="EV41" s="64">
        <v>9.64877845509662</v>
      </c>
      <c r="EW41" s="64">
        <v>10.177601606688585</v>
      </c>
      <c r="EX41" s="64">
        <v>10.117663192223612</v>
      </c>
      <c r="EY41" s="64">
        <v>9.8975382750615051</v>
      </c>
      <c r="EZ41" s="64">
        <v>8.0269728113390357</v>
      </c>
      <c r="FA41" s="64">
        <v>8.6625111482937704</v>
      </c>
      <c r="FB41" s="64">
        <v>11.339204579258908</v>
      </c>
      <c r="FC41" s="64">
        <v>9.6778550015470284</v>
      </c>
      <c r="FD41" s="64">
        <v>11.257897359660712</v>
      </c>
      <c r="FE41" s="64">
        <v>7.9336444525898528</v>
      </c>
      <c r="FF41" s="64">
        <v>10.110969863474475</v>
      </c>
      <c r="FG41" s="64">
        <v>12.256063693038842</v>
      </c>
      <c r="FH41" s="64">
        <v>10.087779245765791</v>
      </c>
      <c r="FI41" s="64">
        <v>8.7101825030329785</v>
      </c>
      <c r="FJ41" s="64">
        <v>11.036483004986765</v>
      </c>
      <c r="FK41" s="64">
        <v>8.6959498768317527</v>
      </c>
      <c r="FL41" s="64">
        <v>12.014716165195786</v>
      </c>
      <c r="FM41" s="64">
        <v>11.395136487774439</v>
      </c>
      <c r="FN41" s="64">
        <v>10.131865159854179</v>
      </c>
      <c r="FO41" s="64">
        <v>10.137546511215156</v>
      </c>
      <c r="FP41" s="64">
        <v>10.93668392703235</v>
      </c>
      <c r="FQ41" s="64">
        <v>9.8824063521660417</v>
      </c>
      <c r="FR41" s="64">
        <v>8.5928176692760179</v>
      </c>
      <c r="FS41" s="64">
        <v>10.468763465938821</v>
      </c>
      <c r="FT41" s="64">
        <v>8.2775201709478932</v>
      </c>
      <c r="FU41" s="64">
        <v>10.987885661622432</v>
      </c>
      <c r="FV41" s="64">
        <v>12.706932026938548</v>
      </c>
      <c r="FW41" s="64">
        <v>13.040261125191494</v>
      </c>
      <c r="FX41" s="64">
        <v>15.079672288431111</v>
      </c>
      <c r="FY41" s="64">
        <v>13.862849482234274</v>
      </c>
      <c r="FZ41" s="64">
        <v>10.488260790647827</v>
      </c>
      <c r="GA41" s="64">
        <v>9.0577226048257913</v>
      </c>
      <c r="GB41" s="64">
        <v>13.042562924652964</v>
      </c>
      <c r="GC41" s="64">
        <v>13.227451542985561</v>
      </c>
      <c r="GD41" s="64">
        <v>9.1909224328815089</v>
      </c>
      <c r="GE41" s="64">
        <v>14.176452383020367</v>
      </c>
      <c r="GF41" s="64">
        <v>14.822274359716726</v>
      </c>
      <c r="GG41" s="64">
        <v>19.038238758099812</v>
      </c>
      <c r="GH41" s="64">
        <v>10.851102888195442</v>
      </c>
      <c r="GI41" s="64">
        <v>7.9210785690818994</v>
      </c>
      <c r="GJ41" s="64">
        <v>13.911025861965236</v>
      </c>
      <c r="GK41" s="64">
        <v>20.116412289456282</v>
      </c>
      <c r="GL41" s="64">
        <v>27.341036299675991</v>
      </c>
      <c r="GM41" s="64">
        <v>14.561376624703888</v>
      </c>
      <c r="GN41" s="64">
        <v>12.073339570220954</v>
      </c>
      <c r="GO41" s="64">
        <v>15.378693306025099</v>
      </c>
      <c r="GP41" s="64">
        <v>11.305620871620627</v>
      </c>
      <c r="GQ41" s="64">
        <v>13.177950418440011</v>
      </c>
      <c r="GR41" s="64">
        <v>8.8285640426607248</v>
      </c>
      <c r="GS41" s="64">
        <v>10.098508348314351</v>
      </c>
      <c r="GT41" s="64">
        <v>9.4278249741854427</v>
      </c>
      <c r="GU41" s="64">
        <v>11.945433492014981</v>
      </c>
      <c r="GV41" s="64">
        <v>12.129633480910863</v>
      </c>
      <c r="GW41" s="64">
        <v>8.3409041411544624</v>
      </c>
      <c r="GX41" s="64">
        <v>9.7133259177606774</v>
      </c>
      <c r="GY41" s="64">
        <v>13.856915273234195</v>
      </c>
      <c r="GZ41" s="64">
        <v>10.687115616277113</v>
      </c>
      <c r="HA41" s="64">
        <v>9.7763777442454796</v>
      </c>
      <c r="HB41" s="64">
        <v>6.8316463853643699</v>
      </c>
      <c r="HC41" s="64">
        <v>8.4179699731006004</v>
      </c>
      <c r="HD41" s="64">
        <v>10.688903396103999</v>
      </c>
      <c r="HE41" s="64">
        <v>6.9496532494406802</v>
      </c>
      <c r="HF41" s="64">
        <v>11.749691189846899</v>
      </c>
      <c r="HG41" s="64">
        <v>8.1517066730174008</v>
      </c>
      <c r="HH41" s="64">
        <v>8.7871306182626103</v>
      </c>
      <c r="HI41" s="64">
        <v>11.807810113648101</v>
      </c>
      <c r="HJ41" s="64">
        <v>12.837148037114501</v>
      </c>
      <c r="HK41" s="64">
        <v>13.865738980649899</v>
      </c>
      <c r="HL41" s="64">
        <v>10.692927278792199</v>
      </c>
      <c r="HM41" s="64">
        <v>7.4103238913107496</v>
      </c>
      <c r="HN41" s="64">
        <v>7.3596372710263998</v>
      </c>
      <c r="HO41" s="64">
        <v>13.018367313216199</v>
      </c>
      <c r="HP41" s="64">
        <v>10.1316142767855</v>
      </c>
      <c r="HQ41" s="64">
        <v>11.8329437125659</v>
      </c>
      <c r="HR41" s="64">
        <v>16.260707283012</v>
      </c>
      <c r="HS41" s="64">
        <v>14.317107286096901</v>
      </c>
      <c r="HT41" s="64">
        <v>14.1175720073189</v>
      </c>
      <c r="HU41" s="64">
        <v>8.7923928326619301</v>
      </c>
      <c r="HV41" s="64">
        <v>17.2398422464818</v>
      </c>
      <c r="HW41" s="64">
        <v>11.493094636803599</v>
      </c>
      <c r="HX41" s="64">
        <v>19.729704356483001</v>
      </c>
      <c r="HY41" s="64">
        <v>7.3808285702709799</v>
      </c>
      <c r="HZ41" s="64">
        <v>8.8585218168568503</v>
      </c>
      <c r="IA41" s="64">
        <v>11.126461796054199</v>
      </c>
      <c r="IB41" s="64">
        <v>10.6106733522106</v>
      </c>
      <c r="IC41" s="64">
        <v>13.204370937207001</v>
      </c>
      <c r="ID41" s="64">
        <v>9.4436740155674208</v>
      </c>
      <c r="IE41" s="64">
        <v>9.3663651191569208</v>
      </c>
      <c r="IF41" s="64">
        <v>13.206156077292899</v>
      </c>
      <c r="IG41" s="64">
        <v>10.485162193137</v>
      </c>
      <c r="IH41" s="64">
        <v>5.5839860774633099</v>
      </c>
      <c r="II41" s="64">
        <v>14.2907576669077</v>
      </c>
      <c r="IJ41" s="12">
        <v>8.8457442165352003</v>
      </c>
      <c r="IK41" s="64">
        <v>7.8630127341003897</v>
      </c>
      <c r="IL41" s="64">
        <v>6.6397754719583801</v>
      </c>
      <c r="IM41" s="64">
        <v>10.141890382978801</v>
      </c>
      <c r="IN41" s="64">
        <v>8.4041138460764699</v>
      </c>
      <c r="IO41" s="64">
        <v>9.2710409190545899</v>
      </c>
      <c r="IP41" s="64">
        <v>6.8218126431075898</v>
      </c>
      <c r="IQ41" s="64">
        <v>9.0213764727762698</v>
      </c>
      <c r="IR41" s="64">
        <v>10.495309426623599</v>
      </c>
      <c r="IS41" s="64">
        <v>11.855590829337901</v>
      </c>
      <c r="IT41" s="64">
        <v>9.1635706279839599</v>
      </c>
      <c r="IU41" s="64">
        <v>8.4643473154200493</v>
      </c>
      <c r="IV41" s="12">
        <v>8.7946238385622202</v>
      </c>
      <c r="IW41" s="64">
        <v>9.2568623284281699</v>
      </c>
      <c r="IX41" s="70">
        <v>6.3572442362923898</v>
      </c>
      <c r="IY41" s="12">
        <v>6.0970561630920299</v>
      </c>
    </row>
    <row r="42" spans="1:259" ht="12" customHeight="1">
      <c r="A42" s="3"/>
      <c r="B42" s="3"/>
      <c r="C42" s="3"/>
      <c r="D42" s="3" t="s">
        <v>49</v>
      </c>
      <c r="E42" s="18">
        <v>16.99057538967314</v>
      </c>
      <c r="F42" s="18">
        <v>13.655415295775784</v>
      </c>
      <c r="G42" s="18">
        <v>12.778823868398348</v>
      </c>
      <c r="H42" s="18">
        <v>15.169988659695811</v>
      </c>
      <c r="I42" s="18">
        <v>14.500529371352853</v>
      </c>
      <c r="J42" s="18">
        <v>14.276850020431178</v>
      </c>
      <c r="K42" s="18">
        <v>14.198383238963563</v>
      </c>
      <c r="L42" s="18">
        <v>14.200238550076321</v>
      </c>
      <c r="M42" s="18">
        <v>14.290236585541585</v>
      </c>
      <c r="N42" s="18">
        <v>16.525723096315133</v>
      </c>
      <c r="O42" s="18">
        <v>14.812947953899798</v>
      </c>
      <c r="P42" s="18">
        <v>14.592390032173025</v>
      </c>
      <c r="Q42" s="64">
        <v>15.576650277486157</v>
      </c>
      <c r="R42" s="64">
        <v>13.806973737995101</v>
      </c>
      <c r="S42" s="64">
        <v>16.708547192828256</v>
      </c>
      <c r="T42" s="64">
        <v>16.439982436600509</v>
      </c>
      <c r="U42" s="64">
        <v>18.303245812446466</v>
      </c>
      <c r="V42" s="64">
        <v>13.26368334958992</v>
      </c>
      <c r="W42" s="64">
        <v>27.524299833307786</v>
      </c>
      <c r="X42" s="64">
        <v>16.669006353116309</v>
      </c>
      <c r="Y42" s="64">
        <v>17.121332933010429</v>
      </c>
      <c r="Z42" s="64">
        <v>16.256864670541486</v>
      </c>
      <c r="AA42" s="64">
        <v>18.086875067839678</v>
      </c>
      <c r="AB42" s="64">
        <v>21.787651292481474</v>
      </c>
      <c r="AC42" s="64">
        <v>22.160085537329255</v>
      </c>
      <c r="AD42" s="64">
        <v>18.670822135400996</v>
      </c>
      <c r="AE42" s="64">
        <v>23.429638112707931</v>
      </c>
      <c r="AF42" s="64">
        <v>19.244526821607181</v>
      </c>
      <c r="AG42" s="64">
        <v>24.035830538147263</v>
      </c>
      <c r="AH42" s="64">
        <v>26.859150671181002</v>
      </c>
      <c r="AI42" s="64">
        <v>21.223206036738322</v>
      </c>
      <c r="AJ42" s="64">
        <v>23.351323734978859</v>
      </c>
      <c r="AK42" s="64">
        <v>20.205962941500072</v>
      </c>
      <c r="AL42" s="64">
        <v>22.61624518142461</v>
      </c>
      <c r="AM42" s="64">
        <v>20.366844965540743</v>
      </c>
      <c r="AN42" s="64">
        <v>19.834289819976423</v>
      </c>
      <c r="AO42" s="64">
        <v>23.278104723926869</v>
      </c>
      <c r="AP42" s="64">
        <v>23.7051849925864</v>
      </c>
      <c r="AQ42" s="64">
        <v>22.607678914476406</v>
      </c>
      <c r="AR42" s="64">
        <v>22.089339790307935</v>
      </c>
      <c r="AS42" s="64">
        <v>22.358073346233606</v>
      </c>
      <c r="AT42" s="64">
        <v>22.100170341832431</v>
      </c>
      <c r="AU42" s="64">
        <v>18.912565021566312</v>
      </c>
      <c r="AV42" s="64">
        <v>21.289034182351408</v>
      </c>
      <c r="AW42" s="64">
        <v>19.604265594492983</v>
      </c>
      <c r="AX42" s="64">
        <v>26.123012486264784</v>
      </c>
      <c r="AY42" s="64">
        <v>21.024317268559354</v>
      </c>
      <c r="AZ42" s="64">
        <v>44.145129676618545</v>
      </c>
      <c r="BA42" s="64">
        <v>21.345031955150549</v>
      </c>
      <c r="BB42" s="64">
        <v>17.983281226743667</v>
      </c>
      <c r="BC42" s="64">
        <v>29.90773933155106</v>
      </c>
      <c r="BD42" s="64">
        <v>27.137429118587857</v>
      </c>
      <c r="BE42" s="64">
        <v>20.830890529908721</v>
      </c>
      <c r="BF42" s="64">
        <v>33.800083594389243</v>
      </c>
      <c r="BG42" s="64">
        <v>28.841154658388312</v>
      </c>
      <c r="BH42" s="64">
        <v>47.171569159758228</v>
      </c>
      <c r="BI42" s="64">
        <v>26.434008625422354</v>
      </c>
      <c r="BJ42" s="64">
        <v>35.607979853476387</v>
      </c>
      <c r="BK42" s="64">
        <v>39.714925694544249</v>
      </c>
      <c r="BL42" s="64">
        <v>28.269628842132711</v>
      </c>
      <c r="BM42" s="64">
        <v>33.504805301445714</v>
      </c>
      <c r="BN42" s="64">
        <v>24.046919004457823</v>
      </c>
      <c r="BO42" s="64">
        <v>35.012082508385568</v>
      </c>
      <c r="BP42" s="64">
        <v>30.703662653710001</v>
      </c>
      <c r="BQ42" s="64">
        <v>26.983479863871924</v>
      </c>
      <c r="BR42" s="64">
        <v>66.701676474451034</v>
      </c>
      <c r="BS42" s="64">
        <v>35.538578073868877</v>
      </c>
      <c r="BT42" s="64">
        <v>50.919883769488713</v>
      </c>
      <c r="BU42" s="64">
        <v>39.413587852191235</v>
      </c>
      <c r="BV42" s="64">
        <v>49.420456190612668</v>
      </c>
      <c r="BW42" s="64">
        <v>37.593890093848231</v>
      </c>
      <c r="BX42" s="64">
        <v>30.737506124254018</v>
      </c>
      <c r="BY42" s="64">
        <v>27.242245486574131</v>
      </c>
      <c r="BZ42" s="64">
        <v>24.204781117591505</v>
      </c>
      <c r="CA42" s="64">
        <v>25.184062627028062</v>
      </c>
      <c r="CB42" s="64">
        <v>39.356133117709298</v>
      </c>
      <c r="CC42" s="64">
        <v>75.38596968963985</v>
      </c>
      <c r="CD42" s="64">
        <v>129.47991439416757</v>
      </c>
      <c r="CE42" s="64">
        <v>184.90754099216321</v>
      </c>
      <c r="CF42" s="64">
        <v>96.083387407233715</v>
      </c>
      <c r="CG42" s="64">
        <v>54.899244269114369</v>
      </c>
      <c r="CH42" s="64">
        <v>135.11055305953553</v>
      </c>
      <c r="CI42" s="64">
        <v>184.23482629525444</v>
      </c>
      <c r="CJ42" s="64">
        <v>25.938667170522404</v>
      </c>
      <c r="CK42" s="64">
        <v>144.84332686338749</v>
      </c>
      <c r="CL42" s="64">
        <v>132.68429290755503</v>
      </c>
      <c r="CM42" s="64">
        <v>32.213385420259861</v>
      </c>
      <c r="CN42" s="64">
        <v>33.720971309990269</v>
      </c>
      <c r="CO42" s="64">
        <v>25.015782152452413</v>
      </c>
      <c r="CP42" s="64">
        <v>102.40731766580922</v>
      </c>
      <c r="CQ42" s="64">
        <v>36.217985994568679</v>
      </c>
      <c r="CR42" s="64">
        <v>118.65693699567673</v>
      </c>
      <c r="CS42" s="64">
        <v>38.260633138494406</v>
      </c>
      <c r="CT42" s="64">
        <v>194.36633561424819</v>
      </c>
      <c r="CU42" s="64">
        <v>36.205693308138336</v>
      </c>
      <c r="CV42" s="64">
        <v>46.502608601985436</v>
      </c>
      <c r="CW42" s="64">
        <v>46.692118884995388</v>
      </c>
      <c r="CX42" s="64">
        <v>35.327297977401692</v>
      </c>
      <c r="CY42" s="64">
        <v>150.33625147509559</v>
      </c>
      <c r="CZ42" s="64">
        <v>278.63603413375591</v>
      </c>
      <c r="DA42" s="64">
        <v>80.235232929678915</v>
      </c>
      <c r="DB42" s="64">
        <v>282.86750375555425</v>
      </c>
      <c r="DC42" s="64">
        <v>45.164792870026183</v>
      </c>
      <c r="DD42" s="64">
        <v>51.545660362113267</v>
      </c>
      <c r="DE42" s="64">
        <v>97.502300774373921</v>
      </c>
      <c r="DF42" s="64">
        <v>45.634512576389547</v>
      </c>
      <c r="DG42" s="64">
        <v>41.232955904648776</v>
      </c>
      <c r="DH42" s="64">
        <v>153.4653798018027</v>
      </c>
      <c r="DI42" s="64">
        <v>36.953601671184309</v>
      </c>
      <c r="DJ42" s="64">
        <v>41.629279391041791</v>
      </c>
      <c r="DK42" s="64">
        <v>47.386207590298888</v>
      </c>
      <c r="DL42" s="64">
        <v>71.374325884340223</v>
      </c>
      <c r="DM42" s="64">
        <v>84.753439529082272</v>
      </c>
      <c r="DN42" s="64">
        <v>37.569462769332461</v>
      </c>
      <c r="DO42" s="64">
        <v>144.2030474603518</v>
      </c>
      <c r="DP42" s="64">
        <v>97.07094463086392</v>
      </c>
      <c r="DQ42" s="64">
        <v>115.74612567290995</v>
      </c>
      <c r="DR42" s="64">
        <v>69.826718149823691</v>
      </c>
      <c r="DS42" s="64">
        <v>68.314654982003063</v>
      </c>
      <c r="DT42" s="64">
        <v>37.672159562561937</v>
      </c>
      <c r="DU42" s="64">
        <v>58.32873935010754</v>
      </c>
      <c r="DV42" s="64">
        <v>36.713311388699005</v>
      </c>
      <c r="DW42" s="64">
        <v>178.12369537199942</v>
      </c>
      <c r="DX42" s="64">
        <v>56.393884479081606</v>
      </c>
      <c r="DY42" s="64">
        <v>267.16524676432931</v>
      </c>
      <c r="DZ42" s="64">
        <v>170.39963794214455</v>
      </c>
      <c r="EA42" s="64">
        <v>51.79496929233914</v>
      </c>
      <c r="EB42" s="64">
        <v>161.41766450233581</v>
      </c>
      <c r="EC42" s="64">
        <v>48.016710033106499</v>
      </c>
      <c r="ED42" s="64">
        <v>62.042777209933249</v>
      </c>
      <c r="EE42" s="64">
        <v>47.115638442748441</v>
      </c>
      <c r="EF42" s="64">
        <v>278.59028999978364</v>
      </c>
      <c r="EG42" s="64">
        <v>151.51542092069559</v>
      </c>
      <c r="EH42" s="64">
        <v>52.800372691636937</v>
      </c>
      <c r="EI42" s="64">
        <v>56.546962370631888</v>
      </c>
      <c r="EJ42" s="64">
        <v>70.486505561027258</v>
      </c>
      <c r="EK42" s="64">
        <v>137.85938251159678</v>
      </c>
      <c r="EL42" s="64">
        <v>49.859039988795125</v>
      </c>
      <c r="EM42" s="64">
        <v>38.819006655629238</v>
      </c>
      <c r="EN42" s="64">
        <v>39.818707052424308</v>
      </c>
      <c r="EO42" s="64">
        <v>41.93614527435313</v>
      </c>
      <c r="EP42" s="64">
        <v>38.325247002201039</v>
      </c>
      <c r="EQ42" s="64">
        <v>48.71143190923376</v>
      </c>
      <c r="ER42" s="64">
        <v>82.31367188186131</v>
      </c>
      <c r="ES42" s="64">
        <v>58.894331727332009</v>
      </c>
      <c r="ET42" s="64">
        <v>39.472121074949754</v>
      </c>
      <c r="EU42" s="64">
        <v>36.754515930320693</v>
      </c>
      <c r="EV42" s="64">
        <v>50.75751685368617</v>
      </c>
      <c r="EW42" s="64">
        <v>30.973041667844544</v>
      </c>
      <c r="EX42" s="64">
        <v>40.835302180796766</v>
      </c>
      <c r="EY42" s="64">
        <v>40.874491228666038</v>
      </c>
      <c r="EZ42" s="64">
        <v>33.808718523121954</v>
      </c>
      <c r="FA42" s="64">
        <v>44.353755957308444</v>
      </c>
      <c r="FB42" s="64">
        <v>47.573175335825532</v>
      </c>
      <c r="FC42" s="64">
        <v>54.443027480102934</v>
      </c>
      <c r="FD42" s="64">
        <v>37.753485583202419</v>
      </c>
      <c r="FE42" s="64">
        <v>34.884651185195636</v>
      </c>
      <c r="FF42" s="64">
        <v>37.627360967886567</v>
      </c>
      <c r="FG42" s="64">
        <v>49.015309261036023</v>
      </c>
      <c r="FH42" s="64">
        <v>29.946134057355529</v>
      </c>
      <c r="FI42" s="64">
        <v>39.164411728749599</v>
      </c>
      <c r="FJ42" s="64">
        <v>31.283308863944292</v>
      </c>
      <c r="FK42" s="64">
        <v>33.234129729584929</v>
      </c>
      <c r="FL42" s="64">
        <v>45.071930896057502</v>
      </c>
      <c r="FM42" s="64">
        <v>38.787947312936055</v>
      </c>
      <c r="FN42" s="64">
        <v>27.83645910116477</v>
      </c>
      <c r="FO42" s="64">
        <v>38.848061657710197</v>
      </c>
      <c r="FP42" s="64">
        <v>39.420859616477422</v>
      </c>
      <c r="FQ42" s="64">
        <v>36.690564401153551</v>
      </c>
      <c r="FR42" s="64">
        <v>36.986376265351637</v>
      </c>
      <c r="FS42" s="64">
        <v>48.517338246142813</v>
      </c>
      <c r="FT42" s="64">
        <v>31.579085487573121</v>
      </c>
      <c r="FU42" s="64">
        <v>40.857350679598824</v>
      </c>
      <c r="FV42" s="64">
        <v>35.997685350076793</v>
      </c>
      <c r="FW42" s="64">
        <v>32.793450886433291</v>
      </c>
      <c r="FX42" s="64">
        <v>45.578521278413852</v>
      </c>
      <c r="FY42" s="64">
        <v>101.4617450401348</v>
      </c>
      <c r="FZ42" s="64">
        <v>36.358085295397615</v>
      </c>
      <c r="GA42" s="64">
        <v>43.828594694886007</v>
      </c>
      <c r="GB42" s="64">
        <v>43.582042428747791</v>
      </c>
      <c r="GC42" s="64">
        <v>51.838690347377657</v>
      </c>
      <c r="GD42" s="64">
        <v>38.947705493152476</v>
      </c>
      <c r="GE42" s="64">
        <v>51.927527963699816</v>
      </c>
      <c r="GF42" s="64">
        <v>41.720264013959088</v>
      </c>
      <c r="GG42" s="64">
        <v>43.135628204863359</v>
      </c>
      <c r="GH42" s="64">
        <v>51.146040705377892</v>
      </c>
      <c r="GI42" s="64">
        <v>42.085032922444313</v>
      </c>
      <c r="GJ42" s="64">
        <v>51.288317915083795</v>
      </c>
      <c r="GK42" s="64">
        <v>111.21809710966964</v>
      </c>
      <c r="GL42" s="64">
        <v>56.279364119091682</v>
      </c>
      <c r="GM42" s="64">
        <v>44.23143305464113</v>
      </c>
      <c r="GN42" s="64">
        <v>56.288103498766901</v>
      </c>
      <c r="GO42" s="64">
        <v>48.145422345803738</v>
      </c>
      <c r="GP42" s="64">
        <v>46.776629013694318</v>
      </c>
      <c r="GQ42" s="64">
        <v>51.266990677549465</v>
      </c>
      <c r="GR42" s="64">
        <v>46.263047796016586</v>
      </c>
      <c r="GS42" s="64">
        <v>46.051271748798264</v>
      </c>
      <c r="GT42" s="64">
        <v>45.738317636782952</v>
      </c>
      <c r="GU42" s="64">
        <v>56.738655477046414</v>
      </c>
      <c r="GV42" s="64">
        <v>53.744941304879553</v>
      </c>
      <c r="GW42" s="64">
        <v>44.885471121115835</v>
      </c>
      <c r="GX42" s="64">
        <v>39.06468830704501</v>
      </c>
      <c r="GY42" s="64">
        <v>40.418346563496563</v>
      </c>
      <c r="GZ42" s="64">
        <v>38.927142127316195</v>
      </c>
      <c r="HA42" s="64">
        <v>43.957901113947401</v>
      </c>
      <c r="HB42" s="64">
        <v>36.370086352567498</v>
      </c>
      <c r="HC42" s="64">
        <v>41.8776751577022</v>
      </c>
      <c r="HD42" s="64">
        <v>41.247580012791602</v>
      </c>
      <c r="HE42" s="64">
        <v>39.667801217790299</v>
      </c>
      <c r="HF42" s="64">
        <v>37.237652950349101</v>
      </c>
      <c r="HG42" s="64">
        <v>34.212926259627203</v>
      </c>
      <c r="HH42" s="64">
        <v>35.902651180147302</v>
      </c>
      <c r="HI42" s="64">
        <v>34.990171283005601</v>
      </c>
      <c r="HJ42" s="64">
        <v>46.966109483032</v>
      </c>
      <c r="HK42" s="64">
        <v>50.617866997720597</v>
      </c>
      <c r="HL42" s="64">
        <v>39.440007891965003</v>
      </c>
      <c r="HM42" s="64">
        <v>37.2773594551632</v>
      </c>
      <c r="HN42" s="64">
        <v>46.5344489968058</v>
      </c>
      <c r="HO42" s="64">
        <v>53.169350340175001</v>
      </c>
      <c r="HP42" s="64">
        <v>43.145241835406502</v>
      </c>
      <c r="HQ42" s="64">
        <v>52.0623966913506</v>
      </c>
      <c r="HR42" s="64">
        <v>49.310952209935301</v>
      </c>
      <c r="HS42" s="64">
        <v>53.235735551323103</v>
      </c>
      <c r="HT42" s="64">
        <v>52.083892527591097</v>
      </c>
      <c r="HU42" s="64">
        <v>49.574000631706703</v>
      </c>
      <c r="HV42" s="64">
        <v>52.072831569512999</v>
      </c>
      <c r="HW42" s="64">
        <v>39.312354456124702</v>
      </c>
      <c r="HX42" s="64">
        <v>56.174201443998399</v>
      </c>
      <c r="HY42" s="64">
        <v>39.857364335313697</v>
      </c>
      <c r="HZ42" s="64">
        <v>41.217974465330201</v>
      </c>
      <c r="IA42" s="64">
        <v>46.755717742529797</v>
      </c>
      <c r="IB42" s="64">
        <v>52.942089783839698</v>
      </c>
      <c r="IC42" s="64">
        <v>40.534880590676799</v>
      </c>
      <c r="ID42" s="64">
        <v>46.352167422516203</v>
      </c>
      <c r="IE42" s="64">
        <v>45.869636720378502</v>
      </c>
      <c r="IF42" s="64">
        <v>58.420693131858101</v>
      </c>
      <c r="IG42" s="64">
        <v>48.6384172948068</v>
      </c>
      <c r="IH42" s="64">
        <v>45.393550282499298</v>
      </c>
      <c r="II42" s="64">
        <v>55.835571154669097</v>
      </c>
      <c r="IJ42" s="12">
        <v>42.008747495569303</v>
      </c>
      <c r="IK42" s="64">
        <v>35.4613229332031</v>
      </c>
      <c r="IL42" s="64">
        <v>34.119518171555903</v>
      </c>
      <c r="IM42" s="64">
        <v>37.523655427938102</v>
      </c>
      <c r="IN42" s="64">
        <v>32.944830420162297</v>
      </c>
      <c r="IO42" s="64">
        <v>38.582014331322199</v>
      </c>
      <c r="IP42" s="64">
        <v>41.165703390682701</v>
      </c>
      <c r="IQ42" s="64">
        <v>33.433715748875201</v>
      </c>
      <c r="IR42" s="64">
        <v>48.223852910195497</v>
      </c>
      <c r="IS42" s="64">
        <v>53.032346847492001</v>
      </c>
      <c r="IT42" s="64">
        <v>49.873363692619101</v>
      </c>
      <c r="IU42" s="64">
        <v>44.341354570959197</v>
      </c>
      <c r="IV42" s="12">
        <v>40.393581824730902</v>
      </c>
      <c r="IW42" s="64">
        <v>39.952037731938198</v>
      </c>
      <c r="IX42" s="70">
        <v>33.969533447283297</v>
      </c>
      <c r="IY42" s="12">
        <v>40.902388507043099</v>
      </c>
    </row>
    <row r="43" spans="1:259" ht="12" customHeight="1">
      <c r="A43" s="3"/>
      <c r="B43" s="3"/>
      <c r="C43" s="3"/>
      <c r="D43" s="3" t="s">
        <v>50</v>
      </c>
      <c r="E43" s="18">
        <v>1.7810473588714595</v>
      </c>
      <c r="F43" s="18">
        <v>0.38107703988289826</v>
      </c>
      <c r="G43" s="18">
        <v>0.56278889978747904</v>
      </c>
      <c r="H43" s="18">
        <v>2.3038128735889414</v>
      </c>
      <c r="I43" s="18">
        <v>4.8178337010354424</v>
      </c>
      <c r="J43" s="18">
        <v>1.8773450398476614</v>
      </c>
      <c r="K43" s="18">
        <v>3.4311328378085246</v>
      </c>
      <c r="L43" s="18">
        <v>0.67225410622458559</v>
      </c>
      <c r="M43" s="18">
        <v>0.34409784229271323</v>
      </c>
      <c r="N43" s="18">
        <v>1.6301737408609283</v>
      </c>
      <c r="O43" s="18">
        <v>1.2603602278268202</v>
      </c>
      <c r="P43" s="18">
        <v>3.1552387900723255</v>
      </c>
      <c r="Q43" s="64">
        <v>0.88856889745570189</v>
      </c>
      <c r="R43" s="64">
        <v>0.81544338135584082</v>
      </c>
      <c r="S43" s="64">
        <v>3.8081978461395005</v>
      </c>
      <c r="T43" s="64">
        <v>0.46325123381627753</v>
      </c>
      <c r="U43" s="64">
        <v>1.2727473415172321</v>
      </c>
      <c r="V43" s="64">
        <v>0.68964897459750285</v>
      </c>
      <c r="W43" s="64">
        <v>0.29147229745986875</v>
      </c>
      <c r="X43" s="64">
        <v>1.7416930466333</v>
      </c>
      <c r="Y43" s="64">
        <v>3.0081065671059579</v>
      </c>
      <c r="Z43" s="64">
        <v>3.7061409540696637</v>
      </c>
      <c r="AA43" s="64">
        <v>0.55574786682555677</v>
      </c>
      <c r="AB43" s="64">
        <v>1.5704899678329365</v>
      </c>
      <c r="AC43" s="64">
        <v>0.25856234527923916</v>
      </c>
      <c r="AD43" s="64">
        <v>0.32223314324388908</v>
      </c>
      <c r="AE43" s="64">
        <v>0.99197619500092193</v>
      </c>
      <c r="AF43" s="64">
        <v>0.95751812526653035</v>
      </c>
      <c r="AG43" s="64">
        <v>0.99102030809530917</v>
      </c>
      <c r="AH43" s="64">
        <v>2.9478220356840952</v>
      </c>
      <c r="AI43" s="64">
        <v>1.0334873959747288</v>
      </c>
      <c r="AJ43" s="64">
        <v>1.6957381871323471</v>
      </c>
      <c r="AK43" s="64">
        <v>3.0409107435493494</v>
      </c>
      <c r="AL43" s="64">
        <v>1.7022363391194864</v>
      </c>
      <c r="AM43" s="64">
        <v>2.6332279473507594</v>
      </c>
      <c r="AN43" s="64">
        <v>1.0384604234142374</v>
      </c>
      <c r="AO43" s="64">
        <v>0.69069207466673099</v>
      </c>
      <c r="AP43" s="64">
        <v>0.92000491146053409</v>
      </c>
      <c r="AQ43" s="64">
        <v>1.6848155065215755</v>
      </c>
      <c r="AR43" s="64">
        <v>0.58219296388647745</v>
      </c>
      <c r="AS43" s="64">
        <v>3.0510363011254489</v>
      </c>
      <c r="AT43" s="64">
        <v>2.2642440557902406</v>
      </c>
      <c r="AU43" s="64">
        <v>3.4155786391320824</v>
      </c>
      <c r="AV43" s="64">
        <v>3.3480218418250249</v>
      </c>
      <c r="AW43" s="64">
        <v>2.270179146587239</v>
      </c>
      <c r="AX43" s="64">
        <v>3.5130754534035114</v>
      </c>
      <c r="AY43" s="64">
        <v>1.7491216580296378</v>
      </c>
      <c r="AZ43" s="64">
        <v>0.93281037410971512</v>
      </c>
      <c r="BA43" s="64">
        <v>0.74225769186278667</v>
      </c>
      <c r="BB43" s="64">
        <v>1.6886594748940602</v>
      </c>
      <c r="BC43" s="64">
        <v>0.6658454764677566</v>
      </c>
      <c r="BD43" s="64">
        <v>3.129276779707411</v>
      </c>
      <c r="BE43" s="64">
        <v>4.8433300858930179</v>
      </c>
      <c r="BF43" s="64">
        <v>7.0359203766621246</v>
      </c>
      <c r="BG43" s="64">
        <v>1.1592332647424812</v>
      </c>
      <c r="BH43" s="64">
        <v>1.9497059559624794</v>
      </c>
      <c r="BI43" s="64">
        <v>3.4304752306022546</v>
      </c>
      <c r="BJ43" s="64">
        <v>3.8515316408112956</v>
      </c>
      <c r="BK43" s="64">
        <v>1.6928507833990498</v>
      </c>
      <c r="BL43" s="64">
        <v>8.3250299134146957</v>
      </c>
      <c r="BM43" s="64">
        <v>1.3698369688090382</v>
      </c>
      <c r="BN43" s="64">
        <v>0.50902181245339428</v>
      </c>
      <c r="BO43" s="64">
        <v>5.5722601629258532</v>
      </c>
      <c r="BP43" s="64">
        <v>1.5945361622036789</v>
      </c>
      <c r="BQ43" s="64">
        <v>3.64407891536719</v>
      </c>
      <c r="BR43" s="64">
        <v>1.6950067912747866</v>
      </c>
      <c r="BS43" s="64">
        <v>3.5532795434936877</v>
      </c>
      <c r="BT43" s="64">
        <v>10.898057890248587</v>
      </c>
      <c r="BU43" s="64">
        <v>19.709740909880392</v>
      </c>
      <c r="BV43" s="64">
        <v>10.990588551417334</v>
      </c>
      <c r="BW43" s="64">
        <v>1.1427900189416496</v>
      </c>
      <c r="BX43" s="64">
        <v>5.7562471078799797</v>
      </c>
      <c r="BY43" s="64">
        <v>3.2417758132881103</v>
      </c>
      <c r="BZ43" s="64">
        <v>2.8431322194761357</v>
      </c>
      <c r="CA43" s="64">
        <v>1.4769449436992055</v>
      </c>
      <c r="CB43" s="64">
        <v>4.6379467361818731</v>
      </c>
      <c r="CC43" s="64">
        <v>2.0856813303077706</v>
      </c>
      <c r="CD43" s="64">
        <v>0.72147164834632926</v>
      </c>
      <c r="CE43" s="64">
        <v>8.2316085681942042</v>
      </c>
      <c r="CF43" s="64">
        <v>2.3525321335232063</v>
      </c>
      <c r="CG43" s="64">
        <v>1.2129459413228747</v>
      </c>
      <c r="CH43" s="64">
        <v>2.3941441169170568</v>
      </c>
      <c r="CI43" s="64">
        <v>2.0333143089524381</v>
      </c>
      <c r="CJ43" s="64">
        <v>4.069233654996423</v>
      </c>
      <c r="CK43" s="64">
        <v>1.2301263423552093</v>
      </c>
      <c r="CL43" s="64">
        <v>1.6046499816472422</v>
      </c>
      <c r="CM43" s="64">
        <v>0.86196485065338535</v>
      </c>
      <c r="CN43" s="64">
        <v>1.3665583592266073</v>
      </c>
      <c r="CO43" s="64">
        <v>1.404547907939053</v>
      </c>
      <c r="CP43" s="64">
        <v>1.2745920577853256</v>
      </c>
      <c r="CQ43" s="64">
        <v>10.426369843095102</v>
      </c>
      <c r="CR43" s="64">
        <v>3.7917486839228434</v>
      </c>
      <c r="CS43" s="64">
        <v>1.4926959769206145</v>
      </c>
      <c r="CT43" s="64">
        <v>2.7037626991541237</v>
      </c>
      <c r="CU43" s="64">
        <v>1.7776821306126906</v>
      </c>
      <c r="CV43" s="64">
        <v>2.6302122962406282</v>
      </c>
      <c r="CW43" s="64">
        <v>1.7281784293931879</v>
      </c>
      <c r="CX43" s="64">
        <v>1.8391200685346314</v>
      </c>
      <c r="CY43" s="64">
        <v>2.5803356832143942</v>
      </c>
      <c r="CZ43" s="64">
        <v>7.4551607054169118</v>
      </c>
      <c r="DA43" s="64">
        <v>3.8842116507981594</v>
      </c>
      <c r="DB43" s="64">
        <v>10.800427791764095</v>
      </c>
      <c r="DC43" s="64">
        <v>2.8687707416794375</v>
      </c>
      <c r="DD43" s="64">
        <v>3.132198784451238</v>
      </c>
      <c r="DE43" s="64">
        <v>1.0404999007284408</v>
      </c>
      <c r="DF43" s="64">
        <v>4.3459269666986469</v>
      </c>
      <c r="DG43" s="64">
        <v>7.6121798316158404</v>
      </c>
      <c r="DH43" s="64">
        <v>5.435688788931877</v>
      </c>
      <c r="DI43" s="64">
        <v>10.402127729217774</v>
      </c>
      <c r="DJ43" s="64">
        <v>6.2718847551908761</v>
      </c>
      <c r="DK43" s="64">
        <v>5.0224683193606241</v>
      </c>
      <c r="DL43" s="64">
        <v>7.8112970386652885</v>
      </c>
      <c r="DM43" s="64">
        <v>4.0707174719398029</v>
      </c>
      <c r="DN43" s="64">
        <v>2.8197246046551712</v>
      </c>
      <c r="DO43" s="64">
        <v>2.5146823120926109</v>
      </c>
      <c r="DP43" s="64">
        <v>3.5036791423494784</v>
      </c>
      <c r="DQ43" s="64">
        <v>5.5771902677251726</v>
      </c>
      <c r="DR43" s="64">
        <v>6.2798942357651208</v>
      </c>
      <c r="DS43" s="64">
        <v>5.7219392849868562</v>
      </c>
      <c r="DT43" s="64">
        <v>2.4576217812724588</v>
      </c>
      <c r="DU43" s="64">
        <v>6.2995575912434312</v>
      </c>
      <c r="DV43" s="64">
        <v>4.4423719293011112</v>
      </c>
      <c r="DW43" s="64">
        <v>4.3674516656751061</v>
      </c>
      <c r="DX43" s="64">
        <v>4.4693373257748892</v>
      </c>
      <c r="DY43" s="64">
        <v>2.4659077132701062</v>
      </c>
      <c r="DZ43" s="64">
        <v>3.9381598076958992</v>
      </c>
      <c r="EA43" s="64">
        <v>5.7648721529597466</v>
      </c>
      <c r="EB43" s="64">
        <v>7.4377556269971548</v>
      </c>
      <c r="EC43" s="64">
        <v>4.3129102983942316</v>
      </c>
      <c r="ED43" s="64">
        <v>2.9286893168202925</v>
      </c>
      <c r="EE43" s="64">
        <v>3.3894662583537625</v>
      </c>
      <c r="EF43" s="64">
        <v>5.4434964260557743</v>
      </c>
      <c r="EG43" s="64">
        <v>4.0494051544950906</v>
      </c>
      <c r="EH43" s="64">
        <v>10.985028792435704</v>
      </c>
      <c r="EI43" s="64">
        <v>3.0376482711323258</v>
      </c>
      <c r="EJ43" s="64">
        <v>4.7074451647788456</v>
      </c>
      <c r="EK43" s="64">
        <v>3.7520604254977621</v>
      </c>
      <c r="EL43" s="64">
        <v>3.4486792947671794</v>
      </c>
      <c r="EM43" s="64">
        <v>3.2983988521486789</v>
      </c>
      <c r="EN43" s="64">
        <v>4.3059987093479943</v>
      </c>
      <c r="EO43" s="64">
        <v>5.1510378253918523</v>
      </c>
      <c r="EP43" s="64">
        <v>4.7359507099064349</v>
      </c>
      <c r="EQ43" s="64">
        <v>2.2333579151206626</v>
      </c>
      <c r="ER43" s="64">
        <v>2.2261340447610398</v>
      </c>
      <c r="ES43" s="64">
        <v>4.8602999669164815</v>
      </c>
      <c r="ET43" s="64">
        <v>2.9286209663688978</v>
      </c>
      <c r="EU43" s="64">
        <v>9.6145190481362661</v>
      </c>
      <c r="EV43" s="64">
        <v>4.4314074033533908</v>
      </c>
      <c r="EW43" s="64">
        <v>3.7228902183476213</v>
      </c>
      <c r="EX43" s="64">
        <v>4.793008415235156</v>
      </c>
      <c r="EY43" s="64">
        <v>6.819616047379883</v>
      </c>
      <c r="EZ43" s="64">
        <v>2.415781169025395</v>
      </c>
      <c r="FA43" s="64">
        <v>4.4773072748555949</v>
      </c>
      <c r="FB43" s="64">
        <v>2.9112876540401582</v>
      </c>
      <c r="FC43" s="64">
        <v>3.5522155801809006</v>
      </c>
      <c r="FD43" s="64">
        <v>2.4004721248935481</v>
      </c>
      <c r="FE43" s="64">
        <v>1.6259491685810459</v>
      </c>
      <c r="FF43" s="64">
        <v>2.785636151632997</v>
      </c>
      <c r="FG43" s="64">
        <v>5.1594503716206086</v>
      </c>
      <c r="FH43" s="64">
        <v>5.0346555889077012</v>
      </c>
      <c r="FI43" s="64">
        <v>4.3871379533814343</v>
      </c>
      <c r="FJ43" s="64">
        <v>3.670222710413737</v>
      </c>
      <c r="FK43" s="64">
        <v>2.7207265584421374</v>
      </c>
      <c r="FL43" s="64">
        <v>2.814390207424899</v>
      </c>
      <c r="FM43" s="64">
        <v>6.156964903003364</v>
      </c>
      <c r="FN43" s="64">
        <v>4.9358337362777842</v>
      </c>
      <c r="FO43" s="64">
        <v>5.7765306127006744</v>
      </c>
      <c r="FP43" s="64">
        <v>5.9897646823149779</v>
      </c>
      <c r="FQ43" s="64">
        <v>3.9076931398522934</v>
      </c>
      <c r="FR43" s="64">
        <v>3.4563280735125441</v>
      </c>
      <c r="FS43" s="64">
        <v>5.2463311190576638</v>
      </c>
      <c r="FT43" s="64">
        <v>3.4045228935314524</v>
      </c>
      <c r="FU43" s="64">
        <v>5.1266034748131615</v>
      </c>
      <c r="FV43" s="64">
        <v>4.2030658810135284</v>
      </c>
      <c r="FW43" s="64">
        <v>7.074810194450639</v>
      </c>
      <c r="FX43" s="64">
        <v>6.8862092004170714</v>
      </c>
      <c r="FY43" s="64">
        <v>7.3664989727165429</v>
      </c>
      <c r="FZ43" s="64">
        <v>4.643664954189318</v>
      </c>
      <c r="GA43" s="64">
        <v>5.6961978002505669</v>
      </c>
      <c r="GB43" s="64">
        <v>6.0315201164602001</v>
      </c>
      <c r="GC43" s="64">
        <v>4.8596506312099033</v>
      </c>
      <c r="GD43" s="64">
        <v>8.0228935125874798</v>
      </c>
      <c r="GE43" s="64">
        <v>3.8076959043399694</v>
      </c>
      <c r="GF43" s="64">
        <v>4.501732145423925</v>
      </c>
      <c r="GG43" s="64">
        <v>7.3660790644511973</v>
      </c>
      <c r="GH43" s="64">
        <v>3.8325434846541739</v>
      </c>
      <c r="GI43" s="64">
        <v>3.9159355562571045</v>
      </c>
      <c r="GJ43" s="64">
        <v>3.5846471492600265</v>
      </c>
      <c r="GK43" s="64">
        <v>3.7928097086911676</v>
      </c>
      <c r="GL43" s="64">
        <v>6.2517890698505205</v>
      </c>
      <c r="GM43" s="64">
        <v>6.8201779096182173</v>
      </c>
      <c r="GN43" s="64">
        <v>7.6617995797001601</v>
      </c>
      <c r="GO43" s="64">
        <v>6.1074768222323179</v>
      </c>
      <c r="GP43" s="64">
        <v>6.4261342590762789</v>
      </c>
      <c r="GQ43" s="64">
        <v>5.0645497890204094</v>
      </c>
      <c r="GR43" s="64">
        <v>10.71578287003925</v>
      </c>
      <c r="GS43" s="64">
        <v>4.8590701662260125</v>
      </c>
      <c r="GT43" s="64">
        <v>2.2717977789449857</v>
      </c>
      <c r="GU43" s="64">
        <v>6.1565297721101873</v>
      </c>
      <c r="GV43" s="64">
        <v>11.450836494519338</v>
      </c>
      <c r="GW43" s="64">
        <v>3.3041562767066481</v>
      </c>
      <c r="GX43" s="64">
        <v>4.2289378227587742</v>
      </c>
      <c r="GY43" s="64">
        <v>5.8207902462990218</v>
      </c>
      <c r="GZ43" s="64">
        <v>3.8352469647255987</v>
      </c>
      <c r="HA43" s="64">
        <v>4.31575928657512</v>
      </c>
      <c r="HB43" s="64">
        <v>2.52638112204952</v>
      </c>
      <c r="HC43" s="64">
        <v>2.9002542986383402</v>
      </c>
      <c r="HD43" s="64">
        <v>3.9037067282095101</v>
      </c>
      <c r="HE43" s="64">
        <v>6.6887306889812299</v>
      </c>
      <c r="HF43" s="64">
        <v>5.4446624152376497</v>
      </c>
      <c r="HG43" s="64">
        <v>5.2634244614619003</v>
      </c>
      <c r="HH43" s="64">
        <v>2.81347676740736</v>
      </c>
      <c r="HI43" s="64">
        <v>3.9393362058686399</v>
      </c>
      <c r="HJ43" s="64">
        <v>2.2874575387531899</v>
      </c>
      <c r="HK43" s="64">
        <v>2.4606001880393298</v>
      </c>
      <c r="HL43" s="64">
        <v>4.8317532426583902</v>
      </c>
      <c r="HM43" s="64">
        <v>2.80840858453465</v>
      </c>
      <c r="HN43" s="64">
        <v>2.4174060627896998</v>
      </c>
      <c r="HO43" s="64">
        <v>10.2758280378515</v>
      </c>
      <c r="HP43" s="64">
        <v>11.1467830413236</v>
      </c>
      <c r="HQ43" s="64">
        <v>3.1577645761114099</v>
      </c>
      <c r="HR43" s="64">
        <v>13.235979013109301</v>
      </c>
      <c r="HS43" s="64">
        <v>19.050241934024399</v>
      </c>
      <c r="HT43" s="64">
        <v>13.9097045563815</v>
      </c>
      <c r="HU43" s="64">
        <v>12.8401163242411</v>
      </c>
      <c r="HV43" s="64">
        <v>19.256517481394599</v>
      </c>
      <c r="HW43" s="64">
        <v>20.622339853444998</v>
      </c>
      <c r="HX43" s="64">
        <v>28.235217565351501</v>
      </c>
      <c r="HY43" s="64">
        <v>7.2409580989850602</v>
      </c>
      <c r="HZ43" s="64">
        <v>24.446472297753299</v>
      </c>
      <c r="IA43" s="64">
        <v>5.6245614157778903</v>
      </c>
      <c r="IB43" s="64">
        <v>13.794497831019999</v>
      </c>
      <c r="IC43" s="64">
        <v>3.80565558747469</v>
      </c>
      <c r="ID43" s="64">
        <v>0.63469097693128496</v>
      </c>
      <c r="IE43" s="64">
        <v>1.44930232570967</v>
      </c>
      <c r="IF43" s="64">
        <v>1.6253299802619301</v>
      </c>
      <c r="IG43" s="64">
        <v>0.42159286362474202</v>
      </c>
      <c r="IH43" s="64">
        <v>0.79477904308074998</v>
      </c>
      <c r="II43" s="64">
        <v>1.46260306429396</v>
      </c>
      <c r="IJ43" s="12">
        <v>1.90129889125436</v>
      </c>
      <c r="IK43" s="64">
        <v>1.33527543052791</v>
      </c>
      <c r="IL43" s="64">
        <v>17.293041480580602</v>
      </c>
      <c r="IM43" s="64">
        <v>6.0414177916382101</v>
      </c>
      <c r="IN43" s="64">
        <v>1.30300127065954</v>
      </c>
      <c r="IO43" s="64">
        <v>0.43483523304877603</v>
      </c>
      <c r="IP43" s="64">
        <v>0.13423499999999999</v>
      </c>
      <c r="IQ43" s="64">
        <v>3.7372307660544402</v>
      </c>
      <c r="IR43" s="64">
        <v>0.74568307195805394</v>
      </c>
      <c r="IS43" s="64">
        <v>0.97233414697369303</v>
      </c>
      <c r="IT43" s="64">
        <v>0.99273020036272397</v>
      </c>
      <c r="IU43" s="64">
        <v>0.76942593970831497</v>
      </c>
      <c r="IV43" s="12">
        <v>2.1651152699999998</v>
      </c>
      <c r="IW43" s="64">
        <v>0.27963129938676401</v>
      </c>
      <c r="IX43" s="70">
        <v>3.2339366390954298</v>
      </c>
      <c r="IY43" s="12">
        <v>11.606741168207799</v>
      </c>
    </row>
    <row r="44" spans="1:259" ht="12" customHeight="1">
      <c r="A44" s="3"/>
      <c r="B44" s="3"/>
      <c r="C44" s="3"/>
      <c r="D44" s="3" t="s">
        <v>70</v>
      </c>
      <c r="E44" s="18">
        <v>10.034703267844561</v>
      </c>
      <c r="F44" s="18">
        <v>6.4037402384657849</v>
      </c>
      <c r="G44" s="18">
        <v>21.175995422275314</v>
      </c>
      <c r="H44" s="18">
        <v>25.453014373354115</v>
      </c>
      <c r="I44" s="18">
        <v>13.104389760056559</v>
      </c>
      <c r="J44" s="18">
        <v>18.637368474937603</v>
      </c>
      <c r="K44" s="18">
        <v>12.080075500873459</v>
      </c>
      <c r="L44" s="18">
        <v>11.559715509232813</v>
      </c>
      <c r="M44" s="18">
        <v>13.40969348412666</v>
      </c>
      <c r="N44" s="18">
        <v>18.074427879709322</v>
      </c>
      <c r="O44" s="18">
        <v>13.803463369344417</v>
      </c>
      <c r="P44" s="18">
        <v>24.988605775966786</v>
      </c>
      <c r="Q44" s="64">
        <v>18.885965107306937</v>
      </c>
      <c r="R44" s="64">
        <v>13.77986001591912</v>
      </c>
      <c r="S44" s="64">
        <v>23.764913213061853</v>
      </c>
      <c r="T44" s="64">
        <v>27.771948614431412</v>
      </c>
      <c r="U44" s="64">
        <v>18.797483406810525</v>
      </c>
      <c r="V44" s="64">
        <v>32.552474168968303</v>
      </c>
      <c r="W44" s="64">
        <v>19.500729568683116</v>
      </c>
      <c r="X44" s="64">
        <v>17.51839063435807</v>
      </c>
      <c r="Y44" s="64">
        <v>20.509893468954697</v>
      </c>
      <c r="Z44" s="64">
        <v>18.968277424424581</v>
      </c>
      <c r="AA44" s="64">
        <v>16.403059022394732</v>
      </c>
      <c r="AB44" s="64">
        <v>31.681682352981582</v>
      </c>
      <c r="AC44" s="64">
        <v>16.050195612692143</v>
      </c>
      <c r="AD44" s="64">
        <v>20.559851470939041</v>
      </c>
      <c r="AE44" s="64">
        <v>27.201132350183943</v>
      </c>
      <c r="AF44" s="64">
        <v>53.63328597065118</v>
      </c>
      <c r="AG44" s="64">
        <v>25.93658480578879</v>
      </c>
      <c r="AH44" s="64">
        <v>78.525133872117891</v>
      </c>
      <c r="AI44" s="64">
        <v>84.742379612079048</v>
      </c>
      <c r="AJ44" s="64">
        <v>29.448672317134605</v>
      </c>
      <c r="AK44" s="64">
        <v>23.67967152323936</v>
      </c>
      <c r="AL44" s="64">
        <v>28.047074841122647</v>
      </c>
      <c r="AM44" s="64">
        <v>26.272199463448331</v>
      </c>
      <c r="AN44" s="64">
        <v>29.904588851038426</v>
      </c>
      <c r="AO44" s="64">
        <v>19.371741617154065</v>
      </c>
      <c r="AP44" s="64">
        <v>17.661490214366072</v>
      </c>
      <c r="AQ44" s="64">
        <v>37.100325332563763</v>
      </c>
      <c r="AR44" s="64">
        <v>21.591811057673194</v>
      </c>
      <c r="AS44" s="64">
        <v>29.01549448329337</v>
      </c>
      <c r="AT44" s="64">
        <v>26.502927364188206</v>
      </c>
      <c r="AU44" s="64">
        <v>28.75903681169487</v>
      </c>
      <c r="AV44" s="64">
        <v>27.043748849999332</v>
      </c>
      <c r="AW44" s="64">
        <v>19.484686077967897</v>
      </c>
      <c r="AX44" s="64">
        <v>33.878261450527901</v>
      </c>
      <c r="AY44" s="64">
        <v>63.366183379833018</v>
      </c>
      <c r="AZ44" s="64">
        <v>28.563298707599767</v>
      </c>
      <c r="BA44" s="64">
        <v>23.447372574293393</v>
      </c>
      <c r="BB44" s="64">
        <v>33.232128673535968</v>
      </c>
      <c r="BC44" s="64">
        <v>31.844602243259189</v>
      </c>
      <c r="BD44" s="64">
        <v>35.024666398425211</v>
      </c>
      <c r="BE44" s="64">
        <v>28.846160956404763</v>
      </c>
      <c r="BF44" s="64">
        <v>49.359863932008821</v>
      </c>
      <c r="BG44" s="64">
        <v>27.936801091162152</v>
      </c>
      <c r="BH44" s="64">
        <v>36.394260769571744</v>
      </c>
      <c r="BI44" s="64">
        <v>22.845058551479454</v>
      </c>
      <c r="BJ44" s="64">
        <v>35.056604611059157</v>
      </c>
      <c r="BK44" s="64">
        <v>24.397205225073552</v>
      </c>
      <c r="BL44" s="64">
        <v>41.267568847628638</v>
      </c>
      <c r="BM44" s="64">
        <v>48.264359397725833</v>
      </c>
      <c r="BN44" s="64">
        <v>39.719042404724512</v>
      </c>
      <c r="BO44" s="64">
        <v>45.619104930295272</v>
      </c>
      <c r="BP44" s="64">
        <v>38.502468204850459</v>
      </c>
      <c r="BQ44" s="64">
        <v>27.707789188821032</v>
      </c>
      <c r="BR44" s="64">
        <v>39.214529517381088</v>
      </c>
      <c r="BS44" s="64">
        <v>53.999973279157381</v>
      </c>
      <c r="BT44" s="64">
        <v>32.753931454070887</v>
      </c>
      <c r="BU44" s="64">
        <v>46.377113095344065</v>
      </c>
      <c r="BV44" s="64">
        <v>47.266622337524886</v>
      </c>
      <c r="BW44" s="64">
        <v>29.922622072309736</v>
      </c>
      <c r="BX44" s="64">
        <v>34.35550496282773</v>
      </c>
      <c r="BY44" s="64">
        <v>32.429225623508579</v>
      </c>
      <c r="BZ44" s="64">
        <v>27.921014409777147</v>
      </c>
      <c r="CA44" s="64">
        <v>37.685517693699339</v>
      </c>
      <c r="CB44" s="64">
        <v>29.949697124054126</v>
      </c>
      <c r="CC44" s="64">
        <v>20.165495919989674</v>
      </c>
      <c r="CD44" s="64">
        <v>21.789184237835148</v>
      </c>
      <c r="CE44" s="64">
        <v>21.869698277410983</v>
      </c>
      <c r="CF44" s="64">
        <v>28.276463936101528</v>
      </c>
      <c r="CG44" s="64">
        <v>29.378777182779309</v>
      </c>
      <c r="CH44" s="64">
        <v>31.592305074350293</v>
      </c>
      <c r="CI44" s="64">
        <v>30.77028133443067</v>
      </c>
      <c r="CJ44" s="64">
        <v>44.676409695119816</v>
      </c>
      <c r="CK44" s="64">
        <v>33.468957456218114</v>
      </c>
      <c r="CL44" s="64">
        <v>22.469369552945125</v>
      </c>
      <c r="CM44" s="64">
        <v>28.948695833339919</v>
      </c>
      <c r="CN44" s="64">
        <v>38.223832533870322</v>
      </c>
      <c r="CO44" s="64">
        <v>35.019700318718016</v>
      </c>
      <c r="CP44" s="64">
        <v>33.925177421670618</v>
      </c>
      <c r="CQ44" s="64">
        <v>45.094533423430562</v>
      </c>
      <c r="CR44" s="64">
        <v>35.026143435590235</v>
      </c>
      <c r="CS44" s="64">
        <v>29.684921450137598</v>
      </c>
      <c r="CT44" s="64">
        <v>48.842616442157848</v>
      </c>
      <c r="CU44" s="64">
        <v>45.8704562411925</v>
      </c>
      <c r="CV44" s="64">
        <v>51.672201204026749</v>
      </c>
      <c r="CW44" s="64">
        <v>53.47076496921003</v>
      </c>
      <c r="CX44" s="64">
        <v>32.861365083835253</v>
      </c>
      <c r="CY44" s="64">
        <v>44.191521587833314</v>
      </c>
      <c r="CZ44" s="64">
        <v>42.141769241330501</v>
      </c>
      <c r="DA44" s="64">
        <v>39.911745891185866</v>
      </c>
      <c r="DB44" s="64">
        <v>38.219711800355206</v>
      </c>
      <c r="DC44" s="64">
        <v>38.714658959866803</v>
      </c>
      <c r="DD44" s="64">
        <v>50.146706683368855</v>
      </c>
      <c r="DE44" s="64">
        <v>40.244717146534065</v>
      </c>
      <c r="DF44" s="64">
        <v>45.785711572548529</v>
      </c>
      <c r="DG44" s="64">
        <v>49.7507073771907</v>
      </c>
      <c r="DH44" s="64">
        <v>39.726263541871781</v>
      </c>
      <c r="DI44" s="64">
        <v>34.82896370507013</v>
      </c>
      <c r="DJ44" s="64">
        <v>39.073598328490235</v>
      </c>
      <c r="DK44" s="64">
        <v>51.259032937922903</v>
      </c>
      <c r="DL44" s="64">
        <v>39.240854385752066</v>
      </c>
      <c r="DM44" s="64">
        <v>44.245564667463441</v>
      </c>
      <c r="DN44" s="64">
        <v>44.864467672753108</v>
      </c>
      <c r="DO44" s="64">
        <v>39.817023876044004</v>
      </c>
      <c r="DP44" s="64">
        <v>54.528832781543144</v>
      </c>
      <c r="DQ44" s="64">
        <v>35.968753547850014</v>
      </c>
      <c r="DR44" s="64">
        <v>53.791818634116048</v>
      </c>
      <c r="DS44" s="64">
        <v>39.263277501483628</v>
      </c>
      <c r="DT44" s="64">
        <v>37.152360433883494</v>
      </c>
      <c r="DU44" s="64">
        <v>48.90179973246412</v>
      </c>
      <c r="DV44" s="64">
        <v>27.131003768916862</v>
      </c>
      <c r="DW44" s="64">
        <v>29.754516439192233</v>
      </c>
      <c r="DX44" s="64">
        <v>33.540090774902453</v>
      </c>
      <c r="DY44" s="64">
        <v>42.567082803245107</v>
      </c>
      <c r="DZ44" s="64">
        <v>42.558025709632759</v>
      </c>
      <c r="EA44" s="64">
        <v>36.668070091459967</v>
      </c>
      <c r="EB44" s="64">
        <v>49.020494756336291</v>
      </c>
      <c r="EC44" s="64">
        <v>27.055722549888067</v>
      </c>
      <c r="ED44" s="64">
        <v>34.847976537029261</v>
      </c>
      <c r="EE44" s="64">
        <v>32.852190811589935</v>
      </c>
      <c r="EF44" s="64">
        <v>36.355594197787319</v>
      </c>
      <c r="EG44" s="64">
        <v>30.443493828059292</v>
      </c>
      <c r="EH44" s="64">
        <v>24.350545190413552</v>
      </c>
      <c r="EI44" s="64">
        <v>35.921764671228452</v>
      </c>
      <c r="EJ44" s="64">
        <v>38.903772131959094</v>
      </c>
      <c r="EK44" s="64">
        <v>34.472697963998691</v>
      </c>
      <c r="EL44" s="64">
        <v>35.385617378903788</v>
      </c>
      <c r="EM44" s="64">
        <v>50.986988917639444</v>
      </c>
      <c r="EN44" s="64">
        <v>30.025579617964603</v>
      </c>
      <c r="EO44" s="64">
        <v>29.725846737539086</v>
      </c>
      <c r="EP44" s="64">
        <v>28.794598062005985</v>
      </c>
      <c r="EQ44" s="64">
        <v>32.853065258525334</v>
      </c>
      <c r="ER44" s="64">
        <v>44.995455959394825</v>
      </c>
      <c r="ES44" s="64">
        <v>31.687085473617966</v>
      </c>
      <c r="ET44" s="64">
        <v>26.48199559592992</v>
      </c>
      <c r="EU44" s="64">
        <v>27.387714330549535</v>
      </c>
      <c r="EV44" s="64">
        <v>31.722825041218169</v>
      </c>
      <c r="EW44" s="64">
        <v>35.27576550004315</v>
      </c>
      <c r="EX44" s="64">
        <v>23.306232866740789</v>
      </c>
      <c r="EY44" s="64">
        <v>32.541583675327928</v>
      </c>
      <c r="EZ44" s="64">
        <v>28.051671666935288</v>
      </c>
      <c r="FA44" s="64">
        <v>25.753846998560455</v>
      </c>
      <c r="FB44" s="64">
        <v>31.434425165702336</v>
      </c>
      <c r="FC44" s="64">
        <v>29.425434047522263</v>
      </c>
      <c r="FD44" s="64">
        <v>37.927504483374513</v>
      </c>
      <c r="FE44" s="64">
        <v>24.070435522929081</v>
      </c>
      <c r="FF44" s="64">
        <v>22.799650333888252</v>
      </c>
      <c r="FG44" s="64">
        <v>27.319005385690211</v>
      </c>
      <c r="FH44" s="64">
        <v>23.556849163127826</v>
      </c>
      <c r="FI44" s="64">
        <v>27.010552736869226</v>
      </c>
      <c r="FJ44" s="64">
        <v>25.524597935122134</v>
      </c>
      <c r="FK44" s="64">
        <v>24.135665570125877</v>
      </c>
      <c r="FL44" s="64">
        <v>29.091186432058709</v>
      </c>
      <c r="FM44" s="64">
        <v>23.277164604122095</v>
      </c>
      <c r="FN44" s="64">
        <v>29.202300857637599</v>
      </c>
      <c r="FO44" s="64">
        <v>34.903955496848404</v>
      </c>
      <c r="FP44" s="64">
        <v>37.554779617262732</v>
      </c>
      <c r="FQ44" s="64">
        <v>31.768251373687843</v>
      </c>
      <c r="FR44" s="64">
        <v>32.861460745735776</v>
      </c>
      <c r="FS44" s="64">
        <v>30.587310749845354</v>
      </c>
      <c r="FT44" s="64">
        <v>23.229410651149824</v>
      </c>
      <c r="FU44" s="64">
        <v>31.11825705310422</v>
      </c>
      <c r="FV44" s="64">
        <v>27.526780889134429</v>
      </c>
      <c r="FW44" s="64">
        <v>26.798463147493941</v>
      </c>
      <c r="FX44" s="64">
        <v>27.01060930365416</v>
      </c>
      <c r="FY44" s="64">
        <v>29.535738154376407</v>
      </c>
      <c r="FZ44" s="64">
        <v>31.386598227121802</v>
      </c>
      <c r="GA44" s="64">
        <v>33.478756723552728</v>
      </c>
      <c r="GB44" s="64">
        <v>32.462860088340243</v>
      </c>
      <c r="GC44" s="64">
        <v>33.15292361864816</v>
      </c>
      <c r="GD44" s="64">
        <v>28.612423615885231</v>
      </c>
      <c r="GE44" s="64">
        <v>41.920188112901506</v>
      </c>
      <c r="GF44" s="64">
        <v>34.908847120787087</v>
      </c>
      <c r="GG44" s="64">
        <v>39.015342795421766</v>
      </c>
      <c r="GH44" s="64">
        <v>31.468515139504195</v>
      </c>
      <c r="GI44" s="64">
        <v>39.074479024205402</v>
      </c>
      <c r="GJ44" s="64">
        <v>38.077996924983111</v>
      </c>
      <c r="GK44" s="64">
        <v>29.846565461103513</v>
      </c>
      <c r="GL44" s="64">
        <v>50.226095437888318</v>
      </c>
      <c r="GM44" s="64">
        <v>34.312404975816612</v>
      </c>
      <c r="GN44" s="64">
        <v>45.397949730535927</v>
      </c>
      <c r="GO44" s="64">
        <v>39.333759892122821</v>
      </c>
      <c r="GP44" s="64">
        <v>28.317204998932521</v>
      </c>
      <c r="GQ44" s="64">
        <v>46.697544375231629</v>
      </c>
      <c r="GR44" s="64">
        <v>41.731300138361902</v>
      </c>
      <c r="GS44" s="64">
        <v>41.488990577555064</v>
      </c>
      <c r="GT44" s="64">
        <v>51.13832797793782</v>
      </c>
      <c r="GU44" s="64">
        <v>38.39077296903185</v>
      </c>
      <c r="GV44" s="64">
        <v>34.985579417637126</v>
      </c>
      <c r="GW44" s="64">
        <v>24.063725760943573</v>
      </c>
      <c r="GX44" s="64">
        <v>37.884146091358488</v>
      </c>
      <c r="GY44" s="64">
        <v>39.756294002927</v>
      </c>
      <c r="GZ44" s="64">
        <v>32.355283102116964</v>
      </c>
      <c r="HA44" s="64">
        <v>26.9279355577488</v>
      </c>
      <c r="HB44" s="64">
        <v>32.654176149130301</v>
      </c>
      <c r="HC44" s="64">
        <v>28.050184790208299</v>
      </c>
      <c r="HD44" s="64">
        <v>34.295950439832403</v>
      </c>
      <c r="HE44" s="64">
        <v>31.372420814729299</v>
      </c>
      <c r="HF44" s="64">
        <v>31.2775531932459</v>
      </c>
      <c r="HG44" s="64">
        <v>35.197114207263098</v>
      </c>
      <c r="HH44" s="64">
        <v>25.744769664805698</v>
      </c>
      <c r="HI44" s="64">
        <v>29.740236171248998</v>
      </c>
      <c r="HJ44" s="64">
        <v>33.390224726110098</v>
      </c>
      <c r="HK44" s="64">
        <v>27.652452695906302</v>
      </c>
      <c r="HL44" s="64">
        <v>33.8805983390859</v>
      </c>
      <c r="HM44" s="64">
        <v>28.887577731059601</v>
      </c>
      <c r="HN44" s="64">
        <v>33.952184479694203</v>
      </c>
      <c r="HO44" s="64">
        <v>44.329015563387998</v>
      </c>
      <c r="HP44" s="64">
        <v>34.153022350963397</v>
      </c>
      <c r="HQ44" s="64">
        <v>46.320044728116699</v>
      </c>
      <c r="HR44" s="64">
        <v>42.696407930305298</v>
      </c>
      <c r="HS44" s="64">
        <v>43.348899789841902</v>
      </c>
      <c r="HT44" s="64">
        <v>36.868435996637601</v>
      </c>
      <c r="HU44" s="64">
        <v>34.060109307851903</v>
      </c>
      <c r="HV44" s="64">
        <v>36.086335980666298</v>
      </c>
      <c r="HW44" s="64">
        <v>40.4122506211367</v>
      </c>
      <c r="HX44" s="64">
        <v>41.8984134126176</v>
      </c>
      <c r="HY44" s="64">
        <v>30.838180863329399</v>
      </c>
      <c r="HZ44" s="64">
        <v>36.9119245085393</v>
      </c>
      <c r="IA44" s="64">
        <v>44.516699838557898</v>
      </c>
      <c r="IB44" s="64">
        <v>48.876090928508198</v>
      </c>
      <c r="IC44" s="64">
        <v>52.3714947238769</v>
      </c>
      <c r="ID44" s="64">
        <v>45.981525245584102</v>
      </c>
      <c r="IE44" s="64">
        <v>46.877699938374001</v>
      </c>
      <c r="IF44" s="64">
        <v>42.816778360745701</v>
      </c>
      <c r="IG44" s="64">
        <v>43.3610846815711</v>
      </c>
      <c r="IH44" s="64">
        <v>41.738337327762203</v>
      </c>
      <c r="II44" s="64">
        <v>55.835969436370902</v>
      </c>
      <c r="IJ44" s="12">
        <v>39.800495178854099</v>
      </c>
      <c r="IK44" s="64">
        <v>36.153719591256198</v>
      </c>
      <c r="IL44" s="64">
        <v>33.492160498830501</v>
      </c>
      <c r="IM44" s="64">
        <v>42.290710053844499</v>
      </c>
      <c r="IN44" s="64">
        <v>30.474594835583201</v>
      </c>
      <c r="IO44" s="64">
        <v>45.961126548296299</v>
      </c>
      <c r="IP44" s="64">
        <v>45.947241056450899</v>
      </c>
      <c r="IQ44" s="64">
        <v>44.927680648908598</v>
      </c>
      <c r="IR44" s="64">
        <v>44.078896299301199</v>
      </c>
      <c r="IS44" s="64">
        <v>53.737665497243</v>
      </c>
      <c r="IT44" s="64">
        <v>36.5596136247133</v>
      </c>
      <c r="IU44" s="64">
        <v>33.3826138257634</v>
      </c>
      <c r="IV44" s="12">
        <v>35.5030750251047</v>
      </c>
      <c r="IW44" s="64">
        <v>36.4411847346352</v>
      </c>
      <c r="IX44" s="70">
        <v>25.509523271557502</v>
      </c>
      <c r="IY44" s="12">
        <v>31.689253408525399</v>
      </c>
    </row>
    <row r="45" spans="1:259" ht="12" customHeight="1">
      <c r="A45" s="3"/>
      <c r="B45" s="3"/>
      <c r="C45" s="3"/>
      <c r="D45" s="3" t="s">
        <v>51</v>
      </c>
      <c r="E45" s="18">
        <v>13.612596953087467</v>
      </c>
      <c r="F45" s="18">
        <v>7.3284999271879077</v>
      </c>
      <c r="G45" s="18">
        <v>8.3071449709126846</v>
      </c>
      <c r="H45" s="18">
        <v>6.864343764258253</v>
      </c>
      <c r="I45" s="18">
        <v>10.278777743789199</v>
      </c>
      <c r="J45" s="18">
        <v>9.3143530805013395</v>
      </c>
      <c r="K45" s="18">
        <v>8.6126381087212334</v>
      </c>
      <c r="L45" s="18">
        <v>6.9022564648517486</v>
      </c>
      <c r="M45" s="18">
        <v>6.5627218517966615</v>
      </c>
      <c r="N45" s="18">
        <v>7.3648683458267392</v>
      </c>
      <c r="O45" s="18">
        <v>6.5177244040651301</v>
      </c>
      <c r="P45" s="18">
        <v>5.7389380090630437</v>
      </c>
      <c r="Q45" s="64">
        <v>7.7475094485847436</v>
      </c>
      <c r="R45" s="64">
        <v>5.8338619310664397</v>
      </c>
      <c r="S45" s="64">
        <v>10.378065293674084</v>
      </c>
      <c r="T45" s="64">
        <v>7.4100208341731202</v>
      </c>
      <c r="U45" s="64">
        <v>7.8801715118448108</v>
      </c>
      <c r="V45" s="64">
        <v>7.2465202031100686</v>
      </c>
      <c r="W45" s="64">
        <v>7.2640703711959045</v>
      </c>
      <c r="X45" s="64">
        <v>16.175310991276127</v>
      </c>
      <c r="Y45" s="64">
        <v>9.6240392437068358</v>
      </c>
      <c r="Z45" s="64">
        <v>7.3788341073207793</v>
      </c>
      <c r="AA45" s="64">
        <v>7.5281882681301324</v>
      </c>
      <c r="AB45" s="64">
        <v>8.8029141811308378</v>
      </c>
      <c r="AC45" s="64">
        <v>8.2545803421743731</v>
      </c>
      <c r="AD45" s="64">
        <v>7.1645254200855488</v>
      </c>
      <c r="AE45" s="64">
        <v>8.1983311594352912</v>
      </c>
      <c r="AF45" s="64">
        <v>9.6302447205249617</v>
      </c>
      <c r="AG45" s="64">
        <v>12.754348259218659</v>
      </c>
      <c r="AH45" s="64">
        <v>8.7100733904473895</v>
      </c>
      <c r="AI45" s="64">
        <v>22.823118820917443</v>
      </c>
      <c r="AJ45" s="64">
        <v>11.753535042573677</v>
      </c>
      <c r="AK45" s="64">
        <v>9.4733272679629277</v>
      </c>
      <c r="AL45" s="64">
        <v>12.159937754096873</v>
      </c>
      <c r="AM45" s="64">
        <v>13.698100541836878</v>
      </c>
      <c r="AN45" s="64">
        <v>11.544694732189015</v>
      </c>
      <c r="AO45" s="64">
        <v>10.09911454389708</v>
      </c>
      <c r="AP45" s="64">
        <v>7.9059166515882069</v>
      </c>
      <c r="AQ45" s="64">
        <v>12.04532062251257</v>
      </c>
      <c r="AR45" s="64">
        <v>11.115224439414828</v>
      </c>
      <c r="AS45" s="64">
        <v>9.7585697037682593</v>
      </c>
      <c r="AT45" s="64">
        <v>10.390550556487979</v>
      </c>
      <c r="AU45" s="64">
        <v>11.788377660491252</v>
      </c>
      <c r="AV45" s="64">
        <v>12.188747691360593</v>
      </c>
      <c r="AW45" s="64">
        <v>12.586436800056973</v>
      </c>
      <c r="AX45" s="64">
        <v>12.871115664744146</v>
      </c>
      <c r="AY45" s="64">
        <v>11.622556914888646</v>
      </c>
      <c r="AZ45" s="64">
        <v>11.397146322232951</v>
      </c>
      <c r="BA45" s="64">
        <v>18.534235340097634</v>
      </c>
      <c r="BB45" s="64">
        <v>8.6699331209404491</v>
      </c>
      <c r="BC45" s="64">
        <v>11.316086723450661</v>
      </c>
      <c r="BD45" s="64">
        <v>12.667304074278697</v>
      </c>
      <c r="BE45" s="64">
        <v>14.82361539280565</v>
      </c>
      <c r="BF45" s="64">
        <v>13.453223441823027</v>
      </c>
      <c r="BG45" s="64">
        <v>12.714697191457697</v>
      </c>
      <c r="BH45" s="64">
        <v>12.878574229229949</v>
      </c>
      <c r="BI45" s="64">
        <v>13.232382574432455</v>
      </c>
      <c r="BJ45" s="64">
        <v>16.176528019378075</v>
      </c>
      <c r="BK45" s="64">
        <v>16.823138616813985</v>
      </c>
      <c r="BL45" s="64">
        <v>14.497342227792982</v>
      </c>
      <c r="BM45" s="64">
        <v>11.400189834077603</v>
      </c>
      <c r="BN45" s="64">
        <v>20.170510641133273</v>
      </c>
      <c r="BO45" s="64">
        <v>11.751177516236954</v>
      </c>
      <c r="BP45" s="64">
        <v>20.00218854757815</v>
      </c>
      <c r="BQ45" s="64">
        <v>16.340923032185817</v>
      </c>
      <c r="BR45" s="64">
        <v>14.536928250774896</v>
      </c>
      <c r="BS45" s="64">
        <v>17.452124028612282</v>
      </c>
      <c r="BT45" s="64">
        <v>15.461698233489257</v>
      </c>
      <c r="BU45" s="64">
        <v>36.522023135793972</v>
      </c>
      <c r="BV45" s="64">
        <v>24.594540205503307</v>
      </c>
      <c r="BW45" s="64">
        <v>14.976943937832461</v>
      </c>
      <c r="BX45" s="64">
        <v>14.684045280327437</v>
      </c>
      <c r="BY45" s="64">
        <v>13.294729046907731</v>
      </c>
      <c r="BZ45" s="64">
        <v>11.115856033708123</v>
      </c>
      <c r="CA45" s="64">
        <v>15.897333253619326</v>
      </c>
      <c r="CB45" s="64">
        <v>15.252923350198749</v>
      </c>
      <c r="CC45" s="64">
        <v>22.528000278813504</v>
      </c>
      <c r="CD45" s="64">
        <v>20.384529778791563</v>
      </c>
      <c r="CE45" s="64">
        <v>21.866562805023477</v>
      </c>
      <c r="CF45" s="64">
        <v>20.885614641729592</v>
      </c>
      <c r="CG45" s="64">
        <v>13.469851385231623</v>
      </c>
      <c r="CH45" s="64">
        <v>21.715132852779277</v>
      </c>
      <c r="CI45" s="64">
        <v>15.600842693134421</v>
      </c>
      <c r="CJ45" s="64">
        <v>16.270535962702404</v>
      </c>
      <c r="CK45" s="64">
        <v>13.869671908472716</v>
      </c>
      <c r="CL45" s="64">
        <v>14.172135866412368</v>
      </c>
      <c r="CM45" s="64">
        <v>19.336905756971525</v>
      </c>
      <c r="CN45" s="64">
        <v>17.006412255337132</v>
      </c>
      <c r="CO45" s="64">
        <v>13.128611017280026</v>
      </c>
      <c r="CP45" s="64">
        <v>19.608105379054777</v>
      </c>
      <c r="CQ45" s="64">
        <v>15.528009734431885</v>
      </c>
      <c r="CR45" s="64">
        <v>19.863780190159297</v>
      </c>
      <c r="CS45" s="64">
        <v>18.443945421062974</v>
      </c>
      <c r="CT45" s="64">
        <v>26.925233247751788</v>
      </c>
      <c r="CU45" s="64">
        <v>13.864845064098962</v>
      </c>
      <c r="CV45" s="64">
        <v>23.10775629966297</v>
      </c>
      <c r="CW45" s="64">
        <v>30.056526696243768</v>
      </c>
      <c r="CX45" s="64">
        <v>18.640517966925447</v>
      </c>
      <c r="CY45" s="64">
        <v>27.945039893286385</v>
      </c>
      <c r="CZ45" s="64">
        <v>22.530819760162288</v>
      </c>
      <c r="DA45" s="64">
        <v>22.913431173564771</v>
      </c>
      <c r="DB45" s="64">
        <v>21.65704953356682</v>
      </c>
      <c r="DC45" s="64">
        <v>22.048573955148999</v>
      </c>
      <c r="DD45" s="64">
        <v>27.433733736577675</v>
      </c>
      <c r="DE45" s="64">
        <v>28.378810775630104</v>
      </c>
      <c r="DF45" s="64">
        <v>29.710063507334187</v>
      </c>
      <c r="DG45" s="64">
        <v>35.271361994392414</v>
      </c>
      <c r="DH45" s="64">
        <v>24.221150544267143</v>
      </c>
      <c r="DI45" s="64">
        <v>33.511724685488488</v>
      </c>
      <c r="DJ45" s="64">
        <v>18.760738629440308</v>
      </c>
      <c r="DK45" s="64">
        <v>25.596148587720826</v>
      </c>
      <c r="DL45" s="64">
        <v>22.466559211290271</v>
      </c>
      <c r="DM45" s="64">
        <v>23.227827055863816</v>
      </c>
      <c r="DN45" s="64">
        <v>16.209880569461369</v>
      </c>
      <c r="DO45" s="64">
        <v>24.775381997483915</v>
      </c>
      <c r="DP45" s="64">
        <v>24.236997115740142</v>
      </c>
      <c r="DQ45" s="64">
        <v>15.797413429147063</v>
      </c>
      <c r="DR45" s="64">
        <v>34.789167029699875</v>
      </c>
      <c r="DS45" s="64">
        <v>37.395714606886948</v>
      </c>
      <c r="DT45" s="64">
        <v>28.03404287982627</v>
      </c>
      <c r="DU45" s="64">
        <v>19.047700507048145</v>
      </c>
      <c r="DV45" s="64">
        <v>23.85118382297324</v>
      </c>
      <c r="DW45" s="64">
        <v>28.985625650345337</v>
      </c>
      <c r="DX45" s="64">
        <v>29.994827002436644</v>
      </c>
      <c r="DY45" s="64">
        <v>27.344143348643229</v>
      </c>
      <c r="DZ45" s="64">
        <v>20.427605037929226</v>
      </c>
      <c r="EA45" s="64">
        <v>39.065721955598683</v>
      </c>
      <c r="EB45" s="64">
        <v>28.921940689107842</v>
      </c>
      <c r="EC45" s="64">
        <v>22.075687758169664</v>
      </c>
      <c r="ED45" s="64">
        <v>27.900980058262761</v>
      </c>
      <c r="EE45" s="64">
        <v>33.191982481281279</v>
      </c>
      <c r="EF45" s="64">
        <v>22.128938412715577</v>
      </c>
      <c r="EG45" s="64">
        <v>28.989040043839356</v>
      </c>
      <c r="EH45" s="64">
        <v>17.212848482206915</v>
      </c>
      <c r="EI45" s="64">
        <v>23.213644522258821</v>
      </c>
      <c r="EJ45" s="64">
        <v>26.033850361068264</v>
      </c>
      <c r="EK45" s="64">
        <v>23.737267214929886</v>
      </c>
      <c r="EL45" s="64">
        <v>18.525109540565502</v>
      </c>
      <c r="EM45" s="64">
        <v>26.97709461567969</v>
      </c>
      <c r="EN45" s="64">
        <v>28.479356843417236</v>
      </c>
      <c r="EO45" s="64">
        <v>24.082175428164234</v>
      </c>
      <c r="EP45" s="64">
        <v>16.423034229222345</v>
      </c>
      <c r="EQ45" s="64">
        <v>19.345010061638856</v>
      </c>
      <c r="ER45" s="64">
        <v>21.0913699558449</v>
      </c>
      <c r="ES45" s="64">
        <v>22.574126903944251</v>
      </c>
      <c r="ET45" s="64">
        <v>15.359948102001869</v>
      </c>
      <c r="EU45" s="64">
        <v>24.040274729034625</v>
      </c>
      <c r="EV45" s="64">
        <v>19.73755520958175</v>
      </c>
      <c r="EW45" s="64">
        <v>16.848502400505804</v>
      </c>
      <c r="EX45" s="64">
        <v>18.856254618810787</v>
      </c>
      <c r="EY45" s="64">
        <v>33.278731085049643</v>
      </c>
      <c r="EZ45" s="64">
        <v>17.960263489908872</v>
      </c>
      <c r="FA45" s="64">
        <v>29.663940767335525</v>
      </c>
      <c r="FB45" s="64">
        <v>18.577574746248622</v>
      </c>
      <c r="FC45" s="64">
        <v>18.571132906441207</v>
      </c>
      <c r="FD45" s="64">
        <v>18.325634669960849</v>
      </c>
      <c r="FE45" s="64">
        <v>14.958037744921242</v>
      </c>
      <c r="FF45" s="64">
        <v>22.847435470545655</v>
      </c>
      <c r="FG45" s="64">
        <v>28.929325920078821</v>
      </c>
      <c r="FH45" s="64">
        <v>15.287763959825195</v>
      </c>
      <c r="FI45" s="64">
        <v>22.182720356636413</v>
      </c>
      <c r="FJ45" s="64">
        <v>13.706572097555473</v>
      </c>
      <c r="FK45" s="64">
        <v>18.689770105521472</v>
      </c>
      <c r="FL45" s="64">
        <v>17.657115147162315</v>
      </c>
      <c r="FM45" s="64">
        <v>16.593857726202057</v>
      </c>
      <c r="FN45" s="64">
        <v>19.899085246983226</v>
      </c>
      <c r="FO45" s="64">
        <v>31.08483334109717</v>
      </c>
      <c r="FP45" s="64">
        <v>30.390091763871737</v>
      </c>
      <c r="FQ45" s="64">
        <v>19.631308439328681</v>
      </c>
      <c r="FR45" s="64">
        <v>16.049393168030885</v>
      </c>
      <c r="FS45" s="64">
        <v>20.641810369674985</v>
      </c>
      <c r="FT45" s="64">
        <v>21.337731921616424</v>
      </c>
      <c r="FU45" s="64">
        <v>21.724932260586083</v>
      </c>
      <c r="FV45" s="64">
        <v>22.527974717250476</v>
      </c>
      <c r="FW45" s="64">
        <v>28.424450879061865</v>
      </c>
      <c r="FX45" s="64">
        <v>19.766437675944147</v>
      </c>
      <c r="FY45" s="64">
        <v>16.072114825980961</v>
      </c>
      <c r="FZ45" s="64">
        <v>24.138851524566654</v>
      </c>
      <c r="GA45" s="64">
        <v>23.072023483578189</v>
      </c>
      <c r="GB45" s="64">
        <v>17.541790542072306</v>
      </c>
      <c r="GC45" s="64">
        <v>23.781364080781245</v>
      </c>
      <c r="GD45" s="64">
        <v>19.580842046839241</v>
      </c>
      <c r="GE45" s="64">
        <v>19.86345495537552</v>
      </c>
      <c r="GF45" s="64">
        <v>21.353687258117951</v>
      </c>
      <c r="GG45" s="64">
        <v>25.598801450174388</v>
      </c>
      <c r="GH45" s="64">
        <v>24.657933391804644</v>
      </c>
      <c r="GI45" s="64">
        <v>24.051748206268275</v>
      </c>
      <c r="GJ45" s="64">
        <v>24.651633166596504</v>
      </c>
      <c r="GK45" s="64">
        <v>21.417152821602254</v>
      </c>
      <c r="GL45" s="64">
        <v>21.766222726209399</v>
      </c>
      <c r="GM45" s="64">
        <v>23.067700943515035</v>
      </c>
      <c r="GN45" s="64">
        <v>21.951875915021677</v>
      </c>
      <c r="GO45" s="64">
        <v>25.494260582702498</v>
      </c>
      <c r="GP45" s="64">
        <v>15.471145742891851</v>
      </c>
      <c r="GQ45" s="64">
        <v>27.474930240165367</v>
      </c>
      <c r="GR45" s="64">
        <v>24.310415055469143</v>
      </c>
      <c r="GS45" s="64">
        <v>25.957759067080111</v>
      </c>
      <c r="GT45" s="64">
        <v>21.622444959846426</v>
      </c>
      <c r="GU45" s="64">
        <v>37.790388845461187</v>
      </c>
      <c r="GV45" s="64">
        <v>21.347742376656019</v>
      </c>
      <c r="GW45" s="64">
        <v>22.505219031101454</v>
      </c>
      <c r="GX45" s="64">
        <v>25.341877467306322</v>
      </c>
      <c r="GY45" s="64">
        <v>17.971208139606691</v>
      </c>
      <c r="GZ45" s="64">
        <v>24.83678849664566</v>
      </c>
      <c r="HA45" s="64">
        <v>15.526525290822599</v>
      </c>
      <c r="HB45" s="64">
        <v>13.6789189583266</v>
      </c>
      <c r="HC45" s="64">
        <v>28.114118252466</v>
      </c>
      <c r="HD45" s="64">
        <v>21.9251019093665</v>
      </c>
      <c r="HE45" s="64">
        <v>27.2661878195571</v>
      </c>
      <c r="HF45" s="64">
        <v>16.212863518959502</v>
      </c>
      <c r="HG45" s="64">
        <v>27.197126149327399</v>
      </c>
      <c r="HH45" s="64">
        <v>36.465202810468703</v>
      </c>
      <c r="HI45" s="64">
        <v>15.559694326871099</v>
      </c>
      <c r="HJ45" s="64">
        <v>17.269921141451398</v>
      </c>
      <c r="HK45" s="64">
        <v>21.3301854456166</v>
      </c>
      <c r="HL45" s="64">
        <v>23.4408468824547</v>
      </c>
      <c r="HM45" s="64">
        <v>26.808532970210798</v>
      </c>
      <c r="HN45" s="64">
        <v>20.308763109622301</v>
      </c>
      <c r="HO45" s="64">
        <v>19.2910792614096</v>
      </c>
      <c r="HP45" s="64">
        <v>22.685806749369402</v>
      </c>
      <c r="HQ45" s="64">
        <v>21.921598042901799</v>
      </c>
      <c r="HR45" s="64">
        <v>25.279983844436</v>
      </c>
      <c r="HS45" s="64">
        <v>23.468421534918001</v>
      </c>
      <c r="HT45" s="64">
        <v>22.256015635255899</v>
      </c>
      <c r="HU45" s="64">
        <v>33.430204398157997</v>
      </c>
      <c r="HV45" s="64">
        <v>24.128622331000699</v>
      </c>
      <c r="HW45" s="64">
        <v>28.451303413848301</v>
      </c>
      <c r="HX45" s="64">
        <v>37.931815549477299</v>
      </c>
      <c r="HY45" s="64">
        <v>22.2161002072848</v>
      </c>
      <c r="HZ45" s="64">
        <v>48.151028126714401</v>
      </c>
      <c r="IA45" s="64">
        <v>29.235294090983601</v>
      </c>
      <c r="IB45" s="64">
        <v>25.6540380200769</v>
      </c>
      <c r="IC45" s="64">
        <v>28.862908164297899</v>
      </c>
      <c r="ID45" s="64">
        <v>30.274986371988899</v>
      </c>
      <c r="IE45" s="64">
        <v>27.822877934849298</v>
      </c>
      <c r="IF45" s="64">
        <v>19.715191733923401</v>
      </c>
      <c r="IG45" s="64">
        <v>28.1962678952145</v>
      </c>
      <c r="IH45" s="64">
        <v>18.3160966702957</v>
      </c>
      <c r="II45" s="64">
        <v>26.676531389007401</v>
      </c>
      <c r="IJ45" s="12">
        <v>28.668309794613101</v>
      </c>
      <c r="IK45" s="64">
        <v>28.951278140449499</v>
      </c>
      <c r="IL45" s="64">
        <v>19.009266871991901</v>
      </c>
      <c r="IM45" s="64">
        <v>32.757689267215497</v>
      </c>
      <c r="IN45" s="64">
        <v>18.5296551146442</v>
      </c>
      <c r="IO45" s="64">
        <v>24.394867030508902</v>
      </c>
      <c r="IP45" s="64">
        <v>21.373844536747502</v>
      </c>
      <c r="IQ45" s="64">
        <v>22.0631609780208</v>
      </c>
      <c r="IR45" s="64">
        <v>31.456532609106599</v>
      </c>
      <c r="IS45" s="64">
        <v>24.03622303989</v>
      </c>
      <c r="IT45" s="64">
        <v>24.859732409807499</v>
      </c>
      <c r="IU45" s="64">
        <v>21.329432007657399</v>
      </c>
      <c r="IV45" s="12">
        <v>26.957056375696499</v>
      </c>
      <c r="IW45" s="64">
        <v>22.1552062442458</v>
      </c>
      <c r="IX45" s="70">
        <v>20.6106613731429</v>
      </c>
      <c r="IY45" s="12">
        <v>33.507452504208899</v>
      </c>
    </row>
    <row r="46" spans="1:259" ht="12" customHeight="1">
      <c r="A46" s="3"/>
      <c r="B46" s="3"/>
      <c r="C46" s="3"/>
      <c r="D46" s="3" t="s">
        <v>52</v>
      </c>
      <c r="E46" s="18">
        <v>1.8623827138057034</v>
      </c>
      <c r="F46" s="18">
        <v>0.94634750682231983</v>
      </c>
      <c r="G46" s="18">
        <v>1.4739843569831677</v>
      </c>
      <c r="H46" s="18">
        <v>1.238949803412162</v>
      </c>
      <c r="I46" s="18">
        <v>3.3074613848010497</v>
      </c>
      <c r="J46" s="18">
        <v>1.1533086781819026</v>
      </c>
      <c r="K46" s="18">
        <v>2.504965824069183</v>
      </c>
      <c r="L46" s="18">
        <v>0.97601319982759061</v>
      </c>
      <c r="M46" s="18">
        <v>0.97526451113942281</v>
      </c>
      <c r="N46" s="18">
        <v>1.075693270838453</v>
      </c>
      <c r="O46" s="18">
        <v>0.59020493597793044</v>
      </c>
      <c r="P46" s="18">
        <v>0.79850579711643621</v>
      </c>
      <c r="Q46" s="64">
        <v>1.3449597489933693</v>
      </c>
      <c r="R46" s="64">
        <v>2.3385937894601363</v>
      </c>
      <c r="S46" s="64">
        <v>3.1118152139467781</v>
      </c>
      <c r="T46" s="64">
        <v>1.8489076234860464</v>
      </c>
      <c r="U46" s="64">
        <v>2.4072383847280228</v>
      </c>
      <c r="V46" s="64">
        <v>1.7974442971761762</v>
      </c>
      <c r="W46" s="64">
        <v>1.5017014382427329</v>
      </c>
      <c r="X46" s="64">
        <v>2.0584190080777627</v>
      </c>
      <c r="Y46" s="64">
        <v>9.6897746253107648</v>
      </c>
      <c r="Z46" s="64">
        <v>1.4402964701149359</v>
      </c>
      <c r="AA46" s="64">
        <v>1.9702925113407752</v>
      </c>
      <c r="AB46" s="64">
        <v>2.1689393135187363</v>
      </c>
      <c r="AC46" s="64">
        <v>2.3835715854562207</v>
      </c>
      <c r="AD46" s="64">
        <v>1.9070482618050091</v>
      </c>
      <c r="AE46" s="64">
        <v>2.0854334008240749</v>
      </c>
      <c r="AF46" s="64">
        <v>1.2397466978818106</v>
      </c>
      <c r="AG46" s="64">
        <v>7.2900858062570357</v>
      </c>
      <c r="AH46" s="64">
        <v>2.0065851789462719</v>
      </c>
      <c r="AI46" s="64">
        <v>2.0017780111249901</v>
      </c>
      <c r="AJ46" s="64">
        <v>7.0682780409568631</v>
      </c>
      <c r="AK46" s="64">
        <v>3.1235770051124012</v>
      </c>
      <c r="AL46" s="64">
        <v>5.5507019880341275</v>
      </c>
      <c r="AM46" s="64">
        <v>1.0556935872219655</v>
      </c>
      <c r="AN46" s="64">
        <v>1.6312227023697532</v>
      </c>
      <c r="AO46" s="64">
        <v>3.6486549287178134</v>
      </c>
      <c r="AP46" s="64">
        <v>2.4761760238335406</v>
      </c>
      <c r="AQ46" s="64">
        <v>5.855223423075862</v>
      </c>
      <c r="AR46" s="64">
        <v>1.9703301111639597</v>
      </c>
      <c r="AS46" s="64">
        <v>1.9203200704700301</v>
      </c>
      <c r="AT46" s="64">
        <v>2.5704255322265999</v>
      </c>
      <c r="AU46" s="64">
        <v>3.3294752025094958</v>
      </c>
      <c r="AV46" s="64">
        <v>2.8583573298141145</v>
      </c>
      <c r="AW46" s="64">
        <v>2.2338444254339369</v>
      </c>
      <c r="AX46" s="64">
        <v>1.9502385556132813</v>
      </c>
      <c r="AY46" s="64">
        <v>3.8264589717978326</v>
      </c>
      <c r="AZ46" s="64">
        <v>3.2696998624240243</v>
      </c>
      <c r="BA46" s="64">
        <v>9.1231845407558971</v>
      </c>
      <c r="BB46" s="64">
        <v>56.917349967837474</v>
      </c>
      <c r="BC46" s="64">
        <v>62.31376953231274</v>
      </c>
      <c r="BD46" s="64">
        <v>71.170409913232561</v>
      </c>
      <c r="BE46" s="64">
        <v>127.59065064427995</v>
      </c>
      <c r="BF46" s="64">
        <v>207.90138309828299</v>
      </c>
      <c r="BG46" s="64">
        <v>8.0067805641037904</v>
      </c>
      <c r="BH46" s="64">
        <v>13.82334279175025</v>
      </c>
      <c r="BI46" s="64">
        <v>90.666424913932303</v>
      </c>
      <c r="BJ46" s="64">
        <v>145.40925634899159</v>
      </c>
      <c r="BK46" s="64">
        <v>10.106341120427555</v>
      </c>
      <c r="BL46" s="64">
        <v>5.6144406107423857</v>
      </c>
      <c r="BM46" s="64">
        <v>159.17334493987039</v>
      </c>
      <c r="BN46" s="64">
        <v>141.26682572466348</v>
      </c>
      <c r="BO46" s="64">
        <v>4.6290172280631579</v>
      </c>
      <c r="BP46" s="64">
        <v>116.69781049351499</v>
      </c>
      <c r="BQ46" s="64">
        <v>118.45752560765554</v>
      </c>
      <c r="BR46" s="64">
        <v>24.447655332699657</v>
      </c>
      <c r="BS46" s="64">
        <v>97.258877058684433</v>
      </c>
      <c r="BT46" s="64">
        <v>69.505360320544469</v>
      </c>
      <c r="BU46" s="64">
        <v>28.498424459583379</v>
      </c>
      <c r="BV46" s="64">
        <v>40.956916523721887</v>
      </c>
      <c r="BW46" s="64">
        <v>11.900552764305932</v>
      </c>
      <c r="BX46" s="64">
        <v>13.217874793167804</v>
      </c>
      <c r="BY46" s="64">
        <v>4.796759357045258</v>
      </c>
      <c r="BZ46" s="64">
        <v>1.2582139679292557</v>
      </c>
      <c r="CA46" s="64">
        <v>2.4168243416582453</v>
      </c>
      <c r="CB46" s="64">
        <v>1.570563426920339</v>
      </c>
      <c r="CC46" s="64">
        <v>3.3106295916120998</v>
      </c>
      <c r="CD46" s="64">
        <v>2.5015956548036589</v>
      </c>
      <c r="CE46" s="64">
        <v>2.8518863611227347</v>
      </c>
      <c r="CF46" s="64">
        <v>2.751864538895469</v>
      </c>
      <c r="CG46" s="64">
        <v>2.7825736138786485</v>
      </c>
      <c r="CH46" s="64">
        <v>10.47334143963341</v>
      </c>
      <c r="CI46" s="64">
        <v>5.6166196616042594</v>
      </c>
      <c r="CJ46" s="64">
        <v>4.2152960657400813</v>
      </c>
      <c r="CK46" s="64">
        <v>4.1539145250091902</v>
      </c>
      <c r="CL46" s="64">
        <v>4.9518407723898914</v>
      </c>
      <c r="CM46" s="64">
        <v>13.766103933211669</v>
      </c>
      <c r="CN46" s="64">
        <v>7.6497872475008357</v>
      </c>
      <c r="CO46" s="64">
        <v>4.1830292389608008</v>
      </c>
      <c r="CP46" s="64">
        <v>13.466448829931508</v>
      </c>
      <c r="CQ46" s="64">
        <v>6.1078158615821883</v>
      </c>
      <c r="CR46" s="64">
        <v>13.791318522314361</v>
      </c>
      <c r="CS46" s="64">
        <v>6.8428011699050337</v>
      </c>
      <c r="CT46" s="64">
        <v>5.2039638005142352</v>
      </c>
      <c r="CU46" s="64">
        <v>7.037850338336983</v>
      </c>
      <c r="CV46" s="64">
        <v>5.7254361424626428</v>
      </c>
      <c r="CW46" s="64">
        <v>7.6312243882274142</v>
      </c>
      <c r="CX46" s="64">
        <v>8.1245665647224499</v>
      </c>
      <c r="CY46" s="64">
        <v>12.490070842448247</v>
      </c>
      <c r="CZ46" s="64">
        <v>9.5884791687141266</v>
      </c>
      <c r="DA46" s="64">
        <v>22.263870384469055</v>
      </c>
      <c r="DB46" s="64">
        <v>8.6911608514651046</v>
      </c>
      <c r="DC46" s="64">
        <v>21.623870714284838</v>
      </c>
      <c r="DD46" s="64">
        <v>18.625968656785268</v>
      </c>
      <c r="DE46" s="64">
        <v>12.500037093492779</v>
      </c>
      <c r="DF46" s="64">
        <v>8.5986837052845289</v>
      </c>
      <c r="DG46" s="64">
        <v>9.1528711102097535</v>
      </c>
      <c r="DH46" s="64">
        <v>15.945116289150102</v>
      </c>
      <c r="DI46" s="64">
        <v>9.3904624280856588</v>
      </c>
      <c r="DJ46" s="64">
        <v>9.3948997280353606</v>
      </c>
      <c r="DK46" s="64">
        <v>19.852891140489465</v>
      </c>
      <c r="DL46" s="64">
        <v>24.132093225417133</v>
      </c>
      <c r="DM46" s="64">
        <v>19.744115269053541</v>
      </c>
      <c r="DN46" s="64">
        <v>14.94112621388053</v>
      </c>
      <c r="DO46" s="64">
        <v>17.76506152363892</v>
      </c>
      <c r="DP46" s="64">
        <v>16.255921048559539</v>
      </c>
      <c r="DQ46" s="64">
        <v>20.197735041324172</v>
      </c>
      <c r="DR46" s="64">
        <v>16.093037825672855</v>
      </c>
      <c r="DS46" s="64">
        <v>15.363304972225537</v>
      </c>
      <c r="DT46" s="64">
        <v>14.94935817007309</v>
      </c>
      <c r="DU46" s="64">
        <v>18.044008721056652</v>
      </c>
      <c r="DV46" s="64">
        <v>17.136077242182534</v>
      </c>
      <c r="DW46" s="64">
        <v>26.163026682462089</v>
      </c>
      <c r="DX46" s="64">
        <v>25.792770756573184</v>
      </c>
      <c r="DY46" s="64">
        <v>13.50694406695531</v>
      </c>
      <c r="DZ46" s="64">
        <v>15.582002871262162</v>
      </c>
      <c r="EA46" s="64">
        <v>18.986278684701865</v>
      </c>
      <c r="EB46" s="64">
        <v>21.602944956764862</v>
      </c>
      <c r="EC46" s="64">
        <v>14.686698701779328</v>
      </c>
      <c r="ED46" s="64">
        <v>23.891477278377245</v>
      </c>
      <c r="EE46" s="64">
        <v>20.923276963759584</v>
      </c>
      <c r="EF46" s="64">
        <v>17.315787863106006</v>
      </c>
      <c r="EG46" s="64">
        <v>23.479768266788057</v>
      </c>
      <c r="EH46" s="64">
        <v>17.159715773551682</v>
      </c>
      <c r="EI46" s="64">
        <v>21.024800164952165</v>
      </c>
      <c r="EJ46" s="64">
        <v>23.833064478322104</v>
      </c>
      <c r="EK46" s="64">
        <v>17.506488579490956</v>
      </c>
      <c r="EL46" s="64">
        <v>13.747470296811164</v>
      </c>
      <c r="EM46" s="64">
        <v>20.492155239347813</v>
      </c>
      <c r="EN46" s="64">
        <v>12.846019034591075</v>
      </c>
      <c r="EO46" s="64">
        <v>22.985554449948086</v>
      </c>
      <c r="EP46" s="64">
        <v>15.246779658305551</v>
      </c>
      <c r="EQ46" s="64">
        <v>10.708824905211863</v>
      </c>
      <c r="ER46" s="64">
        <v>24.150336459165523</v>
      </c>
      <c r="ES46" s="64">
        <v>15.505639972327179</v>
      </c>
      <c r="ET46" s="64">
        <v>13.841045690541584</v>
      </c>
      <c r="EU46" s="64">
        <v>18.112987234015709</v>
      </c>
      <c r="EV46" s="64">
        <v>16.267001519176887</v>
      </c>
      <c r="EW46" s="64">
        <v>22.109627628987653</v>
      </c>
      <c r="EX46" s="64">
        <v>14.423930067594775</v>
      </c>
      <c r="EY46" s="64">
        <v>21.65609274100461</v>
      </c>
      <c r="EZ46" s="64">
        <v>11.607449961907497</v>
      </c>
      <c r="FA46" s="64">
        <v>23.912843458255846</v>
      </c>
      <c r="FB46" s="64">
        <v>25.610285434960613</v>
      </c>
      <c r="FC46" s="64">
        <v>23.316059263476077</v>
      </c>
      <c r="FD46" s="64">
        <v>16.375061815635021</v>
      </c>
      <c r="FE46" s="64">
        <v>21.21259183878789</v>
      </c>
      <c r="FF46" s="64">
        <v>15.250638649136279</v>
      </c>
      <c r="FG46" s="64">
        <v>27.433234803083227</v>
      </c>
      <c r="FH46" s="64">
        <v>16.314687573337768</v>
      </c>
      <c r="FI46" s="64">
        <v>25.148029347246812</v>
      </c>
      <c r="FJ46" s="64">
        <v>22.230380302883987</v>
      </c>
      <c r="FK46" s="64">
        <v>21.0334562539724</v>
      </c>
      <c r="FL46" s="64">
        <v>17.870358339825927</v>
      </c>
      <c r="FM46" s="64">
        <v>20.892277505759463</v>
      </c>
      <c r="FN46" s="64">
        <v>22.236258441513989</v>
      </c>
      <c r="FO46" s="64">
        <v>50.802653899546598</v>
      </c>
      <c r="FP46" s="64">
        <v>23.089181410353095</v>
      </c>
      <c r="FQ46" s="64">
        <v>19.725708848416694</v>
      </c>
      <c r="FR46" s="64">
        <v>19.388167170514297</v>
      </c>
      <c r="FS46" s="64">
        <v>39.712914160278636</v>
      </c>
      <c r="FT46" s="64">
        <v>17.416896321568043</v>
      </c>
      <c r="FU46" s="64">
        <v>24.148571836445125</v>
      </c>
      <c r="FV46" s="64">
        <v>27.037502716011392</v>
      </c>
      <c r="FW46" s="64">
        <v>19.957979264210081</v>
      </c>
      <c r="FX46" s="64">
        <v>27.412636508298846</v>
      </c>
      <c r="FY46" s="64">
        <v>26.732622222058552</v>
      </c>
      <c r="FZ46" s="64">
        <v>28.527789062296428</v>
      </c>
      <c r="GA46" s="64">
        <v>21.434351034737983</v>
      </c>
      <c r="GB46" s="64">
        <v>23.550765886916675</v>
      </c>
      <c r="GC46" s="64">
        <v>21.877579456923012</v>
      </c>
      <c r="GD46" s="64">
        <v>19.328741120024318</v>
      </c>
      <c r="GE46" s="64">
        <v>23.628596121462518</v>
      </c>
      <c r="GF46" s="64">
        <v>36.2077086217393</v>
      </c>
      <c r="GG46" s="64">
        <v>38.089786365860796</v>
      </c>
      <c r="GH46" s="64">
        <v>35.704492206249952</v>
      </c>
      <c r="GI46" s="64">
        <v>28.946927594345571</v>
      </c>
      <c r="GJ46" s="64">
        <v>59.621105457127506</v>
      </c>
      <c r="GK46" s="64">
        <v>26.743677526166984</v>
      </c>
      <c r="GL46" s="64">
        <v>42.694889476053199</v>
      </c>
      <c r="GM46" s="64">
        <v>28.358574965497098</v>
      </c>
      <c r="GN46" s="64">
        <v>30.440320749028221</v>
      </c>
      <c r="GO46" s="64">
        <v>35.424075475955135</v>
      </c>
      <c r="GP46" s="64">
        <v>37.188505255574803</v>
      </c>
      <c r="GQ46" s="64">
        <v>31.169480197743326</v>
      </c>
      <c r="GR46" s="64">
        <v>29.091331676061774</v>
      </c>
      <c r="GS46" s="64">
        <v>36.776704839753194</v>
      </c>
      <c r="GT46" s="64">
        <v>27.883803086680636</v>
      </c>
      <c r="GU46" s="64">
        <v>31.661037684039179</v>
      </c>
      <c r="GV46" s="64">
        <v>26.869054983062782</v>
      </c>
      <c r="GW46" s="64">
        <v>38.227767252871104</v>
      </c>
      <c r="GX46" s="64">
        <v>29.555658001336241</v>
      </c>
      <c r="GY46" s="64">
        <v>31.151992746932908</v>
      </c>
      <c r="GZ46" s="64">
        <v>31.053894773264783</v>
      </c>
      <c r="HA46" s="64">
        <v>35.654374126703303</v>
      </c>
      <c r="HB46" s="64">
        <v>20.964893664256799</v>
      </c>
      <c r="HC46" s="64">
        <v>20.9267317505991</v>
      </c>
      <c r="HD46" s="64">
        <v>24.1852605666143</v>
      </c>
      <c r="HE46" s="64">
        <v>20.903280254424001</v>
      </c>
      <c r="HF46" s="64">
        <v>24.175162548743501</v>
      </c>
      <c r="HG46" s="64">
        <v>23.170464866506201</v>
      </c>
      <c r="HH46" s="64">
        <v>32.894086319871803</v>
      </c>
      <c r="HI46" s="64">
        <v>22.2076555484119</v>
      </c>
      <c r="HJ46" s="64">
        <v>24.628982756724</v>
      </c>
      <c r="HK46" s="64">
        <v>22.584229422265899</v>
      </c>
      <c r="HL46" s="64">
        <v>26.6648315714936</v>
      </c>
      <c r="HM46" s="64">
        <v>20.6335562127577</v>
      </c>
      <c r="HN46" s="64">
        <v>29.127599593923801</v>
      </c>
      <c r="HO46" s="64">
        <v>24.166126136479701</v>
      </c>
      <c r="HP46" s="64">
        <v>38.485725633352303</v>
      </c>
      <c r="HQ46" s="64">
        <v>57.482088785524802</v>
      </c>
      <c r="HR46" s="64">
        <v>42.813699829752601</v>
      </c>
      <c r="HS46" s="64">
        <v>63.492993110332101</v>
      </c>
      <c r="HT46" s="64">
        <v>33.8699133546165</v>
      </c>
      <c r="HU46" s="64">
        <v>74.4409305770385</v>
      </c>
      <c r="HV46" s="64">
        <v>71.021734180865195</v>
      </c>
      <c r="HW46" s="64">
        <v>81.583804661849101</v>
      </c>
      <c r="HX46" s="64">
        <v>35.472782985767701</v>
      </c>
      <c r="HY46" s="64">
        <v>23.602416005077899</v>
      </c>
      <c r="HZ46" s="64">
        <v>76.869862481505905</v>
      </c>
      <c r="IA46" s="64">
        <v>70.8167395248106</v>
      </c>
      <c r="IB46" s="64">
        <v>49.065975904921999</v>
      </c>
      <c r="IC46" s="64">
        <v>54.7135201939968</v>
      </c>
      <c r="ID46" s="64">
        <v>59.153702813082901</v>
      </c>
      <c r="IE46" s="64">
        <v>31.634791866510099</v>
      </c>
      <c r="IF46" s="64">
        <v>35.310000851565597</v>
      </c>
      <c r="IG46" s="64">
        <v>41.806481524856899</v>
      </c>
      <c r="IH46" s="64">
        <v>32.7838448718433</v>
      </c>
      <c r="II46" s="64">
        <v>31.6052173550462</v>
      </c>
      <c r="IJ46" s="12">
        <v>35.619937100052198</v>
      </c>
      <c r="IK46" s="64">
        <v>24.214315385621301</v>
      </c>
      <c r="IL46" s="64">
        <v>22.930265433525399</v>
      </c>
      <c r="IM46" s="64">
        <v>31.8592224813911</v>
      </c>
      <c r="IN46" s="64">
        <v>22.213335669380498</v>
      </c>
      <c r="IO46" s="64">
        <v>26.0460222133059</v>
      </c>
      <c r="IP46" s="64">
        <v>19.545382459398901</v>
      </c>
      <c r="IQ46" s="64">
        <v>29.5444818908447</v>
      </c>
      <c r="IR46" s="64">
        <v>31.994099096543099</v>
      </c>
      <c r="IS46" s="64">
        <v>38.386298967958702</v>
      </c>
      <c r="IT46" s="64">
        <v>30.365910405604499</v>
      </c>
      <c r="IU46" s="64">
        <v>29.611437301003601</v>
      </c>
      <c r="IV46" s="12">
        <v>28.391481061515702</v>
      </c>
      <c r="IW46" s="64">
        <v>30.2519593837151</v>
      </c>
      <c r="IX46" s="70">
        <v>25.808642625685401</v>
      </c>
      <c r="IY46" s="12">
        <v>28.232768972494899</v>
      </c>
    </row>
    <row r="47" spans="1:259" ht="12" customHeight="1">
      <c r="A47" s="3"/>
      <c r="B47" s="3"/>
      <c r="C47" s="3"/>
      <c r="D47" s="3" t="s">
        <v>34</v>
      </c>
      <c r="E47" s="18">
        <v>14.539053594206141</v>
      </c>
      <c r="F47" s="18">
        <v>8.8012500017219004</v>
      </c>
      <c r="G47" s="18">
        <v>4.8946151957851471</v>
      </c>
      <c r="H47" s="18">
        <v>11.277869507658425</v>
      </c>
      <c r="I47" s="18">
        <v>6.3037050224991766</v>
      </c>
      <c r="J47" s="18">
        <v>6.6709507078015404</v>
      </c>
      <c r="K47" s="18">
        <v>7.5268184586959013</v>
      </c>
      <c r="L47" s="18">
        <v>5.8047251606376902</v>
      </c>
      <c r="M47" s="18">
        <v>3.440532300699358</v>
      </c>
      <c r="N47" s="18">
        <v>8.4317933751300558</v>
      </c>
      <c r="O47" s="18">
        <v>4.5790612059817777</v>
      </c>
      <c r="P47" s="18">
        <v>4.7730187730901816</v>
      </c>
      <c r="Q47" s="64">
        <v>7.5009925582724248</v>
      </c>
      <c r="R47" s="64">
        <v>3.8176127811746223</v>
      </c>
      <c r="S47" s="64">
        <v>9.7084162189854677</v>
      </c>
      <c r="T47" s="64">
        <v>6.3544721417873422</v>
      </c>
      <c r="U47" s="64">
        <v>3.7837146884667185</v>
      </c>
      <c r="V47" s="64">
        <v>6.100526962621152</v>
      </c>
      <c r="W47" s="64">
        <v>15.356854130745775</v>
      </c>
      <c r="X47" s="64">
        <v>8.3981511330581693</v>
      </c>
      <c r="Y47" s="64">
        <v>21.521410187100187</v>
      </c>
      <c r="Z47" s="64">
        <v>9.6138359685766144</v>
      </c>
      <c r="AA47" s="64">
        <v>3.5570312769704864</v>
      </c>
      <c r="AB47" s="64">
        <v>21.354202855116856</v>
      </c>
      <c r="AC47" s="64">
        <v>39.342062792396412</v>
      </c>
      <c r="AD47" s="64">
        <v>9.0572420860874487</v>
      </c>
      <c r="AE47" s="64">
        <v>12.550930394776321</v>
      </c>
      <c r="AF47" s="64">
        <v>20.893545820658282</v>
      </c>
      <c r="AG47" s="64">
        <v>11.660007203311784</v>
      </c>
      <c r="AH47" s="64">
        <v>10.187597737571638</v>
      </c>
      <c r="AI47" s="64">
        <v>17.084431786837897</v>
      </c>
      <c r="AJ47" s="64">
        <v>17.551820547663411</v>
      </c>
      <c r="AK47" s="64">
        <v>5.9020017018793007</v>
      </c>
      <c r="AL47" s="64">
        <v>10.621318950484518</v>
      </c>
      <c r="AM47" s="64">
        <v>14.430795600434132</v>
      </c>
      <c r="AN47" s="64">
        <v>5.9993478708082577</v>
      </c>
      <c r="AO47" s="64">
        <v>15.405820623604816</v>
      </c>
      <c r="AP47" s="64">
        <v>5.5084127967833654</v>
      </c>
      <c r="AQ47" s="64">
        <v>16.117618559879389</v>
      </c>
      <c r="AR47" s="64">
        <v>10.236957396910679</v>
      </c>
      <c r="AS47" s="64">
        <v>8.7054202811765293</v>
      </c>
      <c r="AT47" s="64">
        <v>8.8961449678394207</v>
      </c>
      <c r="AU47" s="64">
        <v>7.0758809532261919</v>
      </c>
      <c r="AV47" s="64">
        <v>14.349651663469388</v>
      </c>
      <c r="AW47" s="64">
        <v>8.1403697710332139</v>
      </c>
      <c r="AX47" s="64">
        <v>17.332406340522894</v>
      </c>
      <c r="AY47" s="64">
        <v>14.660514714837566</v>
      </c>
      <c r="AZ47" s="64">
        <v>88.607432328120808</v>
      </c>
      <c r="BA47" s="64">
        <v>11.733078881855617</v>
      </c>
      <c r="BB47" s="64">
        <v>6.8475944515712213</v>
      </c>
      <c r="BC47" s="64">
        <v>8.2135150919211597</v>
      </c>
      <c r="BD47" s="64">
        <v>7.4779078192888848</v>
      </c>
      <c r="BE47" s="64">
        <v>5.4639180677226307</v>
      </c>
      <c r="BF47" s="64">
        <v>16.214450566232774</v>
      </c>
      <c r="BG47" s="64">
        <v>5.7286027116173157</v>
      </c>
      <c r="BH47" s="64">
        <v>12.372625263794822</v>
      </c>
      <c r="BI47" s="64">
        <v>5.9930764084324073</v>
      </c>
      <c r="BJ47" s="64">
        <v>14.892409245207144</v>
      </c>
      <c r="BK47" s="64">
        <v>6.283159328780842</v>
      </c>
      <c r="BL47" s="64">
        <v>12.293991473676007</v>
      </c>
      <c r="BM47" s="64">
        <v>14.834259785140457</v>
      </c>
      <c r="BN47" s="64">
        <v>7.8100204941876044</v>
      </c>
      <c r="BO47" s="64">
        <v>8.5191395193444777</v>
      </c>
      <c r="BP47" s="64">
        <v>28.530748177896132</v>
      </c>
      <c r="BQ47" s="64">
        <v>15.715838585604521</v>
      </c>
      <c r="BR47" s="64">
        <v>12.292517598038202</v>
      </c>
      <c r="BS47" s="64">
        <v>30.222870773972517</v>
      </c>
      <c r="BT47" s="64">
        <v>80.29196675771658</v>
      </c>
      <c r="BU47" s="64">
        <v>52.522523605108809</v>
      </c>
      <c r="BV47" s="64">
        <v>48.107891488852459</v>
      </c>
      <c r="BW47" s="64">
        <v>12.951552184027344</v>
      </c>
      <c r="BX47" s="64">
        <v>22.845048490476533</v>
      </c>
      <c r="BY47" s="64">
        <v>34.260162731937747</v>
      </c>
      <c r="BZ47" s="64">
        <v>17.470925496714973</v>
      </c>
      <c r="CA47" s="64">
        <v>27.402427312985555</v>
      </c>
      <c r="CB47" s="64">
        <v>35.612520258478426</v>
      </c>
      <c r="CC47" s="64">
        <v>13.070309484327879</v>
      </c>
      <c r="CD47" s="64">
        <v>10.429476163870079</v>
      </c>
      <c r="CE47" s="64">
        <v>64.264339280871908</v>
      </c>
      <c r="CF47" s="64">
        <v>6.0866161399813743</v>
      </c>
      <c r="CG47" s="64">
        <v>10.575267127633685</v>
      </c>
      <c r="CH47" s="64">
        <v>13.794310490930471</v>
      </c>
      <c r="CI47" s="64">
        <v>39.920141258084257</v>
      </c>
      <c r="CJ47" s="64">
        <v>13.164085054972496</v>
      </c>
      <c r="CK47" s="64">
        <v>11.148171272716448</v>
      </c>
      <c r="CL47" s="64">
        <v>6.4909014455416232</v>
      </c>
      <c r="CM47" s="64">
        <v>17.317445873552437</v>
      </c>
      <c r="CN47" s="64">
        <v>14.894160728191219</v>
      </c>
      <c r="CO47" s="64">
        <v>8.1713778137305848</v>
      </c>
      <c r="CP47" s="64">
        <v>10.526874408162755</v>
      </c>
      <c r="CQ47" s="64">
        <v>9.821608529278997</v>
      </c>
      <c r="CR47" s="64">
        <v>11.535640594963061</v>
      </c>
      <c r="CS47" s="64">
        <v>12.533310781252256</v>
      </c>
      <c r="CT47" s="64">
        <v>12.377467541564462</v>
      </c>
      <c r="CU47" s="64">
        <v>10.547212498150197</v>
      </c>
      <c r="CV47" s="64">
        <v>12.540719860548487</v>
      </c>
      <c r="CW47" s="64">
        <v>8.7965845621464052</v>
      </c>
      <c r="CX47" s="64">
        <v>8.3915679052440062</v>
      </c>
      <c r="CY47" s="64">
        <v>22.82955127959811</v>
      </c>
      <c r="CZ47" s="64">
        <v>13.571313572619291</v>
      </c>
      <c r="DA47" s="64">
        <v>13.77830731683108</v>
      </c>
      <c r="DB47" s="64">
        <v>11.891513198821734</v>
      </c>
      <c r="DC47" s="64">
        <v>23.120651891277934</v>
      </c>
      <c r="DD47" s="64">
        <v>12.225907280542353</v>
      </c>
      <c r="DE47" s="64">
        <v>21.709784009947935</v>
      </c>
      <c r="DF47" s="64">
        <v>12.896816488308662</v>
      </c>
      <c r="DG47" s="64">
        <v>17.118004375204059</v>
      </c>
      <c r="DH47" s="64">
        <v>18.909182892468809</v>
      </c>
      <c r="DI47" s="64">
        <v>8.7124610540438407</v>
      </c>
      <c r="DJ47" s="64">
        <v>17.314696118812044</v>
      </c>
      <c r="DK47" s="64">
        <v>19.048454128875264</v>
      </c>
      <c r="DL47" s="64">
        <v>17.068933513723039</v>
      </c>
      <c r="DM47" s="64">
        <v>46.944755544432958</v>
      </c>
      <c r="DN47" s="64">
        <v>20.398025235639651</v>
      </c>
      <c r="DO47" s="64">
        <v>16.125905736759869</v>
      </c>
      <c r="DP47" s="64">
        <v>18.838283304675038</v>
      </c>
      <c r="DQ47" s="64">
        <v>16.523816102058905</v>
      </c>
      <c r="DR47" s="64">
        <v>17.282375795354429</v>
      </c>
      <c r="DS47" s="64">
        <v>12.888448882213314</v>
      </c>
      <c r="DT47" s="64">
        <v>36.127939464832117</v>
      </c>
      <c r="DU47" s="64">
        <v>15.080795100036386</v>
      </c>
      <c r="DV47" s="64">
        <v>17.297877413661141</v>
      </c>
      <c r="DW47" s="64">
        <v>19.929504851404605</v>
      </c>
      <c r="DX47" s="64">
        <v>16.291291807143359</v>
      </c>
      <c r="DY47" s="64">
        <v>18.108187892389598</v>
      </c>
      <c r="DZ47" s="64">
        <v>30.905377419348866</v>
      </c>
      <c r="EA47" s="64">
        <v>25.15352831143694</v>
      </c>
      <c r="EB47" s="64">
        <v>23.143213906599179</v>
      </c>
      <c r="EC47" s="64">
        <v>14.868758625952333</v>
      </c>
      <c r="ED47" s="64">
        <v>17.361064905391533</v>
      </c>
      <c r="EE47" s="64">
        <v>18.739713044930404</v>
      </c>
      <c r="EF47" s="64">
        <v>19.353253958654108</v>
      </c>
      <c r="EG47" s="64">
        <v>13.859223565203322</v>
      </c>
      <c r="EH47" s="64">
        <v>16.290612131153893</v>
      </c>
      <c r="EI47" s="64">
        <v>19.524144558332715</v>
      </c>
      <c r="EJ47" s="64">
        <v>16.584136150636034</v>
      </c>
      <c r="EK47" s="64">
        <v>17.139057300456724</v>
      </c>
      <c r="EL47" s="64">
        <v>16.711009656185581</v>
      </c>
      <c r="EM47" s="64">
        <v>18.389905289841415</v>
      </c>
      <c r="EN47" s="64">
        <v>18.261569033750398</v>
      </c>
      <c r="EO47" s="64">
        <v>16.416444969850161</v>
      </c>
      <c r="EP47" s="64">
        <v>16.784657979309337</v>
      </c>
      <c r="EQ47" s="64">
        <v>31.747169137332396</v>
      </c>
      <c r="ER47" s="64">
        <v>16.701759564566146</v>
      </c>
      <c r="ES47" s="64">
        <v>17.89754843625979</v>
      </c>
      <c r="ET47" s="64">
        <v>13.059269202428684</v>
      </c>
      <c r="EU47" s="64">
        <v>14.220139082061978</v>
      </c>
      <c r="EV47" s="64">
        <v>19.133199446553945</v>
      </c>
      <c r="EW47" s="64">
        <v>17.786554204092266</v>
      </c>
      <c r="EX47" s="64">
        <v>26.768661569230343</v>
      </c>
      <c r="EY47" s="64">
        <v>25.350169392194264</v>
      </c>
      <c r="EZ47" s="64">
        <v>29.801531520943715</v>
      </c>
      <c r="FA47" s="64">
        <v>15.987734213723071</v>
      </c>
      <c r="FB47" s="64">
        <v>18.779017021381669</v>
      </c>
      <c r="FC47" s="64">
        <v>20.572660462913465</v>
      </c>
      <c r="FD47" s="64">
        <v>21.230420865790339</v>
      </c>
      <c r="FE47" s="64">
        <v>29.661283147882017</v>
      </c>
      <c r="FF47" s="64">
        <v>28.431085174128892</v>
      </c>
      <c r="FG47" s="64">
        <v>17.268275540238456</v>
      </c>
      <c r="FH47" s="64">
        <v>32.501333716095616</v>
      </c>
      <c r="FI47" s="64">
        <v>30.492232289763436</v>
      </c>
      <c r="FJ47" s="64">
        <v>22.755412543564777</v>
      </c>
      <c r="FK47" s="64">
        <v>21.414471169910936</v>
      </c>
      <c r="FL47" s="64">
        <v>24.034678271551154</v>
      </c>
      <c r="FM47" s="64">
        <v>17.877624707593416</v>
      </c>
      <c r="FN47" s="64">
        <v>23.258911397850458</v>
      </c>
      <c r="FO47" s="64">
        <v>25.615501749461227</v>
      </c>
      <c r="FP47" s="64">
        <v>47.455591477836983</v>
      </c>
      <c r="FQ47" s="64">
        <v>23.204892692196388</v>
      </c>
      <c r="FR47" s="64">
        <v>17.874942276720358</v>
      </c>
      <c r="FS47" s="64">
        <v>25.750365411230042</v>
      </c>
      <c r="FT47" s="64">
        <v>18.958262378380727</v>
      </c>
      <c r="FU47" s="64">
        <v>20.579697043881911</v>
      </c>
      <c r="FV47" s="64">
        <v>21.624468904944631</v>
      </c>
      <c r="FW47" s="64">
        <v>31.378080405786442</v>
      </c>
      <c r="FX47" s="64">
        <v>26.675359097014926</v>
      </c>
      <c r="FY47" s="64">
        <v>25.419580790123927</v>
      </c>
      <c r="FZ47" s="64">
        <v>26.664315611044621</v>
      </c>
      <c r="GA47" s="64">
        <v>31.757800297335319</v>
      </c>
      <c r="GB47" s="64">
        <v>28.745611329343539</v>
      </c>
      <c r="GC47" s="64">
        <v>28.648090636501355</v>
      </c>
      <c r="GD47" s="64">
        <v>26.313676904213725</v>
      </c>
      <c r="GE47" s="64">
        <v>30.60342874951953</v>
      </c>
      <c r="GF47" s="64">
        <v>30.222933872793483</v>
      </c>
      <c r="GG47" s="64">
        <v>33.435943221239889</v>
      </c>
      <c r="GH47" s="64">
        <v>35.319937199279472</v>
      </c>
      <c r="GI47" s="64">
        <v>29.272466576331492</v>
      </c>
      <c r="GJ47" s="64">
        <v>44.170114635415146</v>
      </c>
      <c r="GK47" s="64">
        <v>31.85795479276273</v>
      </c>
      <c r="GL47" s="64">
        <v>30.029988052516941</v>
      </c>
      <c r="GM47" s="64">
        <v>37.003464980031687</v>
      </c>
      <c r="GN47" s="64">
        <v>30.936801448640516</v>
      </c>
      <c r="GO47" s="64">
        <v>29.028957078008268</v>
      </c>
      <c r="GP47" s="64">
        <v>29.335907553614408</v>
      </c>
      <c r="GQ47" s="64">
        <v>53.099879865217261</v>
      </c>
      <c r="GR47" s="64">
        <v>36.880810613974838</v>
      </c>
      <c r="GS47" s="64">
        <v>33.310305248409549</v>
      </c>
      <c r="GT47" s="64">
        <v>22.749292209105409</v>
      </c>
      <c r="GU47" s="64">
        <v>36.096130422759472</v>
      </c>
      <c r="GV47" s="64">
        <v>32.546872012392917</v>
      </c>
      <c r="GW47" s="64">
        <v>26.960622089571455</v>
      </c>
      <c r="GX47" s="64">
        <v>42.180215298041915</v>
      </c>
      <c r="GY47" s="64">
        <v>44.733977109194313</v>
      </c>
      <c r="GZ47" s="64">
        <v>37.166286047023753</v>
      </c>
      <c r="HA47" s="64">
        <v>27.842612981488099</v>
      </c>
      <c r="HB47" s="64">
        <v>35.270651858748998</v>
      </c>
      <c r="HC47" s="64">
        <v>30.6171306259779</v>
      </c>
      <c r="HD47" s="64">
        <v>26.990524896709601</v>
      </c>
      <c r="HE47" s="64">
        <v>36.234781103795797</v>
      </c>
      <c r="HF47" s="64">
        <v>27.226973798614502</v>
      </c>
      <c r="HG47" s="64">
        <v>30.427728325297</v>
      </c>
      <c r="HH47" s="64">
        <v>24.469852348388201</v>
      </c>
      <c r="HI47" s="64">
        <v>20.453931746096899</v>
      </c>
      <c r="HJ47" s="64">
        <v>29.154658618558098</v>
      </c>
      <c r="HK47" s="64">
        <v>28.092873360814899</v>
      </c>
      <c r="HL47" s="64">
        <v>38.142579943103101</v>
      </c>
      <c r="HM47" s="64">
        <v>30.203222215798299</v>
      </c>
      <c r="HN47" s="64">
        <v>27.723465667839399</v>
      </c>
      <c r="HO47" s="64">
        <v>45.732905391942602</v>
      </c>
      <c r="HP47" s="64">
        <v>33.872911392191099</v>
      </c>
      <c r="HQ47" s="64">
        <v>40.413674254329599</v>
      </c>
      <c r="HR47" s="64">
        <v>34.906562319130401</v>
      </c>
      <c r="HS47" s="64">
        <v>49.014413422563997</v>
      </c>
      <c r="HT47" s="64">
        <v>51.066587748436902</v>
      </c>
      <c r="HU47" s="64">
        <v>34.401058536483603</v>
      </c>
      <c r="HV47" s="64">
        <v>44.709722530788397</v>
      </c>
      <c r="HW47" s="64">
        <v>35.156568558752497</v>
      </c>
      <c r="HX47" s="64">
        <v>40.391416144627598</v>
      </c>
      <c r="HY47" s="64">
        <v>46.967992322839599</v>
      </c>
      <c r="HZ47" s="64">
        <v>43.9092888943186</v>
      </c>
      <c r="IA47" s="64">
        <v>35.999782261970701</v>
      </c>
      <c r="IB47" s="64">
        <v>45.912655832291399</v>
      </c>
      <c r="IC47" s="64">
        <v>44.585266631827601</v>
      </c>
      <c r="ID47" s="64">
        <v>42.527708108179901</v>
      </c>
      <c r="IE47" s="64">
        <v>57.940494164704297</v>
      </c>
      <c r="IF47" s="64">
        <v>66.783413289823898</v>
      </c>
      <c r="IG47" s="64">
        <v>67.447811737923104</v>
      </c>
      <c r="IH47" s="64">
        <v>36.694345583991499</v>
      </c>
      <c r="II47" s="64">
        <v>47.737283324805702</v>
      </c>
      <c r="IJ47" s="12">
        <v>40.4705787055805</v>
      </c>
      <c r="IK47" s="64">
        <v>42.356887534507699</v>
      </c>
      <c r="IL47" s="64">
        <v>36.007382750808198</v>
      </c>
      <c r="IM47" s="64">
        <v>34.720960098434901</v>
      </c>
      <c r="IN47" s="64">
        <v>49.871745943957002</v>
      </c>
      <c r="IO47" s="64">
        <v>32.863500871368899</v>
      </c>
      <c r="IP47" s="64">
        <v>33.247458210424803</v>
      </c>
      <c r="IQ47" s="64">
        <v>35.363758200763897</v>
      </c>
      <c r="IR47" s="64">
        <v>34.0620040813155</v>
      </c>
      <c r="IS47" s="64">
        <v>28.192154024067399</v>
      </c>
      <c r="IT47" s="64">
        <v>40.023958007760598</v>
      </c>
      <c r="IU47" s="64">
        <v>37.753154808394598</v>
      </c>
      <c r="IV47" s="12">
        <v>37.373782451831097</v>
      </c>
      <c r="IW47" s="64">
        <v>38.263237427622997</v>
      </c>
      <c r="IX47" s="70">
        <v>28.446408692748001</v>
      </c>
      <c r="IY47" s="12">
        <v>35.829842957394703</v>
      </c>
    </row>
    <row r="48" spans="1:259" ht="12" customHeight="1">
      <c r="A48" s="3"/>
      <c r="B48" s="3" t="s">
        <v>10</v>
      </c>
      <c r="C48" s="3"/>
      <c r="D48" s="3"/>
      <c r="E48" s="18">
        <v>330.41752332324296</v>
      </c>
      <c r="F48" s="18">
        <v>255.67282534671176</v>
      </c>
      <c r="G48" s="18">
        <v>225.5688524249457</v>
      </c>
      <c r="H48" s="18">
        <v>284.70496197287633</v>
      </c>
      <c r="I48" s="18">
        <v>314.016682324876</v>
      </c>
      <c r="J48" s="18">
        <v>246.46553671533681</v>
      </c>
      <c r="K48" s="18">
        <v>329.20496583210718</v>
      </c>
      <c r="L48" s="18">
        <v>350.31909405328565</v>
      </c>
      <c r="M48" s="18">
        <v>326.36985460797877</v>
      </c>
      <c r="N48" s="18">
        <v>372.86569941249701</v>
      </c>
      <c r="O48" s="18">
        <v>357.35194635340901</v>
      </c>
      <c r="P48" s="18">
        <v>335.73111624978168</v>
      </c>
      <c r="Q48" s="64">
        <v>341.46044804885412</v>
      </c>
      <c r="R48" s="64">
        <v>308.88050297515241</v>
      </c>
      <c r="S48" s="64">
        <v>346.44265917880114</v>
      </c>
      <c r="T48" s="64">
        <v>343.93446673166682</v>
      </c>
      <c r="U48" s="64">
        <v>408.70940729914923</v>
      </c>
      <c r="V48" s="64">
        <v>336.00522924632628</v>
      </c>
      <c r="W48" s="64">
        <v>444.48923067364785</v>
      </c>
      <c r="X48" s="64">
        <v>446.78085797261281</v>
      </c>
      <c r="Y48" s="64">
        <v>455.48726556165451</v>
      </c>
      <c r="Z48" s="64">
        <v>513.20407144609715</v>
      </c>
      <c r="AA48" s="64">
        <v>459.92262925463217</v>
      </c>
      <c r="AB48" s="64">
        <v>460.56852859623217</v>
      </c>
      <c r="AC48" s="64">
        <v>484.40132053391392</v>
      </c>
      <c r="AD48" s="64">
        <v>396.07475931134167</v>
      </c>
      <c r="AE48" s="64">
        <v>542.08106525222559</v>
      </c>
      <c r="AF48" s="64">
        <v>412.47114387415854</v>
      </c>
      <c r="AG48" s="64">
        <v>454.87562246562339</v>
      </c>
      <c r="AH48" s="64">
        <v>459.24431676746281</v>
      </c>
      <c r="AI48" s="64">
        <v>516.39142338441718</v>
      </c>
      <c r="AJ48" s="64">
        <v>596.70016832870135</v>
      </c>
      <c r="AK48" s="64">
        <v>576.30355918886312</v>
      </c>
      <c r="AL48" s="64">
        <v>629.16337038740267</v>
      </c>
      <c r="AM48" s="64">
        <v>636.17327308916549</v>
      </c>
      <c r="AN48" s="64">
        <v>588.13911624222385</v>
      </c>
      <c r="AO48" s="64">
        <v>638.86149524054258</v>
      </c>
      <c r="AP48" s="64">
        <v>539.49804332373435</v>
      </c>
      <c r="AQ48" s="64">
        <v>650.31327096426753</v>
      </c>
      <c r="AR48" s="64">
        <v>524.35930433294209</v>
      </c>
      <c r="AS48" s="64">
        <v>698.60363783914897</v>
      </c>
      <c r="AT48" s="64">
        <v>648.54974437404815</v>
      </c>
      <c r="AU48" s="64">
        <v>658.44061221602306</v>
      </c>
      <c r="AV48" s="64">
        <v>860.10292932196626</v>
      </c>
      <c r="AW48" s="64">
        <v>813.06251244487464</v>
      </c>
      <c r="AX48" s="64">
        <v>872.01505524557786</v>
      </c>
      <c r="AY48" s="64">
        <v>838.14093228948525</v>
      </c>
      <c r="AZ48" s="64">
        <v>746.76831521849817</v>
      </c>
      <c r="BA48" s="64">
        <v>750.65147112890384</v>
      </c>
      <c r="BB48" s="64">
        <v>760.15412675266077</v>
      </c>
      <c r="BC48" s="64">
        <v>868.86398719937813</v>
      </c>
      <c r="BD48" s="64">
        <v>868.15266187185011</v>
      </c>
      <c r="BE48" s="64">
        <v>944.73405016753884</v>
      </c>
      <c r="BF48" s="64">
        <v>920.7320361050281</v>
      </c>
      <c r="BG48" s="64">
        <v>974.98644469592773</v>
      </c>
      <c r="BH48" s="64">
        <v>1160.5089734974099</v>
      </c>
      <c r="BI48" s="64">
        <v>1119.4908262009815</v>
      </c>
      <c r="BJ48" s="64">
        <v>1362.1597394026651</v>
      </c>
      <c r="BK48" s="64">
        <v>1329.1544760208913</v>
      </c>
      <c r="BL48" s="64">
        <v>1044.7321643122436</v>
      </c>
      <c r="BM48" s="64">
        <v>1151.1976665244263</v>
      </c>
      <c r="BN48" s="64">
        <v>1161.3931334709346</v>
      </c>
      <c r="BO48" s="64">
        <v>1169.6992222582564</v>
      </c>
      <c r="BP48" s="64">
        <v>1395.3695778076785</v>
      </c>
      <c r="BQ48" s="64">
        <v>1256.0396242263776</v>
      </c>
      <c r="BR48" s="64">
        <v>1130.4404184640614</v>
      </c>
      <c r="BS48" s="64">
        <v>1599.6658112231128</v>
      </c>
      <c r="BT48" s="64">
        <v>1423.9360038079399</v>
      </c>
      <c r="BU48" s="64">
        <v>1546.1535000558777</v>
      </c>
      <c r="BV48" s="64">
        <v>1556.0107079812967</v>
      </c>
      <c r="BW48" s="64">
        <v>1161.4228577558965</v>
      </c>
      <c r="BX48" s="64">
        <v>1113.3354655571411</v>
      </c>
      <c r="BY48" s="64">
        <v>896.02308627398884</v>
      </c>
      <c r="BZ48" s="64">
        <v>773.72775645590491</v>
      </c>
      <c r="CA48" s="64">
        <v>724.91577654337095</v>
      </c>
      <c r="CB48" s="64">
        <v>797.68913710018978</v>
      </c>
      <c r="CC48" s="64">
        <v>736.83820739512953</v>
      </c>
      <c r="CD48" s="64">
        <v>738.97336818041993</v>
      </c>
      <c r="CE48" s="64">
        <v>892.10359007607383</v>
      </c>
      <c r="CF48" s="64">
        <v>845.25633836892598</v>
      </c>
      <c r="CG48" s="64">
        <v>967.52831999405248</v>
      </c>
      <c r="CH48" s="64">
        <v>1101.3187510106943</v>
      </c>
      <c r="CI48" s="64">
        <v>1148.8223995045594</v>
      </c>
      <c r="CJ48" s="64">
        <v>1176.745884591553</v>
      </c>
      <c r="CK48" s="64">
        <v>1247.9853502358267</v>
      </c>
      <c r="CL48" s="64">
        <v>1032.7439378055856</v>
      </c>
      <c r="CM48" s="64">
        <v>1370.3608439346649</v>
      </c>
      <c r="CN48" s="64">
        <v>1329.0703803351857</v>
      </c>
      <c r="CO48" s="64">
        <v>1446.3999740824959</v>
      </c>
      <c r="CP48" s="64">
        <v>1297.3788452549638</v>
      </c>
      <c r="CQ48" s="64">
        <v>1648.5692588258789</v>
      </c>
      <c r="CR48" s="64">
        <v>1706.9079298804982</v>
      </c>
      <c r="CS48" s="64">
        <v>1636.8322410761145</v>
      </c>
      <c r="CT48" s="64">
        <v>1583.1124862053789</v>
      </c>
      <c r="CU48" s="64">
        <v>1608.4885897533588</v>
      </c>
      <c r="CV48" s="64">
        <v>1667.1754596090091</v>
      </c>
      <c r="CW48" s="64">
        <v>1473.569320033062</v>
      </c>
      <c r="CX48" s="64">
        <v>1528.3198912070045</v>
      </c>
      <c r="CY48" s="64">
        <v>1696.5471345626888</v>
      </c>
      <c r="CZ48" s="64">
        <v>1437.5757869121537</v>
      </c>
      <c r="DA48" s="64">
        <v>1457.1910791474256</v>
      </c>
      <c r="DB48" s="64">
        <v>1528.1423877792645</v>
      </c>
      <c r="DC48" s="64">
        <v>1798.6550406876074</v>
      </c>
      <c r="DD48" s="64">
        <v>2098.9665771407108</v>
      </c>
      <c r="DE48" s="64">
        <v>1954.0174421927074</v>
      </c>
      <c r="DF48" s="64">
        <v>1775.7317779515467</v>
      </c>
      <c r="DG48" s="64">
        <v>1765.6983544894856</v>
      </c>
      <c r="DH48" s="64">
        <v>1602.3628239707925</v>
      </c>
      <c r="DI48" s="64">
        <v>1634.452994181305</v>
      </c>
      <c r="DJ48" s="64">
        <v>1673.4416449678529</v>
      </c>
      <c r="DK48" s="64">
        <v>1388.8767704706393</v>
      </c>
      <c r="DL48" s="64">
        <v>1544.0522157277064</v>
      </c>
      <c r="DM48" s="64">
        <v>1826.6004191747968</v>
      </c>
      <c r="DN48" s="64">
        <v>1763.358680549909</v>
      </c>
      <c r="DO48" s="64">
        <v>1856.0143295126315</v>
      </c>
      <c r="DP48" s="64">
        <v>2107.8129899638734</v>
      </c>
      <c r="DQ48" s="64">
        <v>1740.241403508925</v>
      </c>
      <c r="DR48" s="64">
        <v>2354.2596057429196</v>
      </c>
      <c r="DS48" s="64">
        <v>1694.5886578541515</v>
      </c>
      <c r="DT48" s="64">
        <v>1693.2712866890265</v>
      </c>
      <c r="DU48" s="64">
        <v>1936.4232770266451</v>
      </c>
      <c r="DV48" s="64">
        <v>1820.8094521661203</v>
      </c>
      <c r="DW48" s="64">
        <v>1676.8678759805332</v>
      </c>
      <c r="DX48" s="64">
        <v>1721.6486492943695</v>
      </c>
      <c r="DY48" s="64">
        <v>1894.7321515239889</v>
      </c>
      <c r="DZ48" s="64">
        <v>1810.8930068266072</v>
      </c>
      <c r="EA48" s="64">
        <v>2001.6627212610742</v>
      </c>
      <c r="EB48" s="64">
        <v>2060.0824046504204</v>
      </c>
      <c r="EC48" s="64">
        <v>1847.5865696143485</v>
      </c>
      <c r="ED48" s="64">
        <v>2403.6148756135176</v>
      </c>
      <c r="EE48" s="64">
        <v>1800.603533179657</v>
      </c>
      <c r="EF48" s="64">
        <v>1887.7404501029605</v>
      </c>
      <c r="EG48" s="64">
        <v>1937.2168671838226</v>
      </c>
      <c r="EH48" s="64">
        <v>1801.2228770221745</v>
      </c>
      <c r="EI48" s="64">
        <v>1546.8921345708516</v>
      </c>
      <c r="EJ48" s="64">
        <v>1649.2499346767759</v>
      </c>
      <c r="EK48" s="64">
        <v>1766.4115032932593</v>
      </c>
      <c r="EL48" s="64">
        <v>1702.6629342977601</v>
      </c>
      <c r="EM48" s="64">
        <v>1864.0946885856208</v>
      </c>
      <c r="EN48" s="64">
        <v>1892.9160653164306</v>
      </c>
      <c r="EO48" s="64">
        <v>1847.292261709722</v>
      </c>
      <c r="EP48" s="64">
        <v>1934.04584114105</v>
      </c>
      <c r="EQ48" s="64">
        <v>1859.9657621817994</v>
      </c>
      <c r="ER48" s="64">
        <v>1751.2862202186241</v>
      </c>
      <c r="ES48" s="64">
        <v>1756.2552735960301</v>
      </c>
      <c r="ET48" s="64">
        <v>1676.6477618612437</v>
      </c>
      <c r="EU48" s="64">
        <v>1873.6212088077857</v>
      </c>
      <c r="EV48" s="64">
        <v>1611.520544973085</v>
      </c>
      <c r="EW48" s="64">
        <v>1459.5618979037795</v>
      </c>
      <c r="EX48" s="64">
        <v>1532.0757421686146</v>
      </c>
      <c r="EY48" s="64">
        <v>1915.0136699986592</v>
      </c>
      <c r="EZ48" s="64">
        <v>1943.3068447405637</v>
      </c>
      <c r="FA48" s="64">
        <v>1932.7164401740843</v>
      </c>
      <c r="FB48" s="64">
        <v>2028.7884971602527</v>
      </c>
      <c r="FC48" s="64">
        <v>1652.3797684295735</v>
      </c>
      <c r="FD48" s="64">
        <v>1681.4738666010016</v>
      </c>
      <c r="FE48" s="64">
        <v>1675.7308160495627</v>
      </c>
      <c r="FF48" s="64">
        <v>1546.7488215183071</v>
      </c>
      <c r="FG48" s="64">
        <v>1589.3684862999773</v>
      </c>
      <c r="FH48" s="64">
        <v>1451.7220371683334</v>
      </c>
      <c r="FI48" s="64">
        <v>1566.0409195111126</v>
      </c>
      <c r="FJ48" s="64">
        <v>1585.2177758197361</v>
      </c>
      <c r="FK48" s="64">
        <v>1810.127533226203</v>
      </c>
      <c r="FL48" s="64">
        <v>1935.3526476745576</v>
      </c>
      <c r="FM48" s="64">
        <v>1808.6105187626549</v>
      </c>
      <c r="FN48" s="64">
        <v>1789.4872624807927</v>
      </c>
      <c r="FO48" s="64">
        <v>1838.6590730801051</v>
      </c>
      <c r="FP48" s="64">
        <v>1788.9308114673747</v>
      </c>
      <c r="FQ48" s="64">
        <v>1821.8458735301176</v>
      </c>
      <c r="FR48" s="64">
        <v>1662.8481689502914</v>
      </c>
      <c r="FS48" s="64">
        <v>1769.5810730789403</v>
      </c>
      <c r="FT48" s="64">
        <v>1604.0299793635029</v>
      </c>
      <c r="FU48" s="64">
        <v>1730.7316099744196</v>
      </c>
      <c r="FV48" s="64">
        <v>1958.3478821049973</v>
      </c>
      <c r="FW48" s="64">
        <v>1956.6069241283199</v>
      </c>
      <c r="FX48" s="64">
        <v>2038.4271501604671</v>
      </c>
      <c r="FY48" s="64">
        <v>1952.0510770508397</v>
      </c>
      <c r="FZ48" s="64">
        <v>1983.2914400219095</v>
      </c>
      <c r="GA48" s="64">
        <v>2028.3277924566689</v>
      </c>
      <c r="GB48" s="64">
        <v>1866.5837186925487</v>
      </c>
      <c r="GC48" s="64">
        <v>2039.3579396776024</v>
      </c>
      <c r="GD48" s="64">
        <v>1919.7049154703038</v>
      </c>
      <c r="GE48" s="64">
        <v>2076.269006353602</v>
      </c>
      <c r="GF48" s="64">
        <v>1701.5146404811196</v>
      </c>
      <c r="GG48" s="64">
        <v>2020.9075148787326</v>
      </c>
      <c r="GH48" s="64">
        <v>2117.3568323981281</v>
      </c>
      <c r="GI48" s="64">
        <v>2203.0475361632894</v>
      </c>
      <c r="GJ48" s="64">
        <v>2385.8704365340377</v>
      </c>
      <c r="GK48" s="64">
        <v>1972.4603274777241</v>
      </c>
      <c r="GL48" s="64">
        <v>2398.5724269019379</v>
      </c>
      <c r="GM48" s="64">
        <v>1865.1609599185376</v>
      </c>
      <c r="GN48" s="64">
        <v>2014.3774308075217</v>
      </c>
      <c r="GO48" s="64">
        <v>2155.4790924009999</v>
      </c>
      <c r="GP48" s="64">
        <v>2049.5489984307055</v>
      </c>
      <c r="GQ48" s="64">
        <v>1865.8346990296041</v>
      </c>
      <c r="GR48" s="64">
        <v>1728.4026702797241</v>
      </c>
      <c r="GS48" s="64">
        <v>2048.3198816843033</v>
      </c>
      <c r="GT48" s="64">
        <v>1750.2562279035044</v>
      </c>
      <c r="GU48" s="64">
        <v>2095.5586410263682</v>
      </c>
      <c r="GV48" s="64">
        <v>2076.9024223501642</v>
      </c>
      <c r="GW48" s="64">
        <v>1766.4722355793704</v>
      </c>
      <c r="GX48" s="64">
        <v>1929.8713927246895</v>
      </c>
      <c r="GY48" s="64">
        <v>1761.6938471307333</v>
      </c>
      <c r="GZ48" s="64">
        <v>1604.1607685308688</v>
      </c>
      <c r="HA48" s="64">
        <v>1947.6479774816301</v>
      </c>
      <c r="HB48" s="64">
        <v>1499.8109506824001</v>
      </c>
      <c r="HC48" s="64">
        <v>1360.7642018348099</v>
      </c>
      <c r="HD48" s="64">
        <v>1553.18794263678</v>
      </c>
      <c r="HE48" s="64">
        <v>1474.9099355237199</v>
      </c>
      <c r="HF48" s="64">
        <v>1467.56190916077</v>
      </c>
      <c r="HG48" s="64">
        <v>1855.1215208141</v>
      </c>
      <c r="HH48" s="64">
        <v>1699.1927025969301</v>
      </c>
      <c r="HI48" s="64">
        <v>1794.68621163955</v>
      </c>
      <c r="HJ48" s="64">
        <v>1848.1155338608401</v>
      </c>
      <c r="HK48" s="64">
        <v>1831.8870686693199</v>
      </c>
      <c r="HL48" s="64">
        <v>2189.6830433600499</v>
      </c>
      <c r="HM48" s="64">
        <v>2128.6972612152899</v>
      </c>
      <c r="HN48" s="64">
        <v>2247.82271356416</v>
      </c>
      <c r="HO48" s="64">
        <v>2641.1838193827398</v>
      </c>
      <c r="HP48" s="64">
        <v>2079.3024669208498</v>
      </c>
      <c r="HQ48" s="64">
        <v>2576.5132699535302</v>
      </c>
      <c r="HR48" s="64">
        <v>2389.2883309144599</v>
      </c>
      <c r="HS48" s="64">
        <v>2928.0417525431099</v>
      </c>
      <c r="HT48" s="64">
        <v>3081.7699057930599</v>
      </c>
      <c r="HU48" s="64">
        <v>2624.4355242106199</v>
      </c>
      <c r="HV48" s="64">
        <v>3337.11653295824</v>
      </c>
      <c r="HW48" s="64">
        <v>2999.44282149219</v>
      </c>
      <c r="HX48" s="64">
        <v>3441.9932956703201</v>
      </c>
      <c r="HY48" s="64">
        <v>3215.1492387469798</v>
      </c>
      <c r="HZ48" s="64">
        <v>2816.7494346899698</v>
      </c>
      <c r="IA48" s="64">
        <v>3106.3866931153798</v>
      </c>
      <c r="IB48" s="64">
        <v>2557.51147262207</v>
      </c>
      <c r="IC48" s="64">
        <v>2680.79555122285</v>
      </c>
      <c r="ID48" s="64">
        <v>2449.3772016255398</v>
      </c>
      <c r="IE48" s="64">
        <v>2780.1474510335302</v>
      </c>
      <c r="IF48" s="64">
        <v>3072.2714060469598</v>
      </c>
      <c r="IG48" s="64">
        <v>2633.2951172523599</v>
      </c>
      <c r="IH48" s="64">
        <v>2204.9282410491901</v>
      </c>
      <c r="II48" s="64">
        <v>2375.4370715018499</v>
      </c>
      <c r="IJ48" s="12">
        <v>2370.58632926481</v>
      </c>
      <c r="IK48" s="64">
        <v>2150.2874594945001</v>
      </c>
      <c r="IL48" s="64">
        <v>2131.3930263252701</v>
      </c>
      <c r="IM48" s="64">
        <v>1955.48535432939</v>
      </c>
      <c r="IN48" s="64">
        <v>2094.0796480373501</v>
      </c>
      <c r="IO48" s="64">
        <v>2277.9863748822399</v>
      </c>
      <c r="IP48" s="64">
        <v>2165.45863417188</v>
      </c>
      <c r="IQ48" s="64">
        <v>2230.1837416355702</v>
      </c>
      <c r="IR48" s="64">
        <v>2653.0619465949999</v>
      </c>
      <c r="IS48" s="64">
        <v>2160.7911817110798</v>
      </c>
      <c r="IT48" s="64">
        <v>2588.61609249617</v>
      </c>
      <c r="IU48" s="64">
        <v>2179.7855958238702</v>
      </c>
      <c r="IV48" s="12">
        <v>2220.87840637207</v>
      </c>
      <c r="IW48" s="64">
        <v>2201.5823088082702</v>
      </c>
      <c r="IX48" s="70">
        <v>2231.18016709738</v>
      </c>
      <c r="IY48" s="12">
        <v>2161.23898692187</v>
      </c>
    </row>
    <row r="49" spans="1:259" ht="12" customHeight="1">
      <c r="A49" s="3"/>
      <c r="B49" s="3"/>
      <c r="C49" s="3" t="s">
        <v>53</v>
      </c>
      <c r="D49" s="3"/>
      <c r="E49" s="18">
        <v>3.0138242669384572</v>
      </c>
      <c r="F49" s="18">
        <v>2.44787849435281</v>
      </c>
      <c r="G49" s="18">
        <v>3.5079717168585347</v>
      </c>
      <c r="H49" s="18">
        <v>3.571471118593772</v>
      </c>
      <c r="I49" s="18">
        <v>7.320285337885954</v>
      </c>
      <c r="J49" s="18">
        <v>3.4101829694332948</v>
      </c>
      <c r="K49" s="18">
        <v>5.8499249185510367</v>
      </c>
      <c r="L49" s="18">
        <v>4.0387845936323368</v>
      </c>
      <c r="M49" s="18">
        <v>3.3177972631415509</v>
      </c>
      <c r="N49" s="18">
        <v>5.9938887555734288</v>
      </c>
      <c r="O49" s="18">
        <v>2.6204445533232494</v>
      </c>
      <c r="P49" s="18">
        <v>3.7568326480338818</v>
      </c>
      <c r="Q49" s="64">
        <v>3.1066704534119172</v>
      </c>
      <c r="R49" s="64">
        <v>2.4769343611681394</v>
      </c>
      <c r="S49" s="64">
        <v>3.0212463087746744</v>
      </c>
      <c r="T49" s="64">
        <v>3.0077950785813217</v>
      </c>
      <c r="U49" s="64">
        <v>6.132632042591732</v>
      </c>
      <c r="V49" s="64">
        <v>3.8222674607587894</v>
      </c>
      <c r="W49" s="64">
        <v>4.6865795105060677</v>
      </c>
      <c r="X49" s="64">
        <v>4.9599872729485908</v>
      </c>
      <c r="Y49" s="64">
        <v>4.990567592631467</v>
      </c>
      <c r="Z49" s="64">
        <v>5.7543318114246693</v>
      </c>
      <c r="AA49" s="64">
        <v>5.7633106700089369</v>
      </c>
      <c r="AB49" s="64">
        <v>5.2363781266593339</v>
      </c>
      <c r="AC49" s="64">
        <v>4.1314499947452443</v>
      </c>
      <c r="AD49" s="64">
        <v>3.47743699527161</v>
      </c>
      <c r="AE49" s="64">
        <v>5.1516324173146915</v>
      </c>
      <c r="AF49" s="64">
        <v>4.2198845223776873</v>
      </c>
      <c r="AG49" s="64">
        <v>5.5425588540768009</v>
      </c>
      <c r="AH49" s="64">
        <v>6.2101269003591053</v>
      </c>
      <c r="AI49" s="64">
        <v>5.7414379878068136</v>
      </c>
      <c r="AJ49" s="64">
        <v>5.2905528838223237</v>
      </c>
      <c r="AK49" s="64">
        <v>8.9082879976891647</v>
      </c>
      <c r="AL49" s="64">
        <v>6.688400856825468</v>
      </c>
      <c r="AM49" s="64">
        <v>4.0554887675184501</v>
      </c>
      <c r="AN49" s="64">
        <v>6.8680236382924988</v>
      </c>
      <c r="AO49" s="64">
        <v>4.7057415799132576</v>
      </c>
      <c r="AP49" s="64">
        <v>5.64786052724022</v>
      </c>
      <c r="AQ49" s="64">
        <v>5.4893995899573023</v>
      </c>
      <c r="AR49" s="64">
        <v>6.5623732428388468</v>
      </c>
      <c r="AS49" s="64">
        <v>5.3612579983802719</v>
      </c>
      <c r="AT49" s="64">
        <v>5.4257555337022776</v>
      </c>
      <c r="AU49" s="64">
        <v>7.718035215193443</v>
      </c>
      <c r="AV49" s="64">
        <v>16.559050089259518</v>
      </c>
      <c r="AW49" s="64">
        <v>6.087771480397528</v>
      </c>
      <c r="AX49" s="64">
        <v>4.8061085977667934</v>
      </c>
      <c r="AY49" s="64">
        <v>3.2571883319825528</v>
      </c>
      <c r="AZ49" s="64">
        <v>4.5596610512216991</v>
      </c>
      <c r="BA49" s="64">
        <v>6.5622945317812826</v>
      </c>
      <c r="BB49" s="64">
        <v>3.7496414339544097</v>
      </c>
      <c r="BC49" s="64">
        <v>4.3853982477895741</v>
      </c>
      <c r="BD49" s="64">
        <v>6.9510713493678207</v>
      </c>
      <c r="BE49" s="64">
        <v>5.984766578992998</v>
      </c>
      <c r="BF49" s="64">
        <v>7.3228592949370643</v>
      </c>
      <c r="BG49" s="64">
        <v>13.764326848371883</v>
      </c>
      <c r="BH49" s="64">
        <v>29.752262890134503</v>
      </c>
      <c r="BI49" s="64">
        <v>20.359279079096428</v>
      </c>
      <c r="BJ49" s="64">
        <v>12.902613776873922</v>
      </c>
      <c r="BK49" s="64">
        <v>5.9413486804296003</v>
      </c>
      <c r="BL49" s="64">
        <v>7.8197841242124086</v>
      </c>
      <c r="BM49" s="64">
        <v>8.8065515139683157</v>
      </c>
      <c r="BN49" s="64">
        <v>4.9918424856468491</v>
      </c>
      <c r="BO49" s="64">
        <v>6.2927369941870595</v>
      </c>
      <c r="BP49" s="64">
        <v>7.4762372732021909</v>
      </c>
      <c r="BQ49" s="64">
        <v>9.7809541889426264</v>
      </c>
      <c r="BR49" s="64">
        <v>7.4773742767020481</v>
      </c>
      <c r="BS49" s="64">
        <v>35.717371336359712</v>
      </c>
      <c r="BT49" s="64">
        <v>54.268126124069013</v>
      </c>
      <c r="BU49" s="64">
        <v>33.54886232114108</v>
      </c>
      <c r="BV49" s="64">
        <v>15.254870568771356</v>
      </c>
      <c r="BW49" s="64">
        <v>14.919522720823739</v>
      </c>
      <c r="BX49" s="64">
        <v>14.612416737537352</v>
      </c>
      <c r="BY49" s="64">
        <v>5.4527372519362221</v>
      </c>
      <c r="BZ49" s="64">
        <v>6.1787232437524207</v>
      </c>
      <c r="CA49" s="64">
        <v>5.6362270523557996</v>
      </c>
      <c r="CB49" s="64">
        <v>10.359816501866446</v>
      </c>
      <c r="CC49" s="64">
        <v>4.246861161233948</v>
      </c>
      <c r="CD49" s="64">
        <v>4.9583684523095926</v>
      </c>
      <c r="CE49" s="64">
        <v>6.932711262440173</v>
      </c>
      <c r="CF49" s="64">
        <v>5.865785796490889</v>
      </c>
      <c r="CG49" s="64">
        <v>6.380924999460925</v>
      </c>
      <c r="CH49" s="64">
        <v>9.5597061908654126</v>
      </c>
      <c r="CI49" s="64">
        <v>19.357455936302983</v>
      </c>
      <c r="CJ49" s="64">
        <v>18.482831811294204</v>
      </c>
      <c r="CK49" s="64">
        <v>59.290600323763407</v>
      </c>
      <c r="CL49" s="64">
        <v>10.130919252692291</v>
      </c>
      <c r="CM49" s="64">
        <v>6.8196257633146145</v>
      </c>
      <c r="CN49" s="64">
        <v>32.388560666062126</v>
      </c>
      <c r="CO49" s="64">
        <v>17.743831483537779</v>
      </c>
      <c r="CP49" s="64">
        <v>9.2496017541243098</v>
      </c>
      <c r="CQ49" s="64">
        <v>9.727863843483556</v>
      </c>
      <c r="CR49" s="64">
        <v>11.752325349133361</v>
      </c>
      <c r="CS49" s="64">
        <v>14.572360794889162</v>
      </c>
      <c r="CT49" s="64">
        <v>15.096004692304472</v>
      </c>
      <c r="CU49" s="64">
        <v>23.018583514686348</v>
      </c>
      <c r="CV49" s="64">
        <v>27.202045690822192</v>
      </c>
      <c r="CW49" s="64">
        <v>28.23973957581979</v>
      </c>
      <c r="CX49" s="64">
        <v>57.502857237352245</v>
      </c>
      <c r="CY49" s="64">
        <v>27.398368614678471</v>
      </c>
      <c r="CZ49" s="64">
        <v>21.50071995834665</v>
      </c>
      <c r="DA49" s="64">
        <v>44.407702735190064</v>
      </c>
      <c r="DB49" s="64">
        <v>21.869689917417144</v>
      </c>
      <c r="DC49" s="64">
        <v>30.5601686352298</v>
      </c>
      <c r="DD49" s="64">
        <v>128.18934146335792</v>
      </c>
      <c r="DE49" s="64">
        <v>56.070401137807607</v>
      </c>
      <c r="DF49" s="64">
        <v>67.151383003865249</v>
      </c>
      <c r="DG49" s="64">
        <v>66.021650881725563</v>
      </c>
      <c r="DH49" s="64">
        <v>11.723266198812738</v>
      </c>
      <c r="DI49" s="64">
        <v>12.812979279399027</v>
      </c>
      <c r="DJ49" s="64">
        <v>22.428984686389775</v>
      </c>
      <c r="DK49" s="64">
        <v>28.647167558257429</v>
      </c>
      <c r="DL49" s="64">
        <v>19.453950539226515</v>
      </c>
      <c r="DM49" s="64">
        <v>17.904173348327937</v>
      </c>
      <c r="DN49" s="64">
        <v>13.717540097449879</v>
      </c>
      <c r="DO49" s="64">
        <v>14.392975928032518</v>
      </c>
      <c r="DP49" s="64">
        <v>26.01237227660728</v>
      </c>
      <c r="DQ49" s="64">
        <v>22.835243717504419</v>
      </c>
      <c r="DR49" s="64">
        <v>25.123038875952265</v>
      </c>
      <c r="DS49" s="64">
        <v>22.525696010878409</v>
      </c>
      <c r="DT49" s="64">
        <v>23.467068894702084</v>
      </c>
      <c r="DU49" s="64">
        <v>29.526023408889216</v>
      </c>
      <c r="DV49" s="64">
        <v>19.184445216836632</v>
      </c>
      <c r="DW49" s="64">
        <v>31.14966827491784</v>
      </c>
      <c r="DX49" s="64">
        <v>31.947215010606907</v>
      </c>
      <c r="DY49" s="64">
        <v>34.595272415653191</v>
      </c>
      <c r="DZ49" s="64">
        <v>25.185746205075773</v>
      </c>
      <c r="EA49" s="64">
        <v>29.985797018581014</v>
      </c>
      <c r="EB49" s="64">
        <v>19.217305751902554</v>
      </c>
      <c r="EC49" s="64">
        <v>36.366994578756405</v>
      </c>
      <c r="ED49" s="64">
        <v>43.943989168564116</v>
      </c>
      <c r="EE49" s="64">
        <v>27.700855047758967</v>
      </c>
      <c r="EF49" s="64">
        <v>17.903197913588645</v>
      </c>
      <c r="EG49" s="64">
        <v>11.955876422742454</v>
      </c>
      <c r="EH49" s="64">
        <v>12.686467882666562</v>
      </c>
      <c r="EI49" s="64">
        <v>17.776232436965596</v>
      </c>
      <c r="EJ49" s="64">
        <v>14.069359818739496</v>
      </c>
      <c r="EK49" s="64">
        <v>14.350524753055291</v>
      </c>
      <c r="EL49" s="64">
        <v>14.860774186731854</v>
      </c>
      <c r="EM49" s="64">
        <v>22.734200057220853</v>
      </c>
      <c r="EN49" s="64">
        <v>47.572214939497414</v>
      </c>
      <c r="EO49" s="64">
        <v>10.435150655423172</v>
      </c>
      <c r="EP49" s="64">
        <v>36.549292059313032</v>
      </c>
      <c r="EQ49" s="64">
        <v>57.053929518584745</v>
      </c>
      <c r="ER49" s="64">
        <v>38.245413607919943</v>
      </c>
      <c r="ES49" s="64">
        <v>35.975486432333263</v>
      </c>
      <c r="ET49" s="64">
        <v>14.333193369707761</v>
      </c>
      <c r="EU49" s="64">
        <v>52.311886028212037</v>
      </c>
      <c r="EV49" s="64">
        <v>37.574967918400858</v>
      </c>
      <c r="EW49" s="64">
        <v>37.306520671362556</v>
      </c>
      <c r="EX49" s="64">
        <v>30.037416688420528</v>
      </c>
      <c r="EY49" s="64">
        <v>18.088633520535215</v>
      </c>
      <c r="EZ49" s="64">
        <v>15.555059461647684</v>
      </c>
      <c r="FA49" s="64">
        <v>14.01695743586791</v>
      </c>
      <c r="FB49" s="64">
        <v>16.504537965425168</v>
      </c>
      <c r="FC49" s="64">
        <v>17.076034765435274</v>
      </c>
      <c r="FD49" s="64">
        <v>16.04165313634061</v>
      </c>
      <c r="FE49" s="64">
        <v>32.340231600665916</v>
      </c>
      <c r="FF49" s="64">
        <v>13.634707295020803</v>
      </c>
      <c r="FG49" s="64">
        <v>16.949496690759556</v>
      </c>
      <c r="FH49" s="64">
        <v>25.037912504506036</v>
      </c>
      <c r="FI49" s="64">
        <v>17.086721353017918</v>
      </c>
      <c r="FJ49" s="64">
        <v>17.920666954699982</v>
      </c>
      <c r="FK49" s="64">
        <v>15.552847085929731</v>
      </c>
      <c r="FL49" s="64">
        <v>32.774733623182819</v>
      </c>
      <c r="FM49" s="64">
        <v>14.166659822420563</v>
      </c>
      <c r="FN49" s="64">
        <v>14.193843338961477</v>
      </c>
      <c r="FO49" s="64">
        <v>14.929199112931624</v>
      </c>
      <c r="FP49" s="64">
        <v>17.756000558605038</v>
      </c>
      <c r="FQ49" s="64">
        <v>16.648865581421262</v>
      </c>
      <c r="FR49" s="64">
        <v>16.06662736779505</v>
      </c>
      <c r="FS49" s="64">
        <v>18.734026330983475</v>
      </c>
      <c r="FT49" s="64">
        <v>16.747920126984884</v>
      </c>
      <c r="FU49" s="64">
        <v>16.078658871931864</v>
      </c>
      <c r="FV49" s="64">
        <v>19.559244044867864</v>
      </c>
      <c r="FW49" s="64">
        <v>17.195743964347322</v>
      </c>
      <c r="FX49" s="64">
        <v>25.54146693382755</v>
      </c>
      <c r="FY49" s="64">
        <v>17.722723482834983</v>
      </c>
      <c r="FZ49" s="64">
        <v>15.365743239081105</v>
      </c>
      <c r="GA49" s="64">
        <v>15.20572949306289</v>
      </c>
      <c r="GB49" s="64">
        <v>22.378066183434072</v>
      </c>
      <c r="GC49" s="64">
        <v>15.073987769923605</v>
      </c>
      <c r="GD49" s="64">
        <v>13.635132388347243</v>
      </c>
      <c r="GE49" s="64">
        <v>15.36313338854729</v>
      </c>
      <c r="GF49" s="64">
        <v>16.886073036194198</v>
      </c>
      <c r="GG49" s="64">
        <v>20.563997334706066</v>
      </c>
      <c r="GH49" s="64">
        <v>17.211292300691589</v>
      </c>
      <c r="GI49" s="64">
        <v>76.91011757492744</v>
      </c>
      <c r="GJ49" s="64">
        <v>22.459157430495402</v>
      </c>
      <c r="GK49" s="64">
        <v>13.241607970776954</v>
      </c>
      <c r="GL49" s="64">
        <v>17.915723468750482</v>
      </c>
      <c r="GM49" s="64">
        <v>11.601416749664152</v>
      </c>
      <c r="GN49" s="64">
        <v>15.642502038083611</v>
      </c>
      <c r="GO49" s="64">
        <v>15.311732168563383</v>
      </c>
      <c r="GP49" s="64">
        <v>9.9072220680487568</v>
      </c>
      <c r="GQ49" s="64">
        <v>17.441598206499933</v>
      </c>
      <c r="GR49" s="64">
        <v>15.053459033416896</v>
      </c>
      <c r="GS49" s="64">
        <v>19.279267007721845</v>
      </c>
      <c r="GT49" s="64">
        <v>11.861725562373213</v>
      </c>
      <c r="GU49" s="64">
        <v>16.26829183593749</v>
      </c>
      <c r="GV49" s="64">
        <v>17.069622554896672</v>
      </c>
      <c r="GW49" s="64">
        <v>19.119643958120172</v>
      </c>
      <c r="GX49" s="64">
        <v>12.804123654827899</v>
      </c>
      <c r="GY49" s="64">
        <v>20.512817628170403</v>
      </c>
      <c r="GZ49" s="64">
        <v>10.597093790633636</v>
      </c>
      <c r="HA49" s="64">
        <v>29.079238872497601</v>
      </c>
      <c r="HB49" s="64">
        <v>10.241834206635</v>
      </c>
      <c r="HC49" s="64">
        <v>13.791893020038801</v>
      </c>
      <c r="HD49" s="64">
        <v>11.286863830197399</v>
      </c>
      <c r="HE49" s="64">
        <v>14.6932236422399</v>
      </c>
      <c r="HF49" s="64">
        <v>10.4597469524119</v>
      </c>
      <c r="HG49" s="64">
        <v>16.229881639685999</v>
      </c>
      <c r="HH49" s="64">
        <v>12.7638897745063</v>
      </c>
      <c r="HI49" s="64">
        <v>12.4291509586446</v>
      </c>
      <c r="HJ49" s="64">
        <v>16.0986815263098</v>
      </c>
      <c r="HK49" s="64">
        <v>12.624367178841799</v>
      </c>
      <c r="HL49" s="64">
        <v>21.0612425985192</v>
      </c>
      <c r="HM49" s="64">
        <v>11.1050050421746</v>
      </c>
      <c r="HN49" s="64">
        <v>12.7805852996773</v>
      </c>
      <c r="HO49" s="64">
        <v>18.981985924456701</v>
      </c>
      <c r="HP49" s="64">
        <v>17.294944653977701</v>
      </c>
      <c r="HQ49" s="64">
        <v>16.7862307191652</v>
      </c>
      <c r="HR49" s="64">
        <v>20.382945491316299</v>
      </c>
      <c r="HS49" s="64">
        <v>19.324941785054701</v>
      </c>
      <c r="HT49" s="64">
        <v>37.188218020198597</v>
      </c>
      <c r="HU49" s="64">
        <v>20.530182001329202</v>
      </c>
      <c r="HV49" s="64">
        <v>16.2950205935688</v>
      </c>
      <c r="HW49" s="64">
        <v>18.2577925656554</v>
      </c>
      <c r="HX49" s="64">
        <v>20.83126779917</v>
      </c>
      <c r="HY49" s="64">
        <v>15.900301446017799</v>
      </c>
      <c r="HZ49" s="64">
        <v>15.738755869378</v>
      </c>
      <c r="IA49" s="64">
        <v>20.282710478477998</v>
      </c>
      <c r="IB49" s="64">
        <v>23.080709921293501</v>
      </c>
      <c r="IC49" s="64">
        <v>16.9554343001954</v>
      </c>
      <c r="ID49" s="64">
        <v>41.110161899249398</v>
      </c>
      <c r="IE49" s="64">
        <v>32.526010719890799</v>
      </c>
      <c r="IF49" s="64">
        <v>30.608463628638699</v>
      </c>
      <c r="IG49" s="64">
        <v>18.4838616680996</v>
      </c>
      <c r="IH49" s="64">
        <v>14.279398649152</v>
      </c>
      <c r="II49" s="64">
        <v>19.9269207601474</v>
      </c>
      <c r="IJ49" s="12">
        <v>11.306147128758001</v>
      </c>
      <c r="IK49" s="64">
        <v>17.477271572947</v>
      </c>
      <c r="IL49" s="64">
        <v>14.655557671609699</v>
      </c>
      <c r="IM49" s="64">
        <v>17.6003385586429</v>
      </c>
      <c r="IN49" s="64">
        <v>53.051275993409597</v>
      </c>
      <c r="IO49" s="64">
        <v>56.574507504296299</v>
      </c>
      <c r="IP49" s="64">
        <v>16.552541554129999</v>
      </c>
      <c r="IQ49" s="64">
        <v>49.396455353163098</v>
      </c>
      <c r="IR49" s="64">
        <v>64.019216094838399</v>
      </c>
      <c r="IS49" s="64">
        <v>44.974105128808098</v>
      </c>
      <c r="IT49" s="64">
        <v>49.576402731100899</v>
      </c>
      <c r="IU49" s="64">
        <v>27.0069682682396</v>
      </c>
      <c r="IV49" s="12">
        <v>13.0389578626969</v>
      </c>
      <c r="IW49" s="64">
        <v>14.047038442423901</v>
      </c>
      <c r="IX49" s="70">
        <v>14.556700861316999</v>
      </c>
      <c r="IY49" s="12">
        <v>14.536204953265599</v>
      </c>
    </row>
    <row r="50" spans="1:259" ht="12" customHeight="1">
      <c r="A50" s="3"/>
      <c r="B50" s="3"/>
      <c r="C50" s="3" t="s">
        <v>54</v>
      </c>
      <c r="D50" s="3"/>
      <c r="E50" s="18">
        <v>327.4036990563045</v>
      </c>
      <c r="F50" s="18">
        <v>253.22494685235904</v>
      </c>
      <c r="G50" s="18">
        <v>222.06088070808713</v>
      </c>
      <c r="H50" s="18">
        <v>281.13349085428251</v>
      </c>
      <c r="I50" s="18">
        <v>306.6963969869899</v>
      </c>
      <c r="J50" s="18">
        <v>243.0553537459036</v>
      </c>
      <c r="K50" s="18">
        <v>323.35504091355568</v>
      </c>
      <c r="L50" s="18">
        <v>346.28030945965378</v>
      </c>
      <c r="M50" s="18">
        <v>323.05205734483718</v>
      </c>
      <c r="N50" s="18">
        <v>366.8718106569234</v>
      </c>
      <c r="O50" s="18">
        <v>354.73150180008571</v>
      </c>
      <c r="P50" s="18">
        <v>331.97428360174763</v>
      </c>
      <c r="Q50" s="64">
        <v>338.35377759544212</v>
      </c>
      <c r="R50" s="64">
        <v>306.40356861398459</v>
      </c>
      <c r="S50" s="64">
        <v>343.4214128700263</v>
      </c>
      <c r="T50" s="64">
        <v>340.92667165308563</v>
      </c>
      <c r="U50" s="64">
        <v>402.57677525655765</v>
      </c>
      <c r="V50" s="64">
        <v>332.1829617855675</v>
      </c>
      <c r="W50" s="64">
        <v>439.80265116314166</v>
      </c>
      <c r="X50" s="64">
        <v>441.82087069966394</v>
      </c>
      <c r="Y50" s="64">
        <v>450.49669796902305</v>
      </c>
      <c r="Z50" s="64">
        <v>507.44973963467248</v>
      </c>
      <c r="AA50" s="64">
        <v>454.15931858462318</v>
      </c>
      <c r="AB50" s="64">
        <v>455.33215046957304</v>
      </c>
      <c r="AC50" s="64">
        <v>480.26987053916889</v>
      </c>
      <c r="AD50" s="64">
        <v>392.59732231607018</v>
      </c>
      <c r="AE50" s="64">
        <v>536.92943283491104</v>
      </c>
      <c r="AF50" s="64">
        <v>408.25125935178079</v>
      </c>
      <c r="AG50" s="64">
        <v>449.333063611547</v>
      </c>
      <c r="AH50" s="64">
        <v>453.03418986710386</v>
      </c>
      <c r="AI50" s="64">
        <v>510.64998539660996</v>
      </c>
      <c r="AJ50" s="64">
        <v>591.40961544487868</v>
      </c>
      <c r="AK50" s="64">
        <v>567.39527119117417</v>
      </c>
      <c r="AL50" s="64">
        <v>622.47496953057725</v>
      </c>
      <c r="AM50" s="64">
        <v>632.11778432164749</v>
      </c>
      <c r="AN50" s="64">
        <v>581.27109260393206</v>
      </c>
      <c r="AO50" s="64">
        <v>634.15575366062876</v>
      </c>
      <c r="AP50" s="64">
        <v>533.85018279649398</v>
      </c>
      <c r="AQ50" s="64">
        <v>644.82387137430999</v>
      </c>
      <c r="AR50" s="64">
        <v>517.79693109010304</v>
      </c>
      <c r="AS50" s="64">
        <v>693.24237984076808</v>
      </c>
      <c r="AT50" s="64">
        <v>643.12398884034621</v>
      </c>
      <c r="AU50" s="64">
        <v>650.7225770008298</v>
      </c>
      <c r="AV50" s="64">
        <v>843.54387923270633</v>
      </c>
      <c r="AW50" s="64">
        <v>806.97474096447695</v>
      </c>
      <c r="AX50" s="64">
        <v>867.20894664781122</v>
      </c>
      <c r="AY50" s="64">
        <v>834.88374395750282</v>
      </c>
      <c r="AZ50" s="64">
        <v>742.20865416727679</v>
      </c>
      <c r="BA50" s="64">
        <v>744.08917659712301</v>
      </c>
      <c r="BB50" s="64">
        <v>756.40448531870629</v>
      </c>
      <c r="BC50" s="64">
        <v>864.47858895158799</v>
      </c>
      <c r="BD50" s="64">
        <v>861.20159052248175</v>
      </c>
      <c r="BE50" s="64">
        <v>938.74928358854561</v>
      </c>
      <c r="BF50" s="64">
        <v>913.40917681009125</v>
      </c>
      <c r="BG50" s="64">
        <v>961.22211784755609</v>
      </c>
      <c r="BH50" s="64">
        <v>1130.7567106072738</v>
      </c>
      <c r="BI50" s="64">
        <v>1099.1315471218854</v>
      </c>
      <c r="BJ50" s="64">
        <v>1349.2571256257918</v>
      </c>
      <c r="BK50" s="64">
        <v>1323.2131273404621</v>
      </c>
      <c r="BL50" s="64">
        <v>1036.912380188031</v>
      </c>
      <c r="BM50" s="64">
        <v>1142.3911150104591</v>
      </c>
      <c r="BN50" s="64">
        <v>1156.4012909852893</v>
      </c>
      <c r="BO50" s="64">
        <v>1163.4064852640709</v>
      </c>
      <c r="BP50" s="64">
        <v>1387.8933405344783</v>
      </c>
      <c r="BQ50" s="64">
        <v>1246.2586700374336</v>
      </c>
      <c r="BR50" s="64">
        <v>1122.963044187358</v>
      </c>
      <c r="BS50" s="64">
        <v>1563.9484398867544</v>
      </c>
      <c r="BT50" s="64">
        <v>1369.6678776838717</v>
      </c>
      <c r="BU50" s="64">
        <v>1512.6046377347361</v>
      </c>
      <c r="BV50" s="64">
        <v>1540.7558374125251</v>
      </c>
      <c r="BW50" s="64">
        <v>1146.5033350350727</v>
      </c>
      <c r="BX50" s="64">
        <v>1098.7230488196033</v>
      </c>
      <c r="BY50" s="64">
        <v>890.57034902205294</v>
      </c>
      <c r="BZ50" s="64">
        <v>767.54903321215249</v>
      </c>
      <c r="CA50" s="64">
        <v>719.27954949101536</v>
      </c>
      <c r="CB50" s="64">
        <v>787.32932059832285</v>
      </c>
      <c r="CC50" s="64">
        <v>732.59134623389525</v>
      </c>
      <c r="CD50" s="64">
        <v>734.0149997281103</v>
      </c>
      <c r="CE50" s="64">
        <v>885.17087881363284</v>
      </c>
      <c r="CF50" s="64">
        <v>839.39055257243524</v>
      </c>
      <c r="CG50" s="64">
        <v>961.1473949945921</v>
      </c>
      <c r="CH50" s="64">
        <v>1091.7590448198287</v>
      </c>
      <c r="CI50" s="64">
        <v>1129.4649435682568</v>
      </c>
      <c r="CJ50" s="64">
        <v>1158.2630527802596</v>
      </c>
      <c r="CK50" s="64">
        <v>1188.694749912062</v>
      </c>
      <c r="CL50" s="64">
        <v>1022.6130185528931</v>
      </c>
      <c r="CM50" s="64">
        <v>1363.5412181713507</v>
      </c>
      <c r="CN50" s="64">
        <v>1296.6818196691247</v>
      </c>
      <c r="CO50" s="64">
        <v>1428.6561425989594</v>
      </c>
      <c r="CP50" s="64">
        <v>1288.1292435008404</v>
      </c>
      <c r="CQ50" s="64">
        <v>1638.8413949823951</v>
      </c>
      <c r="CR50" s="64">
        <v>1695.1556045313641</v>
      </c>
      <c r="CS50" s="64">
        <v>1622.2598802812258</v>
      </c>
      <c r="CT50" s="64">
        <v>1568.0164815130759</v>
      </c>
      <c r="CU50" s="64">
        <v>1585.4700062386726</v>
      </c>
      <c r="CV50" s="64">
        <v>1639.9734139181871</v>
      </c>
      <c r="CW50" s="64">
        <v>1445.3295804572438</v>
      </c>
      <c r="CX50" s="64">
        <v>1470.8170339696517</v>
      </c>
      <c r="CY50" s="64">
        <v>1669.1487659480099</v>
      </c>
      <c r="CZ50" s="64">
        <v>1416.0750669538079</v>
      </c>
      <c r="DA50" s="64">
        <v>1412.7833764122361</v>
      </c>
      <c r="DB50" s="64">
        <v>1506.2726978618477</v>
      </c>
      <c r="DC50" s="64">
        <v>1768.0948720523775</v>
      </c>
      <c r="DD50" s="64">
        <v>1970.7772356773523</v>
      </c>
      <c r="DE50" s="64">
        <v>1897.9470410549002</v>
      </c>
      <c r="DF50" s="64">
        <v>1708.5803949476813</v>
      </c>
      <c r="DG50" s="64">
        <v>1699.6767036077601</v>
      </c>
      <c r="DH50" s="64">
        <v>1590.6395577719802</v>
      </c>
      <c r="DI50" s="64">
        <v>1621.6400149019071</v>
      </c>
      <c r="DJ50" s="64">
        <v>1651.0126602814621</v>
      </c>
      <c r="DK50" s="64">
        <v>1360.2296029123806</v>
      </c>
      <c r="DL50" s="64">
        <v>1524.5982651884813</v>
      </c>
      <c r="DM50" s="64">
        <v>1808.6962458264668</v>
      </c>
      <c r="DN50" s="64">
        <v>1749.6411404524595</v>
      </c>
      <c r="DO50" s="64">
        <v>1841.621353584598</v>
      </c>
      <c r="DP50" s="64">
        <v>2081.8006176872673</v>
      </c>
      <c r="DQ50" s="64">
        <v>1717.4061597914183</v>
      </c>
      <c r="DR50" s="64">
        <v>2329.1365668669696</v>
      </c>
      <c r="DS50" s="64">
        <v>1672.0629618432731</v>
      </c>
      <c r="DT50" s="64">
        <v>1669.8042177943255</v>
      </c>
      <c r="DU50" s="64">
        <v>1906.897253617756</v>
      </c>
      <c r="DV50" s="64">
        <v>1801.6250069492837</v>
      </c>
      <c r="DW50" s="64">
        <v>1645.7182077056154</v>
      </c>
      <c r="DX50" s="64">
        <v>1689.7014342837626</v>
      </c>
      <c r="DY50" s="64">
        <v>1860.1368791083357</v>
      </c>
      <c r="DZ50" s="64">
        <v>1785.7072606215315</v>
      </c>
      <c r="EA50" s="64">
        <v>1971.6769242424932</v>
      </c>
      <c r="EB50" s="64">
        <v>2040.8650988985178</v>
      </c>
      <c r="EC50" s="64">
        <v>1811.219575035592</v>
      </c>
      <c r="ED50" s="64">
        <v>2359.6708864449533</v>
      </c>
      <c r="EE50" s="64">
        <v>1772.902678131898</v>
      </c>
      <c r="EF50" s="64">
        <v>1869.8372521893718</v>
      </c>
      <c r="EG50" s="64">
        <v>1925.2609907610802</v>
      </c>
      <c r="EH50" s="64">
        <v>1788.5364091395079</v>
      </c>
      <c r="EI50" s="64">
        <v>1529.115902133886</v>
      </c>
      <c r="EJ50" s="64">
        <v>1635.1805748580364</v>
      </c>
      <c r="EK50" s="64">
        <v>1752.0609785402041</v>
      </c>
      <c r="EL50" s="64">
        <v>1687.8021601110283</v>
      </c>
      <c r="EM50" s="64">
        <v>1841.3604885283999</v>
      </c>
      <c r="EN50" s="64">
        <v>1845.3438503769332</v>
      </c>
      <c r="EO50" s="64">
        <v>1836.8571110542989</v>
      </c>
      <c r="EP50" s="64">
        <v>1897.4965490817369</v>
      </c>
      <c r="EQ50" s="64">
        <v>1802.9118326632147</v>
      </c>
      <c r="ER50" s="64">
        <v>1713.0408066107041</v>
      </c>
      <c r="ES50" s="64">
        <v>1720.2797871636967</v>
      </c>
      <c r="ET50" s="64">
        <v>1662.314568491536</v>
      </c>
      <c r="EU50" s="64">
        <v>1821.3093227795737</v>
      </c>
      <c r="EV50" s="64">
        <v>1573.945577054684</v>
      </c>
      <c r="EW50" s="64">
        <v>1422.255377232417</v>
      </c>
      <c r="EX50" s="64">
        <v>1502.0383254801941</v>
      </c>
      <c r="EY50" s="64">
        <v>1896.925036478124</v>
      </c>
      <c r="EZ50" s="64">
        <v>1927.751785278916</v>
      </c>
      <c r="FA50" s="64">
        <v>1918.6994827382164</v>
      </c>
      <c r="FB50" s="64">
        <v>2012.2839591948275</v>
      </c>
      <c r="FC50" s="64">
        <v>1635.3037336641382</v>
      </c>
      <c r="FD50" s="64">
        <v>1665.4322134646611</v>
      </c>
      <c r="FE50" s="64">
        <v>1643.3905844488968</v>
      </c>
      <c r="FF50" s="64">
        <v>1533.1141142232864</v>
      </c>
      <c r="FG50" s="64">
        <v>1572.4189896092178</v>
      </c>
      <c r="FH50" s="64">
        <v>1426.6841246638273</v>
      </c>
      <c r="FI50" s="64">
        <v>1548.9541981580946</v>
      </c>
      <c r="FJ50" s="64">
        <v>1567.2971088650361</v>
      </c>
      <c r="FK50" s="64">
        <v>1794.5746861402733</v>
      </c>
      <c r="FL50" s="64">
        <v>1902.5779140513748</v>
      </c>
      <c r="FM50" s="64">
        <v>1794.4438589402343</v>
      </c>
      <c r="FN50" s="64">
        <v>1775.2934191418312</v>
      </c>
      <c r="FO50" s="64">
        <v>1823.7298739671735</v>
      </c>
      <c r="FP50" s="64">
        <v>1771.1748109087696</v>
      </c>
      <c r="FQ50" s="64">
        <v>1805.1970079486964</v>
      </c>
      <c r="FR50" s="64">
        <v>1646.7815415824964</v>
      </c>
      <c r="FS50" s="64">
        <v>1750.8470467479569</v>
      </c>
      <c r="FT50" s="64">
        <v>1587.2820592365181</v>
      </c>
      <c r="FU50" s="64">
        <v>1714.6529511024878</v>
      </c>
      <c r="FV50" s="64">
        <v>1938.7886380601294</v>
      </c>
      <c r="FW50" s="64">
        <v>1939.4111801639726</v>
      </c>
      <c r="FX50" s="64">
        <v>2012.8856832266397</v>
      </c>
      <c r="FY50" s="64">
        <v>1934.3283535680048</v>
      </c>
      <c r="FZ50" s="64">
        <v>1967.9256967828283</v>
      </c>
      <c r="GA50" s="64">
        <v>2013.1220629636061</v>
      </c>
      <c r="GB50" s="64">
        <v>1844.2056525091145</v>
      </c>
      <c r="GC50" s="64">
        <v>2024.2839519076788</v>
      </c>
      <c r="GD50" s="64">
        <v>1906.0697830819565</v>
      </c>
      <c r="GE50" s="64">
        <v>2060.9058729650546</v>
      </c>
      <c r="GF50" s="64">
        <v>1684.6285674449255</v>
      </c>
      <c r="GG50" s="64">
        <v>2000.3435175440266</v>
      </c>
      <c r="GH50" s="64">
        <v>2100.1455400974364</v>
      </c>
      <c r="GI50" s="64">
        <v>2126.1374185883619</v>
      </c>
      <c r="GJ50" s="64">
        <v>2363.4112791035423</v>
      </c>
      <c r="GK50" s="64">
        <v>1959.2187195069473</v>
      </c>
      <c r="GL50" s="64">
        <v>2380.6567034331874</v>
      </c>
      <c r="GM50" s="64">
        <v>1853.5595431688735</v>
      </c>
      <c r="GN50" s="64">
        <v>1998.7349287694381</v>
      </c>
      <c r="GO50" s="64">
        <v>2140.1673602324363</v>
      </c>
      <c r="GP50" s="64">
        <v>2039.6417763626566</v>
      </c>
      <c r="GQ50" s="64">
        <v>1848.3931008231041</v>
      </c>
      <c r="GR50" s="64">
        <v>1713.3492112463073</v>
      </c>
      <c r="GS50" s="64">
        <v>2029.0406146765813</v>
      </c>
      <c r="GT50" s="64">
        <v>1738.3945023411311</v>
      </c>
      <c r="GU50" s="64">
        <v>2079.2903491904308</v>
      </c>
      <c r="GV50" s="64">
        <v>2059.8327997952674</v>
      </c>
      <c r="GW50" s="64">
        <v>1747.3525916212502</v>
      </c>
      <c r="GX50" s="64">
        <v>1917.0672690698616</v>
      </c>
      <c r="GY50" s="64">
        <v>1741.181029502563</v>
      </c>
      <c r="GZ50" s="64">
        <v>1593.5636747402352</v>
      </c>
      <c r="HA50" s="64">
        <v>1918.5687386091299</v>
      </c>
      <c r="HB50" s="64">
        <v>1489.56911647576</v>
      </c>
      <c r="HC50" s="64">
        <v>1346.97230881478</v>
      </c>
      <c r="HD50" s="64">
        <v>1541.90107880659</v>
      </c>
      <c r="HE50" s="64">
        <v>1460.21671188148</v>
      </c>
      <c r="HF50" s="64">
        <v>1457.1021622083499</v>
      </c>
      <c r="HG50" s="64">
        <v>1838.8916391744101</v>
      </c>
      <c r="HH50" s="64">
        <v>1686.42881282242</v>
      </c>
      <c r="HI50" s="64">
        <v>1782.2570606808999</v>
      </c>
      <c r="HJ50" s="64">
        <v>1832.0168523345301</v>
      </c>
      <c r="HK50" s="64">
        <v>1819.2627014904799</v>
      </c>
      <c r="HL50" s="64">
        <v>2168.6218007615398</v>
      </c>
      <c r="HM50" s="64">
        <v>2117.5922561731099</v>
      </c>
      <c r="HN50" s="64">
        <v>2235.0421282644902</v>
      </c>
      <c r="HO50" s="64">
        <v>2622.2018334582799</v>
      </c>
      <c r="HP50" s="64">
        <v>2062.0075222668702</v>
      </c>
      <c r="HQ50" s="64">
        <v>2559.7270392343598</v>
      </c>
      <c r="HR50" s="64">
        <v>2368.9053854231502</v>
      </c>
      <c r="HS50" s="64">
        <v>2908.7168107580501</v>
      </c>
      <c r="HT50" s="64">
        <v>3044.5816877728598</v>
      </c>
      <c r="HU50" s="64">
        <v>2603.9053422092902</v>
      </c>
      <c r="HV50" s="64">
        <v>3320.8215123646801</v>
      </c>
      <c r="HW50" s="64">
        <v>2981.1850289265399</v>
      </c>
      <c r="HX50" s="64">
        <v>3421.1620278711598</v>
      </c>
      <c r="HY50" s="64">
        <v>3199.2489373009598</v>
      </c>
      <c r="HZ50" s="64">
        <v>2801.0106788205899</v>
      </c>
      <c r="IA50" s="64">
        <v>3086.1039826369001</v>
      </c>
      <c r="IB50" s="64">
        <v>2534.4307627007802</v>
      </c>
      <c r="IC50" s="64">
        <v>2663.8401169226599</v>
      </c>
      <c r="ID50" s="64">
        <v>2408.26703972629</v>
      </c>
      <c r="IE50" s="64">
        <v>2747.6214403136401</v>
      </c>
      <c r="IF50" s="64">
        <v>3041.6629424183202</v>
      </c>
      <c r="IG50" s="64">
        <v>2614.8112555842599</v>
      </c>
      <c r="IH50" s="64">
        <v>2190.6488424000399</v>
      </c>
      <c r="II50" s="64">
        <v>2355.5101507417098</v>
      </c>
      <c r="IJ50" s="12">
        <v>2359.2801821360599</v>
      </c>
      <c r="IK50" s="64">
        <v>2132.8101879215601</v>
      </c>
      <c r="IL50" s="64">
        <v>2116.73746865366</v>
      </c>
      <c r="IM50" s="64">
        <v>1937.88501577074</v>
      </c>
      <c r="IN50" s="64">
        <v>2041.02837204394</v>
      </c>
      <c r="IO50" s="64">
        <v>2221.4118673779399</v>
      </c>
      <c r="IP50" s="64">
        <v>2148.9060926177499</v>
      </c>
      <c r="IQ50" s="64">
        <v>2180.7872862824102</v>
      </c>
      <c r="IR50" s="64">
        <v>2589.0427305001599</v>
      </c>
      <c r="IS50" s="64">
        <v>2115.8170765822802</v>
      </c>
      <c r="IT50" s="64">
        <v>2539.0396897650699</v>
      </c>
      <c r="IU50" s="64">
        <v>2152.77862755563</v>
      </c>
      <c r="IV50" s="12">
        <v>2207.83944850938</v>
      </c>
      <c r="IW50" s="64">
        <v>2187.53527036585</v>
      </c>
      <c r="IX50" s="70">
        <v>2216.6234662360598</v>
      </c>
      <c r="IY50" s="12">
        <v>2146.70278196861</v>
      </c>
    </row>
    <row r="51" spans="1:259" ht="12" customHeight="1">
      <c r="A51" s="3"/>
      <c r="B51" s="3"/>
      <c r="C51" s="3"/>
      <c r="D51" s="3" t="s">
        <v>11</v>
      </c>
      <c r="E51" s="18">
        <v>143.16744577985759</v>
      </c>
      <c r="F51" s="18">
        <v>128.3168698357243</v>
      </c>
      <c r="G51" s="18">
        <v>106.92001379401347</v>
      </c>
      <c r="H51" s="18">
        <v>115.03101987510752</v>
      </c>
      <c r="I51" s="18">
        <v>143.41819630747247</v>
      </c>
      <c r="J51" s="18">
        <v>108.77397853614234</v>
      </c>
      <c r="K51" s="18">
        <v>150.16673355081437</v>
      </c>
      <c r="L51" s="18">
        <v>141.06419812321812</v>
      </c>
      <c r="M51" s="18">
        <v>162.52029278315646</v>
      </c>
      <c r="N51" s="18">
        <v>182.84322570165946</v>
      </c>
      <c r="O51" s="18">
        <v>159.12758334420698</v>
      </c>
      <c r="P51" s="18">
        <v>148.38039004944446</v>
      </c>
      <c r="Q51" s="64">
        <v>158.21630129634792</v>
      </c>
      <c r="R51" s="64">
        <v>160.52957042906695</v>
      </c>
      <c r="S51" s="64">
        <v>117.12496197476733</v>
      </c>
      <c r="T51" s="64">
        <v>150.03087655178496</v>
      </c>
      <c r="U51" s="64">
        <v>159.46679039238444</v>
      </c>
      <c r="V51" s="64">
        <v>149.67197067667254</v>
      </c>
      <c r="W51" s="64">
        <v>216.04800680484425</v>
      </c>
      <c r="X51" s="64">
        <v>224.87456696484051</v>
      </c>
      <c r="Y51" s="64">
        <v>239.45610108656766</v>
      </c>
      <c r="Z51" s="64">
        <v>230.09700561408729</v>
      </c>
      <c r="AA51" s="64">
        <v>221.91627530503467</v>
      </c>
      <c r="AB51" s="64">
        <v>208.92380288648164</v>
      </c>
      <c r="AC51" s="64">
        <v>179.90468013367479</v>
      </c>
      <c r="AD51" s="64">
        <v>196.91633824012627</v>
      </c>
      <c r="AE51" s="64">
        <v>233.58093671792628</v>
      </c>
      <c r="AF51" s="64">
        <v>168.69053413323903</v>
      </c>
      <c r="AG51" s="64">
        <v>201.08726296261358</v>
      </c>
      <c r="AH51" s="64">
        <v>217.03715591958093</v>
      </c>
      <c r="AI51" s="64">
        <v>245.52456219933131</v>
      </c>
      <c r="AJ51" s="64">
        <v>296.95664130239561</v>
      </c>
      <c r="AK51" s="64">
        <v>289.88730402314025</v>
      </c>
      <c r="AL51" s="64">
        <v>316.14123163605439</v>
      </c>
      <c r="AM51" s="64">
        <v>291.96143079535159</v>
      </c>
      <c r="AN51" s="64">
        <v>268.41148425379851</v>
      </c>
      <c r="AO51" s="64">
        <v>280.1981358675643</v>
      </c>
      <c r="AP51" s="64">
        <v>274.16460803043151</v>
      </c>
      <c r="AQ51" s="64">
        <v>296.30927094876398</v>
      </c>
      <c r="AR51" s="64">
        <v>247.48824425203944</v>
      </c>
      <c r="AS51" s="64">
        <v>302.85780016964787</v>
      </c>
      <c r="AT51" s="64">
        <v>295.0263659191798</v>
      </c>
      <c r="AU51" s="64">
        <v>330.84703562214071</v>
      </c>
      <c r="AV51" s="64">
        <v>418.5810353796013</v>
      </c>
      <c r="AW51" s="64">
        <v>365.57160815757533</v>
      </c>
      <c r="AX51" s="64">
        <v>431.0319995302558</v>
      </c>
      <c r="AY51" s="64">
        <v>420.12920244070818</v>
      </c>
      <c r="AZ51" s="64">
        <v>347.63170220110493</v>
      </c>
      <c r="BA51" s="64">
        <v>384.59647717971791</v>
      </c>
      <c r="BB51" s="64">
        <v>405.58998143387083</v>
      </c>
      <c r="BC51" s="64">
        <v>458.87102899042532</v>
      </c>
      <c r="BD51" s="64">
        <v>288.5065168487389</v>
      </c>
      <c r="BE51" s="64">
        <v>364.64663065559949</v>
      </c>
      <c r="BF51" s="64">
        <v>431.03146278312943</v>
      </c>
      <c r="BG51" s="64">
        <v>495.19095228180345</v>
      </c>
      <c r="BH51" s="64">
        <v>570.31314181842163</v>
      </c>
      <c r="BI51" s="64">
        <v>484.1668803897075</v>
      </c>
      <c r="BJ51" s="64">
        <v>634.12482265062783</v>
      </c>
      <c r="BK51" s="64">
        <v>526.94518857718606</v>
      </c>
      <c r="BL51" s="64">
        <v>459.27948597088175</v>
      </c>
      <c r="BM51" s="64">
        <v>517.42667693838462</v>
      </c>
      <c r="BN51" s="64">
        <v>561.7185773148982</v>
      </c>
      <c r="BO51" s="64">
        <v>513.6647849504144</v>
      </c>
      <c r="BP51" s="64">
        <v>503.06114062205</v>
      </c>
      <c r="BQ51" s="64">
        <v>549.13698715626731</v>
      </c>
      <c r="BR51" s="64">
        <v>580.95533309247151</v>
      </c>
      <c r="BS51" s="64">
        <v>745.90490383885276</v>
      </c>
      <c r="BT51" s="64">
        <v>715.10308288936994</v>
      </c>
      <c r="BU51" s="64">
        <v>765.94934030747834</v>
      </c>
      <c r="BV51" s="64">
        <v>836.19808396333849</v>
      </c>
      <c r="BW51" s="64">
        <v>663.06897059269431</v>
      </c>
      <c r="BX51" s="64">
        <v>550.28433481620766</v>
      </c>
      <c r="BY51" s="64">
        <v>503.75052894271244</v>
      </c>
      <c r="BZ51" s="64">
        <v>436.03970419264289</v>
      </c>
      <c r="CA51" s="64">
        <v>337.61655632017221</v>
      </c>
      <c r="CB51" s="64">
        <v>377.24188740347205</v>
      </c>
      <c r="CC51" s="64">
        <v>376.35619364387759</v>
      </c>
      <c r="CD51" s="64">
        <v>448.71397678926115</v>
      </c>
      <c r="CE51" s="64">
        <v>481.67447429148473</v>
      </c>
      <c r="CF51" s="64">
        <v>434.04166509923851</v>
      </c>
      <c r="CG51" s="64">
        <v>528.56942886649301</v>
      </c>
      <c r="CH51" s="64">
        <v>618.90799805330289</v>
      </c>
      <c r="CI51" s="64">
        <v>582.88705720192081</v>
      </c>
      <c r="CJ51" s="64">
        <v>611.42240201474351</v>
      </c>
      <c r="CK51" s="64">
        <v>592.94438538879524</v>
      </c>
      <c r="CL51" s="64">
        <v>556.7877625494059</v>
      </c>
      <c r="CM51" s="64">
        <v>663.65910770745006</v>
      </c>
      <c r="CN51" s="64">
        <v>513.0394288809905</v>
      </c>
      <c r="CO51" s="64">
        <v>615.34164973185727</v>
      </c>
      <c r="CP51" s="64">
        <v>759.11496496387178</v>
      </c>
      <c r="CQ51" s="64">
        <v>959.9387452944286</v>
      </c>
      <c r="CR51" s="64">
        <v>943.86360596871396</v>
      </c>
      <c r="CS51" s="64">
        <v>938.25657131798107</v>
      </c>
      <c r="CT51" s="64">
        <v>940.95785689158663</v>
      </c>
      <c r="CU51" s="64">
        <v>807.18951985870297</v>
      </c>
      <c r="CV51" s="64">
        <v>876.88662511269899</v>
      </c>
      <c r="CW51" s="64">
        <v>812.64056570028367</v>
      </c>
      <c r="CX51" s="64">
        <v>855.13662450623644</v>
      </c>
      <c r="CY51" s="64">
        <v>818.64730492461661</v>
      </c>
      <c r="CZ51" s="64">
        <v>839.17180496630476</v>
      </c>
      <c r="DA51" s="64">
        <v>900.11640172374405</v>
      </c>
      <c r="DB51" s="64">
        <v>988.32710640186144</v>
      </c>
      <c r="DC51" s="64">
        <v>1115.5207260387015</v>
      </c>
      <c r="DD51" s="64">
        <v>1246.0006779866701</v>
      </c>
      <c r="DE51" s="64">
        <v>1177.8848684012976</v>
      </c>
      <c r="DF51" s="64">
        <v>1094.3899557240206</v>
      </c>
      <c r="DG51" s="64">
        <v>1102.8057465891575</v>
      </c>
      <c r="DH51" s="64">
        <v>952.92726841507738</v>
      </c>
      <c r="DI51" s="64">
        <v>1056.2735574574367</v>
      </c>
      <c r="DJ51" s="64">
        <v>1120.1712148880181</v>
      </c>
      <c r="DK51" s="64">
        <v>763.43118220372628</v>
      </c>
      <c r="DL51" s="64">
        <v>968.7297183139774</v>
      </c>
      <c r="DM51" s="64">
        <v>1161.3709262655368</v>
      </c>
      <c r="DN51" s="64">
        <v>1155.3554299542891</v>
      </c>
      <c r="DO51" s="64">
        <v>1205.6485924456622</v>
      </c>
      <c r="DP51" s="64">
        <v>1349.4042695815176</v>
      </c>
      <c r="DQ51" s="64">
        <v>1128.1880961839447</v>
      </c>
      <c r="DR51" s="64">
        <v>1527.2258253197067</v>
      </c>
      <c r="DS51" s="64">
        <v>1056.0634223882644</v>
      </c>
      <c r="DT51" s="64">
        <v>1044.0937003196298</v>
      </c>
      <c r="DU51" s="64">
        <v>1211.670009081141</v>
      </c>
      <c r="DV51" s="64">
        <v>1200.0881575863245</v>
      </c>
      <c r="DW51" s="64">
        <v>1065.9353365214315</v>
      </c>
      <c r="DX51" s="64">
        <v>1013.6423197073253</v>
      </c>
      <c r="DY51" s="64">
        <v>1201.5712489829968</v>
      </c>
      <c r="DZ51" s="64">
        <v>1145.6094421202872</v>
      </c>
      <c r="EA51" s="64">
        <v>1308.8956214905472</v>
      </c>
      <c r="EB51" s="64">
        <v>1375.9128278294922</v>
      </c>
      <c r="EC51" s="64">
        <v>1245.4161083953618</v>
      </c>
      <c r="ED51" s="64">
        <v>1668.195615685205</v>
      </c>
      <c r="EE51" s="64">
        <v>1171.8731935291123</v>
      </c>
      <c r="EF51" s="64">
        <v>1304.4012276080646</v>
      </c>
      <c r="EG51" s="64">
        <v>1259.5923669549386</v>
      </c>
      <c r="EH51" s="64">
        <v>1228.9915839682908</v>
      </c>
      <c r="EI51" s="64">
        <v>962.37845678340386</v>
      </c>
      <c r="EJ51" s="64">
        <v>1014.9655975641034</v>
      </c>
      <c r="EK51" s="64">
        <v>1086.0361268518243</v>
      </c>
      <c r="EL51" s="64">
        <v>1104.6719041611013</v>
      </c>
      <c r="EM51" s="64">
        <v>1234.7010723280757</v>
      </c>
      <c r="EN51" s="64">
        <v>1212.2254199164911</v>
      </c>
      <c r="EO51" s="64">
        <v>1286.9496842352858</v>
      </c>
      <c r="EP51" s="64">
        <v>1357.915758218971</v>
      </c>
      <c r="EQ51" s="64">
        <v>1190.462409708849</v>
      </c>
      <c r="ER51" s="64">
        <v>1160.7370037040009</v>
      </c>
      <c r="ES51" s="64">
        <v>1207.58384153265</v>
      </c>
      <c r="ET51" s="64">
        <v>1130.1635887926366</v>
      </c>
      <c r="EU51" s="64">
        <v>1219.6913513279774</v>
      </c>
      <c r="EV51" s="64">
        <v>912.24431261813834</v>
      </c>
      <c r="EW51" s="64">
        <v>897.22024758555881</v>
      </c>
      <c r="EX51" s="64">
        <v>1020.9015042921253</v>
      </c>
      <c r="EY51" s="64">
        <v>1275.8781102070964</v>
      </c>
      <c r="EZ51" s="64">
        <v>1309.8643120415784</v>
      </c>
      <c r="FA51" s="64">
        <v>1316.3495674333933</v>
      </c>
      <c r="FB51" s="64">
        <v>1403.0507794122391</v>
      </c>
      <c r="FC51" s="64">
        <v>1120.5073311309641</v>
      </c>
      <c r="FD51" s="64">
        <v>1151.4249233478115</v>
      </c>
      <c r="FE51" s="64">
        <v>1095.668950934134</v>
      </c>
      <c r="FF51" s="64">
        <v>1143.5088034170296</v>
      </c>
      <c r="FG51" s="64">
        <v>1022.9961593807731</v>
      </c>
      <c r="FH51" s="64">
        <v>869.2580508381302</v>
      </c>
      <c r="FI51" s="64">
        <v>1026.8501650036194</v>
      </c>
      <c r="FJ51" s="64">
        <v>1051.063738986742</v>
      </c>
      <c r="FK51" s="64">
        <v>1297.8069106907201</v>
      </c>
      <c r="FL51" s="64">
        <v>1308.0825920198913</v>
      </c>
      <c r="FM51" s="64">
        <v>1253.2752956790241</v>
      </c>
      <c r="FN51" s="64">
        <v>1203.745864038686</v>
      </c>
      <c r="FO51" s="64">
        <v>1230.8324481535876</v>
      </c>
      <c r="FP51" s="64">
        <v>1227.6465570126547</v>
      </c>
      <c r="FQ51" s="64">
        <v>1208.8873137005257</v>
      </c>
      <c r="FR51" s="64">
        <v>1081.1062456432892</v>
      </c>
      <c r="FS51" s="64">
        <v>1081.4010959968523</v>
      </c>
      <c r="FT51" s="64">
        <v>1010.4208347795337</v>
      </c>
      <c r="FU51" s="64">
        <v>1127.5479965233546</v>
      </c>
      <c r="FV51" s="64">
        <v>1335.2872084097726</v>
      </c>
      <c r="FW51" s="64">
        <v>1332.8961275626418</v>
      </c>
      <c r="FX51" s="64">
        <v>1412.9617755852555</v>
      </c>
      <c r="FY51" s="64">
        <v>1330.7240465677335</v>
      </c>
      <c r="FZ51" s="64">
        <v>1357.6259988141665</v>
      </c>
      <c r="GA51" s="64">
        <v>1304.4971459016112</v>
      </c>
      <c r="GB51" s="64">
        <v>1272.9949529912558</v>
      </c>
      <c r="GC51" s="64">
        <v>1413.271701361715</v>
      </c>
      <c r="GD51" s="64">
        <v>1361.9896569988375</v>
      </c>
      <c r="GE51" s="64">
        <v>1386.6050311122819</v>
      </c>
      <c r="GF51" s="64">
        <v>1041.3848378852715</v>
      </c>
      <c r="GG51" s="64">
        <v>1333.2458594351954</v>
      </c>
      <c r="GH51" s="64">
        <v>1427.1036148582225</v>
      </c>
      <c r="GI51" s="64">
        <v>1368.892578430693</v>
      </c>
      <c r="GJ51" s="64">
        <v>1643.1525074897372</v>
      </c>
      <c r="GK51" s="64">
        <v>1359.179848656195</v>
      </c>
      <c r="GL51" s="64">
        <v>1720.3683959441705</v>
      </c>
      <c r="GM51" s="64">
        <v>1257.2368298754975</v>
      </c>
      <c r="GN51" s="64">
        <v>1387.573312311649</v>
      </c>
      <c r="GO51" s="64">
        <v>1499.7010028894076</v>
      </c>
      <c r="GP51" s="64">
        <v>1479.5079392400805</v>
      </c>
      <c r="GQ51" s="64">
        <v>1236.1927825974926</v>
      </c>
      <c r="GR51" s="64">
        <v>1107.8545861083212</v>
      </c>
      <c r="GS51" s="64">
        <v>1324.2151397104071</v>
      </c>
      <c r="GT51" s="64">
        <v>1156.3345212587803</v>
      </c>
      <c r="GU51" s="64">
        <v>1400.7336273606297</v>
      </c>
      <c r="GV51" s="64">
        <v>1421.543710473557</v>
      </c>
      <c r="GW51" s="64">
        <v>1250.4568057483518</v>
      </c>
      <c r="GX51" s="64">
        <v>1355.0012568471557</v>
      </c>
      <c r="GY51" s="64">
        <v>1243.2324542983001</v>
      </c>
      <c r="GZ51" s="64">
        <v>1123.4166525358792</v>
      </c>
      <c r="HA51" s="64">
        <v>1401.2605290485999</v>
      </c>
      <c r="HB51" s="64">
        <v>1094.0252073232</v>
      </c>
      <c r="HC51" s="64">
        <v>905.33686890198101</v>
      </c>
      <c r="HD51" s="64">
        <v>1137.4822510019801</v>
      </c>
      <c r="HE51" s="64">
        <v>1120.77562611383</v>
      </c>
      <c r="HF51" s="64">
        <v>1190.5708296411301</v>
      </c>
      <c r="HG51" s="64">
        <v>1461.55424967977</v>
      </c>
      <c r="HH51" s="64">
        <v>1290.15843551534</v>
      </c>
      <c r="HI51" s="64">
        <v>1404.2865387485199</v>
      </c>
      <c r="HJ51" s="64">
        <v>1393.47287966715</v>
      </c>
      <c r="HK51" s="64">
        <v>1386.32238428138</v>
      </c>
      <c r="HL51" s="64">
        <v>1613.21363956752</v>
      </c>
      <c r="HM51" s="64">
        <v>1579.1480639183101</v>
      </c>
      <c r="HN51" s="64">
        <v>1695.9712439744601</v>
      </c>
      <c r="HO51" s="64">
        <v>1992.10473589347</v>
      </c>
      <c r="HP51" s="64">
        <v>1465.84318931295</v>
      </c>
      <c r="HQ51" s="64">
        <v>1850.3948907740701</v>
      </c>
      <c r="HR51" s="64">
        <v>1819.3310341961301</v>
      </c>
      <c r="HS51" s="64">
        <v>2139.3274286891001</v>
      </c>
      <c r="HT51" s="64">
        <v>2330.6989148900602</v>
      </c>
      <c r="HU51" s="64">
        <v>1860.7085795987</v>
      </c>
      <c r="HV51" s="64">
        <v>2526.5709079102498</v>
      </c>
      <c r="HW51" s="64">
        <v>2210.1491600660602</v>
      </c>
      <c r="HX51" s="64">
        <v>2668.1366862301702</v>
      </c>
      <c r="HY51" s="64">
        <v>2497.94097682236</v>
      </c>
      <c r="HZ51" s="64">
        <v>2166.9598821070599</v>
      </c>
      <c r="IA51" s="64">
        <v>2216.0693608288602</v>
      </c>
      <c r="IB51" s="64">
        <v>1662.16765254389</v>
      </c>
      <c r="IC51" s="64">
        <v>1877.83949785351</v>
      </c>
      <c r="ID51" s="64">
        <v>1725.47082373799</v>
      </c>
      <c r="IE51" s="64">
        <v>2020.8700907866901</v>
      </c>
      <c r="IF51" s="64">
        <v>2268.4135598829298</v>
      </c>
      <c r="IG51" s="64">
        <v>1914.8567584121699</v>
      </c>
      <c r="IH51" s="64">
        <v>1543.9900388270501</v>
      </c>
      <c r="II51" s="64">
        <v>1617.7713265986599</v>
      </c>
      <c r="IJ51" s="12">
        <v>1490.4959061202201</v>
      </c>
      <c r="IK51" s="64">
        <v>1352.5288011632099</v>
      </c>
      <c r="IL51" s="64">
        <v>1432.8908362355</v>
      </c>
      <c r="IM51" s="64">
        <v>1248.07064350719</v>
      </c>
      <c r="IN51" s="64">
        <v>1530.88032183781</v>
      </c>
      <c r="IO51" s="64">
        <v>1605.2060256166401</v>
      </c>
      <c r="IP51" s="64">
        <v>1592.3007325589199</v>
      </c>
      <c r="IQ51" s="64">
        <v>1580.17543140268</v>
      </c>
      <c r="IR51" s="64">
        <v>1909.8132217201701</v>
      </c>
      <c r="IS51" s="64">
        <v>1495.7340107202001</v>
      </c>
      <c r="IT51" s="64">
        <v>1712.2363124759499</v>
      </c>
      <c r="IU51" s="64">
        <v>1539.5676428438601</v>
      </c>
      <c r="IV51" s="12">
        <v>1549.9314563006501</v>
      </c>
      <c r="IW51" s="64">
        <v>1541.1289607303299</v>
      </c>
      <c r="IX51" s="70">
        <v>1450.22916868282</v>
      </c>
      <c r="IY51" s="12">
        <v>1484.4289651479301</v>
      </c>
    </row>
    <row r="52" spans="1:259" ht="12" customHeight="1">
      <c r="A52" s="3"/>
      <c r="B52" s="3"/>
      <c r="C52" s="3"/>
      <c r="D52" s="3" t="s">
        <v>55</v>
      </c>
      <c r="E52" s="18">
        <v>53.624326629292106</v>
      </c>
      <c r="F52" s="18">
        <v>30.037207102112841</v>
      </c>
      <c r="G52" s="18">
        <v>32.729259861510229</v>
      </c>
      <c r="H52" s="18">
        <v>49.042568809269127</v>
      </c>
      <c r="I52" s="18">
        <v>33.717198052296474</v>
      </c>
      <c r="J52" s="18">
        <v>40.081336418932885</v>
      </c>
      <c r="K52" s="18">
        <v>51.290073915271876</v>
      </c>
      <c r="L52" s="18">
        <v>50.312252763679105</v>
      </c>
      <c r="M52" s="18">
        <v>30.0555836185729</v>
      </c>
      <c r="N52" s="18">
        <v>47.529051571310568</v>
      </c>
      <c r="O52" s="18">
        <v>64.411690659578298</v>
      </c>
      <c r="P52" s="18">
        <v>47.720680455624354</v>
      </c>
      <c r="Q52" s="64">
        <v>49.52557536434329</v>
      </c>
      <c r="R52" s="64">
        <v>46.6994712181151</v>
      </c>
      <c r="S52" s="64">
        <v>58.479858293175845</v>
      </c>
      <c r="T52" s="64">
        <v>63.932159382704533</v>
      </c>
      <c r="U52" s="64">
        <v>73.021719251841034</v>
      </c>
      <c r="V52" s="64">
        <v>51.028951131815482</v>
      </c>
      <c r="W52" s="64">
        <v>67.128052799972977</v>
      </c>
      <c r="X52" s="64">
        <v>47.000350814898212</v>
      </c>
      <c r="Y52" s="64">
        <v>55.653548950913304</v>
      </c>
      <c r="Z52" s="64">
        <v>81.480050161018909</v>
      </c>
      <c r="AA52" s="64">
        <v>57.608931374542365</v>
      </c>
      <c r="AB52" s="64">
        <v>81.044898056242744</v>
      </c>
      <c r="AC52" s="64">
        <v>97.044768181695801</v>
      </c>
      <c r="AD52" s="64">
        <v>65.699821046160906</v>
      </c>
      <c r="AE52" s="64">
        <v>101.08320056986325</v>
      </c>
      <c r="AF52" s="64">
        <v>84.493537094945665</v>
      </c>
      <c r="AG52" s="64">
        <v>67.666132939409295</v>
      </c>
      <c r="AH52" s="64">
        <v>76.531590485644514</v>
      </c>
      <c r="AI52" s="64">
        <v>74.062269898093973</v>
      </c>
      <c r="AJ52" s="64">
        <v>66.766279637757393</v>
      </c>
      <c r="AK52" s="64">
        <v>84.459720044121624</v>
      </c>
      <c r="AL52" s="64">
        <v>83.723325081095311</v>
      </c>
      <c r="AM52" s="64">
        <v>143.67729414041236</v>
      </c>
      <c r="AN52" s="64">
        <v>97.478004664759823</v>
      </c>
      <c r="AO52" s="64">
        <v>128.82251381308438</v>
      </c>
      <c r="AP52" s="64">
        <v>84.522483094661922</v>
      </c>
      <c r="AQ52" s="64">
        <v>131.44984504652354</v>
      </c>
      <c r="AR52" s="64">
        <v>95.473285756480408</v>
      </c>
      <c r="AS52" s="64">
        <v>169.01301101458074</v>
      </c>
      <c r="AT52" s="64">
        <v>101.19681688527635</v>
      </c>
      <c r="AU52" s="64">
        <v>96.721556531124946</v>
      </c>
      <c r="AV52" s="64">
        <v>182.65267373116748</v>
      </c>
      <c r="AW52" s="64">
        <v>160.8639249289694</v>
      </c>
      <c r="AX52" s="64">
        <v>160.08654394347636</v>
      </c>
      <c r="AY52" s="64">
        <v>152.90840851437463</v>
      </c>
      <c r="AZ52" s="64">
        <v>137.65095362690371</v>
      </c>
      <c r="BA52" s="64">
        <v>123.25192963833713</v>
      </c>
      <c r="BB52" s="64">
        <v>124.39668296572643</v>
      </c>
      <c r="BC52" s="64">
        <v>165.90330894463759</v>
      </c>
      <c r="BD52" s="64">
        <v>263.43536298422555</v>
      </c>
      <c r="BE52" s="64">
        <v>289.90583715710346</v>
      </c>
      <c r="BF52" s="64">
        <v>225.11838877432419</v>
      </c>
      <c r="BG52" s="64">
        <v>190.92320548727446</v>
      </c>
      <c r="BH52" s="64">
        <v>305.96135430146779</v>
      </c>
      <c r="BI52" s="64">
        <v>296.3422118197883</v>
      </c>
      <c r="BJ52" s="64">
        <v>339.29917767485989</v>
      </c>
      <c r="BK52" s="64">
        <v>434.52522277619431</v>
      </c>
      <c r="BL52" s="64">
        <v>253.14956556016585</v>
      </c>
      <c r="BM52" s="64">
        <v>330.3766466122712</v>
      </c>
      <c r="BN52" s="64">
        <v>266.66982291502808</v>
      </c>
      <c r="BO52" s="64">
        <v>277.71756728595528</v>
      </c>
      <c r="BP52" s="64">
        <v>321.39694633374421</v>
      </c>
      <c r="BQ52" s="64">
        <v>272.73731729658027</v>
      </c>
      <c r="BR52" s="64">
        <v>193.85181197824534</v>
      </c>
      <c r="BS52" s="64">
        <v>311.85437206159725</v>
      </c>
      <c r="BT52" s="64">
        <v>239.25936676437897</v>
      </c>
      <c r="BU52" s="64">
        <v>238.45407400769017</v>
      </c>
      <c r="BV52" s="64">
        <v>246.71904490451956</v>
      </c>
      <c r="BW52" s="64">
        <v>165.56907306232858</v>
      </c>
      <c r="BX52" s="64">
        <v>154.3431526892735</v>
      </c>
      <c r="BY52" s="64">
        <v>134.34175277620702</v>
      </c>
      <c r="BZ52" s="64">
        <v>129.76563862365973</v>
      </c>
      <c r="CA52" s="64">
        <v>161.12319340897781</v>
      </c>
      <c r="CB52" s="64">
        <v>158.91639433159153</v>
      </c>
      <c r="CC52" s="64">
        <v>129.37796177688506</v>
      </c>
      <c r="CD52" s="64">
        <v>109.12705205441912</v>
      </c>
      <c r="CE52" s="64">
        <v>191.30656710535797</v>
      </c>
      <c r="CF52" s="64">
        <v>197.0423251087509</v>
      </c>
      <c r="CG52" s="64">
        <v>131.11290664562372</v>
      </c>
      <c r="CH52" s="64">
        <v>211.0713192600553</v>
      </c>
      <c r="CI52" s="64">
        <v>277.12133061079317</v>
      </c>
      <c r="CJ52" s="64">
        <v>245.74827791621331</v>
      </c>
      <c r="CK52" s="64">
        <v>250.41609966394569</v>
      </c>
      <c r="CL52" s="64">
        <v>213.03000923862075</v>
      </c>
      <c r="CM52" s="64">
        <v>279.22149695151091</v>
      </c>
      <c r="CN52" s="64">
        <v>226.16660393769857</v>
      </c>
      <c r="CO52" s="64">
        <v>431.36061518239711</v>
      </c>
      <c r="CP52" s="64">
        <v>166.29196792678994</v>
      </c>
      <c r="CQ52" s="64">
        <v>254.29349990549798</v>
      </c>
      <c r="CR52" s="64">
        <v>287.28453569158353</v>
      </c>
      <c r="CS52" s="64">
        <v>235.64347125338327</v>
      </c>
      <c r="CT52" s="64">
        <v>198.56013680072434</v>
      </c>
      <c r="CU52" s="64">
        <v>276.6870534889527</v>
      </c>
      <c r="CV52" s="64">
        <v>219.37073607818357</v>
      </c>
      <c r="CW52" s="64">
        <v>195.32443585243351</v>
      </c>
      <c r="CX52" s="64">
        <v>200.55942098154881</v>
      </c>
      <c r="CY52" s="64">
        <v>297.5091884608097</v>
      </c>
      <c r="CZ52" s="64">
        <v>160.61272499831171</v>
      </c>
      <c r="DA52" s="64">
        <v>213.83307280110895</v>
      </c>
      <c r="DB52" s="64">
        <v>172.30870405761641</v>
      </c>
      <c r="DC52" s="64">
        <v>223.31920533122573</v>
      </c>
      <c r="DD52" s="64">
        <v>235.39865823196558</v>
      </c>
      <c r="DE52" s="64">
        <v>207.28679239026297</v>
      </c>
      <c r="DF52" s="64">
        <v>160.8055031442853</v>
      </c>
      <c r="DG52" s="64">
        <v>171.08063512940802</v>
      </c>
      <c r="DH52" s="64">
        <v>290.27599505088597</v>
      </c>
      <c r="DI52" s="64">
        <v>188.94415879259978</v>
      </c>
      <c r="DJ52" s="64">
        <v>186.33719078337674</v>
      </c>
      <c r="DK52" s="64">
        <v>216.65966095675546</v>
      </c>
      <c r="DL52" s="64">
        <v>179.1197990851721</v>
      </c>
      <c r="DM52" s="64">
        <v>232.65719961186099</v>
      </c>
      <c r="DN52" s="64">
        <v>209.25889608258944</v>
      </c>
      <c r="DO52" s="64">
        <v>170.2829834504978</v>
      </c>
      <c r="DP52" s="64">
        <v>232.69406324502859</v>
      </c>
      <c r="DQ52" s="64">
        <v>149.52759083222847</v>
      </c>
      <c r="DR52" s="64">
        <v>189.66087881178174</v>
      </c>
      <c r="DS52" s="64">
        <v>227.5727400285331</v>
      </c>
      <c r="DT52" s="64">
        <v>205.81590961043506</v>
      </c>
      <c r="DU52" s="64">
        <v>237.47226635632902</v>
      </c>
      <c r="DV52" s="64">
        <v>243.50226475357223</v>
      </c>
      <c r="DW52" s="64">
        <v>184.17378370958363</v>
      </c>
      <c r="DX52" s="64">
        <v>240.00498672767526</v>
      </c>
      <c r="DY52" s="64">
        <v>198.39494567776828</v>
      </c>
      <c r="DZ52" s="64">
        <v>242.10207031567086</v>
      </c>
      <c r="EA52" s="64">
        <v>227.38076077458891</v>
      </c>
      <c r="EB52" s="64">
        <v>191.96291438341913</v>
      </c>
      <c r="EC52" s="64">
        <v>159.52809490341832</v>
      </c>
      <c r="ED52" s="64">
        <v>207.87298190541998</v>
      </c>
      <c r="EE52" s="64">
        <v>220.38639180243914</v>
      </c>
      <c r="EF52" s="64">
        <v>172.13792520788817</v>
      </c>
      <c r="EG52" s="64">
        <v>245.76407575606638</v>
      </c>
      <c r="EH52" s="64">
        <v>176.55209454878346</v>
      </c>
      <c r="EI52" s="64">
        <v>158.51437655825345</v>
      </c>
      <c r="EJ52" s="64">
        <v>226.63754902291487</v>
      </c>
      <c r="EK52" s="64">
        <v>224.82147499668466</v>
      </c>
      <c r="EL52" s="64">
        <v>188.27332652144722</v>
      </c>
      <c r="EM52" s="64">
        <v>183.40740126399581</v>
      </c>
      <c r="EN52" s="64">
        <v>136.06433880625227</v>
      </c>
      <c r="EO52" s="64">
        <v>139.94550645420455</v>
      </c>
      <c r="EP52" s="64">
        <v>121.47326781119871</v>
      </c>
      <c r="EQ52" s="64">
        <v>165.39643648821163</v>
      </c>
      <c r="ER52" s="64">
        <v>165.60542085569685</v>
      </c>
      <c r="ES52" s="64">
        <v>158.56197971555284</v>
      </c>
      <c r="ET52" s="64">
        <v>153.32238578331933</v>
      </c>
      <c r="EU52" s="64">
        <v>141.75655871962476</v>
      </c>
      <c r="EV52" s="64">
        <v>252.82794068325765</v>
      </c>
      <c r="EW52" s="64">
        <v>142.73117586459864</v>
      </c>
      <c r="EX52" s="64">
        <v>146.29371229902014</v>
      </c>
      <c r="EY52" s="64">
        <v>152.23985339139645</v>
      </c>
      <c r="EZ52" s="64">
        <v>155.80952072791081</v>
      </c>
      <c r="FA52" s="64">
        <v>138.96558954874317</v>
      </c>
      <c r="FB52" s="64">
        <v>153.95514369418561</v>
      </c>
      <c r="FC52" s="64">
        <v>115.54274551426066</v>
      </c>
      <c r="FD52" s="64">
        <v>120.76587702246479</v>
      </c>
      <c r="FE52" s="64">
        <v>141.164339917983</v>
      </c>
      <c r="FF52" s="64">
        <v>92.280623919512436</v>
      </c>
      <c r="FG52" s="64">
        <v>101.26923298665056</v>
      </c>
      <c r="FH52" s="64">
        <v>154.45411517215629</v>
      </c>
      <c r="FI52" s="64">
        <v>140.18460028964779</v>
      </c>
      <c r="FJ52" s="64">
        <v>106.10179500843611</v>
      </c>
      <c r="FK52" s="64">
        <v>115.18852443992934</v>
      </c>
      <c r="FL52" s="64">
        <v>161.33124798816544</v>
      </c>
      <c r="FM52" s="64">
        <v>139.60771396950273</v>
      </c>
      <c r="FN52" s="64">
        <v>169.12105976971245</v>
      </c>
      <c r="FO52" s="64">
        <v>149.64712850630431</v>
      </c>
      <c r="FP52" s="64">
        <v>149.17357297928817</v>
      </c>
      <c r="FQ52" s="64">
        <v>196.54226932633784</v>
      </c>
      <c r="FR52" s="64">
        <v>152.81954710395746</v>
      </c>
      <c r="FS52" s="64">
        <v>161.12704694994363</v>
      </c>
      <c r="FT52" s="64">
        <v>155.34417312125174</v>
      </c>
      <c r="FU52" s="64">
        <v>145.56205920417796</v>
      </c>
      <c r="FV52" s="64">
        <v>144.62872726079814</v>
      </c>
      <c r="FW52" s="64">
        <v>146.4427940327308</v>
      </c>
      <c r="FX52" s="64">
        <v>136.40729006172825</v>
      </c>
      <c r="FY52" s="64">
        <v>129.59112093814679</v>
      </c>
      <c r="FZ52" s="64">
        <v>113.12420948602298</v>
      </c>
      <c r="GA52" s="64">
        <v>175.94613124075372</v>
      </c>
      <c r="GB52" s="64">
        <v>122.17190583337997</v>
      </c>
      <c r="GC52" s="64">
        <v>145.70863554309022</v>
      </c>
      <c r="GD52" s="64">
        <v>127.07062881337863</v>
      </c>
      <c r="GE52" s="64">
        <v>125.16128176044757</v>
      </c>
      <c r="GF52" s="64">
        <v>139.04155415245805</v>
      </c>
      <c r="GG52" s="64">
        <v>151.70816103819465</v>
      </c>
      <c r="GH52" s="64">
        <v>189.31411188300766</v>
      </c>
      <c r="GI52" s="64">
        <v>155.27121034686905</v>
      </c>
      <c r="GJ52" s="64">
        <v>136.1308917701096</v>
      </c>
      <c r="GK52" s="64">
        <v>113.3012244669635</v>
      </c>
      <c r="GL52" s="64">
        <v>143.79546429094856</v>
      </c>
      <c r="GM52" s="64">
        <v>144.33544127408706</v>
      </c>
      <c r="GN52" s="64">
        <v>144.5123243776377</v>
      </c>
      <c r="GO52" s="64">
        <v>144.94576090711666</v>
      </c>
      <c r="GP52" s="64">
        <v>101.824622264111</v>
      </c>
      <c r="GQ52" s="64">
        <v>117.1701317922815</v>
      </c>
      <c r="GR52" s="64">
        <v>121.33241905433992</v>
      </c>
      <c r="GS52" s="64">
        <v>131.19269785036963</v>
      </c>
      <c r="GT52" s="64">
        <v>84.198177519227627</v>
      </c>
      <c r="GU52" s="64">
        <v>118.40956774217742</v>
      </c>
      <c r="GV52" s="64">
        <v>100.02490096069381</v>
      </c>
      <c r="GW52" s="64">
        <v>95.036876091103721</v>
      </c>
      <c r="GX52" s="64">
        <v>91.647931502925246</v>
      </c>
      <c r="GY52" s="64">
        <v>101.58152524299102</v>
      </c>
      <c r="GZ52" s="64">
        <v>71.777121608815506</v>
      </c>
      <c r="HA52" s="64">
        <v>102.921264622797</v>
      </c>
      <c r="HB52" s="64">
        <v>67.8237581153397</v>
      </c>
      <c r="HC52" s="64">
        <v>63.829482813954897</v>
      </c>
      <c r="HD52" s="64">
        <v>91.151987895826494</v>
      </c>
      <c r="HE52" s="64">
        <v>62.846586701183</v>
      </c>
      <c r="HF52" s="64">
        <v>46.329311226385201</v>
      </c>
      <c r="HG52" s="64">
        <v>61.898513392560297</v>
      </c>
      <c r="HH52" s="64">
        <v>55.591719252135498</v>
      </c>
      <c r="HI52" s="64">
        <v>46.4999308958946</v>
      </c>
      <c r="HJ52" s="64">
        <v>80.923265779017896</v>
      </c>
      <c r="HK52" s="64">
        <v>83.8743691762281</v>
      </c>
      <c r="HL52" s="64">
        <v>141.19202594049599</v>
      </c>
      <c r="HM52" s="64">
        <v>113.283494037122</v>
      </c>
      <c r="HN52" s="64">
        <v>117.099317817903</v>
      </c>
      <c r="HO52" s="64">
        <v>128.75685948208701</v>
      </c>
      <c r="HP52" s="64">
        <v>105.369273824876</v>
      </c>
      <c r="HQ52" s="64">
        <v>136.255806304533</v>
      </c>
      <c r="HR52" s="64">
        <v>140.65666661117601</v>
      </c>
      <c r="HS52" s="64">
        <v>180.72917994154599</v>
      </c>
      <c r="HT52" s="64">
        <v>176.72866055021601</v>
      </c>
      <c r="HU52" s="64">
        <v>121.94354206494999</v>
      </c>
      <c r="HV52" s="64">
        <v>169.47213229305601</v>
      </c>
      <c r="HW52" s="64">
        <v>147.420842716381</v>
      </c>
      <c r="HX52" s="64">
        <v>129.53247414685799</v>
      </c>
      <c r="HY52" s="64">
        <v>116.26720254298</v>
      </c>
      <c r="HZ52" s="64">
        <v>132.462999271358</v>
      </c>
      <c r="IA52" s="64">
        <v>183.06456678578101</v>
      </c>
      <c r="IB52" s="64">
        <v>150.32420494132299</v>
      </c>
      <c r="IC52" s="64">
        <v>169.94880568100601</v>
      </c>
      <c r="ID52" s="64">
        <v>128.15966795634401</v>
      </c>
      <c r="IE52" s="64">
        <v>116.857036855757</v>
      </c>
      <c r="IF52" s="64">
        <v>141.06815503484299</v>
      </c>
      <c r="IG52" s="64">
        <v>115.74804114739899</v>
      </c>
      <c r="IH52" s="64">
        <v>104.93109936905699</v>
      </c>
      <c r="II52" s="64">
        <v>147.501502486064</v>
      </c>
      <c r="IJ52" s="12">
        <v>131.94565658571901</v>
      </c>
      <c r="IK52" s="64">
        <v>151.96945867849101</v>
      </c>
      <c r="IL52" s="64">
        <v>164.31427914460099</v>
      </c>
      <c r="IM52" s="64">
        <v>116.404323253119</v>
      </c>
      <c r="IN52" s="64">
        <v>91.073982557122605</v>
      </c>
      <c r="IO52" s="64">
        <v>100.53046921388</v>
      </c>
      <c r="IP52" s="64">
        <v>99.909417453868201</v>
      </c>
      <c r="IQ52" s="64">
        <v>104.445258405001</v>
      </c>
      <c r="IR52" s="64">
        <v>104.577831019436</v>
      </c>
      <c r="IS52" s="64">
        <v>93.174301013776898</v>
      </c>
      <c r="IT52" s="64">
        <v>92.938895859173996</v>
      </c>
      <c r="IU52" s="64">
        <v>115.258043356854</v>
      </c>
      <c r="IV52" s="12">
        <v>101.903926543582</v>
      </c>
      <c r="IW52" s="64">
        <v>93.871901164978695</v>
      </c>
      <c r="IX52" s="70">
        <v>226.43848673159999</v>
      </c>
      <c r="IY52" s="12">
        <v>151.16621057178099</v>
      </c>
    </row>
    <row r="53" spans="1:259" ht="12" customHeight="1">
      <c r="A53" s="3"/>
      <c r="B53" s="3"/>
      <c r="C53" s="3"/>
      <c r="D53" s="3" t="s">
        <v>56</v>
      </c>
      <c r="E53" s="18">
        <v>0.58354681490194427</v>
      </c>
      <c r="F53" s="18">
        <v>0.82545492581374746</v>
      </c>
      <c r="G53" s="18">
        <v>0.79692407997382941</v>
      </c>
      <c r="H53" s="18">
        <v>0.70655162585122988</v>
      </c>
      <c r="I53" s="18">
        <v>0.19608415032480983</v>
      </c>
      <c r="J53" s="18">
        <v>0.76366295031373477</v>
      </c>
      <c r="K53" s="18">
        <v>0.85832728560943061</v>
      </c>
      <c r="L53" s="18">
        <v>1.3049476633586043</v>
      </c>
      <c r="M53" s="18">
        <v>1.0151128399842899</v>
      </c>
      <c r="N53" s="18">
        <v>1.1420211000185276</v>
      </c>
      <c r="O53" s="18">
        <v>1.5133986800220396</v>
      </c>
      <c r="P53" s="18">
        <v>1.0402987102751111</v>
      </c>
      <c r="Q53" s="64">
        <v>1.0442217994959855</v>
      </c>
      <c r="R53" s="64">
        <v>0.60311591496655492</v>
      </c>
      <c r="S53" s="64">
        <v>0.86118589824271274</v>
      </c>
      <c r="T53" s="64">
        <v>0.76134368086570259</v>
      </c>
      <c r="U53" s="64">
        <v>1.0557148179175195</v>
      </c>
      <c r="V53" s="64">
        <v>1.2576674082524717</v>
      </c>
      <c r="W53" s="64">
        <v>1.1370981073430972</v>
      </c>
      <c r="X53" s="64">
        <v>1.2352293804429961</v>
      </c>
      <c r="Y53" s="64">
        <v>1.2518609408302439</v>
      </c>
      <c r="Z53" s="64">
        <v>1.2933837753529451</v>
      </c>
      <c r="AA53" s="64">
        <v>1.4152861608016221</v>
      </c>
      <c r="AB53" s="64">
        <v>1.3328992980940395</v>
      </c>
      <c r="AC53" s="64">
        <v>0.74443269986932703</v>
      </c>
      <c r="AD53" s="64">
        <v>1.1715820119086597</v>
      </c>
      <c r="AE53" s="64">
        <v>1.7751096519688796</v>
      </c>
      <c r="AF53" s="64">
        <v>1.0963737545789061</v>
      </c>
      <c r="AG53" s="64">
        <v>1.0268272065073512</v>
      </c>
      <c r="AH53" s="64">
        <v>0.8989384550002617</v>
      </c>
      <c r="AI53" s="64">
        <v>1.3188925351742113</v>
      </c>
      <c r="AJ53" s="64">
        <v>1.156664968267326</v>
      </c>
      <c r="AK53" s="64">
        <v>0.68236526829496158</v>
      </c>
      <c r="AL53" s="64">
        <v>0.84761173939929424</v>
      </c>
      <c r="AM53" s="64">
        <v>0.91209885197048501</v>
      </c>
      <c r="AN53" s="64">
        <v>1.2191863292196619</v>
      </c>
      <c r="AO53" s="64">
        <v>0.84001973558681509</v>
      </c>
      <c r="AP53" s="64">
        <v>1.6721316745084311</v>
      </c>
      <c r="AQ53" s="64">
        <v>1.7020335126558697</v>
      </c>
      <c r="AR53" s="64">
        <v>0.74583534882267144</v>
      </c>
      <c r="AS53" s="64">
        <v>1.6054616409257971</v>
      </c>
      <c r="AT53" s="64">
        <v>0.86878731632836981</v>
      </c>
      <c r="AU53" s="64">
        <v>0.7821099026432623</v>
      </c>
      <c r="AV53" s="64">
        <v>1.7305450046753992</v>
      </c>
      <c r="AW53" s="64">
        <v>2.9546889901516984</v>
      </c>
      <c r="AX53" s="64">
        <v>1.4247612888429546</v>
      </c>
      <c r="AY53" s="64">
        <v>1.1079881888099217</v>
      </c>
      <c r="AZ53" s="64">
        <v>1.1623963145956855</v>
      </c>
      <c r="BA53" s="64">
        <v>0.85580714010681647</v>
      </c>
      <c r="BB53" s="64">
        <v>1.0168150583702682</v>
      </c>
      <c r="BC53" s="64">
        <v>1.8549234894441955</v>
      </c>
      <c r="BD53" s="64">
        <v>2.4686009989286815</v>
      </c>
      <c r="BE53" s="64">
        <v>2.531377760682255</v>
      </c>
      <c r="BF53" s="64">
        <v>2.4566504717549336</v>
      </c>
      <c r="BG53" s="64">
        <v>1.7813988297988799</v>
      </c>
      <c r="BH53" s="64">
        <v>2.0948801889677369</v>
      </c>
      <c r="BI53" s="64">
        <v>1.9702145882953641</v>
      </c>
      <c r="BJ53" s="64">
        <v>1.7119704700132292</v>
      </c>
      <c r="BK53" s="64">
        <v>4.7025962270863682</v>
      </c>
      <c r="BL53" s="64">
        <v>2.0704958740778707</v>
      </c>
      <c r="BM53" s="64">
        <v>3.0987509699327904</v>
      </c>
      <c r="BN53" s="64">
        <v>4.5307617942062173</v>
      </c>
      <c r="BO53" s="64">
        <v>3.2165358780121522</v>
      </c>
      <c r="BP53" s="64">
        <v>1.5389037298354729</v>
      </c>
      <c r="BQ53" s="64">
        <v>2.4220755616685454</v>
      </c>
      <c r="BR53" s="64">
        <v>2.7384582449183732</v>
      </c>
      <c r="BS53" s="64">
        <v>8.444762783161238</v>
      </c>
      <c r="BT53" s="64">
        <v>5.4750874412789381</v>
      </c>
      <c r="BU53" s="64">
        <v>12.226661710365583</v>
      </c>
      <c r="BV53" s="64">
        <v>3.9083256853407904</v>
      </c>
      <c r="BW53" s="64">
        <v>5.5830073997659033</v>
      </c>
      <c r="BX53" s="64">
        <v>4.1032673302833338</v>
      </c>
      <c r="BY53" s="64">
        <v>7.3225950254949268</v>
      </c>
      <c r="BZ53" s="64">
        <v>3.0675465133384732</v>
      </c>
      <c r="CA53" s="64">
        <v>3.9315397676801478</v>
      </c>
      <c r="CB53" s="64">
        <v>2.1679538226875006</v>
      </c>
      <c r="CC53" s="64">
        <v>1.9178409736661184</v>
      </c>
      <c r="CD53" s="64">
        <v>1.4328470104766358</v>
      </c>
      <c r="CE53" s="64">
        <v>1.0186589705054825</v>
      </c>
      <c r="CF53" s="64">
        <v>1.9005622487600107</v>
      </c>
      <c r="CG53" s="64">
        <v>3.5731202699594844</v>
      </c>
      <c r="CH53" s="64">
        <v>2.2821676839309233</v>
      </c>
      <c r="CI53" s="64">
        <v>3.5268779283058911</v>
      </c>
      <c r="CJ53" s="64">
        <v>2.8766259666878691</v>
      </c>
      <c r="CK53" s="64">
        <v>2.2045490476748983</v>
      </c>
      <c r="CL53" s="64">
        <v>1.5981838685128495</v>
      </c>
      <c r="CM53" s="64">
        <v>2.069324839013595</v>
      </c>
      <c r="CN53" s="64">
        <v>2.3806928602534438</v>
      </c>
      <c r="CO53" s="64">
        <v>1.9373537792813311</v>
      </c>
      <c r="CP53" s="64">
        <v>1.8190564301224281</v>
      </c>
      <c r="CQ53" s="64">
        <v>1.5582782587147406</v>
      </c>
      <c r="CR53" s="64">
        <v>1.4401256297983283</v>
      </c>
      <c r="CS53" s="64">
        <v>2.6957112446160334</v>
      </c>
      <c r="CT53" s="64">
        <v>3.1602587170498007</v>
      </c>
      <c r="CU53" s="64">
        <v>1.686360963347886</v>
      </c>
      <c r="CV53" s="64">
        <v>2.0810723683222387</v>
      </c>
      <c r="CW53" s="64">
        <v>7.8348386536422048</v>
      </c>
      <c r="CX53" s="64">
        <v>3.1799075964205561</v>
      </c>
      <c r="CY53" s="64">
        <v>2.5714143865954728</v>
      </c>
      <c r="CZ53" s="64">
        <v>5.3365705642425585</v>
      </c>
      <c r="DA53" s="64">
        <v>4.526507282349189</v>
      </c>
      <c r="DB53" s="64">
        <v>3.658717663154385</v>
      </c>
      <c r="DC53" s="64">
        <v>4.8234013816059438</v>
      </c>
      <c r="DD53" s="64">
        <v>3.7996509309805058</v>
      </c>
      <c r="DE53" s="64">
        <v>4.6795680473004415</v>
      </c>
      <c r="DF53" s="64">
        <v>2.3818670558643369</v>
      </c>
      <c r="DG53" s="64">
        <v>2.0697794679712418</v>
      </c>
      <c r="DH53" s="64">
        <v>1.6813091615693847</v>
      </c>
      <c r="DI53" s="64">
        <v>2.3387017750396293</v>
      </c>
      <c r="DJ53" s="64">
        <v>2.5919179341180811</v>
      </c>
      <c r="DK53" s="64">
        <v>3.3231585034867179</v>
      </c>
      <c r="DL53" s="64">
        <v>2.4318235646969972</v>
      </c>
      <c r="DM53" s="64">
        <v>2.9174155693285515</v>
      </c>
      <c r="DN53" s="64">
        <v>4.2019621345853677</v>
      </c>
      <c r="DO53" s="64">
        <v>5.1685055169884002</v>
      </c>
      <c r="DP53" s="64">
        <v>3.1938395589588984</v>
      </c>
      <c r="DQ53" s="64">
        <v>6.368551215469159</v>
      </c>
      <c r="DR53" s="64">
        <v>5.8341995829168942</v>
      </c>
      <c r="DS53" s="64">
        <v>6.0966694129552472</v>
      </c>
      <c r="DT53" s="64">
        <v>3.8099854296935747</v>
      </c>
      <c r="DU53" s="64">
        <v>3.2852952695993207</v>
      </c>
      <c r="DV53" s="64">
        <v>3.105911430675202</v>
      </c>
      <c r="DW53" s="64">
        <v>4.5615756287223324</v>
      </c>
      <c r="DX53" s="64">
        <v>3.1211482328390394</v>
      </c>
      <c r="DY53" s="64">
        <v>1.3844222516237579</v>
      </c>
      <c r="DZ53" s="64">
        <v>1.5771047585491276</v>
      </c>
      <c r="EA53" s="64">
        <v>2.3048913063091248</v>
      </c>
      <c r="EB53" s="64">
        <v>5.1029563194072818</v>
      </c>
      <c r="EC53" s="64">
        <v>2.7231230504362833</v>
      </c>
      <c r="ED53" s="64">
        <v>2.7819165130546284</v>
      </c>
      <c r="EE53" s="64">
        <v>3.7432277440049044</v>
      </c>
      <c r="EF53" s="64">
        <v>3.7765212202989558</v>
      </c>
      <c r="EG53" s="64">
        <v>3.7397983356043993</v>
      </c>
      <c r="EH53" s="64">
        <v>4.0764863877679867</v>
      </c>
      <c r="EI53" s="64">
        <v>5.2852180579004724</v>
      </c>
      <c r="EJ53" s="64">
        <v>5.2809011761714668</v>
      </c>
      <c r="EK53" s="64">
        <v>3.6366878535327158</v>
      </c>
      <c r="EL53" s="64">
        <v>4.1358514608333525</v>
      </c>
      <c r="EM53" s="64">
        <v>4.4719005974152308</v>
      </c>
      <c r="EN53" s="64">
        <v>4.2385138073718025</v>
      </c>
      <c r="EO53" s="64">
        <v>5.3452317153543456</v>
      </c>
      <c r="EP53" s="64">
        <v>5.960704727743833</v>
      </c>
      <c r="EQ53" s="64">
        <v>3.4522819953916701</v>
      </c>
      <c r="ER53" s="64">
        <v>4.1306239321518907</v>
      </c>
      <c r="ES53" s="64">
        <v>6.4132071041377694</v>
      </c>
      <c r="ET53" s="64">
        <v>4.8976648939378569</v>
      </c>
      <c r="EU53" s="64">
        <v>5.2212903094811791</v>
      </c>
      <c r="EV53" s="64">
        <v>4.2228677710137292</v>
      </c>
      <c r="EW53" s="64">
        <v>6.2373269065735979</v>
      </c>
      <c r="EX53" s="64">
        <v>3.3716113175690645</v>
      </c>
      <c r="EY53" s="64">
        <v>4.607915614366239</v>
      </c>
      <c r="EZ53" s="64">
        <v>4.5091407957465854</v>
      </c>
      <c r="FA53" s="64">
        <v>4.1728065798497251</v>
      </c>
      <c r="FB53" s="64">
        <v>4.1446855844169814</v>
      </c>
      <c r="FC53" s="64">
        <v>6.7495666729264308</v>
      </c>
      <c r="FD53" s="64">
        <v>4.7044076452196073</v>
      </c>
      <c r="FE53" s="64">
        <v>4.9280867066001415</v>
      </c>
      <c r="FF53" s="64">
        <v>2.9985184941089194</v>
      </c>
      <c r="FG53" s="64">
        <v>5.9787674654506731</v>
      </c>
      <c r="FH53" s="64">
        <v>2.9140349355084179</v>
      </c>
      <c r="FI53" s="64">
        <v>3.0248862865154296</v>
      </c>
      <c r="FJ53" s="64">
        <v>4.1869523109177305</v>
      </c>
      <c r="FK53" s="64">
        <v>4.6727189031119716</v>
      </c>
      <c r="FL53" s="64">
        <v>5.921501724446868</v>
      </c>
      <c r="FM53" s="64">
        <v>6.2030708917969832</v>
      </c>
      <c r="FN53" s="64">
        <v>4.5213688321728212</v>
      </c>
      <c r="FO53" s="64">
        <v>4.2671971141617711</v>
      </c>
      <c r="FP53" s="64">
        <v>6.8980257778162901</v>
      </c>
      <c r="FQ53" s="64">
        <v>5.5452519120781307</v>
      </c>
      <c r="FR53" s="64">
        <v>2.359366639820311</v>
      </c>
      <c r="FS53" s="64">
        <v>4.9578474340331651</v>
      </c>
      <c r="FT53" s="64">
        <v>5.6973500301284181</v>
      </c>
      <c r="FU53" s="64">
        <v>4.9977553776404342</v>
      </c>
      <c r="FV53" s="64">
        <v>6.5130202176562726</v>
      </c>
      <c r="FW53" s="64">
        <v>5.8795126852270165</v>
      </c>
      <c r="FX53" s="64">
        <v>5.9345211852303308</v>
      </c>
      <c r="FY53" s="64">
        <v>4.872009082127704</v>
      </c>
      <c r="FZ53" s="64">
        <v>8.1859986886488816</v>
      </c>
      <c r="GA53" s="64">
        <v>10.223218404331222</v>
      </c>
      <c r="GB53" s="64">
        <v>4.4093306106961032</v>
      </c>
      <c r="GC53" s="64">
        <v>6.6858360536581865</v>
      </c>
      <c r="GD53" s="64">
        <v>5.8635159128316134</v>
      </c>
      <c r="GE53" s="64">
        <v>6.0791299974232826</v>
      </c>
      <c r="GF53" s="64">
        <v>6.3510494692024562</v>
      </c>
      <c r="GG53" s="64">
        <v>4.5810930136699044</v>
      </c>
      <c r="GH53" s="64">
        <v>6.4365452554037006</v>
      </c>
      <c r="GI53" s="64">
        <v>4.3587899325410158</v>
      </c>
      <c r="GJ53" s="64">
        <v>4.9064800219511673</v>
      </c>
      <c r="GK53" s="64">
        <v>4.8449514405811804</v>
      </c>
      <c r="GL53" s="64">
        <v>4.4866691261191463</v>
      </c>
      <c r="GM53" s="64">
        <v>4.6235570405686275</v>
      </c>
      <c r="GN53" s="64">
        <v>5.0407516015910998</v>
      </c>
      <c r="GO53" s="64">
        <v>5.1208954213884015</v>
      </c>
      <c r="GP53" s="64">
        <v>3.7252052857176903</v>
      </c>
      <c r="GQ53" s="64">
        <v>3.8184739998342461</v>
      </c>
      <c r="GR53" s="64">
        <v>5.5803196582869417</v>
      </c>
      <c r="GS53" s="64">
        <v>6.0380211957135126</v>
      </c>
      <c r="GT53" s="64">
        <v>8.0281072808868323</v>
      </c>
      <c r="GU53" s="64">
        <v>4.470991196519126</v>
      </c>
      <c r="GV53" s="64">
        <v>4.9677906481610492</v>
      </c>
      <c r="GW53" s="64">
        <v>5.0683797293739046</v>
      </c>
      <c r="GX53" s="64">
        <v>4.0833508331270618</v>
      </c>
      <c r="GY53" s="64">
        <v>4.1765634927909172</v>
      </c>
      <c r="GZ53" s="64">
        <v>5.0620786509617215</v>
      </c>
      <c r="HA53" s="64">
        <v>5.6400363890962497</v>
      </c>
      <c r="HB53" s="64">
        <v>4.3106209307110497</v>
      </c>
      <c r="HC53" s="64">
        <v>3.8416876607025099</v>
      </c>
      <c r="HD53" s="64">
        <v>4.8544326079353901</v>
      </c>
      <c r="HE53" s="64">
        <v>1.4901538928120699</v>
      </c>
      <c r="HF53" s="64">
        <v>1.2062374404788401</v>
      </c>
      <c r="HG53" s="64">
        <v>2.19086654804999</v>
      </c>
      <c r="HH53" s="64">
        <v>3.5318750532573699</v>
      </c>
      <c r="HI53" s="64">
        <v>3.1742096231741699</v>
      </c>
      <c r="HJ53" s="64">
        <v>3.7525182052471102</v>
      </c>
      <c r="HK53" s="64">
        <v>3.4897468496165098</v>
      </c>
      <c r="HL53" s="64">
        <v>3.0527970786688901</v>
      </c>
      <c r="HM53" s="64">
        <v>3.1893474973885301</v>
      </c>
      <c r="HN53" s="64">
        <v>4.0207587834085698</v>
      </c>
      <c r="HO53" s="64">
        <v>5.20869581442326</v>
      </c>
      <c r="HP53" s="64">
        <v>3.10003591813298</v>
      </c>
      <c r="HQ53" s="64">
        <v>3.6147579207785201</v>
      </c>
      <c r="HR53" s="64">
        <v>3.7920706437203999</v>
      </c>
      <c r="HS53" s="64">
        <v>5.3669810770393003</v>
      </c>
      <c r="HT53" s="64">
        <v>5.1792361607055897</v>
      </c>
      <c r="HU53" s="64">
        <v>2.9581674715699302</v>
      </c>
      <c r="HV53" s="64">
        <v>5.5541602193536903</v>
      </c>
      <c r="HW53" s="64">
        <v>3.9420286050934901</v>
      </c>
      <c r="HX53" s="64">
        <v>2.8554598260328299</v>
      </c>
      <c r="HY53" s="64">
        <v>4.2315965103570399</v>
      </c>
      <c r="HZ53" s="64">
        <v>2.7425664393176401</v>
      </c>
      <c r="IA53" s="64">
        <v>3.9757419288261802</v>
      </c>
      <c r="IB53" s="64">
        <v>4.08043418814077</v>
      </c>
      <c r="IC53" s="64">
        <v>4.4523895239056097</v>
      </c>
      <c r="ID53" s="64">
        <v>5.5609564955275896</v>
      </c>
      <c r="IE53" s="64">
        <v>5.1784248488905504</v>
      </c>
      <c r="IF53" s="64">
        <v>5.6430606479572898</v>
      </c>
      <c r="IG53" s="64">
        <v>4.3989703751923797</v>
      </c>
      <c r="IH53" s="64">
        <v>3.45898353935022</v>
      </c>
      <c r="II53" s="64">
        <v>5.5062941477246001</v>
      </c>
      <c r="IJ53" s="12">
        <v>5.9848273290611198</v>
      </c>
      <c r="IK53" s="64">
        <v>5.4408122934741003</v>
      </c>
      <c r="IL53" s="64">
        <v>4.2707243360701996</v>
      </c>
      <c r="IM53" s="64">
        <v>3.32407925966803</v>
      </c>
      <c r="IN53" s="64">
        <v>4.07867174692894</v>
      </c>
      <c r="IO53" s="64">
        <v>4.3959000325150601</v>
      </c>
      <c r="IP53" s="64">
        <v>3.2697614393094701</v>
      </c>
      <c r="IQ53" s="64">
        <v>4.7453334878532001</v>
      </c>
      <c r="IR53" s="64">
        <v>6.2799188212372403</v>
      </c>
      <c r="IS53" s="64">
        <v>4.9305979713666703</v>
      </c>
      <c r="IT53" s="64">
        <v>4.2051090871228496</v>
      </c>
      <c r="IU53" s="64">
        <v>4.8534289478137396</v>
      </c>
      <c r="IV53" s="12">
        <v>3.5756466546494101</v>
      </c>
      <c r="IW53" s="64">
        <v>5.8732732391645497</v>
      </c>
      <c r="IX53" s="70">
        <v>4.6267106193781302</v>
      </c>
      <c r="IY53" s="12">
        <v>4.4767161909404596</v>
      </c>
    </row>
    <row r="54" spans="1:259" ht="12" customHeight="1">
      <c r="A54" s="3"/>
      <c r="B54" s="3"/>
      <c r="C54" s="3"/>
      <c r="D54" s="3" t="s">
        <v>12</v>
      </c>
      <c r="E54" s="18">
        <v>9.4946081079359832</v>
      </c>
      <c r="F54" s="18">
        <v>4.5207461222884291</v>
      </c>
      <c r="G54" s="18">
        <v>5.2068285026348953</v>
      </c>
      <c r="H54" s="18">
        <v>10.629661350968686</v>
      </c>
      <c r="I54" s="18">
        <v>7.9072484015382258</v>
      </c>
      <c r="J54" s="18">
        <v>4.8910491027454635</v>
      </c>
      <c r="K54" s="18">
        <v>5.8900687649574746</v>
      </c>
      <c r="L54" s="18">
        <v>6.7680852554559525</v>
      </c>
      <c r="M54" s="18">
        <v>8.0090900795971827</v>
      </c>
      <c r="N54" s="18">
        <v>10.276692389213046</v>
      </c>
      <c r="O54" s="18">
        <v>8.8564160768672302</v>
      </c>
      <c r="P54" s="18">
        <v>7.1438444443345297</v>
      </c>
      <c r="Q54" s="64">
        <v>5.8401671516105784</v>
      </c>
      <c r="R54" s="64">
        <v>7.11013634798939</v>
      </c>
      <c r="S54" s="64">
        <v>9.3701460602529707</v>
      </c>
      <c r="T54" s="64">
        <v>7.5774671631320976</v>
      </c>
      <c r="U54" s="64">
        <v>9.3357563097940908</v>
      </c>
      <c r="V54" s="64">
        <v>7.9436260217388401</v>
      </c>
      <c r="W54" s="64">
        <v>9.9082137159660686</v>
      </c>
      <c r="X54" s="64">
        <v>12.483337777680491</v>
      </c>
      <c r="Y54" s="64">
        <v>11.85781346825841</v>
      </c>
      <c r="Z54" s="64">
        <v>10.110919688981078</v>
      </c>
      <c r="AA54" s="64">
        <v>8.9256156912856621</v>
      </c>
      <c r="AB54" s="64">
        <v>11.116590784802566</v>
      </c>
      <c r="AC54" s="64">
        <v>11.340366404127916</v>
      </c>
      <c r="AD54" s="64">
        <v>8.1123511118182208</v>
      </c>
      <c r="AE54" s="64">
        <v>10.826921910164145</v>
      </c>
      <c r="AF54" s="64">
        <v>9.7465328368428263</v>
      </c>
      <c r="AG54" s="64">
        <v>12.205648045713355</v>
      </c>
      <c r="AH54" s="64">
        <v>9.4027880936590478</v>
      </c>
      <c r="AI54" s="64">
        <v>10.737716599427408</v>
      </c>
      <c r="AJ54" s="64">
        <v>13.971032052643448</v>
      </c>
      <c r="AK54" s="64">
        <v>13.430497251038888</v>
      </c>
      <c r="AL54" s="64">
        <v>13.194466392282553</v>
      </c>
      <c r="AM54" s="64">
        <v>13.583995326155396</v>
      </c>
      <c r="AN54" s="64">
        <v>13.839558894898136</v>
      </c>
      <c r="AO54" s="64">
        <v>13.270838608877</v>
      </c>
      <c r="AP54" s="64">
        <v>10.439432193164125</v>
      </c>
      <c r="AQ54" s="64">
        <v>15.343066994006486</v>
      </c>
      <c r="AR54" s="64">
        <v>11.475814385282289</v>
      </c>
      <c r="AS54" s="64">
        <v>12.751462253680257</v>
      </c>
      <c r="AT54" s="64">
        <v>11.605198536648375</v>
      </c>
      <c r="AU54" s="64">
        <v>11.256730672163295</v>
      </c>
      <c r="AV54" s="64">
        <v>16.509633748264633</v>
      </c>
      <c r="AW54" s="64">
        <v>15.454032641341946</v>
      </c>
      <c r="AX54" s="64">
        <v>17.919480810940968</v>
      </c>
      <c r="AY54" s="64">
        <v>17.381347272449482</v>
      </c>
      <c r="AZ54" s="64">
        <v>16.243253790217739</v>
      </c>
      <c r="BA54" s="64">
        <v>12.113312122943809</v>
      </c>
      <c r="BB54" s="64">
        <v>12.801642647406412</v>
      </c>
      <c r="BC54" s="64">
        <v>16.833449247155414</v>
      </c>
      <c r="BD54" s="64">
        <v>15.180445950935628</v>
      </c>
      <c r="BE54" s="64">
        <v>16.327099906967568</v>
      </c>
      <c r="BF54" s="64">
        <v>15.614159999262901</v>
      </c>
      <c r="BG54" s="64">
        <v>17.240064850052207</v>
      </c>
      <c r="BH54" s="64">
        <v>17.541388305643775</v>
      </c>
      <c r="BI54" s="64">
        <v>20.992605585006729</v>
      </c>
      <c r="BJ54" s="64">
        <v>25.805433940417917</v>
      </c>
      <c r="BK54" s="64">
        <v>24.378695233499169</v>
      </c>
      <c r="BL54" s="64">
        <v>19.188240327928998</v>
      </c>
      <c r="BM54" s="64">
        <v>28.837248150457068</v>
      </c>
      <c r="BN54" s="64">
        <v>28.55312568574454</v>
      </c>
      <c r="BO54" s="64">
        <v>30.843208493419525</v>
      </c>
      <c r="BP54" s="64">
        <v>36.140012400255479</v>
      </c>
      <c r="BQ54" s="64">
        <v>27.057234103186683</v>
      </c>
      <c r="BR54" s="64">
        <v>18.620934833933777</v>
      </c>
      <c r="BS54" s="64">
        <v>27.991700632554455</v>
      </c>
      <c r="BT54" s="64">
        <v>45.66697406227604</v>
      </c>
      <c r="BU54" s="64">
        <v>85.56811167916112</v>
      </c>
      <c r="BV54" s="64">
        <v>34.783693300546425</v>
      </c>
      <c r="BW54" s="64">
        <v>25.467588958008726</v>
      </c>
      <c r="BX54" s="64">
        <v>49.428213825285148</v>
      </c>
      <c r="BY54" s="64">
        <v>26.908573568147382</v>
      </c>
      <c r="BZ54" s="64">
        <v>14.756361761439575</v>
      </c>
      <c r="CA54" s="64">
        <v>21.226259848569555</v>
      </c>
      <c r="CB54" s="64">
        <v>20.443390230847381</v>
      </c>
      <c r="CC54" s="64">
        <v>52.901490717891008</v>
      </c>
      <c r="CD54" s="64">
        <v>16.064628933164961</v>
      </c>
      <c r="CE54" s="64">
        <v>18.070191671012278</v>
      </c>
      <c r="CF54" s="64">
        <v>16.539274541057921</v>
      </c>
      <c r="CG54" s="64">
        <v>19.840513538345512</v>
      </c>
      <c r="CH54" s="64">
        <v>24.141076417000274</v>
      </c>
      <c r="CI54" s="64">
        <v>19.230450191101177</v>
      </c>
      <c r="CJ54" s="64">
        <v>26.539408513857492</v>
      </c>
      <c r="CK54" s="64">
        <v>19.417689912438039</v>
      </c>
      <c r="CL54" s="64">
        <v>26.425385601335343</v>
      </c>
      <c r="CM54" s="64">
        <v>25.766812451063622</v>
      </c>
      <c r="CN54" s="64">
        <v>25.135508374135274</v>
      </c>
      <c r="CO54" s="64">
        <v>30.754032073969114</v>
      </c>
      <c r="CP54" s="64">
        <v>28.553220942511661</v>
      </c>
      <c r="CQ54" s="64">
        <v>39.508732670619146</v>
      </c>
      <c r="CR54" s="64">
        <v>33.114011162686147</v>
      </c>
      <c r="CS54" s="64">
        <v>34.068881128274128</v>
      </c>
      <c r="CT54" s="64">
        <v>39.162238716424859</v>
      </c>
      <c r="CU54" s="64">
        <v>42.290261888446196</v>
      </c>
      <c r="CV54" s="64">
        <v>37.939061310048274</v>
      </c>
      <c r="CW54" s="64">
        <v>39.342269190876806</v>
      </c>
      <c r="CX54" s="64">
        <v>32.618089543614772</v>
      </c>
      <c r="CY54" s="64">
        <v>43.253677693090353</v>
      </c>
      <c r="CZ54" s="64">
        <v>35.621461728524594</v>
      </c>
      <c r="DA54" s="64">
        <v>36.594504962008507</v>
      </c>
      <c r="DB54" s="64">
        <v>41.029731174960432</v>
      </c>
      <c r="DC54" s="64">
        <v>42.395514683501652</v>
      </c>
      <c r="DD54" s="64">
        <v>41.665822785243307</v>
      </c>
      <c r="DE54" s="64">
        <v>46.047072033827497</v>
      </c>
      <c r="DF54" s="64">
        <v>35.046789632320341</v>
      </c>
      <c r="DG54" s="64">
        <v>44.086286506485457</v>
      </c>
      <c r="DH54" s="64">
        <v>34.144593571632804</v>
      </c>
      <c r="DI54" s="64">
        <v>48.158996757888843</v>
      </c>
      <c r="DJ54" s="64">
        <v>57.384500378696963</v>
      </c>
      <c r="DK54" s="64">
        <v>47.027662598057233</v>
      </c>
      <c r="DL54" s="64">
        <v>40.733186604627804</v>
      </c>
      <c r="DM54" s="64">
        <v>54.877666083134926</v>
      </c>
      <c r="DN54" s="64">
        <v>44.012215302327569</v>
      </c>
      <c r="DO54" s="64">
        <v>48.971999656354953</v>
      </c>
      <c r="DP54" s="64">
        <v>70.991540732544664</v>
      </c>
      <c r="DQ54" s="64">
        <v>60.78633688599421</v>
      </c>
      <c r="DR54" s="64">
        <v>69.047283531392111</v>
      </c>
      <c r="DS54" s="64">
        <v>41.237613711836701</v>
      </c>
      <c r="DT54" s="64">
        <v>80.2195570186705</v>
      </c>
      <c r="DU54" s="64">
        <v>53.061293001251968</v>
      </c>
      <c r="DV54" s="64">
        <v>59.411468944818829</v>
      </c>
      <c r="DW54" s="64">
        <v>55.356009767526402</v>
      </c>
      <c r="DX54" s="64">
        <v>56.426675640095048</v>
      </c>
      <c r="DY54" s="64">
        <v>76.239937806361311</v>
      </c>
      <c r="DZ54" s="64">
        <v>59.850712715932268</v>
      </c>
      <c r="EA54" s="64">
        <v>53.518182620795983</v>
      </c>
      <c r="EB54" s="64">
        <v>48.431662451912018</v>
      </c>
      <c r="EC54" s="64">
        <v>51.825514107150639</v>
      </c>
      <c r="ED54" s="64">
        <v>58.904057613665451</v>
      </c>
      <c r="EE54" s="64">
        <v>59.441597818195191</v>
      </c>
      <c r="EF54" s="64">
        <v>52.838698680663036</v>
      </c>
      <c r="EG54" s="64">
        <v>50.415501060618617</v>
      </c>
      <c r="EH54" s="64">
        <v>57.622061144954813</v>
      </c>
      <c r="EI54" s="64">
        <v>58.08562279009886</v>
      </c>
      <c r="EJ54" s="64">
        <v>57.023370405079739</v>
      </c>
      <c r="EK54" s="64">
        <v>58.090558935382681</v>
      </c>
      <c r="EL54" s="64">
        <v>37.126289072321661</v>
      </c>
      <c r="EM54" s="64">
        <v>53.436722375196773</v>
      </c>
      <c r="EN54" s="64">
        <v>48.011492006767185</v>
      </c>
      <c r="EO54" s="64">
        <v>62.299364823688641</v>
      </c>
      <c r="EP54" s="64">
        <v>45.754877658250003</v>
      </c>
      <c r="EQ54" s="64">
        <v>48.371184556514208</v>
      </c>
      <c r="ER54" s="64">
        <v>40.861320318636494</v>
      </c>
      <c r="ES54" s="64">
        <v>41.323383936241143</v>
      </c>
      <c r="ET54" s="64">
        <v>46.667347901196393</v>
      </c>
      <c r="EU54" s="64">
        <v>53.856465955760505</v>
      </c>
      <c r="EV54" s="64">
        <v>52.405934099361644</v>
      </c>
      <c r="EW54" s="64">
        <v>46.703386256727313</v>
      </c>
      <c r="EX54" s="64">
        <v>49.627274392928854</v>
      </c>
      <c r="EY54" s="64">
        <v>57.062774793902435</v>
      </c>
      <c r="EZ54" s="64">
        <v>55.02987460666543</v>
      </c>
      <c r="FA54" s="64">
        <v>62.29250374052009</v>
      </c>
      <c r="FB54" s="64">
        <v>69.830564298279683</v>
      </c>
      <c r="FC54" s="64">
        <v>59.500533018712261</v>
      </c>
      <c r="FD54" s="64">
        <v>72.171191187363476</v>
      </c>
      <c r="FE54" s="64">
        <v>67.767382098439597</v>
      </c>
      <c r="FF54" s="64">
        <v>50.047794546798471</v>
      </c>
      <c r="FG54" s="64">
        <v>55.700243587979962</v>
      </c>
      <c r="FH54" s="64">
        <v>56.535768435180088</v>
      </c>
      <c r="FI54" s="64">
        <v>55.379548186328805</v>
      </c>
      <c r="FJ54" s="64">
        <v>52.099621406585449</v>
      </c>
      <c r="FK54" s="64">
        <v>50.592919552150235</v>
      </c>
      <c r="FL54" s="64">
        <v>60.181871017197949</v>
      </c>
      <c r="FM54" s="64">
        <v>58.668326613423027</v>
      </c>
      <c r="FN54" s="64">
        <v>51.919367077167884</v>
      </c>
      <c r="FO54" s="64">
        <v>60.204365535488861</v>
      </c>
      <c r="FP54" s="64">
        <v>61.927493339223751</v>
      </c>
      <c r="FQ54" s="64">
        <v>46.530470416024293</v>
      </c>
      <c r="FR54" s="64">
        <v>52.934700240386853</v>
      </c>
      <c r="FS54" s="64">
        <v>70.006249971774906</v>
      </c>
      <c r="FT54" s="64">
        <v>57.947361531861581</v>
      </c>
      <c r="FU54" s="64">
        <v>67.14450444980092</v>
      </c>
      <c r="FV54" s="64">
        <v>58.746779876388686</v>
      </c>
      <c r="FW54" s="64">
        <v>55.021603670096447</v>
      </c>
      <c r="FX54" s="64">
        <v>73.528288291926899</v>
      </c>
      <c r="FY54" s="64">
        <v>64.357474934556052</v>
      </c>
      <c r="FZ54" s="64">
        <v>66.12210077871049</v>
      </c>
      <c r="GA54" s="64">
        <v>68.914237817981359</v>
      </c>
      <c r="GB54" s="64">
        <v>69.988798644630762</v>
      </c>
      <c r="GC54" s="64">
        <v>64.760901096929473</v>
      </c>
      <c r="GD54" s="64">
        <v>57.587058403676927</v>
      </c>
      <c r="GE54" s="64">
        <v>78.156845772136791</v>
      </c>
      <c r="GF54" s="64">
        <v>61.062915790216152</v>
      </c>
      <c r="GG54" s="64">
        <v>75.02131802483143</v>
      </c>
      <c r="GH54" s="64">
        <v>73.209664781016514</v>
      </c>
      <c r="GI54" s="64">
        <v>88.186268490957843</v>
      </c>
      <c r="GJ54" s="64">
        <v>100.8251405371343</v>
      </c>
      <c r="GK54" s="64">
        <v>74.835947617503038</v>
      </c>
      <c r="GL54" s="64">
        <v>100.65924588738388</v>
      </c>
      <c r="GM54" s="64">
        <v>67.504501689885018</v>
      </c>
      <c r="GN54" s="64">
        <v>83.594843545122089</v>
      </c>
      <c r="GO54" s="64">
        <v>84.481693472564373</v>
      </c>
      <c r="GP54" s="64">
        <v>78.671071125308245</v>
      </c>
      <c r="GQ54" s="64">
        <v>76.36359211829695</v>
      </c>
      <c r="GR54" s="64">
        <v>67.042526871940623</v>
      </c>
      <c r="GS54" s="64">
        <v>99.786930797812502</v>
      </c>
      <c r="GT54" s="64">
        <v>84.173213607813693</v>
      </c>
      <c r="GU54" s="64">
        <v>101.68780440135522</v>
      </c>
      <c r="GV54" s="64">
        <v>96.769795729338469</v>
      </c>
      <c r="GW54" s="64">
        <v>70.573661995327797</v>
      </c>
      <c r="GX54" s="64">
        <v>73.92665506958906</v>
      </c>
      <c r="GY54" s="64">
        <v>60.79480373919796</v>
      </c>
      <c r="GZ54" s="64">
        <v>64.563783009617993</v>
      </c>
      <c r="HA54" s="64">
        <v>72.575835517063197</v>
      </c>
      <c r="HB54" s="64">
        <v>68.306116480148603</v>
      </c>
      <c r="HC54" s="64">
        <v>62.524140488614499</v>
      </c>
      <c r="HD54" s="64">
        <v>50.3656847421219</v>
      </c>
      <c r="HE54" s="64">
        <v>44.738631723621502</v>
      </c>
      <c r="HF54" s="64">
        <v>31.3154830287341</v>
      </c>
      <c r="HG54" s="64">
        <v>48.226546492753499</v>
      </c>
      <c r="HH54" s="64">
        <v>48.872410611167901</v>
      </c>
      <c r="HI54" s="64">
        <v>60.894064158115299</v>
      </c>
      <c r="HJ54" s="64">
        <v>63.489109405918398</v>
      </c>
      <c r="HK54" s="64">
        <v>55.777442856187399</v>
      </c>
      <c r="HL54" s="64">
        <v>81.923154307587396</v>
      </c>
      <c r="HM54" s="64">
        <v>82.828868246860097</v>
      </c>
      <c r="HN54" s="64">
        <v>80.083654247615399</v>
      </c>
      <c r="HO54" s="64">
        <v>93.666017682014996</v>
      </c>
      <c r="HP54" s="64">
        <v>75.838934462427503</v>
      </c>
      <c r="HQ54" s="64">
        <v>108.437366667383</v>
      </c>
      <c r="HR54" s="64">
        <v>74.067739822741004</v>
      </c>
      <c r="HS54" s="64">
        <v>106.73525734494601</v>
      </c>
      <c r="HT54" s="64">
        <v>108.876492542554</v>
      </c>
      <c r="HU54" s="64">
        <v>99.773122670222193</v>
      </c>
      <c r="HV54" s="64">
        <v>103.316206540341</v>
      </c>
      <c r="HW54" s="64">
        <v>96.119319839104406</v>
      </c>
      <c r="HX54" s="64">
        <v>110.111527387134</v>
      </c>
      <c r="HY54" s="64">
        <v>87.375731211923707</v>
      </c>
      <c r="HZ54" s="64">
        <v>88.509538396622901</v>
      </c>
      <c r="IA54" s="64">
        <v>105.747113143739</v>
      </c>
      <c r="IB54" s="64">
        <v>122.79131779319999</v>
      </c>
      <c r="IC54" s="64">
        <v>112.668616078963</v>
      </c>
      <c r="ID54" s="64">
        <v>120.489550116979</v>
      </c>
      <c r="IE54" s="64">
        <v>89.948550421288004</v>
      </c>
      <c r="IF54" s="64">
        <v>137.37423357293801</v>
      </c>
      <c r="IG54" s="64">
        <v>111.831305288186</v>
      </c>
      <c r="IH54" s="64">
        <v>93.718127597099297</v>
      </c>
      <c r="II54" s="64">
        <v>80.255301354806093</v>
      </c>
      <c r="IJ54" s="12">
        <v>119.07415755620799</v>
      </c>
      <c r="IK54" s="64">
        <v>91.011737695490794</v>
      </c>
      <c r="IL54" s="64">
        <v>100.777135156753</v>
      </c>
      <c r="IM54" s="64">
        <v>85.2026650682742</v>
      </c>
      <c r="IN54" s="64">
        <v>84.204570481437401</v>
      </c>
      <c r="IO54" s="64">
        <v>109.022713263304</v>
      </c>
      <c r="IP54" s="64">
        <v>86.936509444627902</v>
      </c>
      <c r="IQ54" s="64">
        <v>112.83482035533601</v>
      </c>
      <c r="IR54" s="64">
        <v>94.338943792015002</v>
      </c>
      <c r="IS54" s="64">
        <v>95.749384544058202</v>
      </c>
      <c r="IT54" s="64">
        <v>155.46711235611599</v>
      </c>
      <c r="IU54" s="64">
        <v>109.779374231009</v>
      </c>
      <c r="IV54" s="12">
        <v>107.215551911048</v>
      </c>
      <c r="IW54" s="64">
        <v>103.172098754041</v>
      </c>
      <c r="IX54" s="70">
        <v>62.288691352926598</v>
      </c>
      <c r="IY54" s="12">
        <v>105.914389321966</v>
      </c>
    </row>
    <row r="55" spans="1:259" ht="12" customHeight="1">
      <c r="A55" s="3"/>
      <c r="B55" s="3"/>
      <c r="C55" s="3"/>
      <c r="D55" s="3" t="s">
        <v>13</v>
      </c>
      <c r="E55" s="18">
        <v>8.0040098933082664</v>
      </c>
      <c r="F55" s="18">
        <v>3.9279024866522656</v>
      </c>
      <c r="G55" s="18">
        <v>7.3050592410553437</v>
      </c>
      <c r="H55" s="18">
        <v>6.3421028121143213</v>
      </c>
      <c r="I55" s="18">
        <v>6.5568225217390648</v>
      </c>
      <c r="J55" s="18">
        <v>6.6061996840587174</v>
      </c>
      <c r="K55" s="18">
        <v>7.0480116357855911</v>
      </c>
      <c r="L55" s="18">
        <v>6.871166218583058</v>
      </c>
      <c r="M55" s="18">
        <v>5.6489873456260495</v>
      </c>
      <c r="N55" s="18">
        <v>7.2325922602095014</v>
      </c>
      <c r="O55" s="18">
        <v>4.5529559323153634</v>
      </c>
      <c r="P55" s="18">
        <v>3.7561704124592468</v>
      </c>
      <c r="Q55" s="64">
        <v>7.885340416480946</v>
      </c>
      <c r="R55" s="64">
        <v>4.9234921691804452</v>
      </c>
      <c r="S55" s="64">
        <v>8.5446826791234987</v>
      </c>
      <c r="T55" s="64">
        <v>5.7456010844022147</v>
      </c>
      <c r="U55" s="64">
        <v>9.6800979198118569</v>
      </c>
      <c r="V55" s="64">
        <v>9.6728014483896523</v>
      </c>
      <c r="W55" s="64">
        <v>11.980980088565792</v>
      </c>
      <c r="X55" s="64">
        <v>8.7788319076001731</v>
      </c>
      <c r="Y55" s="64">
        <v>15.217597455330035</v>
      </c>
      <c r="Z55" s="64">
        <v>14.16216962542415</v>
      </c>
      <c r="AA55" s="64">
        <v>9.8452111327448488</v>
      </c>
      <c r="AB55" s="64">
        <v>12.626820262392277</v>
      </c>
      <c r="AC55" s="64">
        <v>7.6300641931745981</v>
      </c>
      <c r="AD55" s="64">
        <v>7.365835668547577</v>
      </c>
      <c r="AE55" s="64">
        <v>9.18412216604683</v>
      </c>
      <c r="AF55" s="64">
        <v>9.475861009830119</v>
      </c>
      <c r="AG55" s="64">
        <v>7.3002430252087871</v>
      </c>
      <c r="AH55" s="64">
        <v>10.632966395445779</v>
      </c>
      <c r="AI55" s="64">
        <v>12.631620348763636</v>
      </c>
      <c r="AJ55" s="64">
        <v>10.986741284548366</v>
      </c>
      <c r="AK55" s="64">
        <v>14.125450650597099</v>
      </c>
      <c r="AL55" s="64">
        <v>10.376755766636846</v>
      </c>
      <c r="AM55" s="64">
        <v>14.094087988327313</v>
      </c>
      <c r="AN55" s="64">
        <v>11.123418032936785</v>
      </c>
      <c r="AO55" s="64">
        <v>11.302086838953469</v>
      </c>
      <c r="AP55" s="64">
        <v>9.5184775328033915</v>
      </c>
      <c r="AQ55" s="64">
        <v>10.494041849819558</v>
      </c>
      <c r="AR55" s="64">
        <v>12.595436981312814</v>
      </c>
      <c r="AS55" s="64">
        <v>14.7444915948722</v>
      </c>
      <c r="AT55" s="64">
        <v>17.477897409716714</v>
      </c>
      <c r="AU55" s="64">
        <v>8.7554707284139059</v>
      </c>
      <c r="AV55" s="64">
        <v>12.788702882027412</v>
      </c>
      <c r="AW55" s="64">
        <v>14.695312199934962</v>
      </c>
      <c r="AX55" s="64">
        <v>15.983735573403729</v>
      </c>
      <c r="AY55" s="64">
        <v>14.070977293787003</v>
      </c>
      <c r="AZ55" s="64">
        <v>13.164918629963118</v>
      </c>
      <c r="BA55" s="64">
        <v>10.953122701765283</v>
      </c>
      <c r="BB55" s="64">
        <v>15.597210484933091</v>
      </c>
      <c r="BC55" s="64">
        <v>16.161175952861825</v>
      </c>
      <c r="BD55" s="64">
        <v>8.1680900177322773</v>
      </c>
      <c r="BE55" s="64">
        <v>20.552163480505648</v>
      </c>
      <c r="BF55" s="64">
        <v>18.947052727429892</v>
      </c>
      <c r="BG55" s="64">
        <v>12.42911096176973</v>
      </c>
      <c r="BH55" s="64">
        <v>16.814706002841067</v>
      </c>
      <c r="BI55" s="64">
        <v>13.332860350689355</v>
      </c>
      <c r="BJ55" s="64">
        <v>22.446775283052457</v>
      </c>
      <c r="BK55" s="64">
        <v>10.884256286497825</v>
      </c>
      <c r="BL55" s="64">
        <v>10.496688224788791</v>
      </c>
      <c r="BM55" s="64">
        <v>10.353914341911917</v>
      </c>
      <c r="BN55" s="64">
        <v>12.272368558274856</v>
      </c>
      <c r="BO55" s="64">
        <v>9.5056204229618899</v>
      </c>
      <c r="BP55" s="64">
        <v>12.851705840034176</v>
      </c>
      <c r="BQ55" s="64">
        <v>13.829238719656122</v>
      </c>
      <c r="BR55" s="64">
        <v>17.44941026466071</v>
      </c>
      <c r="BS55" s="64">
        <v>15.840400816521752</v>
      </c>
      <c r="BT55" s="64">
        <v>21.534982147602985</v>
      </c>
      <c r="BU55" s="64">
        <v>12.548501528872457</v>
      </c>
      <c r="BV55" s="64">
        <v>17.378813647933864</v>
      </c>
      <c r="BW55" s="64">
        <v>11.56057291557288</v>
      </c>
      <c r="BX55" s="64">
        <v>15.971774699206831</v>
      </c>
      <c r="BY55" s="64">
        <v>16.795178324880908</v>
      </c>
      <c r="BZ55" s="64">
        <v>6.6598475115115221</v>
      </c>
      <c r="CA55" s="64">
        <v>32.180859976603251</v>
      </c>
      <c r="CB55" s="64">
        <v>23.274966202206063</v>
      </c>
      <c r="CC55" s="64">
        <v>13.316826274971193</v>
      </c>
      <c r="CD55" s="64">
        <v>5.852449267022978</v>
      </c>
      <c r="CE55" s="64">
        <v>14.774951212244716</v>
      </c>
      <c r="CF55" s="64">
        <v>14.412413876028394</v>
      </c>
      <c r="CG55" s="64">
        <v>8.5426457414511905</v>
      </c>
      <c r="CH55" s="64">
        <v>18.423487411971301</v>
      </c>
      <c r="CI55" s="64">
        <v>16.126274969971924</v>
      </c>
      <c r="CJ55" s="64">
        <v>11.864874739503176</v>
      </c>
      <c r="CK55" s="64">
        <v>9.3057496395106067</v>
      </c>
      <c r="CL55" s="64">
        <v>8.2781598694327538</v>
      </c>
      <c r="CM55" s="64">
        <v>14.365475694402141</v>
      </c>
      <c r="CN55" s="64">
        <v>13.787027768883089</v>
      </c>
      <c r="CO55" s="64">
        <v>15.687931085228506</v>
      </c>
      <c r="CP55" s="64">
        <v>24.413812485391759</v>
      </c>
      <c r="CQ55" s="64">
        <v>15.04491668976236</v>
      </c>
      <c r="CR55" s="64">
        <v>18.177163900497369</v>
      </c>
      <c r="CS55" s="64">
        <v>20.225282307410982</v>
      </c>
      <c r="CT55" s="64">
        <v>17.061280443141232</v>
      </c>
      <c r="CU55" s="64">
        <v>19.059889220859599</v>
      </c>
      <c r="CV55" s="64">
        <v>21.555318959629702</v>
      </c>
      <c r="CW55" s="64">
        <v>47.951094694614945</v>
      </c>
      <c r="CX55" s="64">
        <v>17.141747643121931</v>
      </c>
      <c r="CY55" s="64">
        <v>23.034413910315902</v>
      </c>
      <c r="CZ55" s="64">
        <v>11.542855870863095</v>
      </c>
      <c r="DA55" s="64">
        <v>12.981292189409174</v>
      </c>
      <c r="DB55" s="64">
        <v>27.549133832726266</v>
      </c>
      <c r="DC55" s="64">
        <v>18.095335484266442</v>
      </c>
      <c r="DD55" s="64">
        <v>19.058371466501221</v>
      </c>
      <c r="DE55" s="64">
        <v>25.583371600256111</v>
      </c>
      <c r="DF55" s="64">
        <v>11.947501840032629</v>
      </c>
      <c r="DG55" s="64">
        <v>14.782483832495721</v>
      </c>
      <c r="DH55" s="64">
        <v>20.985638958538875</v>
      </c>
      <c r="DI55" s="64">
        <v>16.571806924012389</v>
      </c>
      <c r="DJ55" s="64">
        <v>19.336143978634517</v>
      </c>
      <c r="DK55" s="64">
        <v>19.725140189745744</v>
      </c>
      <c r="DL55" s="64">
        <v>12.74957715581343</v>
      </c>
      <c r="DM55" s="64">
        <v>22.124786621729427</v>
      </c>
      <c r="DN55" s="64">
        <v>18.584738370057522</v>
      </c>
      <c r="DO55" s="64">
        <v>15.294659611501359</v>
      </c>
      <c r="DP55" s="64">
        <v>19.671531570573688</v>
      </c>
      <c r="DQ55" s="64">
        <v>17.981322526172391</v>
      </c>
      <c r="DR55" s="64">
        <v>11.188642784024625</v>
      </c>
      <c r="DS55" s="64">
        <v>15.656610295549413</v>
      </c>
      <c r="DT55" s="64">
        <v>19.750136219454472</v>
      </c>
      <c r="DU55" s="64">
        <v>17.048074927417574</v>
      </c>
      <c r="DV55" s="64">
        <v>14.600066924799876</v>
      </c>
      <c r="DW55" s="64">
        <v>11.785605149859991</v>
      </c>
      <c r="DX55" s="64">
        <v>12.61809482309654</v>
      </c>
      <c r="DY55" s="64">
        <v>17.0520845459505</v>
      </c>
      <c r="DZ55" s="64">
        <v>14.339014912276101</v>
      </c>
      <c r="EA55" s="64">
        <v>13.707494952490174</v>
      </c>
      <c r="EB55" s="64">
        <v>18.479693191115629</v>
      </c>
      <c r="EC55" s="64">
        <v>15.474834835330398</v>
      </c>
      <c r="ED55" s="64">
        <v>13.934854637257486</v>
      </c>
      <c r="EE55" s="64">
        <v>14.708621846723974</v>
      </c>
      <c r="EF55" s="64">
        <v>17.979643109064899</v>
      </c>
      <c r="EG55" s="64">
        <v>16.833791435839839</v>
      </c>
      <c r="EH55" s="64">
        <v>15.799403663101097</v>
      </c>
      <c r="EI55" s="64">
        <v>16.913580245613545</v>
      </c>
      <c r="EJ55" s="64">
        <v>17.007832384250147</v>
      </c>
      <c r="EK55" s="64">
        <v>16.637017830837781</v>
      </c>
      <c r="EL55" s="64">
        <v>16.610970151833893</v>
      </c>
      <c r="EM55" s="64">
        <v>23.961167296163595</v>
      </c>
      <c r="EN55" s="64">
        <v>11.771228121046892</v>
      </c>
      <c r="EO55" s="64">
        <v>16.527858470041309</v>
      </c>
      <c r="EP55" s="64">
        <v>21.052963472421101</v>
      </c>
      <c r="EQ55" s="64">
        <v>21.308732326119145</v>
      </c>
      <c r="ER55" s="64">
        <v>24.174384899044774</v>
      </c>
      <c r="ES55" s="64">
        <v>18.603023815962203</v>
      </c>
      <c r="ET55" s="64">
        <v>11.798245572979116</v>
      </c>
      <c r="EU55" s="64">
        <v>12.348784609434533</v>
      </c>
      <c r="EV55" s="64">
        <v>13.212889315678167</v>
      </c>
      <c r="EW55" s="64">
        <v>11.86005704126706</v>
      </c>
      <c r="EX55" s="64">
        <v>14.713272778656032</v>
      </c>
      <c r="EY55" s="64">
        <v>17.320149894528686</v>
      </c>
      <c r="EZ55" s="64">
        <v>17.321295517034109</v>
      </c>
      <c r="FA55" s="64">
        <v>11.735425932715708</v>
      </c>
      <c r="FB55" s="64">
        <v>13.3614150873883</v>
      </c>
      <c r="FC55" s="64">
        <v>13.870522543037511</v>
      </c>
      <c r="FD55" s="64">
        <v>16.916915652555481</v>
      </c>
      <c r="FE55" s="64">
        <v>11.911755915308767</v>
      </c>
      <c r="FF55" s="64">
        <v>10.785232673091979</v>
      </c>
      <c r="FG55" s="64">
        <v>12.183853683882464</v>
      </c>
      <c r="FH55" s="64">
        <v>12.595089862711967</v>
      </c>
      <c r="FI55" s="64">
        <v>13.132912279713977</v>
      </c>
      <c r="FJ55" s="64">
        <v>13.74001234311784</v>
      </c>
      <c r="FK55" s="64">
        <v>13.308391430525855</v>
      </c>
      <c r="FL55" s="64">
        <v>15.65088308038913</v>
      </c>
      <c r="FM55" s="64">
        <v>15.47701091197775</v>
      </c>
      <c r="FN55" s="64">
        <v>9.5072261973852381</v>
      </c>
      <c r="FO55" s="64">
        <v>17.460635449031816</v>
      </c>
      <c r="FP55" s="64">
        <v>15.551445294659295</v>
      </c>
      <c r="FQ55" s="64">
        <v>14.178219327946676</v>
      </c>
      <c r="FR55" s="64">
        <v>11.524559377332457</v>
      </c>
      <c r="FS55" s="64">
        <v>14.817730644529666</v>
      </c>
      <c r="FT55" s="64">
        <v>9.2439651035490407</v>
      </c>
      <c r="FU55" s="64">
        <v>22.20068452143914</v>
      </c>
      <c r="FV55" s="64">
        <v>20.554821454757509</v>
      </c>
      <c r="FW55" s="64">
        <v>17.725310348707769</v>
      </c>
      <c r="FX55" s="64">
        <v>12.660466038491549</v>
      </c>
      <c r="FY55" s="64">
        <v>22.963291109475527</v>
      </c>
      <c r="FZ55" s="64">
        <v>17.007677327342215</v>
      </c>
      <c r="GA55" s="64">
        <v>22.287197141470049</v>
      </c>
      <c r="GB55" s="64">
        <v>19.449102343366217</v>
      </c>
      <c r="GC55" s="64">
        <v>18.80020286266484</v>
      </c>
      <c r="GD55" s="64">
        <v>11.393907960352136</v>
      </c>
      <c r="GE55" s="64">
        <v>15.090918358685618</v>
      </c>
      <c r="GF55" s="64">
        <v>12.625058183201887</v>
      </c>
      <c r="GG55" s="64">
        <v>15.088288212769944</v>
      </c>
      <c r="GH55" s="64">
        <v>19.56426527573424</v>
      </c>
      <c r="GI55" s="64">
        <v>17.051251412794372</v>
      </c>
      <c r="GJ55" s="64">
        <v>13.725257426221141</v>
      </c>
      <c r="GK55" s="64">
        <v>19.187931236602989</v>
      </c>
      <c r="GL55" s="64">
        <v>21.422205863001484</v>
      </c>
      <c r="GM55" s="64">
        <v>16.92999501665016</v>
      </c>
      <c r="GN55" s="64">
        <v>16.078658414396955</v>
      </c>
      <c r="GO55" s="64">
        <v>18.935975794611217</v>
      </c>
      <c r="GP55" s="64">
        <v>13.665894518965064</v>
      </c>
      <c r="GQ55" s="64">
        <v>16.73201584567834</v>
      </c>
      <c r="GR55" s="64">
        <v>13.469079455979937</v>
      </c>
      <c r="GS55" s="64">
        <v>12.864032071885202</v>
      </c>
      <c r="GT55" s="64">
        <v>15.207665341287646</v>
      </c>
      <c r="GU55" s="64">
        <v>17.090590129032968</v>
      </c>
      <c r="GV55" s="64">
        <v>13.730517379822849</v>
      </c>
      <c r="GW55" s="64">
        <v>17.337540043676871</v>
      </c>
      <c r="GX55" s="64">
        <v>17.037929033617331</v>
      </c>
      <c r="GY55" s="64">
        <v>15.650489024178716</v>
      </c>
      <c r="GZ55" s="64">
        <v>15.390731377755769</v>
      </c>
      <c r="HA55" s="64">
        <v>12.0439198163848</v>
      </c>
      <c r="HB55" s="64">
        <v>8.1009648202383602</v>
      </c>
      <c r="HC55" s="64">
        <v>12.2869656551687</v>
      </c>
      <c r="HD55" s="64">
        <v>13.758273026031601</v>
      </c>
      <c r="HE55" s="64">
        <v>10.6117064418714</v>
      </c>
      <c r="HF55" s="64">
        <v>12.817241213183401</v>
      </c>
      <c r="HG55" s="64">
        <v>11.118148563143301</v>
      </c>
      <c r="HH55" s="64">
        <v>10.850153335232299</v>
      </c>
      <c r="HI55" s="64">
        <v>13.4331567315621</v>
      </c>
      <c r="HJ55" s="64">
        <v>12.5480271889771</v>
      </c>
      <c r="HK55" s="64">
        <v>18.206581669259698</v>
      </c>
      <c r="HL55" s="64">
        <v>18.451366686063398</v>
      </c>
      <c r="HM55" s="64">
        <v>16.625188595314899</v>
      </c>
      <c r="HN55" s="64">
        <v>18.325489190071998</v>
      </c>
      <c r="HO55" s="64">
        <v>20.9931483692339</v>
      </c>
      <c r="HP55" s="64">
        <v>24.5662943073389</v>
      </c>
      <c r="HQ55" s="64">
        <v>22.326311663333701</v>
      </c>
      <c r="HR55" s="64">
        <v>16.477065398169199</v>
      </c>
      <c r="HS55" s="64">
        <v>22.686343171900099</v>
      </c>
      <c r="HT55" s="64">
        <v>28.7521412448103</v>
      </c>
      <c r="HU55" s="64">
        <v>28.421421604545099</v>
      </c>
      <c r="HV55" s="64">
        <v>21.956577976189902</v>
      </c>
      <c r="HW55" s="64">
        <v>16.063646427291999</v>
      </c>
      <c r="HX55" s="64">
        <v>27.155141033322</v>
      </c>
      <c r="HY55" s="64">
        <v>30.270838521870299</v>
      </c>
      <c r="HZ55" s="64">
        <v>31.984817600069999</v>
      </c>
      <c r="IA55" s="64">
        <v>27.869246302729699</v>
      </c>
      <c r="IB55" s="64">
        <v>30.437770947302798</v>
      </c>
      <c r="IC55" s="64">
        <v>62.8057864974406</v>
      </c>
      <c r="ID55" s="64">
        <v>34.209079896774902</v>
      </c>
      <c r="IE55" s="64">
        <v>19.220971559327101</v>
      </c>
      <c r="IF55" s="64">
        <v>37.133294339750698</v>
      </c>
      <c r="IG55" s="64">
        <v>28.982747691547701</v>
      </c>
      <c r="IH55" s="64">
        <v>26.265179896057401</v>
      </c>
      <c r="II55" s="64">
        <v>59.227570594893699</v>
      </c>
      <c r="IJ55" s="12">
        <v>30.519054436485899</v>
      </c>
      <c r="IK55" s="64">
        <v>22.1938624594728</v>
      </c>
      <c r="IL55" s="64">
        <v>24.343909986021501</v>
      </c>
      <c r="IM55" s="64">
        <v>21.8789233705673</v>
      </c>
      <c r="IN55" s="64">
        <v>20.5426755785445</v>
      </c>
      <c r="IO55" s="64">
        <v>22.3586423035648</v>
      </c>
      <c r="IP55" s="64">
        <v>31.0087610296615</v>
      </c>
      <c r="IQ55" s="64">
        <v>23.852964878311699</v>
      </c>
      <c r="IR55" s="64">
        <v>25.125656628930201</v>
      </c>
      <c r="IS55" s="64">
        <v>26.092029347556998</v>
      </c>
      <c r="IT55" s="64">
        <v>31.6117703635353</v>
      </c>
      <c r="IU55" s="64">
        <v>40.261885326581201</v>
      </c>
      <c r="IV55" s="12">
        <v>34.176907754568703</v>
      </c>
      <c r="IW55" s="64">
        <v>32.865631580590197</v>
      </c>
      <c r="IX55" s="70">
        <v>29.053875510075699</v>
      </c>
      <c r="IY55" s="12">
        <v>27.803604093836501</v>
      </c>
    </row>
    <row r="56" spans="1:259" ht="12" customHeight="1">
      <c r="A56" s="3"/>
      <c r="B56" s="3"/>
      <c r="C56" s="3"/>
      <c r="D56" s="3" t="s">
        <v>57</v>
      </c>
      <c r="E56" s="18">
        <v>61.596169143222248</v>
      </c>
      <c r="F56" s="18">
        <v>47.461256507484265</v>
      </c>
      <c r="G56" s="18">
        <v>36.105916416192898</v>
      </c>
      <c r="H56" s="18">
        <v>58.541371225098707</v>
      </c>
      <c r="I56" s="18">
        <v>68.722327072170089</v>
      </c>
      <c r="J56" s="18">
        <v>39.457964760793246</v>
      </c>
      <c r="K56" s="18">
        <v>53.624746805257807</v>
      </c>
      <c r="L56" s="18">
        <v>73.423625206858063</v>
      </c>
      <c r="M56" s="18">
        <v>55.318025517064214</v>
      </c>
      <c r="N56" s="18">
        <v>61.759557019114816</v>
      </c>
      <c r="O56" s="18">
        <v>63.734695064198476</v>
      </c>
      <c r="P56" s="18">
        <v>75.496668526522399</v>
      </c>
      <c r="Q56" s="64">
        <v>67.944442321029953</v>
      </c>
      <c r="R56" s="64">
        <v>43.745159062125325</v>
      </c>
      <c r="S56" s="64">
        <v>97.450237852332393</v>
      </c>
      <c r="T56" s="64">
        <v>60.804451421164806</v>
      </c>
      <c r="U56" s="64">
        <v>87.396820809015779</v>
      </c>
      <c r="V56" s="64">
        <v>59.626798492891716</v>
      </c>
      <c r="W56" s="64">
        <v>68.467167737372804</v>
      </c>
      <c r="X56" s="64">
        <v>86.430822281915098</v>
      </c>
      <c r="Y56" s="64">
        <v>68.613544677234685</v>
      </c>
      <c r="Z56" s="64">
        <v>94.002218050377223</v>
      </c>
      <c r="AA56" s="64">
        <v>92.255476631790685</v>
      </c>
      <c r="AB56" s="64">
        <v>81.435347766350816</v>
      </c>
      <c r="AC56" s="64">
        <v>97.18058884824994</v>
      </c>
      <c r="AD56" s="64">
        <v>58.864890073421762</v>
      </c>
      <c r="AE56" s="64">
        <v>118.51124646972369</v>
      </c>
      <c r="AF56" s="64">
        <v>82.248694787456486</v>
      </c>
      <c r="AG56" s="64">
        <v>91.205455473641422</v>
      </c>
      <c r="AH56" s="64">
        <v>82.775371543973705</v>
      </c>
      <c r="AI56" s="64">
        <v>93.708914886622296</v>
      </c>
      <c r="AJ56" s="64">
        <v>119.06078607979305</v>
      </c>
      <c r="AK56" s="64">
        <v>94.43299878877464</v>
      </c>
      <c r="AL56" s="64">
        <v>115.94625563378158</v>
      </c>
      <c r="AM56" s="64">
        <v>93.64009475770726</v>
      </c>
      <c r="AN56" s="64">
        <v>117.06008315126113</v>
      </c>
      <c r="AO56" s="64">
        <v>102.65473172994696</v>
      </c>
      <c r="AP56" s="64">
        <v>78.309187188990052</v>
      </c>
      <c r="AQ56" s="64">
        <v>116.61389018424681</v>
      </c>
      <c r="AR56" s="64">
        <v>76.925635975258913</v>
      </c>
      <c r="AS56" s="64">
        <v>112.81782662422836</v>
      </c>
      <c r="AT56" s="64">
        <v>98.204763323505929</v>
      </c>
      <c r="AU56" s="64">
        <v>112.95119479895875</v>
      </c>
      <c r="AV56" s="64">
        <v>113.12896975208309</v>
      </c>
      <c r="AW56" s="64">
        <v>161.4349330727363</v>
      </c>
      <c r="AX56" s="64">
        <v>143.64459878004661</v>
      </c>
      <c r="AY56" s="64">
        <v>117.48643436685335</v>
      </c>
      <c r="AZ56" s="64">
        <v>110.39844573007127</v>
      </c>
      <c r="BA56" s="64">
        <v>117.72798079521053</v>
      </c>
      <c r="BB56" s="64">
        <v>123.57980467671041</v>
      </c>
      <c r="BC56" s="64">
        <v>110.7637874575869</v>
      </c>
      <c r="BD56" s="64">
        <v>150.48077438550789</v>
      </c>
      <c r="BE56" s="64">
        <v>142.7400945930641</v>
      </c>
      <c r="BF56" s="64">
        <v>135.53775716735819</v>
      </c>
      <c r="BG56" s="64">
        <v>133.43179655109361</v>
      </c>
      <c r="BH56" s="64">
        <v>104.81502212303647</v>
      </c>
      <c r="BI56" s="64">
        <v>160.94122486011517</v>
      </c>
      <c r="BJ56" s="64">
        <v>217.89164633669148</v>
      </c>
      <c r="BK56" s="64">
        <v>228.3062470406829</v>
      </c>
      <c r="BL56" s="64">
        <v>206.91454480339348</v>
      </c>
      <c r="BM56" s="64">
        <v>148.89421651580759</v>
      </c>
      <c r="BN56" s="64">
        <v>202.20274415516678</v>
      </c>
      <c r="BO56" s="64">
        <v>192.01707890750973</v>
      </c>
      <c r="BP56" s="64">
        <v>375.22500848725241</v>
      </c>
      <c r="BQ56" s="64">
        <v>263.81054803332972</v>
      </c>
      <c r="BR56" s="64">
        <v>208.04737581324525</v>
      </c>
      <c r="BS56" s="64">
        <v>335.7375578141224</v>
      </c>
      <c r="BT56" s="64">
        <v>234.42403059605533</v>
      </c>
      <c r="BU56" s="64">
        <v>294.32955097338061</v>
      </c>
      <c r="BV56" s="64">
        <v>276.21938827769759</v>
      </c>
      <c r="BW56" s="64">
        <v>176.23987648149455</v>
      </c>
      <c r="BX56" s="64">
        <v>227.29872232144123</v>
      </c>
      <c r="BY56" s="64">
        <v>124.4171976160974</v>
      </c>
      <c r="BZ56" s="64">
        <v>97.018845612387395</v>
      </c>
      <c r="CA56" s="64">
        <v>90.43498579411326</v>
      </c>
      <c r="CB56" s="64">
        <v>114.19248021973715</v>
      </c>
      <c r="CC56" s="64">
        <v>80.513046643282081</v>
      </c>
      <c r="CD56" s="64">
        <v>100.20541718278544</v>
      </c>
      <c r="CE56" s="64">
        <v>109.55748754552378</v>
      </c>
      <c r="CF56" s="64">
        <v>115.46194500733861</v>
      </c>
      <c r="CG56" s="64">
        <v>197.39800331033808</v>
      </c>
      <c r="CH56" s="64">
        <v>135.62202147546</v>
      </c>
      <c r="CI56" s="64">
        <v>130.34080007252942</v>
      </c>
      <c r="CJ56" s="64">
        <v>163.2527377265825</v>
      </c>
      <c r="CK56" s="64">
        <v>231.70649508791317</v>
      </c>
      <c r="CL56" s="64">
        <v>138.27901087180908</v>
      </c>
      <c r="CM56" s="64">
        <v>275.21218079570605</v>
      </c>
      <c r="CN56" s="64">
        <v>410.84199896745241</v>
      </c>
      <c r="CO56" s="64">
        <v>222.26949007276713</v>
      </c>
      <c r="CP56" s="64">
        <v>196.85749330144745</v>
      </c>
      <c r="CQ56" s="64">
        <v>244.30863649320807</v>
      </c>
      <c r="CR56" s="64">
        <v>281.08794358892288</v>
      </c>
      <c r="CS56" s="64">
        <v>249.29280173189198</v>
      </c>
      <c r="CT56" s="64">
        <v>240.91329698835801</v>
      </c>
      <c r="CU56" s="64">
        <v>322.19514127459462</v>
      </c>
      <c r="CV56" s="64">
        <v>340.5900096015219</v>
      </c>
      <c r="CW56" s="64">
        <v>221.2473366752256</v>
      </c>
      <c r="CX56" s="64">
        <v>270.50816766271203</v>
      </c>
      <c r="CY56" s="64">
        <v>327.80922364309902</v>
      </c>
      <c r="CZ56" s="64">
        <v>249.69746830618925</v>
      </c>
      <c r="DA56" s="64">
        <v>114.19634852537672</v>
      </c>
      <c r="DB56" s="64">
        <v>150.43598143366506</v>
      </c>
      <c r="DC56" s="64">
        <v>236.68796426795447</v>
      </c>
      <c r="DD56" s="64">
        <v>265.02134520052465</v>
      </c>
      <c r="DE56" s="64">
        <v>253.24594033082332</v>
      </c>
      <c r="DF56" s="64">
        <v>259.63341800834132</v>
      </c>
      <c r="DG56" s="64">
        <v>220.60254136358679</v>
      </c>
      <c r="DH56" s="64">
        <v>164.63678925588033</v>
      </c>
      <c r="DI56" s="64">
        <v>190.66381537287114</v>
      </c>
      <c r="DJ56" s="64">
        <v>126.32313679998308</v>
      </c>
      <c r="DK56" s="64">
        <v>172.71513901310175</v>
      </c>
      <c r="DL56" s="64">
        <v>179.1250906332578</v>
      </c>
      <c r="DM56" s="64">
        <v>182.14134072062666</v>
      </c>
      <c r="DN56" s="64">
        <v>199.63486347671659</v>
      </c>
      <c r="DO56" s="64">
        <v>250.07631848969447</v>
      </c>
      <c r="DP56" s="64">
        <v>237.22247967951387</v>
      </c>
      <c r="DQ56" s="64">
        <v>203.21709026885264</v>
      </c>
      <c r="DR56" s="64">
        <v>329.84419302733033</v>
      </c>
      <c r="DS56" s="64">
        <v>172.64178713794126</v>
      </c>
      <c r="DT56" s="64">
        <v>153.48132440349821</v>
      </c>
      <c r="DU56" s="64">
        <v>218.46006224705212</v>
      </c>
      <c r="DV56" s="64">
        <v>119.27329770582098</v>
      </c>
      <c r="DW56" s="64">
        <v>159.50302258318217</v>
      </c>
      <c r="DX56" s="64">
        <v>206.45072642464694</v>
      </c>
      <c r="DY56" s="64">
        <v>210.04075240680126</v>
      </c>
      <c r="DZ56" s="64">
        <v>177.09627461810882</v>
      </c>
      <c r="EA56" s="64">
        <v>185.10735125145732</v>
      </c>
      <c r="EB56" s="64">
        <v>230.55121676745543</v>
      </c>
      <c r="EC56" s="64">
        <v>160.73211704045511</v>
      </c>
      <c r="ED56" s="64">
        <v>198.1335930259782</v>
      </c>
      <c r="EE56" s="64">
        <v>137.43948519239484</v>
      </c>
      <c r="EF56" s="64">
        <v>172.4277508135817</v>
      </c>
      <c r="EG56" s="64">
        <v>180.02717427240319</v>
      </c>
      <c r="EH56" s="64">
        <v>168.31939498003189</v>
      </c>
      <c r="EI56" s="64">
        <v>178.32675951849754</v>
      </c>
      <c r="EJ56" s="64">
        <v>159.22101658886692</v>
      </c>
      <c r="EK56" s="64">
        <v>204.80055093984771</v>
      </c>
      <c r="EL56" s="64">
        <v>179.86756832791218</v>
      </c>
      <c r="EM56" s="64">
        <v>148.35397839204052</v>
      </c>
      <c r="EN56" s="64">
        <v>229.89038169809442</v>
      </c>
      <c r="EO56" s="64">
        <v>162.47718011115262</v>
      </c>
      <c r="EP56" s="64">
        <v>167.20956147770278</v>
      </c>
      <c r="EQ56" s="64">
        <v>218.90823995882741</v>
      </c>
      <c r="ER56" s="64">
        <v>131.79463998344804</v>
      </c>
      <c r="ES56" s="64">
        <v>126.24218068868628</v>
      </c>
      <c r="ET56" s="64">
        <v>117.43379387811001</v>
      </c>
      <c r="EU56" s="64">
        <v>154.6587211727485</v>
      </c>
      <c r="EV56" s="64">
        <v>160.31201994009606</v>
      </c>
      <c r="EW56" s="64">
        <v>151.56915206812937</v>
      </c>
      <c r="EX56" s="64">
        <v>131.18693486301873</v>
      </c>
      <c r="EY56" s="64">
        <v>177.04020169170803</v>
      </c>
      <c r="EZ56" s="64">
        <v>195.39219508814975</v>
      </c>
      <c r="FA56" s="64">
        <v>196.46474032535934</v>
      </c>
      <c r="FB56" s="64">
        <v>183.28900501589672</v>
      </c>
      <c r="FC56" s="64">
        <v>143.3361027908108</v>
      </c>
      <c r="FD56" s="64">
        <v>144.2728210624376</v>
      </c>
      <c r="FE56" s="64">
        <v>162.81184295270288</v>
      </c>
      <c r="FF56" s="64">
        <v>107.8309310231128</v>
      </c>
      <c r="FG56" s="64">
        <v>190.02109390446068</v>
      </c>
      <c r="FH56" s="64">
        <v>155.20275659333689</v>
      </c>
      <c r="FI56" s="64">
        <v>156.14635770086446</v>
      </c>
      <c r="FJ56" s="64">
        <v>136.54399514168921</v>
      </c>
      <c r="FK56" s="64">
        <v>150.98552633415869</v>
      </c>
      <c r="FL56" s="64">
        <v>160.46808417170689</v>
      </c>
      <c r="FM56" s="64">
        <v>141.69282980812659</v>
      </c>
      <c r="FN56" s="64">
        <v>159.40996755985856</v>
      </c>
      <c r="FO56" s="64">
        <v>168.75949164818292</v>
      </c>
      <c r="FP56" s="64">
        <v>134.79297443017526</v>
      </c>
      <c r="FQ56" s="64">
        <v>140.96022473351996</v>
      </c>
      <c r="FR56" s="64">
        <v>193.21948800617912</v>
      </c>
      <c r="FS56" s="64">
        <v>200.09282732631661</v>
      </c>
      <c r="FT56" s="64">
        <v>124.40292893995283</v>
      </c>
      <c r="FU56" s="64">
        <v>137.06633077545584</v>
      </c>
      <c r="FV56" s="64">
        <v>155.04377953619638</v>
      </c>
      <c r="FW56" s="64">
        <v>167.87509294565371</v>
      </c>
      <c r="FX56" s="64">
        <v>157.76112068884686</v>
      </c>
      <c r="FY56" s="64">
        <v>151.59237154993878</v>
      </c>
      <c r="FZ56" s="64">
        <v>153.44906364741854</v>
      </c>
      <c r="GA56" s="64">
        <v>190.1294362997491</v>
      </c>
      <c r="GB56" s="64">
        <v>142.46122428853482</v>
      </c>
      <c r="GC56" s="64">
        <v>157.13765091355648</v>
      </c>
      <c r="GD56" s="64">
        <v>140.52774164303386</v>
      </c>
      <c r="GE56" s="64">
        <v>197.59124680321253</v>
      </c>
      <c r="GF56" s="64">
        <v>203.9708610775406</v>
      </c>
      <c r="GG56" s="64">
        <v>188.28912468253827</v>
      </c>
      <c r="GH56" s="64">
        <v>156.64011384853575</v>
      </c>
      <c r="GI56" s="64">
        <v>291.97627016556862</v>
      </c>
      <c r="GJ56" s="64">
        <v>243.66169682214147</v>
      </c>
      <c r="GK56" s="64">
        <v>183.49671346883824</v>
      </c>
      <c r="GL56" s="64">
        <v>171.66914888141187</v>
      </c>
      <c r="GM56" s="64">
        <v>160.61289903180381</v>
      </c>
      <c r="GN56" s="64">
        <v>154.68943118128533</v>
      </c>
      <c r="GO56" s="64">
        <v>193.02678978428966</v>
      </c>
      <c r="GP56" s="64">
        <v>207.80268187405809</v>
      </c>
      <c r="GQ56" s="64">
        <v>199.45807482764042</v>
      </c>
      <c r="GR56" s="64">
        <v>216.7359827395386</v>
      </c>
      <c r="GS56" s="64">
        <v>256.54419871134144</v>
      </c>
      <c r="GT56" s="64">
        <v>192.74466801569719</v>
      </c>
      <c r="GU56" s="64">
        <v>201.80756218734703</v>
      </c>
      <c r="GV56" s="64">
        <v>215.13153962330983</v>
      </c>
      <c r="GW56" s="64">
        <v>111.45740473837648</v>
      </c>
      <c r="GX56" s="64">
        <v>156.69598471554701</v>
      </c>
      <c r="GY56" s="64">
        <v>132.33754011923952</v>
      </c>
      <c r="GZ56" s="64">
        <v>153.32519320419561</v>
      </c>
      <c r="HA56" s="64">
        <v>140.84609286483001</v>
      </c>
      <c r="HB56" s="64">
        <v>80.181405495821807</v>
      </c>
      <c r="HC56" s="64">
        <v>107.263894213087</v>
      </c>
      <c r="HD56" s="64">
        <v>98.609502052617898</v>
      </c>
      <c r="HE56" s="64">
        <v>100.255524221524</v>
      </c>
      <c r="HF56" s="64">
        <v>54.283650025636803</v>
      </c>
      <c r="HG56" s="64">
        <v>83.2088508356277</v>
      </c>
      <c r="HH56" s="64">
        <v>66.200206099120294</v>
      </c>
      <c r="HI56" s="64">
        <v>66.977844538202007</v>
      </c>
      <c r="HJ56" s="64">
        <v>74.509616833313501</v>
      </c>
      <c r="HK56" s="64">
        <v>99.574244435505193</v>
      </c>
      <c r="HL56" s="64">
        <v>134.67452741968401</v>
      </c>
      <c r="HM56" s="64">
        <v>112.174688373354</v>
      </c>
      <c r="HN56" s="64">
        <v>111.364824154872</v>
      </c>
      <c r="HO56" s="64">
        <v>134.68785366707701</v>
      </c>
      <c r="HP56" s="64">
        <v>139.19387316935899</v>
      </c>
      <c r="HQ56" s="64">
        <v>163.991092706975</v>
      </c>
      <c r="HR56" s="64">
        <v>115.190812051355</v>
      </c>
      <c r="HS56" s="64">
        <v>175.10238468580999</v>
      </c>
      <c r="HT56" s="64">
        <v>135.52322625677701</v>
      </c>
      <c r="HU56" s="64">
        <v>207.19971365293301</v>
      </c>
      <c r="HV56" s="64">
        <v>265.69992507989002</v>
      </c>
      <c r="HW56" s="64">
        <v>233.60495562795299</v>
      </c>
      <c r="HX56" s="64">
        <v>188.11496554034599</v>
      </c>
      <c r="HY56" s="64">
        <v>202.77673613468099</v>
      </c>
      <c r="HZ56" s="64">
        <v>111.97370717910501</v>
      </c>
      <c r="IA56" s="64">
        <v>212.54305607504801</v>
      </c>
      <c r="IB56" s="64">
        <v>211.22546410288101</v>
      </c>
      <c r="IC56" s="64">
        <v>142.56731638990101</v>
      </c>
      <c r="ID56" s="64">
        <v>166.351966430331</v>
      </c>
      <c r="IE56" s="64">
        <v>244.822965355234</v>
      </c>
      <c r="IF56" s="64">
        <v>166.977953072567</v>
      </c>
      <c r="IG56" s="64">
        <v>180.53075524777401</v>
      </c>
      <c r="IH56" s="64">
        <v>204.755574276381</v>
      </c>
      <c r="II56" s="64">
        <v>217.68971791300601</v>
      </c>
      <c r="IJ56" s="12">
        <v>340.44998950837402</v>
      </c>
      <c r="IK56" s="64">
        <v>247.22608325125299</v>
      </c>
      <c r="IL56" s="64">
        <v>184.84973829491</v>
      </c>
      <c r="IM56" s="64">
        <v>218.584128542819</v>
      </c>
      <c r="IN56" s="64">
        <v>121.30572318276</v>
      </c>
      <c r="IO56" s="64">
        <v>176.51488735731601</v>
      </c>
      <c r="IP56" s="64">
        <v>155.255572373793</v>
      </c>
      <c r="IQ56" s="64">
        <v>136.56841648158999</v>
      </c>
      <c r="IR56" s="64">
        <v>185.34938009162701</v>
      </c>
      <c r="IS56" s="64">
        <v>161.61471337037301</v>
      </c>
      <c r="IT56" s="64">
        <v>327.96265389253</v>
      </c>
      <c r="IU56" s="64">
        <v>152.709822587248</v>
      </c>
      <c r="IV56" s="12">
        <v>192.42850719788399</v>
      </c>
      <c r="IW56" s="64">
        <v>166.488079313616</v>
      </c>
      <c r="IX56" s="70">
        <v>240.09437993202101</v>
      </c>
      <c r="IY56" s="12">
        <v>136.50313589101</v>
      </c>
    </row>
    <row r="57" spans="1:259" ht="12" customHeight="1">
      <c r="A57" s="3"/>
      <c r="B57" s="3"/>
      <c r="C57" s="3"/>
      <c r="D57" s="3" t="s">
        <v>58</v>
      </c>
      <c r="E57" s="18">
        <v>3.8314952779549221</v>
      </c>
      <c r="F57" s="18">
        <v>2.3823574220165065</v>
      </c>
      <c r="G57" s="18">
        <v>2.7709247116535027</v>
      </c>
      <c r="H57" s="18">
        <v>4.3012387086148207</v>
      </c>
      <c r="I57" s="18">
        <v>3.3758947374437542</v>
      </c>
      <c r="J57" s="18">
        <v>4.054672058758416</v>
      </c>
      <c r="K57" s="18">
        <v>7.4151454900325851</v>
      </c>
      <c r="L57" s="18">
        <v>24.644915281204753</v>
      </c>
      <c r="M57" s="18">
        <v>4.3527414580536616</v>
      </c>
      <c r="N57" s="18">
        <v>7.0681838329785363</v>
      </c>
      <c r="O57" s="18">
        <v>6.4037553710385167</v>
      </c>
      <c r="P57" s="18">
        <v>5.1593533256524911</v>
      </c>
      <c r="Q57" s="64">
        <v>5.8758295358942583</v>
      </c>
      <c r="R57" s="64">
        <v>6.2676933385425171</v>
      </c>
      <c r="S57" s="64">
        <v>8.4609584531251496</v>
      </c>
      <c r="T57" s="64">
        <v>10.786608574384694</v>
      </c>
      <c r="U57" s="64">
        <v>9.7484238611860707</v>
      </c>
      <c r="V57" s="64">
        <v>9.5854515085600092</v>
      </c>
      <c r="W57" s="64">
        <v>8.9191570882931117</v>
      </c>
      <c r="X57" s="64">
        <v>9.6262281282641062</v>
      </c>
      <c r="Y57" s="64">
        <v>8.9786410666872705</v>
      </c>
      <c r="Z57" s="64">
        <v>17.102374937363489</v>
      </c>
      <c r="AA57" s="64">
        <v>9.7171575266968073</v>
      </c>
      <c r="AB57" s="64">
        <v>6.6304985362935209</v>
      </c>
      <c r="AC57" s="64">
        <v>35.625590840651647</v>
      </c>
      <c r="AD57" s="64">
        <v>5.6618909640756954</v>
      </c>
      <c r="AE57" s="64">
        <v>8.7664263741267696</v>
      </c>
      <c r="AF57" s="64">
        <v>7.9742119778441127</v>
      </c>
      <c r="AG57" s="64">
        <v>10.760322454958109</v>
      </c>
      <c r="AH57" s="64">
        <v>6.8687864074811191</v>
      </c>
      <c r="AI57" s="64">
        <v>11.193593830489847</v>
      </c>
      <c r="AJ57" s="64">
        <v>10.624858780261386</v>
      </c>
      <c r="AK57" s="64">
        <v>10.323898425264423</v>
      </c>
      <c r="AL57" s="64">
        <v>11.99914083984458</v>
      </c>
      <c r="AM57" s="64">
        <v>8.9902859735279641</v>
      </c>
      <c r="AN57" s="64">
        <v>6.4066153092365123</v>
      </c>
      <c r="AO57" s="64">
        <v>34.589879889947426</v>
      </c>
      <c r="AP57" s="64">
        <v>21.757081458657151</v>
      </c>
      <c r="AQ57" s="64">
        <v>7.296645272497706</v>
      </c>
      <c r="AR57" s="64">
        <v>10.567752203844872</v>
      </c>
      <c r="AS57" s="64">
        <v>10.054664062050588</v>
      </c>
      <c r="AT57" s="64">
        <v>12.414777049251866</v>
      </c>
      <c r="AU57" s="64">
        <v>14.379902055089977</v>
      </c>
      <c r="AV57" s="64">
        <v>17.512866110472054</v>
      </c>
      <c r="AW57" s="64">
        <v>14.035032137742361</v>
      </c>
      <c r="AX57" s="64">
        <v>16.183114808637431</v>
      </c>
      <c r="AY57" s="64">
        <v>15.589641715853444</v>
      </c>
      <c r="AZ57" s="64">
        <v>10.042308582720322</v>
      </c>
      <c r="BA57" s="64">
        <v>12.348063168500483</v>
      </c>
      <c r="BB57" s="64">
        <v>10.499328389829172</v>
      </c>
      <c r="BC57" s="64">
        <v>10.822782071413391</v>
      </c>
      <c r="BD57" s="64">
        <v>16.158589237908693</v>
      </c>
      <c r="BE57" s="64">
        <v>9.8698329860230434</v>
      </c>
      <c r="BF57" s="64">
        <v>13.180126174790303</v>
      </c>
      <c r="BG57" s="64">
        <v>17.448326074133863</v>
      </c>
      <c r="BH57" s="64">
        <v>15.118675331149067</v>
      </c>
      <c r="BI57" s="64">
        <v>15.306890560134883</v>
      </c>
      <c r="BJ57" s="64">
        <v>21.841944224209609</v>
      </c>
      <c r="BK57" s="64">
        <v>16.106985472026196</v>
      </c>
      <c r="BL57" s="64">
        <v>10.653291594869383</v>
      </c>
      <c r="BM57" s="64">
        <v>13.734525342085654</v>
      </c>
      <c r="BN57" s="64">
        <v>10.951613655135505</v>
      </c>
      <c r="BO57" s="64">
        <v>11.248043073572951</v>
      </c>
      <c r="BP57" s="64">
        <v>19.748583514364167</v>
      </c>
      <c r="BQ57" s="64">
        <v>20.625641447189111</v>
      </c>
      <c r="BR57" s="64">
        <v>12.947616987910665</v>
      </c>
      <c r="BS57" s="64">
        <v>17.700752548217409</v>
      </c>
      <c r="BT57" s="64">
        <v>18.951803013473096</v>
      </c>
      <c r="BU57" s="64">
        <v>17.060240123484125</v>
      </c>
      <c r="BV57" s="64">
        <v>16.785481230838464</v>
      </c>
      <c r="BW57" s="64">
        <v>12.91745908769173</v>
      </c>
      <c r="BX57" s="64">
        <v>11.958670155415273</v>
      </c>
      <c r="BY57" s="64">
        <v>8.3351455893845046</v>
      </c>
      <c r="BZ57" s="64">
        <v>20.818107781313799</v>
      </c>
      <c r="CA57" s="64">
        <v>20.914381161789631</v>
      </c>
      <c r="CB57" s="64">
        <v>8.0536946097043156</v>
      </c>
      <c r="CC57" s="64">
        <v>5.8077773908657662</v>
      </c>
      <c r="CD57" s="64">
        <v>5.8868093459967321</v>
      </c>
      <c r="CE57" s="64">
        <v>10.601195728538954</v>
      </c>
      <c r="CF57" s="64">
        <v>10.997554939495352</v>
      </c>
      <c r="CG57" s="64">
        <v>10.388571574429626</v>
      </c>
      <c r="CH57" s="64">
        <v>13.925517669683238</v>
      </c>
      <c r="CI57" s="64">
        <v>10.87967362369568</v>
      </c>
      <c r="CJ57" s="64">
        <v>10.869584128271651</v>
      </c>
      <c r="CK57" s="64">
        <v>9.7805682175236281</v>
      </c>
      <c r="CL57" s="64">
        <v>7.9839712563476004</v>
      </c>
      <c r="CM57" s="64">
        <v>7.735789323872317</v>
      </c>
      <c r="CN57" s="64">
        <v>9.5982976966744467</v>
      </c>
      <c r="CO57" s="64">
        <v>7.7493613103878705</v>
      </c>
      <c r="CP57" s="64">
        <v>10.391976686279657</v>
      </c>
      <c r="CQ57" s="64">
        <v>8.2276579186088892</v>
      </c>
      <c r="CR57" s="64">
        <v>11.95231115222597</v>
      </c>
      <c r="CS57" s="64">
        <v>13.220395922083924</v>
      </c>
      <c r="CT57" s="64">
        <v>16.673293039694258</v>
      </c>
      <c r="CU57" s="64">
        <v>11.946408818998094</v>
      </c>
      <c r="CV57" s="64">
        <v>13.28120333585761</v>
      </c>
      <c r="CW57" s="64">
        <v>9.122545022602857</v>
      </c>
      <c r="CX57" s="64">
        <v>8.1011979729729209</v>
      </c>
      <c r="CY57" s="64">
        <v>13.375733349383253</v>
      </c>
      <c r="CZ57" s="64">
        <v>10.560254270187903</v>
      </c>
      <c r="DA57" s="64">
        <v>11.771714192607256</v>
      </c>
      <c r="DB57" s="64">
        <v>12.284575950724063</v>
      </c>
      <c r="DC57" s="64">
        <v>12.547237924373675</v>
      </c>
      <c r="DD57" s="64">
        <v>19.098512139644981</v>
      </c>
      <c r="DE57" s="64">
        <v>15.675533419053698</v>
      </c>
      <c r="DF57" s="64">
        <v>15.86232894765768</v>
      </c>
      <c r="DG57" s="64">
        <v>13.820378582227214</v>
      </c>
      <c r="DH57" s="64">
        <v>14.127257335857001</v>
      </c>
      <c r="DI57" s="64">
        <v>14.20378575041843</v>
      </c>
      <c r="DJ57" s="64">
        <v>14.312671102734956</v>
      </c>
      <c r="DK57" s="64">
        <v>13.767422282572527</v>
      </c>
      <c r="DL57" s="64">
        <v>11.718484747588844</v>
      </c>
      <c r="DM57" s="64">
        <v>15.998612024765983</v>
      </c>
      <c r="DN57" s="64">
        <v>14.184605348084022</v>
      </c>
      <c r="DO57" s="64">
        <v>18.646337257050551</v>
      </c>
      <c r="DP57" s="64">
        <v>17.632074748410187</v>
      </c>
      <c r="DQ57" s="64">
        <v>16.473311188425459</v>
      </c>
      <c r="DR57" s="64">
        <v>22.848590580713946</v>
      </c>
      <c r="DS57" s="64">
        <v>16.553982214754971</v>
      </c>
      <c r="DT57" s="64">
        <v>18.393187661678301</v>
      </c>
      <c r="DU57" s="64">
        <v>17.192674936404412</v>
      </c>
      <c r="DV57" s="64">
        <v>15.039110172314226</v>
      </c>
      <c r="DW57" s="64">
        <v>15.779283233551789</v>
      </c>
      <c r="DX57" s="64">
        <v>16.918845789316336</v>
      </c>
      <c r="DY57" s="64">
        <v>19.310849068085549</v>
      </c>
      <c r="DZ57" s="64">
        <v>20.244253109401058</v>
      </c>
      <c r="EA57" s="64">
        <v>19.445145299068376</v>
      </c>
      <c r="EB57" s="64">
        <v>16.646079736250286</v>
      </c>
      <c r="EC57" s="64">
        <v>22.648378172410727</v>
      </c>
      <c r="ED57" s="64">
        <v>40.603044256602573</v>
      </c>
      <c r="EE57" s="64">
        <v>28.343093767460942</v>
      </c>
      <c r="EF57" s="64">
        <v>15.574814415058722</v>
      </c>
      <c r="EG57" s="64">
        <v>15.778471525704019</v>
      </c>
      <c r="EH57" s="64">
        <v>13.509228180314214</v>
      </c>
      <c r="EI57" s="64">
        <v>16.093019031707549</v>
      </c>
      <c r="EJ57" s="64">
        <v>18.802821360685694</v>
      </c>
      <c r="EK57" s="64">
        <v>12.91902908103188</v>
      </c>
      <c r="EL57" s="64">
        <v>21.340280962316804</v>
      </c>
      <c r="EM57" s="64">
        <v>23.283479423102197</v>
      </c>
      <c r="EN57" s="64">
        <v>17.995476270688176</v>
      </c>
      <c r="EO57" s="64">
        <v>17.182976487637099</v>
      </c>
      <c r="EP57" s="64">
        <v>22.573555900044955</v>
      </c>
      <c r="EQ57" s="64">
        <v>26.800668718329881</v>
      </c>
      <c r="ER57" s="64">
        <v>39.732186972766769</v>
      </c>
      <c r="ES57" s="64">
        <v>19.970915164581118</v>
      </c>
      <c r="ET57" s="64">
        <v>14.361302705419797</v>
      </c>
      <c r="EU57" s="64">
        <v>24.634345633373965</v>
      </c>
      <c r="EV57" s="64">
        <v>32.795039070319184</v>
      </c>
      <c r="EW57" s="64">
        <v>22.079955162703019</v>
      </c>
      <c r="EX57" s="64">
        <v>18.91417720290189</v>
      </c>
      <c r="EY57" s="64">
        <v>34.479307579563496</v>
      </c>
      <c r="EZ57" s="64">
        <v>32.175639265226373</v>
      </c>
      <c r="FA57" s="64">
        <v>25.967037114255607</v>
      </c>
      <c r="FB57" s="64">
        <v>15.018358698689363</v>
      </c>
      <c r="FC57" s="64">
        <v>22.78125436369978</v>
      </c>
      <c r="FD57" s="64">
        <v>24.864711115870115</v>
      </c>
      <c r="FE57" s="64">
        <v>11.547321894242119</v>
      </c>
      <c r="FF57" s="64">
        <v>9.3908895322076535</v>
      </c>
      <c r="FG57" s="64">
        <v>12.419297088034329</v>
      </c>
      <c r="FH57" s="64">
        <v>15.473984731217991</v>
      </c>
      <c r="FI57" s="64">
        <v>13.76177203166726</v>
      </c>
      <c r="FJ57" s="64">
        <v>18.57783059619463</v>
      </c>
      <c r="FK57" s="64">
        <v>18.000816438006666</v>
      </c>
      <c r="FL57" s="64">
        <v>14.926953799944259</v>
      </c>
      <c r="FM57" s="64">
        <v>16.933522007984585</v>
      </c>
      <c r="FN57" s="64">
        <v>17.829549943837915</v>
      </c>
      <c r="FO57" s="64">
        <v>20.301789543239771</v>
      </c>
      <c r="FP57" s="64">
        <v>21.155693724696036</v>
      </c>
      <c r="FQ57" s="64">
        <v>15.08052827542174</v>
      </c>
      <c r="FR57" s="64">
        <v>11.916934050785031</v>
      </c>
      <c r="FS57" s="64">
        <v>16.617486746645952</v>
      </c>
      <c r="FT57" s="64">
        <v>13.91935886251491</v>
      </c>
      <c r="FU57" s="64">
        <v>15.701971209894637</v>
      </c>
      <c r="FV57" s="64">
        <v>14.581831273255084</v>
      </c>
      <c r="FW57" s="64">
        <v>17.581789581019741</v>
      </c>
      <c r="FX57" s="64">
        <v>20.84008835348568</v>
      </c>
      <c r="FY57" s="64">
        <v>27.139618136393604</v>
      </c>
      <c r="FZ57" s="64">
        <v>21.453590201102362</v>
      </c>
      <c r="GA57" s="64">
        <v>19.230076579530763</v>
      </c>
      <c r="GB57" s="64">
        <v>17.748320587927093</v>
      </c>
      <c r="GC57" s="64">
        <v>18.158634525789314</v>
      </c>
      <c r="GD57" s="64">
        <v>23.401876681908593</v>
      </c>
      <c r="GE57" s="64">
        <v>17.40845240465713</v>
      </c>
      <c r="GF57" s="64">
        <v>21.693791836098764</v>
      </c>
      <c r="GG57" s="64">
        <v>19.795624140220198</v>
      </c>
      <c r="GH57" s="64">
        <v>17.770951922487988</v>
      </c>
      <c r="GI57" s="64">
        <v>20.556480699362023</v>
      </c>
      <c r="GJ57" s="64">
        <v>21.865907758162688</v>
      </c>
      <c r="GK57" s="64">
        <v>16.907671349555663</v>
      </c>
      <c r="GL57" s="64">
        <v>25.41193975056105</v>
      </c>
      <c r="GM57" s="64">
        <v>18.887905886970611</v>
      </c>
      <c r="GN57" s="64">
        <v>20.761080269943804</v>
      </c>
      <c r="GO57" s="64">
        <v>18.814140317194283</v>
      </c>
      <c r="GP57" s="64">
        <v>17.682155606776949</v>
      </c>
      <c r="GQ57" s="64">
        <v>21.220742326822258</v>
      </c>
      <c r="GR57" s="64">
        <v>22.972325225965875</v>
      </c>
      <c r="GS57" s="64">
        <v>23.158085647260879</v>
      </c>
      <c r="GT57" s="64">
        <v>18.57129192179632</v>
      </c>
      <c r="GU57" s="64">
        <v>26.489763758643779</v>
      </c>
      <c r="GV57" s="64">
        <v>17.73699702928943</v>
      </c>
      <c r="GW57" s="64">
        <v>14.548208968008883</v>
      </c>
      <c r="GX57" s="64">
        <v>19.497625723626491</v>
      </c>
      <c r="GY57" s="64">
        <v>15.679684211042392</v>
      </c>
      <c r="GZ57" s="64">
        <v>14.809163975174153</v>
      </c>
      <c r="HA57" s="64">
        <v>16.572284840722201</v>
      </c>
      <c r="HB57" s="64">
        <v>10.703312469793699</v>
      </c>
      <c r="HC57" s="64">
        <v>12.361158115575099</v>
      </c>
      <c r="HD57" s="64">
        <v>13.946061842594</v>
      </c>
      <c r="HE57" s="64">
        <v>21.062130070571602</v>
      </c>
      <c r="HF57" s="64">
        <v>11.2379263038943</v>
      </c>
      <c r="HG57" s="64">
        <v>19.9253961622221</v>
      </c>
      <c r="HH57" s="64">
        <v>18.244426536220999</v>
      </c>
      <c r="HI57" s="64">
        <v>17.612439202424401</v>
      </c>
      <c r="HJ57" s="64">
        <v>13.854070020154101</v>
      </c>
      <c r="HK57" s="64">
        <v>23.048687399193401</v>
      </c>
      <c r="HL57" s="64">
        <v>22.223610492687399</v>
      </c>
      <c r="HM57" s="64">
        <v>16.944195307028998</v>
      </c>
      <c r="HN57" s="64">
        <v>24.127708927431499</v>
      </c>
      <c r="HO57" s="64">
        <v>27.0708484433842</v>
      </c>
      <c r="HP57" s="64">
        <v>24.117728350623899</v>
      </c>
      <c r="HQ57" s="64">
        <v>26.052225883189301</v>
      </c>
      <c r="HR57" s="64">
        <v>22.887537606416</v>
      </c>
      <c r="HS57" s="64">
        <v>28.843119115051501</v>
      </c>
      <c r="HT57" s="64">
        <v>16.450042316410499</v>
      </c>
      <c r="HU57" s="64">
        <v>18.341781018627401</v>
      </c>
      <c r="HV57" s="64">
        <v>17.0717208654867</v>
      </c>
      <c r="HW57" s="64">
        <v>11.3217194334776</v>
      </c>
      <c r="HX57" s="64">
        <v>54.267710425531497</v>
      </c>
      <c r="HY57" s="64">
        <v>20.187046245267801</v>
      </c>
      <c r="HZ57" s="64">
        <v>20.247366804899801</v>
      </c>
      <c r="IA57" s="64">
        <v>22.853977146745901</v>
      </c>
      <c r="IB57" s="64">
        <v>23.734424062287399</v>
      </c>
      <c r="IC57" s="64">
        <v>17.992663845755299</v>
      </c>
      <c r="ID57" s="64">
        <v>19.399380884010601</v>
      </c>
      <c r="IE57" s="64">
        <v>16.894857119256098</v>
      </c>
      <c r="IF57" s="64">
        <v>18.575401685456502</v>
      </c>
      <c r="IG57" s="64">
        <v>21.558304278282201</v>
      </c>
      <c r="IH57" s="64">
        <v>29.466215120465598</v>
      </c>
      <c r="II57" s="64">
        <v>19.3228983064127</v>
      </c>
      <c r="IJ57" s="12">
        <v>17.4350278823641</v>
      </c>
      <c r="IK57" s="64">
        <v>9.6308482029579903</v>
      </c>
      <c r="IL57" s="64">
        <v>13.980873766305301</v>
      </c>
      <c r="IM57" s="64">
        <v>14.5980110845463</v>
      </c>
      <c r="IN57" s="64">
        <v>14.3856338705722</v>
      </c>
      <c r="IO57" s="64">
        <v>14.1735497096667</v>
      </c>
      <c r="IP57" s="64">
        <v>11.1208919453249</v>
      </c>
      <c r="IQ57" s="64">
        <v>14.831662543122301</v>
      </c>
      <c r="IR57" s="64">
        <v>17.077150443627399</v>
      </c>
      <c r="IS57" s="64">
        <v>15.643130064400401</v>
      </c>
      <c r="IT57" s="64">
        <v>13.037843159062099</v>
      </c>
      <c r="IU57" s="64">
        <v>11.571536461759599</v>
      </c>
      <c r="IV57" s="12">
        <v>14.408053141489701</v>
      </c>
      <c r="IW57" s="64">
        <v>15.7655210772188</v>
      </c>
      <c r="IX57" s="70">
        <v>12.5607809243406</v>
      </c>
      <c r="IY57" s="12">
        <v>10.9498610636736</v>
      </c>
    </row>
    <row r="58" spans="1:259" ht="12" customHeight="1">
      <c r="A58" s="3"/>
      <c r="B58" s="3"/>
      <c r="C58" s="3"/>
      <c r="D58" s="3" t="s">
        <v>59</v>
      </c>
      <c r="E58" s="18">
        <v>3.686401599342211</v>
      </c>
      <c r="F58" s="18">
        <v>2.4532529193898789</v>
      </c>
      <c r="G58" s="18">
        <v>1.850951033986042</v>
      </c>
      <c r="H58" s="18">
        <v>2.8896455912750008</v>
      </c>
      <c r="I58" s="18">
        <v>3.268718834939786</v>
      </c>
      <c r="J58" s="18">
        <v>4.0901712399746781</v>
      </c>
      <c r="K58" s="18">
        <v>3.6375079006777811</v>
      </c>
      <c r="L58" s="18">
        <v>3.049988595684527</v>
      </c>
      <c r="M58" s="18">
        <v>2.5533685429892623</v>
      </c>
      <c r="N58" s="18">
        <v>3.8507265561263448</v>
      </c>
      <c r="O58" s="18">
        <v>2.3992839418149647</v>
      </c>
      <c r="P58" s="18">
        <v>2.3134624606300829</v>
      </c>
      <c r="Q58" s="64">
        <v>2.8273314031087229</v>
      </c>
      <c r="R58" s="64">
        <v>2.2851134049850179</v>
      </c>
      <c r="S58" s="64">
        <v>3.9119198989281827</v>
      </c>
      <c r="T58" s="64">
        <v>2.5649723699654947</v>
      </c>
      <c r="U58" s="64">
        <v>2.5462574706700636</v>
      </c>
      <c r="V58" s="64">
        <v>3.3564590042686153</v>
      </c>
      <c r="W58" s="64">
        <v>4.0976810342509076</v>
      </c>
      <c r="X58" s="64">
        <v>5.1461352381150807</v>
      </c>
      <c r="Y58" s="64">
        <v>3.4688353659420401</v>
      </c>
      <c r="Z58" s="64">
        <v>4.4608640403479241</v>
      </c>
      <c r="AA58" s="64">
        <v>4.3823578237998051</v>
      </c>
      <c r="AB58" s="64">
        <v>3.1927931251093637</v>
      </c>
      <c r="AC58" s="64">
        <v>4.1811577179877961</v>
      </c>
      <c r="AD58" s="64">
        <v>4.1986285467973463</v>
      </c>
      <c r="AE58" s="64">
        <v>3.7413137512965746</v>
      </c>
      <c r="AF58" s="64">
        <v>2.9508877909728994</v>
      </c>
      <c r="AG58" s="64">
        <v>3.6235852830217863</v>
      </c>
      <c r="AH58" s="64">
        <v>2.9046161668439208</v>
      </c>
      <c r="AI58" s="64">
        <v>3.6969864004211241</v>
      </c>
      <c r="AJ58" s="64">
        <v>5.5400821338821737</v>
      </c>
      <c r="AK58" s="64">
        <v>4.1115293995146311</v>
      </c>
      <c r="AL58" s="64">
        <v>4.6205990008183262</v>
      </c>
      <c r="AM58" s="64">
        <v>3.3424070684065992</v>
      </c>
      <c r="AN58" s="64">
        <v>4.3824864418739926</v>
      </c>
      <c r="AO58" s="64">
        <v>4.2900194258766691</v>
      </c>
      <c r="AP58" s="64">
        <v>4.2966753473331512</v>
      </c>
      <c r="AQ58" s="64">
        <v>5.4996056654738323</v>
      </c>
      <c r="AR58" s="64">
        <v>3.6854449508450373</v>
      </c>
      <c r="AS58" s="64">
        <v>6.3945190970935801</v>
      </c>
      <c r="AT58" s="64">
        <v>5.5447210876848487</v>
      </c>
      <c r="AU58" s="64">
        <v>5.2348060892286394</v>
      </c>
      <c r="AV58" s="64">
        <v>6.0684839200602099</v>
      </c>
      <c r="AW58" s="64">
        <v>5.134089282456527</v>
      </c>
      <c r="AX58" s="64">
        <v>5.9658774319953629</v>
      </c>
      <c r="AY58" s="64">
        <v>4.8711846988553322</v>
      </c>
      <c r="AZ58" s="64">
        <v>3.8641367310886725</v>
      </c>
      <c r="BA58" s="64">
        <v>6.1960139789696074</v>
      </c>
      <c r="BB58" s="64">
        <v>5.3369776962470148</v>
      </c>
      <c r="BC58" s="64">
        <v>5.9858780961260143</v>
      </c>
      <c r="BD58" s="64">
        <v>4.3688090795941541</v>
      </c>
      <c r="BE58" s="64">
        <v>5.479109759925775</v>
      </c>
      <c r="BF58" s="64">
        <v>3.5398533576464475</v>
      </c>
      <c r="BG58" s="64">
        <v>4.9489169619899265</v>
      </c>
      <c r="BH58" s="64">
        <v>5.280900219490789</v>
      </c>
      <c r="BI58" s="64">
        <v>6.8139203994795556</v>
      </c>
      <c r="BJ58" s="64">
        <v>7.2915956809355018</v>
      </c>
      <c r="BK58" s="64">
        <v>5.2245838511720013</v>
      </c>
      <c r="BL58" s="64">
        <v>4.7000048947697772</v>
      </c>
      <c r="BM58" s="64">
        <v>6.5324046105225584</v>
      </c>
      <c r="BN58" s="64">
        <v>5.2405972384469335</v>
      </c>
      <c r="BO58" s="64">
        <v>4.3929670636981459</v>
      </c>
      <c r="BP58" s="64">
        <v>5.7761612748540641</v>
      </c>
      <c r="BQ58" s="64">
        <v>4.577245943586866</v>
      </c>
      <c r="BR58" s="64">
        <v>5.761489788211315</v>
      </c>
      <c r="BS58" s="64">
        <v>5.7871619000675709</v>
      </c>
      <c r="BT58" s="64">
        <v>6.6588709895632583</v>
      </c>
      <c r="BU58" s="64">
        <v>4.0415380516595887</v>
      </c>
      <c r="BV58" s="64">
        <v>7.7369278875899665</v>
      </c>
      <c r="BW58" s="64">
        <v>6.4217863418259906</v>
      </c>
      <c r="BX58" s="64">
        <v>6.8140839668665825</v>
      </c>
      <c r="BY58" s="64">
        <v>6.8341481483664746</v>
      </c>
      <c r="BZ58" s="64">
        <v>3.7702518403206127</v>
      </c>
      <c r="CA58" s="64">
        <v>5.0101996192829628</v>
      </c>
      <c r="CB58" s="64">
        <v>3.707367975027136</v>
      </c>
      <c r="CC58" s="64">
        <v>2.5438482527987825</v>
      </c>
      <c r="CD58" s="64">
        <v>3.336348914948299</v>
      </c>
      <c r="CE58" s="64">
        <v>3.6241873380535883</v>
      </c>
      <c r="CF58" s="64">
        <v>3.7263964981342936</v>
      </c>
      <c r="CG58" s="64">
        <v>3.8034435371752919</v>
      </c>
      <c r="CH58" s="64">
        <v>5.3105026729287861</v>
      </c>
      <c r="CI58" s="64">
        <v>3.5760362043237328</v>
      </c>
      <c r="CJ58" s="64">
        <v>5.6457418770946139</v>
      </c>
      <c r="CK58" s="64">
        <v>4.5781966826301179</v>
      </c>
      <c r="CL58" s="64">
        <v>4.9715195238521179</v>
      </c>
      <c r="CM58" s="64">
        <v>4.28470661927597</v>
      </c>
      <c r="CN58" s="64">
        <v>4.5228443170306747</v>
      </c>
      <c r="CO58" s="64">
        <v>6.6607356961688273</v>
      </c>
      <c r="CP58" s="64">
        <v>6.663203072761597</v>
      </c>
      <c r="CQ58" s="64">
        <v>7.0803786443940773</v>
      </c>
      <c r="CR58" s="64">
        <v>6.5438751974131142</v>
      </c>
      <c r="CS58" s="64">
        <v>6.4049226519906615</v>
      </c>
      <c r="CT58" s="64">
        <v>8.5734987127671314</v>
      </c>
      <c r="CU58" s="64">
        <v>5.3802759515917256</v>
      </c>
      <c r="CV58" s="64">
        <v>7.1490206666715217</v>
      </c>
      <c r="CW58" s="64">
        <v>5.470138731764</v>
      </c>
      <c r="CX58" s="64">
        <v>5.8585165495773515</v>
      </c>
      <c r="CY58" s="64">
        <v>6.5005079194906585</v>
      </c>
      <c r="CZ58" s="64">
        <v>6.5930754427403615</v>
      </c>
      <c r="DA58" s="64">
        <v>5.3328764730236484</v>
      </c>
      <c r="DB58" s="64">
        <v>8.0761896539109426</v>
      </c>
      <c r="DC58" s="64">
        <v>8.7991753978629923</v>
      </c>
      <c r="DD58" s="64">
        <v>9.1570007076244728</v>
      </c>
      <c r="DE58" s="64">
        <v>8.5150507836097233</v>
      </c>
      <c r="DF58" s="64">
        <v>5.7047120412473875</v>
      </c>
      <c r="DG58" s="64">
        <v>4.5239620533551124</v>
      </c>
      <c r="DH58" s="64">
        <v>5.099861955899847</v>
      </c>
      <c r="DI58" s="64">
        <v>4.9952133081095011</v>
      </c>
      <c r="DJ58" s="64">
        <v>7.1281907989671058</v>
      </c>
      <c r="DK58" s="64">
        <v>7.2465536211611656</v>
      </c>
      <c r="DL58" s="64">
        <v>4.3293345872657039</v>
      </c>
      <c r="DM58" s="64">
        <v>8.1588008637619982</v>
      </c>
      <c r="DN58" s="64">
        <v>6.3904440582995443</v>
      </c>
      <c r="DO58" s="64">
        <v>7.2232203743000678</v>
      </c>
      <c r="DP58" s="64">
        <v>8.04859076340359</v>
      </c>
      <c r="DQ58" s="64">
        <v>7.4546432267898579</v>
      </c>
      <c r="DR58" s="64">
        <v>9.4968910282222776</v>
      </c>
      <c r="DS58" s="64">
        <v>6.3117956218545803</v>
      </c>
      <c r="DT58" s="64">
        <v>6.4220188010113564</v>
      </c>
      <c r="DU58" s="64">
        <v>7.1962470758067312</v>
      </c>
      <c r="DV58" s="64">
        <v>7.3733406243768922</v>
      </c>
      <c r="DW58" s="64">
        <v>6.5084366559728402</v>
      </c>
      <c r="DX58" s="64">
        <v>7.20429295017325</v>
      </c>
      <c r="DY58" s="64">
        <v>6.9468386727396778</v>
      </c>
      <c r="DZ58" s="64">
        <v>5.5481018911370752</v>
      </c>
      <c r="EA58" s="64">
        <v>6.4731519871073377</v>
      </c>
      <c r="EB58" s="64">
        <v>10.691122459500713</v>
      </c>
      <c r="EC58" s="64">
        <v>7.9709525032583262</v>
      </c>
      <c r="ED58" s="64">
        <v>6.8684913821017064</v>
      </c>
      <c r="EE58" s="64">
        <v>6.1162227549564214</v>
      </c>
      <c r="EF58" s="64">
        <v>7.3064383323783622</v>
      </c>
      <c r="EG58" s="64">
        <v>7.4086218207026704</v>
      </c>
      <c r="EH58" s="64">
        <v>7.9341270334856242</v>
      </c>
      <c r="EI58" s="64">
        <v>8.4744804013789317</v>
      </c>
      <c r="EJ58" s="64">
        <v>5.6481037440321948</v>
      </c>
      <c r="EK58" s="64">
        <v>7.37517192122725</v>
      </c>
      <c r="EL58" s="64">
        <v>7.1949108379398616</v>
      </c>
      <c r="EM58" s="64">
        <v>8.1371021025893828</v>
      </c>
      <c r="EN58" s="64">
        <v>7.0186450463468315</v>
      </c>
      <c r="EO58" s="64">
        <v>6.4375142627226829</v>
      </c>
      <c r="EP58" s="64">
        <v>6.1482096946675071</v>
      </c>
      <c r="EQ58" s="64">
        <v>5.8192678263113917</v>
      </c>
      <c r="ER58" s="64">
        <v>6.5245103685526713</v>
      </c>
      <c r="ES58" s="64">
        <v>6.3418637492667935</v>
      </c>
      <c r="ET58" s="64">
        <v>6.8473406403277899</v>
      </c>
      <c r="EU58" s="64">
        <v>7.622556511210087</v>
      </c>
      <c r="EV58" s="64">
        <v>7.1019061723171086</v>
      </c>
      <c r="EW58" s="64">
        <v>5.0840658453986469</v>
      </c>
      <c r="EX58" s="64">
        <v>4.118235467086766</v>
      </c>
      <c r="EY58" s="64">
        <v>8.0270335682989362</v>
      </c>
      <c r="EZ58" s="64">
        <v>6.5537702028758655</v>
      </c>
      <c r="FA58" s="64">
        <v>4.886155947618505</v>
      </c>
      <c r="FB58" s="64">
        <v>5.9173665896361216</v>
      </c>
      <c r="FC58" s="64">
        <v>4.7389936107115078</v>
      </c>
      <c r="FD58" s="64">
        <v>4.4406027704086055</v>
      </c>
      <c r="FE58" s="64">
        <v>4.3600746496238134</v>
      </c>
      <c r="FF58" s="64">
        <v>4.5847779804664155</v>
      </c>
      <c r="FG58" s="64">
        <v>6.4639737285673675</v>
      </c>
      <c r="FH58" s="64">
        <v>5.4965790430739263</v>
      </c>
      <c r="FI58" s="64">
        <v>4.7557737226145251</v>
      </c>
      <c r="FJ58" s="64">
        <v>5.1730755723001822</v>
      </c>
      <c r="FK58" s="64">
        <v>5.6584362663604946</v>
      </c>
      <c r="FL58" s="64">
        <v>7.1573477263885215</v>
      </c>
      <c r="FM58" s="64">
        <v>6.1973789605334035</v>
      </c>
      <c r="FN58" s="64">
        <v>3.8390258657639347</v>
      </c>
      <c r="FO58" s="64">
        <v>5.0235813462021284</v>
      </c>
      <c r="FP58" s="64">
        <v>4.8966072591515362</v>
      </c>
      <c r="FQ58" s="64">
        <v>6.6407385469851921</v>
      </c>
      <c r="FR58" s="64">
        <v>5.3942394831066114</v>
      </c>
      <c r="FS58" s="64">
        <v>6.7609082622901626</v>
      </c>
      <c r="FT58" s="64">
        <v>4.141244653461662</v>
      </c>
      <c r="FU58" s="64">
        <v>5.4431253839381508</v>
      </c>
      <c r="FV58" s="64">
        <v>6.069266904327975</v>
      </c>
      <c r="FW58" s="64">
        <v>5.1890421112017906</v>
      </c>
      <c r="FX58" s="64">
        <v>8.6251958128540043</v>
      </c>
      <c r="FY58" s="64">
        <v>5.0375875565721273</v>
      </c>
      <c r="FZ58" s="64">
        <v>4.8186323984785</v>
      </c>
      <c r="GA58" s="64">
        <v>4.0469263829582722</v>
      </c>
      <c r="GB58" s="64">
        <v>5.7534946959484037</v>
      </c>
      <c r="GC58" s="64">
        <v>5.5232306664058131</v>
      </c>
      <c r="GD58" s="64">
        <v>6.9477179093536314</v>
      </c>
      <c r="GE58" s="64">
        <v>6.9736025388360545</v>
      </c>
      <c r="GF58" s="64">
        <v>5.8639227923503263</v>
      </c>
      <c r="GG58" s="64">
        <v>6.055034442984792</v>
      </c>
      <c r="GH58" s="64">
        <v>5.8750529626585157</v>
      </c>
      <c r="GI58" s="64">
        <v>7.2620420226238931</v>
      </c>
      <c r="GJ58" s="64">
        <v>8.9252178050197628</v>
      </c>
      <c r="GK58" s="64">
        <v>5.8636885541876573</v>
      </c>
      <c r="GL58" s="64">
        <v>6.6449752527300587</v>
      </c>
      <c r="GM58" s="64">
        <v>3.19909805304435</v>
      </c>
      <c r="GN58" s="64">
        <v>5.6977097367182825</v>
      </c>
      <c r="GO58" s="64">
        <v>7.6645615111176078</v>
      </c>
      <c r="GP58" s="64">
        <v>5.0914855924131333</v>
      </c>
      <c r="GQ58" s="64">
        <v>5.6609293127718114</v>
      </c>
      <c r="GR58" s="64">
        <v>5.0535367673629175</v>
      </c>
      <c r="GS58" s="64">
        <v>5.6301026644532923</v>
      </c>
      <c r="GT58" s="64">
        <v>4.5225930548990236</v>
      </c>
      <c r="GU58" s="64">
        <v>6.1600689817551668</v>
      </c>
      <c r="GV58" s="64">
        <v>5.7676747067700083</v>
      </c>
      <c r="GW58" s="64">
        <v>5.1802484481975775</v>
      </c>
      <c r="GX58" s="64">
        <v>3.9427581525333184</v>
      </c>
      <c r="GY58" s="64">
        <v>4.1080649311790598</v>
      </c>
      <c r="GZ58" s="64">
        <v>4.8822197174364028</v>
      </c>
      <c r="HA58" s="64">
        <v>4.2004896342320697</v>
      </c>
      <c r="HB58" s="64">
        <v>4.5923328571042603</v>
      </c>
      <c r="HC58" s="64">
        <v>4.43001400635635</v>
      </c>
      <c r="HD58" s="64">
        <v>3.4834874112807501</v>
      </c>
      <c r="HE58" s="64">
        <v>3.7870478209107898</v>
      </c>
      <c r="HF58" s="64">
        <v>2.4550378018713399</v>
      </c>
      <c r="HG58" s="64">
        <v>3.7483369210807802</v>
      </c>
      <c r="HH58" s="64">
        <v>4.3118189776604101</v>
      </c>
      <c r="HI58" s="64">
        <v>4.0086384226219698</v>
      </c>
      <c r="HJ58" s="64">
        <v>3.7011989316650298</v>
      </c>
      <c r="HK58" s="64">
        <v>3.9861799437053702</v>
      </c>
      <c r="HL58" s="64">
        <v>4.6396419206962696</v>
      </c>
      <c r="HM58" s="64">
        <v>3.2010370528962802</v>
      </c>
      <c r="HN58" s="64">
        <v>7.5449193253426596</v>
      </c>
      <c r="HO58" s="64">
        <v>6.1793001021576401</v>
      </c>
      <c r="HP58" s="64">
        <v>6.4917410824346504</v>
      </c>
      <c r="HQ58" s="64">
        <v>7.3254999351397796</v>
      </c>
      <c r="HR58" s="64">
        <v>9.7684783057524296</v>
      </c>
      <c r="HS58" s="64">
        <v>6.7617173965187902</v>
      </c>
      <c r="HT58" s="64">
        <v>6.8529820439630997</v>
      </c>
      <c r="HU58" s="64">
        <v>10.8542547917185</v>
      </c>
      <c r="HV58" s="64">
        <v>10.4566475221266</v>
      </c>
      <c r="HW58" s="64">
        <v>10.9029617835621</v>
      </c>
      <c r="HX58" s="64">
        <v>13.566772788707899</v>
      </c>
      <c r="HY58" s="64">
        <v>5.6618008718485404</v>
      </c>
      <c r="HZ58" s="64">
        <v>11.797929024816399</v>
      </c>
      <c r="IA58" s="64">
        <v>11.008255362976101</v>
      </c>
      <c r="IB58" s="64">
        <v>9.3163213025448304</v>
      </c>
      <c r="IC58" s="64">
        <v>13.3901440917545</v>
      </c>
      <c r="ID58" s="64">
        <v>9.1447853412147992</v>
      </c>
      <c r="IE58" s="64">
        <v>8.7887695725643606</v>
      </c>
      <c r="IF58" s="64">
        <v>9.8072970226786609</v>
      </c>
      <c r="IG58" s="64">
        <v>8.7234593364729704</v>
      </c>
      <c r="IH58" s="64">
        <v>6.6633469630263003</v>
      </c>
      <c r="II58" s="64">
        <v>8.2455676869258205</v>
      </c>
      <c r="IJ58" s="12">
        <v>4.9894866080787104</v>
      </c>
      <c r="IK58" s="64">
        <v>5.4778309135179697</v>
      </c>
      <c r="IL58" s="64">
        <v>3.5383571237346598</v>
      </c>
      <c r="IM58" s="64">
        <v>5.2065749543807902</v>
      </c>
      <c r="IN58" s="64">
        <v>5.3631467962165802</v>
      </c>
      <c r="IO58" s="64">
        <v>6.0071314261240296</v>
      </c>
      <c r="IP58" s="64">
        <v>5.3925314741624701</v>
      </c>
      <c r="IQ58" s="64">
        <v>3.4819768970297398</v>
      </c>
      <c r="IR58" s="64">
        <v>5.65094729204099</v>
      </c>
      <c r="IS58" s="64">
        <v>5.2792079114486201</v>
      </c>
      <c r="IT58" s="64">
        <v>6.1866164040357399</v>
      </c>
      <c r="IU58" s="64">
        <v>3.8491320850058002</v>
      </c>
      <c r="IV58" s="12">
        <v>8.1668844864491703</v>
      </c>
      <c r="IW58" s="64">
        <v>8.2118186333262297</v>
      </c>
      <c r="IX58" s="70">
        <v>3.0524810738410602</v>
      </c>
      <c r="IY58" s="12">
        <v>5.4257890877562902</v>
      </c>
    </row>
    <row r="59" spans="1:259" ht="12" customHeight="1">
      <c r="A59" s="3"/>
      <c r="B59" s="3"/>
      <c r="C59" s="3"/>
      <c r="D59" s="4" t="s">
        <v>60</v>
      </c>
      <c r="E59" s="18">
        <v>1.1901246863061685</v>
      </c>
      <c r="F59" s="18">
        <v>0.98539867495382383</v>
      </c>
      <c r="G59" s="18">
        <v>0.88270666956016552</v>
      </c>
      <c r="H59" s="18">
        <v>1.9011016248637316</v>
      </c>
      <c r="I59" s="18">
        <v>1.7176322706015144</v>
      </c>
      <c r="J59" s="18">
        <v>1.3282833281308271</v>
      </c>
      <c r="K59" s="18">
        <v>1.2723057800997004</v>
      </c>
      <c r="L59" s="18">
        <v>1.5081433246240128</v>
      </c>
      <c r="M59" s="18">
        <v>2.4563639783507987</v>
      </c>
      <c r="N59" s="18">
        <v>1.6147501593811788</v>
      </c>
      <c r="O59" s="18">
        <v>1.2398961478299746</v>
      </c>
      <c r="P59" s="18">
        <v>1.7832304640150711</v>
      </c>
      <c r="Q59" s="64">
        <v>1.8431710789404636</v>
      </c>
      <c r="R59" s="64">
        <v>1.2297164871255912</v>
      </c>
      <c r="S59" s="64">
        <v>1.4258057942969842</v>
      </c>
      <c r="T59" s="64">
        <v>4.1778896743777061</v>
      </c>
      <c r="U59" s="64">
        <v>2.3666435385041087</v>
      </c>
      <c r="V59" s="64">
        <v>2.1505972449843109</v>
      </c>
      <c r="W59" s="64">
        <v>1.3281656471349879</v>
      </c>
      <c r="X59" s="64">
        <v>1.6554804437402226</v>
      </c>
      <c r="Y59" s="64">
        <v>1.8194116954239168</v>
      </c>
      <c r="Z59" s="64">
        <v>4.1954217601092578</v>
      </c>
      <c r="AA59" s="64">
        <v>2.4687184929650696</v>
      </c>
      <c r="AB59" s="64">
        <v>1.5406018964447641</v>
      </c>
      <c r="AC59" s="64">
        <v>1.6614254197662783</v>
      </c>
      <c r="AD59" s="64">
        <v>2.6175434575924919</v>
      </c>
      <c r="AE59" s="64">
        <v>1.902918809187121</v>
      </c>
      <c r="AF59" s="64">
        <v>3.2768752148362617</v>
      </c>
      <c r="AG59" s="64">
        <v>3.377091230825914</v>
      </c>
      <c r="AH59" s="64">
        <v>3.3862789480765678</v>
      </c>
      <c r="AI59" s="64">
        <v>2.557190376089999</v>
      </c>
      <c r="AJ59" s="64">
        <v>3.0318902682439055</v>
      </c>
      <c r="AK59" s="64">
        <v>2.4964132711759639</v>
      </c>
      <c r="AL59" s="64">
        <v>3.0719731647963702</v>
      </c>
      <c r="AM59" s="64">
        <v>2.7241346608385126</v>
      </c>
      <c r="AN59" s="64">
        <v>2.200968431874966</v>
      </c>
      <c r="AO59" s="64">
        <v>3.0328773695609823</v>
      </c>
      <c r="AP59" s="64">
        <v>1.9701650622145441</v>
      </c>
      <c r="AQ59" s="64">
        <v>2.1612366941987973</v>
      </c>
      <c r="AR59" s="64">
        <v>2.9214709051405938</v>
      </c>
      <c r="AS59" s="64">
        <v>2.5192474189053815</v>
      </c>
      <c r="AT59" s="64">
        <v>3.1620610087851326</v>
      </c>
      <c r="AU59" s="64">
        <v>2.7191970312202085</v>
      </c>
      <c r="AV59" s="64">
        <v>1.9156152130250721</v>
      </c>
      <c r="AW59" s="64">
        <v>2.8637638702125572</v>
      </c>
      <c r="AX59" s="64">
        <v>2.3726253195820433</v>
      </c>
      <c r="AY59" s="64">
        <v>3.0157380347598473</v>
      </c>
      <c r="AZ59" s="64">
        <v>3.3970579168561761</v>
      </c>
      <c r="BA59" s="64">
        <v>2.2267089266407849</v>
      </c>
      <c r="BB59" s="64">
        <v>2.399208857318488</v>
      </c>
      <c r="BC59" s="64">
        <v>1.7303752646260695</v>
      </c>
      <c r="BD59" s="64">
        <v>1.8975594429062248</v>
      </c>
      <c r="BE59" s="64">
        <v>3.0878138482147137</v>
      </c>
      <c r="BF59" s="64">
        <v>2.1096553586465832</v>
      </c>
      <c r="BG59" s="64">
        <v>25.215287164112048</v>
      </c>
      <c r="BH59" s="64">
        <v>23.231156373296049</v>
      </c>
      <c r="BI59" s="64">
        <v>33.353655384738573</v>
      </c>
      <c r="BJ59" s="64">
        <v>4.0327554577262417</v>
      </c>
      <c r="BK59" s="64">
        <v>4.1004773906187735</v>
      </c>
      <c r="BL59" s="64">
        <v>6.0570086118671451</v>
      </c>
      <c r="BM59" s="64">
        <v>6.5692164244151732</v>
      </c>
      <c r="BN59" s="64">
        <v>5.2041874519828815</v>
      </c>
      <c r="BO59" s="64">
        <v>45.173960125134279</v>
      </c>
      <c r="BP59" s="64">
        <v>35.152591221441497</v>
      </c>
      <c r="BQ59" s="64">
        <v>8.2624406439360474</v>
      </c>
      <c r="BR59" s="64">
        <v>3.696590810101466</v>
      </c>
      <c r="BS59" s="64">
        <v>5.7180790779615904</v>
      </c>
      <c r="BT59" s="64">
        <v>5.8049136020615011</v>
      </c>
      <c r="BU59" s="64">
        <v>4.6412112189134387</v>
      </c>
      <c r="BV59" s="64">
        <v>6.4065679318408799</v>
      </c>
      <c r="BW59" s="64">
        <v>5.4056546668950034</v>
      </c>
      <c r="BX59" s="64">
        <v>6.1740238943697365</v>
      </c>
      <c r="BY59" s="64">
        <v>5.1469244128399971</v>
      </c>
      <c r="BZ59" s="64">
        <v>3.8953073871860839</v>
      </c>
      <c r="CA59" s="64">
        <v>2.8480141877714908</v>
      </c>
      <c r="CB59" s="64">
        <v>2.6653858731233306</v>
      </c>
      <c r="CC59" s="64">
        <v>2.9219301363714294</v>
      </c>
      <c r="CD59" s="64">
        <v>3.2113973905761179</v>
      </c>
      <c r="CE59" s="64">
        <v>3.6092699222053923</v>
      </c>
      <c r="CF59" s="64">
        <v>3.730231243894464</v>
      </c>
      <c r="CG59" s="64">
        <v>3.7414479420052413</v>
      </c>
      <c r="CH59" s="64">
        <v>5.1816309594386283</v>
      </c>
      <c r="CI59" s="64">
        <v>21.297212623621114</v>
      </c>
      <c r="CJ59" s="64">
        <v>4.8763549073985377</v>
      </c>
      <c r="CK59" s="64">
        <v>5.0262301995873226</v>
      </c>
      <c r="CL59" s="64">
        <v>3.5319267114654078</v>
      </c>
      <c r="CM59" s="64">
        <v>6.7606986179948922</v>
      </c>
      <c r="CN59" s="64">
        <v>4.5343806075707622</v>
      </c>
      <c r="CO59" s="64">
        <v>4.6595165782328598</v>
      </c>
      <c r="CP59" s="64">
        <v>6.0837328718345658</v>
      </c>
      <c r="CQ59" s="64">
        <v>9.8427094944753044</v>
      </c>
      <c r="CR59" s="64">
        <v>3.7488347525922152</v>
      </c>
      <c r="CS59" s="64">
        <v>3.2770121723037438</v>
      </c>
      <c r="CT59" s="64">
        <v>7.1690213210641867</v>
      </c>
      <c r="CU59" s="64">
        <v>4.0522082862242641</v>
      </c>
      <c r="CV59" s="64">
        <v>6.4856661630198076</v>
      </c>
      <c r="CW59" s="64">
        <v>6.4801095137916853</v>
      </c>
      <c r="CX59" s="64">
        <v>6.3259437088366308</v>
      </c>
      <c r="CY59" s="64">
        <v>8.3909250360462515</v>
      </c>
      <c r="CZ59" s="64">
        <v>5.8066791919198604</v>
      </c>
      <c r="DA59" s="64">
        <v>6.3333211837313561</v>
      </c>
      <c r="DB59" s="64">
        <v>7.0854742533044677</v>
      </c>
      <c r="DC59" s="64">
        <v>4.4542624033024101</v>
      </c>
      <c r="DD59" s="64">
        <v>4.4391951494593007</v>
      </c>
      <c r="DE59" s="64">
        <v>5.1235293233057053</v>
      </c>
      <c r="DF59" s="64">
        <v>4.0938132342427727</v>
      </c>
      <c r="DG59" s="64">
        <v>5.735571782385759</v>
      </c>
      <c r="DH59" s="64">
        <v>3.660478213076432</v>
      </c>
      <c r="DI59" s="64">
        <v>6.9866580385858699</v>
      </c>
      <c r="DJ59" s="64">
        <v>5.2055570435808489</v>
      </c>
      <c r="DK59" s="64">
        <v>6.9820298100305678</v>
      </c>
      <c r="DL59" s="64">
        <v>7.2690339591931687</v>
      </c>
      <c r="DM59" s="64">
        <v>7.2773280023041371</v>
      </c>
      <c r="DN59" s="64">
        <v>6.9332256643743522</v>
      </c>
      <c r="DO59" s="64">
        <v>6.7838131417056715</v>
      </c>
      <c r="DP59" s="64">
        <v>7.8017022048890965</v>
      </c>
      <c r="DQ59" s="64">
        <v>4.180168482999953</v>
      </c>
      <c r="DR59" s="64">
        <v>7.9197180016231563</v>
      </c>
      <c r="DS59" s="64">
        <v>6.9888204091250055</v>
      </c>
      <c r="DT59" s="64">
        <v>6.7090078040439147</v>
      </c>
      <c r="DU59" s="64">
        <v>8.8783105313182364</v>
      </c>
      <c r="DV59" s="64">
        <v>9.150532203006513</v>
      </c>
      <c r="DW59" s="64">
        <v>5.2422064288725334</v>
      </c>
      <c r="DX59" s="64">
        <v>5.396002478532373</v>
      </c>
      <c r="DY59" s="64">
        <v>4.6562612305073916</v>
      </c>
      <c r="DZ59" s="64">
        <v>4.7271180369359369</v>
      </c>
      <c r="EA59" s="64">
        <v>5.1025336905333889</v>
      </c>
      <c r="EB59" s="64">
        <v>10.08797106157721</v>
      </c>
      <c r="EC59" s="64">
        <v>4.1810564515519077</v>
      </c>
      <c r="ED59" s="64">
        <v>7.4973547742167925</v>
      </c>
      <c r="EE59" s="64">
        <v>4.7707785527734572</v>
      </c>
      <c r="EF59" s="64">
        <v>9.2924566555361015</v>
      </c>
      <c r="EG59" s="64">
        <v>5.94082466553618</v>
      </c>
      <c r="EH59" s="64">
        <v>5.8916430545189407</v>
      </c>
      <c r="EI59" s="64">
        <v>5.2717037377491138</v>
      </c>
      <c r="EJ59" s="64">
        <v>4.2488353267716894</v>
      </c>
      <c r="EK59" s="64">
        <v>3.3105339559181495</v>
      </c>
      <c r="EL59" s="64">
        <v>3.260872356104449</v>
      </c>
      <c r="EM59" s="64">
        <v>5.6640532140291615</v>
      </c>
      <c r="EN59" s="64">
        <v>6.0450520649371864</v>
      </c>
      <c r="EO59" s="64">
        <v>4.5602545054638952</v>
      </c>
      <c r="EP59" s="64">
        <v>7.8486716713930251</v>
      </c>
      <c r="EQ59" s="64">
        <v>3.4892257002838267</v>
      </c>
      <c r="ER59" s="64">
        <v>5.1594221128238349</v>
      </c>
      <c r="ES59" s="64">
        <v>5.7926230551303801</v>
      </c>
      <c r="ET59" s="64">
        <v>4.8180266447118782</v>
      </c>
      <c r="EU59" s="64">
        <v>7.3748739581364005</v>
      </c>
      <c r="EV59" s="64">
        <v>11.032050745290816</v>
      </c>
      <c r="EW59" s="64">
        <v>5.3660028184308501</v>
      </c>
      <c r="EX59" s="64">
        <v>3.6350647845914552</v>
      </c>
      <c r="EY59" s="64">
        <v>7.091218661573043</v>
      </c>
      <c r="EZ59" s="64">
        <v>3.3563999281864634</v>
      </c>
      <c r="FA59" s="64">
        <v>9.5554459473600115</v>
      </c>
      <c r="FB59" s="64">
        <v>6.0742044725510596</v>
      </c>
      <c r="FC59" s="64">
        <v>4.8748592290731185</v>
      </c>
      <c r="FD59" s="64">
        <v>8.3430941500686426</v>
      </c>
      <c r="FE59" s="64">
        <v>3.3961405963440825</v>
      </c>
      <c r="FF59" s="64">
        <v>7.5951738522282932</v>
      </c>
      <c r="FG59" s="64">
        <v>6.7713053047959413</v>
      </c>
      <c r="FH59" s="64">
        <v>9.7799347711894047</v>
      </c>
      <c r="FI59" s="64">
        <v>3.8180706800454596</v>
      </c>
      <c r="FJ59" s="64">
        <v>5.6332917679453649</v>
      </c>
      <c r="FK59" s="64">
        <v>3.7579343591388228</v>
      </c>
      <c r="FL59" s="64">
        <v>7.6066226334051432</v>
      </c>
      <c r="FM59" s="64">
        <v>6.0840977879541178</v>
      </c>
      <c r="FN59" s="64">
        <v>8.5795958807928336</v>
      </c>
      <c r="FO59" s="64">
        <v>6.6792719231026902</v>
      </c>
      <c r="FP59" s="64">
        <v>4.708714007953259</v>
      </c>
      <c r="FQ59" s="64">
        <v>5.1471035086531902</v>
      </c>
      <c r="FR59" s="64">
        <v>6.647069897084811</v>
      </c>
      <c r="FS59" s="64">
        <v>6.3896877770911251</v>
      </c>
      <c r="FT59" s="64">
        <v>9.3594537664674942</v>
      </c>
      <c r="FU59" s="64">
        <v>6.2304920780720376</v>
      </c>
      <c r="FV59" s="64">
        <v>5.4806210963125501</v>
      </c>
      <c r="FW59" s="64">
        <v>5.6087636968349805</v>
      </c>
      <c r="FX59" s="64">
        <v>4.5457838130830472</v>
      </c>
      <c r="FY59" s="64">
        <v>6.9180010955972895</v>
      </c>
      <c r="FZ59" s="64">
        <v>7.7637052518611886</v>
      </c>
      <c r="GA59" s="64">
        <v>11.930300684845689</v>
      </c>
      <c r="GB59" s="64">
        <v>5.5321146805372425</v>
      </c>
      <c r="GC59" s="64">
        <v>4.8225004343212481</v>
      </c>
      <c r="GD59" s="64">
        <v>7.1543390408165042</v>
      </c>
      <c r="GE59" s="64">
        <v>7.6483391919829993</v>
      </c>
      <c r="GF59" s="64">
        <v>10.672738230200826</v>
      </c>
      <c r="GG59" s="64">
        <v>8.3270073566739491</v>
      </c>
      <c r="GH59" s="64">
        <v>7.0874925253985941</v>
      </c>
      <c r="GI59" s="64">
        <v>5.2707683438003192</v>
      </c>
      <c r="GJ59" s="64">
        <v>10.990971089418169</v>
      </c>
      <c r="GK59" s="64">
        <v>5.3373244424690123</v>
      </c>
      <c r="GL59" s="64">
        <v>8.786039835769774</v>
      </c>
      <c r="GM59" s="64">
        <v>7.8935765451784956</v>
      </c>
      <c r="GN59" s="64">
        <v>8.2741904483245801</v>
      </c>
      <c r="GO59" s="64">
        <v>4.6179365395569612</v>
      </c>
      <c r="GP59" s="64">
        <v>4.1353125039783718</v>
      </c>
      <c r="GQ59" s="64">
        <v>7.9470736077612081</v>
      </c>
      <c r="GR59" s="64">
        <v>6.3036333622877567</v>
      </c>
      <c r="GS59" s="64">
        <v>6.7256155239820341</v>
      </c>
      <c r="GT59" s="64">
        <v>9.4317096619425183</v>
      </c>
      <c r="GU59" s="64">
        <v>7.0651389082202094</v>
      </c>
      <c r="GV59" s="64">
        <v>5.1704434996077184</v>
      </c>
      <c r="GW59" s="64">
        <v>5.0428018320152335</v>
      </c>
      <c r="GX59" s="64">
        <v>8.3301519293759352</v>
      </c>
      <c r="GY59" s="64">
        <v>6.5320964369469703</v>
      </c>
      <c r="GZ59" s="64">
        <v>7.5462907279969471</v>
      </c>
      <c r="HA59" s="64">
        <v>5.0636042698941299</v>
      </c>
      <c r="HB59" s="64">
        <v>5.4561540594620297</v>
      </c>
      <c r="HC59" s="64">
        <v>4.42539868300429</v>
      </c>
      <c r="HD59" s="64">
        <v>6.2133667954645198</v>
      </c>
      <c r="HE59" s="64">
        <v>4.4056125979993297</v>
      </c>
      <c r="HF59" s="64">
        <v>6.5613912430718502</v>
      </c>
      <c r="HG59" s="64">
        <v>7.4926428860591603</v>
      </c>
      <c r="HH59" s="64">
        <v>4.8783121285842501</v>
      </c>
      <c r="HI59" s="64">
        <v>7.5706416333800304</v>
      </c>
      <c r="HJ59" s="64">
        <v>7.4877019418437998</v>
      </c>
      <c r="HK59" s="64">
        <v>4.78647700549734</v>
      </c>
      <c r="HL59" s="64">
        <v>5.12419009242259</v>
      </c>
      <c r="HM59" s="64">
        <v>5.7343562852810299</v>
      </c>
      <c r="HN59" s="64">
        <v>3.87990528060585</v>
      </c>
      <c r="HO59" s="64">
        <v>6.10907013825181</v>
      </c>
      <c r="HP59" s="64">
        <v>8.5882012690460794</v>
      </c>
      <c r="HQ59" s="64">
        <v>8.2583267312868909</v>
      </c>
      <c r="HR59" s="64">
        <v>6.4783837728400604</v>
      </c>
      <c r="HS59" s="64">
        <v>6.0033536296301104</v>
      </c>
      <c r="HT59" s="64">
        <v>7.6932932976581601</v>
      </c>
      <c r="HU59" s="64">
        <v>6.3580211646388403</v>
      </c>
      <c r="HV59" s="64">
        <v>3.8035032823228501</v>
      </c>
      <c r="HW59" s="64">
        <v>6.3771869960631404</v>
      </c>
      <c r="HX59" s="64">
        <v>6.6214962015462602</v>
      </c>
      <c r="HY59" s="64">
        <v>7.4072486536658104</v>
      </c>
      <c r="HZ59" s="64">
        <v>5.8624419308756197</v>
      </c>
      <c r="IA59" s="64">
        <v>6.2497670580176603</v>
      </c>
      <c r="IB59" s="64">
        <v>5.9996911111356397</v>
      </c>
      <c r="IC59" s="64">
        <v>6.3490686715007403</v>
      </c>
      <c r="ID59" s="64">
        <v>8.2536278630482993</v>
      </c>
      <c r="IE59" s="64">
        <v>4.8344650996462004</v>
      </c>
      <c r="IF59" s="64">
        <v>7.4311331530136</v>
      </c>
      <c r="IG59" s="64">
        <v>4.7520875295808196</v>
      </c>
      <c r="IH59" s="64">
        <v>4.0107918880241504</v>
      </c>
      <c r="II59" s="64">
        <v>5.7977659986629604</v>
      </c>
      <c r="IJ59" s="12">
        <v>6.7837544552731002</v>
      </c>
      <c r="IK59" s="64">
        <v>6.3426631865049901</v>
      </c>
      <c r="IL59" s="64">
        <v>4.6286011954964801</v>
      </c>
      <c r="IM59" s="64">
        <v>7.31955150943429</v>
      </c>
      <c r="IN59" s="64">
        <v>12.7319045180374</v>
      </c>
      <c r="IO59" s="64">
        <v>5.5631678357211696</v>
      </c>
      <c r="IP59" s="64">
        <v>7.9259963061343299</v>
      </c>
      <c r="IQ59" s="64">
        <v>9.5500678963697592</v>
      </c>
      <c r="IR59" s="64">
        <v>6.4643851205820297</v>
      </c>
      <c r="IS59" s="64">
        <v>5.5860323591085299</v>
      </c>
      <c r="IT59" s="64">
        <v>6.9000362448604404</v>
      </c>
      <c r="IU59" s="64">
        <v>5.0800053904313396</v>
      </c>
      <c r="IV59" s="12">
        <v>10.991140238184901</v>
      </c>
      <c r="IW59" s="64">
        <v>8.5014917748186107</v>
      </c>
      <c r="IX59" s="70">
        <v>10.136736720996399</v>
      </c>
      <c r="IY59" s="12">
        <v>7.44799029316607</v>
      </c>
    </row>
    <row r="60" spans="1:259" ht="12" customHeight="1">
      <c r="A60" s="3"/>
      <c r="B60" s="3"/>
      <c r="C60" s="3"/>
      <c r="D60" s="3" t="s">
        <v>61</v>
      </c>
      <c r="E60" s="18">
        <v>9.1242312176735361</v>
      </c>
      <c r="F60" s="18">
        <v>4.469872428288741</v>
      </c>
      <c r="G60" s="18">
        <v>4.7141091752879358</v>
      </c>
      <c r="H60" s="18">
        <v>5.4590835575395387</v>
      </c>
      <c r="I60" s="18">
        <v>5.4174288739639307</v>
      </c>
      <c r="J60" s="18">
        <v>7.4639636924033157</v>
      </c>
      <c r="K60" s="18">
        <v>10.426734544056954</v>
      </c>
      <c r="L60" s="18">
        <v>9.3362668543121696</v>
      </c>
      <c r="M60" s="18">
        <v>6.6993148204978779</v>
      </c>
      <c r="N60" s="18">
        <v>8.3117930096044645</v>
      </c>
      <c r="O60" s="18">
        <v>11.947937242849747</v>
      </c>
      <c r="P60" s="18">
        <v>8.0114636543480362</v>
      </c>
      <c r="Q60" s="64">
        <v>7.2804869204657647</v>
      </c>
      <c r="R60" s="64">
        <v>8.5034935313811353</v>
      </c>
      <c r="S60" s="64">
        <v>12.383405221566154</v>
      </c>
      <c r="T60" s="64">
        <v>6.9761799666188056</v>
      </c>
      <c r="U60" s="64">
        <v>6.4385786085248951</v>
      </c>
      <c r="V60" s="64">
        <v>6.4099586648214144</v>
      </c>
      <c r="W60" s="64">
        <v>15.039538179014691</v>
      </c>
      <c r="X60" s="64">
        <v>8.1238411049942147</v>
      </c>
      <c r="Y60" s="64">
        <v>8.0010897395345477</v>
      </c>
      <c r="Z60" s="64">
        <v>13.076186561861915</v>
      </c>
      <c r="AA60" s="64">
        <v>8.2999310430425268</v>
      </c>
      <c r="AB60" s="64">
        <v>7.4847768162548958</v>
      </c>
      <c r="AC60" s="64">
        <v>12.314289203924121</v>
      </c>
      <c r="AD60" s="64">
        <v>8.0330291048017894</v>
      </c>
      <c r="AE60" s="64">
        <v>15.944194278154828</v>
      </c>
      <c r="AF60" s="64">
        <v>10.405588778238528</v>
      </c>
      <c r="AG60" s="64">
        <v>11.430493198777159</v>
      </c>
      <c r="AH60" s="64">
        <v>7.0133146882834927</v>
      </c>
      <c r="AI60" s="64">
        <v>13.118910322324322</v>
      </c>
      <c r="AJ60" s="64">
        <v>13.483456056356161</v>
      </c>
      <c r="AK60" s="64">
        <v>11.670139352661145</v>
      </c>
      <c r="AL60" s="64">
        <v>16.773843925210439</v>
      </c>
      <c r="AM60" s="64">
        <v>11.137371429679639</v>
      </c>
      <c r="AN60" s="64">
        <v>11.228020019678917</v>
      </c>
      <c r="AO60" s="64">
        <v>13.262978702597215</v>
      </c>
      <c r="AP60" s="64">
        <v>7.9658405631204108</v>
      </c>
      <c r="AQ60" s="64">
        <v>12.13924810914042</v>
      </c>
      <c r="AR60" s="64">
        <v>10.569222052381043</v>
      </c>
      <c r="AS60" s="64">
        <v>17.685306680770623</v>
      </c>
      <c r="AT60" s="64">
        <v>54.402604988401528</v>
      </c>
      <c r="AU60" s="64">
        <v>17.50278212488368</v>
      </c>
      <c r="AV60" s="64">
        <v>12.808367712130586</v>
      </c>
      <c r="AW60" s="64">
        <v>13.530682650396189</v>
      </c>
      <c r="AX60" s="64">
        <v>18.783262732666724</v>
      </c>
      <c r="AY60" s="64">
        <v>34.195606647622036</v>
      </c>
      <c r="AZ60" s="64">
        <v>45.206746837591311</v>
      </c>
      <c r="BA60" s="64">
        <v>19.199648344954458</v>
      </c>
      <c r="BB60" s="64">
        <v>17.876495894015402</v>
      </c>
      <c r="BC60" s="64">
        <v>28.595062336532429</v>
      </c>
      <c r="BD60" s="64">
        <v>75.696190552801411</v>
      </c>
      <c r="BE60" s="64">
        <v>48.857787981912047</v>
      </c>
      <c r="BF60" s="64">
        <v>22.621437325639278</v>
      </c>
      <c r="BG60" s="64">
        <v>24.58187235244182</v>
      </c>
      <c r="BH60" s="64">
        <v>24.085165388423377</v>
      </c>
      <c r="BI60" s="64">
        <v>25.801951348709757</v>
      </c>
      <c r="BJ60" s="64">
        <v>28.454726949926552</v>
      </c>
      <c r="BK60" s="64">
        <v>21.948010233459609</v>
      </c>
      <c r="BL60" s="64">
        <v>18.899829758518468</v>
      </c>
      <c r="BM60" s="64">
        <v>29.848948076337475</v>
      </c>
      <c r="BN60" s="64">
        <v>21.060239078414394</v>
      </c>
      <c r="BO60" s="64">
        <v>38.295233327880219</v>
      </c>
      <c r="BP60" s="64">
        <v>31.417526275140489</v>
      </c>
      <c r="BQ60" s="64">
        <v>33.662448598714533</v>
      </c>
      <c r="BR60" s="64">
        <v>33.876272041591101</v>
      </c>
      <c r="BS60" s="64">
        <v>34.109785265671384</v>
      </c>
      <c r="BT60" s="64">
        <v>23.228876747073198</v>
      </c>
      <c r="BU60" s="64">
        <v>30.285485985133271</v>
      </c>
      <c r="BV60" s="64">
        <v>36.898963911245851</v>
      </c>
      <c r="BW60" s="64">
        <v>28.378233897210194</v>
      </c>
      <c r="BX60" s="64">
        <v>30.516131534940108</v>
      </c>
      <c r="BY60" s="64">
        <v>25.113943611973049</v>
      </c>
      <c r="BZ60" s="64">
        <v>19.42021624519338</v>
      </c>
      <c r="CA60" s="64">
        <v>18.337545528846203</v>
      </c>
      <c r="CB60" s="64">
        <v>13.23583733263524</v>
      </c>
      <c r="CC60" s="64">
        <v>11.050473582749486</v>
      </c>
      <c r="CD60" s="64">
        <v>8.0728829856253235</v>
      </c>
      <c r="CE60" s="64">
        <v>12.701533687758641</v>
      </c>
      <c r="CF60" s="64">
        <v>8.5557624682646498</v>
      </c>
      <c r="CG60" s="64">
        <v>14.751510199458856</v>
      </c>
      <c r="CH60" s="64">
        <v>12.891848923928711</v>
      </c>
      <c r="CI60" s="64">
        <v>20.067887375390335</v>
      </c>
      <c r="CJ60" s="64">
        <v>19.751983604340921</v>
      </c>
      <c r="CK60" s="64">
        <v>19.305345491390849</v>
      </c>
      <c r="CL60" s="64">
        <v>21.013272303794512</v>
      </c>
      <c r="CM60" s="64">
        <v>44.881909447458305</v>
      </c>
      <c r="CN60" s="64">
        <v>49.777301849841344</v>
      </c>
      <c r="CO60" s="64">
        <v>45.167287218164482</v>
      </c>
      <c r="CP60" s="64">
        <v>41.675419261460469</v>
      </c>
      <c r="CQ60" s="64">
        <v>37.988116723860024</v>
      </c>
      <c r="CR60" s="64">
        <v>52.542183795415546</v>
      </c>
      <c r="CS60" s="64">
        <v>68.216407493804866</v>
      </c>
      <c r="CT60" s="64">
        <v>46.827072538931162</v>
      </c>
      <c r="CU60" s="64">
        <v>40.660303528460155</v>
      </c>
      <c r="CV60" s="64">
        <v>52.435568525563539</v>
      </c>
      <c r="CW60" s="64">
        <v>44.747772646095875</v>
      </c>
      <c r="CX60" s="64">
        <v>26.36679999102045</v>
      </c>
      <c r="CY60" s="64">
        <v>64.196119317300059</v>
      </c>
      <c r="CZ60" s="64">
        <v>41.768746281832286</v>
      </c>
      <c r="DA60" s="64">
        <v>50.471381394103091</v>
      </c>
      <c r="DB60" s="64">
        <v>29.468789774875052</v>
      </c>
      <c r="DC60" s="64">
        <v>41.752142487824827</v>
      </c>
      <c r="DD60" s="64">
        <v>56.493891981377423</v>
      </c>
      <c r="DE60" s="64">
        <v>78.670420365550598</v>
      </c>
      <c r="DF60" s="64">
        <v>62.589464107897378</v>
      </c>
      <c r="DG60" s="64">
        <v>55.787388838298632</v>
      </c>
      <c r="DH60" s="64">
        <v>33.160083449124855</v>
      </c>
      <c r="DI60" s="64">
        <v>24.103995743938356</v>
      </c>
      <c r="DJ60" s="64">
        <v>44.118706476902879</v>
      </c>
      <c r="DK60" s="64">
        <v>55.819580353113203</v>
      </c>
      <c r="DL60" s="64">
        <v>62.666131538345418</v>
      </c>
      <c r="DM60" s="64">
        <v>57.342178302418866</v>
      </c>
      <c r="DN60" s="64">
        <v>30.161816592389098</v>
      </c>
      <c r="DO60" s="64">
        <v>46.61810390483889</v>
      </c>
      <c r="DP60" s="64">
        <v>65.454276397217342</v>
      </c>
      <c r="DQ60" s="64">
        <v>61.745970314344618</v>
      </c>
      <c r="DR60" s="64">
        <v>74.591221390004378</v>
      </c>
      <c r="DS60" s="64">
        <v>59.458287350019816</v>
      </c>
      <c r="DT60" s="64">
        <v>58.203226106251599</v>
      </c>
      <c r="DU60" s="64">
        <v>48.77530276363985</v>
      </c>
      <c r="DV60" s="64">
        <v>57.288803037698024</v>
      </c>
      <c r="DW60" s="64">
        <v>69.881226559180703</v>
      </c>
      <c r="DX60" s="64">
        <v>60.894124467997734</v>
      </c>
      <c r="DY60" s="64">
        <v>54.352613905538277</v>
      </c>
      <c r="DZ60" s="64">
        <v>47.544167181038532</v>
      </c>
      <c r="EA60" s="64">
        <v>67.90736624365077</v>
      </c>
      <c r="EB60" s="64">
        <v>54.032091520370592</v>
      </c>
      <c r="EC60" s="64">
        <v>69.881882941454421</v>
      </c>
      <c r="ED60" s="64">
        <v>68.696408749256747</v>
      </c>
      <c r="EE60" s="64">
        <v>58.909798957978921</v>
      </c>
      <c r="EF60" s="64">
        <v>39.598892754300046</v>
      </c>
      <c r="EG60" s="64">
        <v>47.732018708314158</v>
      </c>
      <c r="EH60" s="64">
        <v>39.420049792333657</v>
      </c>
      <c r="EI60" s="64">
        <v>56.264199785052753</v>
      </c>
      <c r="EJ60" s="64">
        <v>66.346972206714625</v>
      </c>
      <c r="EK60" s="64">
        <v>60.036694599515407</v>
      </c>
      <c r="EL60" s="64">
        <v>52.159903113985081</v>
      </c>
      <c r="EM60" s="64">
        <v>82.083604319139113</v>
      </c>
      <c r="EN60" s="64">
        <v>95.388084937696945</v>
      </c>
      <c r="EO60" s="64">
        <v>62.269900740120931</v>
      </c>
      <c r="EP60" s="64">
        <v>52.309288489792678</v>
      </c>
      <c r="EQ60" s="64">
        <v>50.734953864583872</v>
      </c>
      <c r="ER60" s="64">
        <v>51.048680655020519</v>
      </c>
      <c r="ES60" s="64">
        <v>41.974261217068388</v>
      </c>
      <c r="ET60" s="64">
        <v>76.539130469409997</v>
      </c>
      <c r="EU60" s="64">
        <v>75.780012711377154</v>
      </c>
      <c r="EV60" s="64">
        <v>56.528028636484073</v>
      </c>
      <c r="EW60" s="64">
        <v>46.540709163513817</v>
      </c>
      <c r="EX60" s="64">
        <v>31.716561615496182</v>
      </c>
      <c r="EY60" s="64">
        <v>54.383023805411227</v>
      </c>
      <c r="EZ60" s="64">
        <v>60.26015164850682</v>
      </c>
      <c r="FA60" s="64">
        <v>62.385853220003177</v>
      </c>
      <c r="FB60" s="64">
        <v>55.904045098165938</v>
      </c>
      <c r="FC60" s="64">
        <v>60.171347830210685</v>
      </c>
      <c r="FD60" s="64">
        <v>37.303818846599597</v>
      </c>
      <c r="FE60" s="64">
        <v>55.495430301699557</v>
      </c>
      <c r="FF60" s="64">
        <v>34.145173941278692</v>
      </c>
      <c r="FG60" s="64">
        <v>62.942829297594699</v>
      </c>
      <c r="FH60" s="64">
        <v>50.821971082382682</v>
      </c>
      <c r="FI60" s="64">
        <v>31.799482042336045</v>
      </c>
      <c r="FJ60" s="64">
        <v>64.940338982807788</v>
      </c>
      <c r="FK60" s="64">
        <v>44.557909080911777</v>
      </c>
      <c r="FL60" s="64">
        <v>68.320323748840394</v>
      </c>
      <c r="FM60" s="64">
        <v>53.983701104266288</v>
      </c>
      <c r="FN60" s="64">
        <v>53.54794890124829</v>
      </c>
      <c r="FO60" s="64">
        <v>50.018794726851276</v>
      </c>
      <c r="FP60" s="64">
        <v>36.175039755352579</v>
      </c>
      <c r="FQ60" s="64">
        <v>59.492997814696096</v>
      </c>
      <c r="FR60" s="64">
        <v>46.747096644573631</v>
      </c>
      <c r="FS60" s="64">
        <v>80.768105973298304</v>
      </c>
      <c r="FT60" s="64">
        <v>104.33389332753322</v>
      </c>
      <c r="FU60" s="64">
        <v>52.533898469280622</v>
      </c>
      <c r="FV60" s="64">
        <v>57.843458374618827</v>
      </c>
      <c r="FW60" s="64">
        <v>69.002638419324214</v>
      </c>
      <c r="FX60" s="64">
        <v>70.349035512572087</v>
      </c>
      <c r="FY60" s="64">
        <v>82.466521563056077</v>
      </c>
      <c r="FZ60" s="64">
        <v>74.491479341895698</v>
      </c>
      <c r="GA60" s="64">
        <v>64.200249213757147</v>
      </c>
      <c r="GB60" s="64">
        <v>63.441593146308406</v>
      </c>
      <c r="GC60" s="64">
        <v>66.623635665925988</v>
      </c>
      <c r="GD60" s="64">
        <v>70.527829740565977</v>
      </c>
      <c r="GE60" s="64">
        <v>110.46478110908933</v>
      </c>
      <c r="GF60" s="64">
        <v>72.986087544627992</v>
      </c>
      <c r="GG60" s="64">
        <v>84.799717037562161</v>
      </c>
      <c r="GH60" s="64">
        <v>71.567470027599384</v>
      </c>
      <c r="GI60" s="64">
        <v>72.519096429148732</v>
      </c>
      <c r="GJ60" s="64">
        <v>65.937466832995028</v>
      </c>
      <c r="GK60" s="64">
        <v>79.598569800102922</v>
      </c>
      <c r="GL60" s="64">
        <v>66.483762604646714</v>
      </c>
      <c r="GM60" s="64">
        <v>82.381603343235312</v>
      </c>
      <c r="GN60" s="64">
        <v>58.676952615979395</v>
      </c>
      <c r="GO60" s="64">
        <v>50.233936635811297</v>
      </c>
      <c r="GP60" s="64">
        <v>44.188085373803965</v>
      </c>
      <c r="GQ60" s="64">
        <v>66.019209539787113</v>
      </c>
      <c r="GR60" s="64">
        <v>64.773354264254039</v>
      </c>
      <c r="GS60" s="64">
        <v>56.546269976329604</v>
      </c>
      <c r="GT60" s="64">
        <v>63.618019677625611</v>
      </c>
      <c r="GU60" s="64">
        <v>45.264363582839138</v>
      </c>
      <c r="GV60" s="64">
        <v>46.38860509228892</v>
      </c>
      <c r="GW60" s="64">
        <v>58.257426233396579</v>
      </c>
      <c r="GX60" s="64">
        <v>57.409776746150435</v>
      </c>
      <c r="GY60" s="64">
        <v>48.750707621985732</v>
      </c>
      <c r="GZ60" s="64">
        <v>38.170473588305519</v>
      </c>
      <c r="HA60" s="64">
        <v>42.251076658479697</v>
      </c>
      <c r="HB60" s="64">
        <v>40.795907863593797</v>
      </c>
      <c r="HC60" s="64">
        <v>41.009159373176502</v>
      </c>
      <c r="HD60" s="64">
        <v>30.999264533965</v>
      </c>
      <c r="HE60" s="64">
        <v>25.4662195497338</v>
      </c>
      <c r="HF60" s="64">
        <v>35.436985345167201</v>
      </c>
      <c r="HG60" s="64">
        <v>47.468862570198802</v>
      </c>
      <c r="HH60" s="64">
        <v>73.607669116965099</v>
      </c>
      <c r="HI60" s="64">
        <v>28.0723328817378</v>
      </c>
      <c r="HJ60" s="64">
        <v>22.478988943736599</v>
      </c>
      <c r="HK60" s="64">
        <v>35.261010745365802</v>
      </c>
      <c r="HL60" s="64">
        <v>38.6683554130395</v>
      </c>
      <c r="HM60" s="64">
        <v>37.354196252504202</v>
      </c>
      <c r="HN60" s="64">
        <v>34.996824079678703</v>
      </c>
      <c r="HO60" s="64">
        <v>37.469995417924601</v>
      </c>
      <c r="HP60" s="64">
        <v>74.931100507896204</v>
      </c>
      <c r="HQ60" s="64">
        <v>71.918489180837099</v>
      </c>
      <c r="HR60" s="64">
        <v>53.233613279687603</v>
      </c>
      <c r="HS60" s="64">
        <v>71.672968462247098</v>
      </c>
      <c r="HT60" s="64">
        <v>79.715910380606303</v>
      </c>
      <c r="HU60" s="64">
        <v>51.266322619057</v>
      </c>
      <c r="HV60" s="64">
        <v>48.572249169780903</v>
      </c>
      <c r="HW60" s="64">
        <v>72.666043456238</v>
      </c>
      <c r="HX60" s="64">
        <v>56.406699065733299</v>
      </c>
      <c r="HY60" s="64">
        <v>68.1480064693164</v>
      </c>
      <c r="HZ60" s="64">
        <v>52.379819501253301</v>
      </c>
      <c r="IA60" s="64">
        <v>50.847547995362497</v>
      </c>
      <c r="IB60" s="64">
        <v>86.795479308796303</v>
      </c>
      <c r="IC60" s="64">
        <v>74.370246456025995</v>
      </c>
      <c r="ID60" s="64">
        <v>71.471474030093901</v>
      </c>
      <c r="IE60" s="64">
        <v>70.400026216639006</v>
      </c>
      <c r="IF60" s="64">
        <v>69.929281332141599</v>
      </c>
      <c r="IG60" s="64">
        <v>42.299636172679499</v>
      </c>
      <c r="IH60" s="64">
        <v>38.518374792416999</v>
      </c>
      <c r="II60" s="64">
        <v>37.478800292212199</v>
      </c>
      <c r="IJ60" s="12">
        <v>87.200540948371994</v>
      </c>
      <c r="IK60" s="64">
        <v>81.583122450613601</v>
      </c>
      <c r="IL60" s="64">
        <v>42.105356268481302</v>
      </c>
      <c r="IM60" s="64">
        <v>30.443322318140201</v>
      </c>
      <c r="IN60" s="64">
        <v>33.7148575667171</v>
      </c>
      <c r="IO60" s="64">
        <v>37.443507814004903</v>
      </c>
      <c r="IP60" s="64">
        <v>45.614733851847902</v>
      </c>
      <c r="IQ60" s="64">
        <v>38.892293702614097</v>
      </c>
      <c r="IR60" s="64">
        <v>44.3960794744536</v>
      </c>
      <c r="IS60" s="64">
        <v>51.295335781070399</v>
      </c>
      <c r="IT60" s="64">
        <v>55.998384230311203</v>
      </c>
      <c r="IU60" s="64">
        <v>37.953408215184297</v>
      </c>
      <c r="IV60" s="12">
        <v>47.561898509324301</v>
      </c>
      <c r="IW60" s="64">
        <v>37.398230927310003</v>
      </c>
      <c r="IX60" s="70">
        <v>40.206698292804496</v>
      </c>
      <c r="IY60" s="12">
        <v>30.684398080132901</v>
      </c>
    </row>
    <row r="61" spans="1:259" ht="12" customHeight="1">
      <c r="A61" s="3"/>
      <c r="B61" s="3"/>
      <c r="C61" s="3"/>
      <c r="D61" s="3" t="s">
        <v>62</v>
      </c>
      <c r="E61" s="18">
        <v>19.101907539114464</v>
      </c>
      <c r="F61" s="18">
        <v>13.499872429196971</v>
      </c>
      <c r="G61" s="18">
        <v>14.078187263714764</v>
      </c>
      <c r="H61" s="18">
        <v>16.483337415732866</v>
      </c>
      <c r="I61" s="18">
        <v>18.969794632009371</v>
      </c>
      <c r="J61" s="18">
        <v>16.079211070268141</v>
      </c>
      <c r="K61" s="18">
        <v>19.671137262783187</v>
      </c>
      <c r="L61" s="18">
        <v>16.31449517469245</v>
      </c>
      <c r="M61" s="18">
        <v>32.938289719818584</v>
      </c>
      <c r="N61" s="18">
        <v>21.920544313241287</v>
      </c>
      <c r="O61" s="18">
        <v>17.998801631681921</v>
      </c>
      <c r="P61" s="18">
        <v>17.555163022914204</v>
      </c>
      <c r="Q61" s="64">
        <v>16.057721787540594</v>
      </c>
      <c r="R61" s="64">
        <v>14.559745992451957</v>
      </c>
      <c r="S61" s="64">
        <v>15.101197817725396</v>
      </c>
      <c r="T61" s="64">
        <v>17.022114206407235</v>
      </c>
      <c r="U61" s="64">
        <v>22.417381659639776</v>
      </c>
      <c r="V61" s="64">
        <v>17.400235251522602</v>
      </c>
      <c r="W61" s="64">
        <v>19.914196263968183</v>
      </c>
      <c r="X61" s="64">
        <v>20.618498661752472</v>
      </c>
      <c r="Y61" s="64">
        <v>19.191990781630707</v>
      </c>
      <c r="Z61" s="64">
        <v>22.108382825617824</v>
      </c>
      <c r="AA61" s="64">
        <v>21.805091628983487</v>
      </c>
      <c r="AB61" s="64">
        <v>21.336971747813553</v>
      </c>
      <c r="AC61" s="64">
        <v>18.63912313406437</v>
      </c>
      <c r="AD61" s="64">
        <v>16.924770500862468</v>
      </c>
      <c r="AE61" s="64">
        <v>17.115131151275968</v>
      </c>
      <c r="AF61" s="64">
        <v>18.383794262866598</v>
      </c>
      <c r="AG61" s="64">
        <v>24.702988948860511</v>
      </c>
      <c r="AH61" s="64">
        <v>20.7832388248206</v>
      </c>
      <c r="AI61" s="64">
        <v>22.508026076281588</v>
      </c>
      <c r="AJ61" s="64">
        <v>26.02799295084403</v>
      </c>
      <c r="AK61" s="64">
        <v>23.275477012824428</v>
      </c>
      <c r="AL61" s="64">
        <v>24.191099944620884</v>
      </c>
      <c r="AM61" s="64">
        <v>28.147013966387281</v>
      </c>
      <c r="AN61" s="64">
        <v>28.602904279300638</v>
      </c>
      <c r="AO61" s="64">
        <v>25.208536403017913</v>
      </c>
      <c r="AP61" s="64">
        <v>22.555832447997826</v>
      </c>
      <c r="AQ61" s="64">
        <v>28.973285293101824</v>
      </c>
      <c r="AR61" s="64">
        <v>27.618540544029678</v>
      </c>
      <c r="AS61" s="64">
        <v>25.615820772151409</v>
      </c>
      <c r="AT61" s="64">
        <v>26.624305154919785</v>
      </c>
      <c r="AU61" s="64">
        <v>31.060574179288423</v>
      </c>
      <c r="AV61" s="64">
        <v>31.644063074142235</v>
      </c>
      <c r="AW61" s="64">
        <v>26.983820823384072</v>
      </c>
      <c r="AX61" s="64">
        <v>30.109964335313553</v>
      </c>
      <c r="AY61" s="64">
        <v>27.274945721174753</v>
      </c>
      <c r="AZ61" s="64">
        <v>29.94856691194687</v>
      </c>
      <c r="BA61" s="64">
        <v>30.604514343332539</v>
      </c>
      <c r="BB61" s="64">
        <v>21.104343624132863</v>
      </c>
      <c r="BC61" s="64">
        <v>28.452685576547022</v>
      </c>
      <c r="BD61" s="64">
        <v>24.402942751938511</v>
      </c>
      <c r="BE61" s="64">
        <v>21.802029972395662</v>
      </c>
      <c r="BF61" s="64">
        <v>25.425112821075476</v>
      </c>
      <c r="BG61" s="64">
        <v>22.215200625373981</v>
      </c>
      <c r="BH61" s="64">
        <v>27.167947371365056</v>
      </c>
      <c r="BI61" s="64">
        <v>26.272098728110851</v>
      </c>
      <c r="BJ61" s="64">
        <v>27.844614842995334</v>
      </c>
      <c r="BK61" s="64">
        <v>29.09035169309179</v>
      </c>
      <c r="BL61" s="64">
        <v>30.712684952235545</v>
      </c>
      <c r="BM61" s="64">
        <v>27.957632358502924</v>
      </c>
      <c r="BN61" s="64">
        <v>21.274457342399067</v>
      </c>
      <c r="BO61" s="64">
        <v>24.700582435990267</v>
      </c>
      <c r="BP61" s="64">
        <v>28.853753107962319</v>
      </c>
      <c r="BQ61" s="64">
        <v>33.431634733336857</v>
      </c>
      <c r="BR61" s="64">
        <v>26.213537592748203</v>
      </c>
      <c r="BS61" s="64">
        <v>32.818176980185783</v>
      </c>
      <c r="BT61" s="64">
        <v>25.562219113558818</v>
      </c>
      <c r="BU61" s="64">
        <v>24.687703599445218</v>
      </c>
      <c r="BV61" s="64">
        <v>31.066782593101934</v>
      </c>
      <c r="BW61" s="64">
        <v>26.106938310079276</v>
      </c>
      <c r="BX61" s="64">
        <v>21.938888256250703</v>
      </c>
      <c r="BY61" s="64">
        <v>18.71160267211183</v>
      </c>
      <c r="BZ61" s="64">
        <v>19.886250819076217</v>
      </c>
      <c r="CA61" s="64">
        <v>15.585826651889755</v>
      </c>
      <c r="CB61" s="64">
        <v>20.046783219296803</v>
      </c>
      <c r="CC61" s="64">
        <v>17.571998308357294</v>
      </c>
      <c r="CD61" s="64">
        <v>18.439765173433731</v>
      </c>
      <c r="CE61" s="64">
        <v>22.892109818194147</v>
      </c>
      <c r="CF61" s="64">
        <v>17.429983433810488</v>
      </c>
      <c r="CG61" s="64">
        <v>22.712749459673372</v>
      </c>
      <c r="CH61" s="64">
        <v>29.80363232546857</v>
      </c>
      <c r="CI61" s="64">
        <v>25.5722782737184</v>
      </c>
      <c r="CJ61" s="64">
        <v>29.749206127317823</v>
      </c>
      <c r="CK61" s="64">
        <v>25.671876993446347</v>
      </c>
      <c r="CL61" s="64">
        <v>22.638024762770144</v>
      </c>
      <c r="CM61" s="64">
        <v>25.976846714483113</v>
      </c>
      <c r="CN61" s="64">
        <v>26.463194793987579</v>
      </c>
      <c r="CO61" s="64">
        <v>28.351506502158951</v>
      </c>
      <c r="CP61" s="64">
        <v>27.693303073294995</v>
      </c>
      <c r="CQ61" s="64">
        <v>30.031200484175265</v>
      </c>
      <c r="CR61" s="64">
        <v>32.420372769075229</v>
      </c>
      <c r="CS61" s="64">
        <v>29.813215122576175</v>
      </c>
      <c r="CT61" s="64">
        <v>30.150778540042129</v>
      </c>
      <c r="CU61" s="64">
        <v>29.587345280349187</v>
      </c>
      <c r="CV61" s="64">
        <v>30.072431662370025</v>
      </c>
      <c r="CW61" s="64">
        <v>29.683325950511055</v>
      </c>
      <c r="CX61" s="64">
        <v>24.542121456683216</v>
      </c>
      <c r="CY61" s="64">
        <v>32.944958710034555</v>
      </c>
      <c r="CZ61" s="64">
        <v>30.448571574184086</v>
      </c>
      <c r="DA61" s="64">
        <v>30.187096705912616</v>
      </c>
      <c r="DB61" s="64">
        <v>34.209208640082146</v>
      </c>
      <c r="DC61" s="64">
        <v>32.367267922215142</v>
      </c>
      <c r="DD61" s="64">
        <v>35.664192967163309</v>
      </c>
      <c r="DE61" s="64">
        <v>43.767847344862567</v>
      </c>
      <c r="DF61" s="64">
        <v>29.088451755931363</v>
      </c>
      <c r="DG61" s="64">
        <v>28.803433345869827</v>
      </c>
      <c r="DH61" s="64">
        <v>31.224388112595253</v>
      </c>
      <c r="DI61" s="64">
        <v>37.07360794123619</v>
      </c>
      <c r="DJ61" s="64">
        <v>37.331998920616911</v>
      </c>
      <c r="DK61" s="64">
        <v>23.228203038083048</v>
      </c>
      <c r="DL61" s="64">
        <v>29.059898731115464</v>
      </c>
      <c r="DM61" s="64">
        <v>33.062322657625579</v>
      </c>
      <c r="DN61" s="64">
        <v>32.496941778746788</v>
      </c>
      <c r="DO61" s="64">
        <v>31.056462898878344</v>
      </c>
      <c r="DP61" s="64">
        <v>31.182657683082628</v>
      </c>
      <c r="DQ61" s="64">
        <v>28.861814250529736</v>
      </c>
      <c r="DR61" s="64">
        <v>44.036696456172031</v>
      </c>
      <c r="DS61" s="64">
        <v>30.879748979815478</v>
      </c>
      <c r="DT61" s="64">
        <v>32.627600164276444</v>
      </c>
      <c r="DU61" s="64">
        <v>39.371982412708967</v>
      </c>
      <c r="DV61" s="64">
        <v>36.796626656781605</v>
      </c>
      <c r="DW61" s="64">
        <v>30.426010998320972</v>
      </c>
      <c r="DX61" s="64">
        <v>36.088826896411838</v>
      </c>
      <c r="DY61" s="64">
        <v>37.375548782901305</v>
      </c>
      <c r="DZ61" s="64">
        <v>31.732150578396737</v>
      </c>
      <c r="EA61" s="64">
        <v>39.794253966053965</v>
      </c>
      <c r="EB61" s="64">
        <v>36.534577795962335</v>
      </c>
      <c r="EC61" s="64">
        <v>37.656926179812011</v>
      </c>
      <c r="ED61" s="64">
        <v>40.524282996178954</v>
      </c>
      <c r="EE61" s="64">
        <v>37.24465631081533</v>
      </c>
      <c r="EF61" s="64">
        <v>32.797635179230952</v>
      </c>
      <c r="EG61" s="64">
        <v>38.93015462896367</v>
      </c>
      <c r="EH61" s="64">
        <v>31.080151836343624</v>
      </c>
      <c r="EI61" s="64">
        <v>28.691385100079216</v>
      </c>
      <c r="EJ61" s="64">
        <v>28.381786393298313</v>
      </c>
      <c r="EK61" s="64">
        <v>31.252416567555347</v>
      </c>
      <c r="EL61" s="64">
        <v>29.946974898337292</v>
      </c>
      <c r="EM61" s="64">
        <v>30.058512362852113</v>
      </c>
      <c r="EN61" s="64">
        <v>28.781007822513907</v>
      </c>
      <c r="EO61" s="64">
        <v>26.6145169907503</v>
      </c>
      <c r="EP61" s="64">
        <v>31.078737161073327</v>
      </c>
      <c r="EQ61" s="64">
        <v>30.081834337466667</v>
      </c>
      <c r="ER61" s="64">
        <v>29.087443773180244</v>
      </c>
      <c r="ES61" s="64">
        <v>36.685575317088144</v>
      </c>
      <c r="ET61" s="64">
        <v>24.865401075152796</v>
      </c>
      <c r="EU61" s="64">
        <v>28.421840397850914</v>
      </c>
      <c r="EV61" s="64">
        <v>23.791277245224425</v>
      </c>
      <c r="EW61" s="64">
        <v>24.190551159334326</v>
      </c>
      <c r="EX61" s="64">
        <v>21.995081690600379</v>
      </c>
      <c r="EY61" s="64">
        <v>31.083342344856074</v>
      </c>
      <c r="EZ61" s="64">
        <v>31.220519645989793</v>
      </c>
      <c r="FA61" s="64">
        <v>30.971738817041278</v>
      </c>
      <c r="FB61" s="64">
        <v>27.264084922556648</v>
      </c>
      <c r="FC61" s="64">
        <v>21.756538420030509</v>
      </c>
      <c r="FD61" s="64">
        <v>23.615275227158158</v>
      </c>
      <c r="FE61" s="64">
        <v>29.784764645959509</v>
      </c>
      <c r="FF61" s="64">
        <v>22.0746765279378</v>
      </c>
      <c r="FG61" s="64">
        <v>21.957267359015471</v>
      </c>
      <c r="FH61" s="64">
        <v>23.492914239704469</v>
      </c>
      <c r="FI61" s="64">
        <v>24.472439692022171</v>
      </c>
      <c r="FJ61" s="64">
        <v>23.256775567707116</v>
      </c>
      <c r="FK61" s="64">
        <v>25.309639812854183</v>
      </c>
      <c r="FL61" s="64">
        <v>26.022516908948401</v>
      </c>
      <c r="FM61" s="64">
        <v>24.576961062096565</v>
      </c>
      <c r="FN61" s="64">
        <v>19.68666087333262</v>
      </c>
      <c r="FO61" s="64">
        <v>26.058497249976785</v>
      </c>
      <c r="FP61" s="64">
        <v>24.857904849555382</v>
      </c>
      <c r="FQ61" s="64">
        <v>22.737388727589838</v>
      </c>
      <c r="FR61" s="64">
        <v>23.467666425219466</v>
      </c>
      <c r="FS61" s="64">
        <v>18.179793138004488</v>
      </c>
      <c r="FT61" s="64">
        <v>18.736167943621098</v>
      </c>
      <c r="FU61" s="64">
        <v>20.265951312296156</v>
      </c>
      <c r="FV61" s="64">
        <v>23.129697496928134</v>
      </c>
      <c r="FW61" s="64">
        <v>22.950574422912467</v>
      </c>
      <c r="FX61" s="64">
        <v>24.547574002768236</v>
      </c>
      <c r="FY61" s="64">
        <v>22.887821605633707</v>
      </c>
      <c r="FZ61" s="64">
        <v>26.054561440309207</v>
      </c>
      <c r="GA61" s="64">
        <v>24.293307730994247</v>
      </c>
      <c r="GB61" s="64">
        <v>25.318156446121186</v>
      </c>
      <c r="GC61" s="64">
        <v>25.416339025621966</v>
      </c>
      <c r="GD61" s="64">
        <v>21.73049366710509</v>
      </c>
      <c r="GE61" s="64">
        <v>23.444526744950625</v>
      </c>
      <c r="GF61" s="64">
        <v>23.18632735788086</v>
      </c>
      <c r="GG61" s="64">
        <v>21.515492003596908</v>
      </c>
      <c r="GH61" s="64">
        <v>25.17043786080427</v>
      </c>
      <c r="GI61" s="64">
        <v>24.036274793261526</v>
      </c>
      <c r="GJ61" s="64">
        <v>28.801067569296915</v>
      </c>
      <c r="GK61" s="64">
        <v>22.782632153046972</v>
      </c>
      <c r="GL61" s="64">
        <v>26.962259084534317</v>
      </c>
      <c r="GM61" s="64">
        <v>23.209208535972632</v>
      </c>
      <c r="GN61" s="64">
        <v>25.716666471509654</v>
      </c>
      <c r="GO61" s="64">
        <v>21.887177750957942</v>
      </c>
      <c r="GP61" s="64">
        <v>18.539835215074948</v>
      </c>
      <c r="GQ61" s="64">
        <v>20.819363052952237</v>
      </c>
      <c r="GR61" s="64">
        <v>18.895032831288972</v>
      </c>
      <c r="GS61" s="64">
        <v>22.62086964893464</v>
      </c>
      <c r="GT61" s="64">
        <v>20.243874720312117</v>
      </c>
      <c r="GU61" s="64">
        <v>22.474007341915424</v>
      </c>
      <c r="GV61" s="64">
        <v>26.184942612473979</v>
      </c>
      <c r="GW61" s="64">
        <v>20.356540886926211</v>
      </c>
      <c r="GX61" s="64">
        <v>20.947485565643419</v>
      </c>
      <c r="GY61" s="64">
        <v>20.945058254041392</v>
      </c>
      <c r="GZ61" s="64">
        <v>21.098905950039345</v>
      </c>
      <c r="HA61" s="64">
        <v>18.078395933058001</v>
      </c>
      <c r="HB61" s="64">
        <v>14.0386312485992</v>
      </c>
      <c r="HC61" s="64">
        <v>15.2553086485536</v>
      </c>
      <c r="HD61" s="64">
        <v>20.148103129177301</v>
      </c>
      <c r="HE61" s="64">
        <v>16.646497964760499</v>
      </c>
      <c r="HF61" s="64">
        <v>16.261038642247701</v>
      </c>
      <c r="HG61" s="64">
        <v>19.021037298010601</v>
      </c>
      <c r="HH61" s="64">
        <v>18.230557363052</v>
      </c>
      <c r="HI61" s="64">
        <v>21.095436159457702</v>
      </c>
      <c r="HJ61" s="64">
        <v>19.8857089223347</v>
      </c>
      <c r="HK61" s="64">
        <v>20.994539927759899</v>
      </c>
      <c r="HL61" s="64">
        <v>25.553853384437101</v>
      </c>
      <c r="HM61" s="64">
        <v>20.920164476984301</v>
      </c>
      <c r="HN61" s="64">
        <v>21.7934846668219</v>
      </c>
      <c r="HO61" s="64">
        <v>27.815356222288301</v>
      </c>
      <c r="HP61" s="64">
        <v>25.506353219998701</v>
      </c>
      <c r="HQ61" s="64">
        <v>22.799486629777899</v>
      </c>
      <c r="HR61" s="64">
        <v>28.744986151086</v>
      </c>
      <c r="HS61" s="64">
        <v>25.4060574189722</v>
      </c>
      <c r="HT61" s="64">
        <v>26.033659889770298</v>
      </c>
      <c r="HU61" s="64">
        <v>27.762965126909599</v>
      </c>
      <c r="HV61" s="64">
        <v>29.214157989671001</v>
      </c>
      <c r="HW61" s="64">
        <v>28.3537088942373</v>
      </c>
      <c r="HX61" s="64">
        <v>32.872243374102801</v>
      </c>
      <c r="HY61" s="64">
        <v>27.181426061741998</v>
      </c>
      <c r="HZ61" s="64">
        <v>27.271278052065199</v>
      </c>
      <c r="IA61" s="64">
        <v>30.8584134113872</v>
      </c>
      <c r="IB61" s="64">
        <v>23.969387551579899</v>
      </c>
      <c r="IC61" s="64">
        <v>22.182754348606998</v>
      </c>
      <c r="ID61" s="64">
        <v>28.1107987433302</v>
      </c>
      <c r="IE61" s="64">
        <v>24.4275283412302</v>
      </c>
      <c r="IF61" s="64">
        <v>26.538056923391501</v>
      </c>
      <c r="IG61" s="64">
        <v>25.690923166703101</v>
      </c>
      <c r="IH61" s="64">
        <v>18.9161959281466</v>
      </c>
      <c r="II61" s="64">
        <v>23.097816441914901</v>
      </c>
      <c r="IJ61" s="12">
        <v>27.1315920082695</v>
      </c>
      <c r="IK61" s="64">
        <v>16.183205628565599</v>
      </c>
      <c r="IL61" s="64">
        <v>18.7519757712546</v>
      </c>
      <c r="IM61" s="64">
        <v>19.604046163022598</v>
      </c>
      <c r="IN61" s="64">
        <v>20.737976119556102</v>
      </c>
      <c r="IO61" s="64">
        <v>20.038677153269202</v>
      </c>
      <c r="IP61" s="64">
        <v>20.601436904373902</v>
      </c>
      <c r="IQ61" s="64">
        <v>21.9603962150318</v>
      </c>
      <c r="IR61" s="64">
        <v>21.700949715114302</v>
      </c>
      <c r="IS61" s="64">
        <v>19.239642397881401</v>
      </c>
      <c r="IT61" s="64">
        <v>18.2920959454169</v>
      </c>
      <c r="IU61" s="64">
        <v>18.894530714754499</v>
      </c>
      <c r="IV61" s="12">
        <v>20.185469257704099</v>
      </c>
      <c r="IW61" s="64">
        <v>21.756675021300602</v>
      </c>
      <c r="IX61" s="70">
        <v>16.6874449266273</v>
      </c>
      <c r="IY61" s="12">
        <v>17.465390445867499</v>
      </c>
    </row>
    <row r="62" spans="1:259" ht="12" customHeight="1">
      <c r="A62" s="3"/>
      <c r="B62" s="3"/>
      <c r="C62" s="3"/>
      <c r="D62" s="3" t="s">
        <v>14</v>
      </c>
      <c r="E62" s="18">
        <v>1.259731382607735</v>
      </c>
      <c r="F62" s="18">
        <v>0.63097551195614221</v>
      </c>
      <c r="G62" s="18">
        <v>0.69099408636852933</v>
      </c>
      <c r="H62" s="18">
        <v>0.77613387286922453</v>
      </c>
      <c r="I62" s="18">
        <v>0.88443424495228939</v>
      </c>
      <c r="J62" s="18">
        <v>0.59583697998343899</v>
      </c>
      <c r="K62" s="18">
        <v>1.1835149847055733</v>
      </c>
      <c r="L62" s="18">
        <v>1.5137816331674172</v>
      </c>
      <c r="M62" s="18">
        <v>1.010937242814504</v>
      </c>
      <c r="N62" s="18">
        <v>0.89769644029041784</v>
      </c>
      <c r="O62" s="18">
        <v>0.59406686028135391</v>
      </c>
      <c r="P62" s="18">
        <v>0.46692015179064533</v>
      </c>
      <c r="Q62" s="64">
        <v>1.7184760584144203</v>
      </c>
      <c r="R62" s="64">
        <v>0.97841383049065433</v>
      </c>
      <c r="S62" s="64">
        <v>0.8395590323570119</v>
      </c>
      <c r="T62" s="64">
        <v>1.170789152157115</v>
      </c>
      <c r="U62" s="64">
        <v>1.663243465156764</v>
      </c>
      <c r="V62" s="64">
        <v>1.2402384440476806</v>
      </c>
      <c r="W62" s="64">
        <v>1.962432208245767</v>
      </c>
      <c r="X62" s="64">
        <v>2.5169848660906218</v>
      </c>
      <c r="Y62" s="64">
        <v>3.7305657480754082</v>
      </c>
      <c r="Z62" s="64">
        <v>1.7418626646154984</v>
      </c>
      <c r="AA62" s="64">
        <v>1.4978431682027122</v>
      </c>
      <c r="AB62" s="64">
        <v>2.6033414660946081</v>
      </c>
      <c r="AC62" s="64">
        <v>2.3425266825743614</v>
      </c>
      <c r="AD62" s="64">
        <v>2.9421496873969071</v>
      </c>
      <c r="AE62" s="64">
        <v>2.076361136325747</v>
      </c>
      <c r="AF62" s="64">
        <v>1.6113604287608096</v>
      </c>
      <c r="AG62" s="64">
        <v>1.7627831855084193</v>
      </c>
      <c r="AH62" s="64">
        <v>3.7612447451722555</v>
      </c>
      <c r="AI62" s="64">
        <v>3.9568242231255546</v>
      </c>
      <c r="AJ62" s="64">
        <v>4.0202488356124899</v>
      </c>
      <c r="AK62" s="64">
        <v>4.7065654294932981</v>
      </c>
      <c r="AL62" s="64">
        <v>2.9839264175339681</v>
      </c>
      <c r="AM62" s="64">
        <v>3.9712970052729699</v>
      </c>
      <c r="AN62" s="64">
        <v>2.6693964214389609</v>
      </c>
      <c r="AO62" s="64">
        <v>3.1901819255643482</v>
      </c>
      <c r="AP62" s="64">
        <v>3.2009725011406824</v>
      </c>
      <c r="AQ62" s="64">
        <v>4.027270310902817</v>
      </c>
      <c r="AR62" s="64">
        <v>5.6957641648534398</v>
      </c>
      <c r="AS62" s="64">
        <v>3.2753123759455316</v>
      </c>
      <c r="AT62" s="64">
        <v>3.2793419578111518</v>
      </c>
      <c r="AU62" s="64">
        <v>4.1825703542398136</v>
      </c>
      <c r="AV62" s="64">
        <v>7.4627539813510779</v>
      </c>
      <c r="AW62" s="64">
        <v>5.8959581031662562</v>
      </c>
      <c r="AX62" s="64">
        <v>5.1743548244437063</v>
      </c>
      <c r="AY62" s="64">
        <v>3.8124284867748632</v>
      </c>
      <c r="AZ62" s="64">
        <v>5.3483373316582421</v>
      </c>
      <c r="BA62" s="64">
        <v>6.2011550014180319</v>
      </c>
      <c r="BB62" s="64">
        <v>5.3444943675170693</v>
      </c>
      <c r="BC62" s="64">
        <v>4.2219791443351715</v>
      </c>
      <c r="BD62" s="64">
        <v>3.7608219708184629</v>
      </c>
      <c r="BE62" s="64">
        <v>2.8671621081809957</v>
      </c>
      <c r="BF62" s="64">
        <v>4.8594088373784059</v>
      </c>
      <c r="BG62" s="64">
        <v>4.3321086424569311</v>
      </c>
      <c r="BH62" s="64">
        <v>7.3129625569664247</v>
      </c>
      <c r="BI62" s="64">
        <v>5.4005973657679611</v>
      </c>
      <c r="BJ62" s="64">
        <v>5.343546883630264</v>
      </c>
      <c r="BK62" s="64">
        <v>2.7177772802531748</v>
      </c>
      <c r="BL62" s="64">
        <v>4.6399066204974524</v>
      </c>
      <c r="BM62" s="64">
        <v>8.9839753609734334</v>
      </c>
      <c r="BN62" s="64">
        <v>4.8681138690497532</v>
      </c>
      <c r="BO62" s="64">
        <v>4.4022643865240658</v>
      </c>
      <c r="BP62" s="64">
        <v>4.8195600399923348</v>
      </c>
      <c r="BQ62" s="64">
        <v>4.7995099156913303</v>
      </c>
      <c r="BR62" s="64">
        <v>5.6166798625867624</v>
      </c>
      <c r="BS62" s="64">
        <v>8.7330436850068018</v>
      </c>
      <c r="BT62" s="64">
        <v>11.346098633645214</v>
      </c>
      <c r="BU62" s="64">
        <v>8.0677365159672565</v>
      </c>
      <c r="BV62" s="64">
        <v>8.1683624340008301</v>
      </c>
      <c r="BW62" s="64">
        <v>3.6802717863695387</v>
      </c>
      <c r="BX62" s="64">
        <v>10.244543611059267</v>
      </c>
      <c r="BY62" s="64">
        <v>6.4087993734688</v>
      </c>
      <c r="BZ62" s="64">
        <v>5.7152312571423547</v>
      </c>
      <c r="CA62" s="64">
        <v>6.1434382360200654</v>
      </c>
      <c r="CB62" s="64">
        <v>34.112735963212081</v>
      </c>
      <c r="CC62" s="64">
        <v>31.200598534315262</v>
      </c>
      <c r="CD62" s="64">
        <v>6.0018665086346292</v>
      </c>
      <c r="CE62" s="64">
        <v>4.7084638202471822</v>
      </c>
      <c r="CF62" s="64">
        <v>7.9702573570324979</v>
      </c>
      <c r="CG62" s="64">
        <v>6.7112320442212683</v>
      </c>
      <c r="CH62" s="64">
        <v>4.2910667192699128</v>
      </c>
      <c r="CI62" s="64">
        <v>5.2224608928660308</v>
      </c>
      <c r="CJ62" s="64">
        <v>9.727287696283339</v>
      </c>
      <c r="CK62" s="64">
        <v>7.023265357113659</v>
      </c>
      <c r="CL62" s="64">
        <v>8.0901349541834389</v>
      </c>
      <c r="CM62" s="64">
        <v>4.9760549549819455</v>
      </c>
      <c r="CN62" s="64">
        <v>2.6834746098936173</v>
      </c>
      <c r="CO62" s="64">
        <v>5.5310008657273437</v>
      </c>
      <c r="CP62" s="64">
        <v>9.1819737101413974</v>
      </c>
      <c r="CQ62" s="64">
        <v>16.005884891781193</v>
      </c>
      <c r="CR62" s="64">
        <v>9.8882202287706544</v>
      </c>
      <c r="CS62" s="64">
        <v>9.6230017224897146</v>
      </c>
      <c r="CT62" s="64">
        <v>8.263972312119197</v>
      </c>
      <c r="CU62" s="64">
        <v>8.8383410267328895</v>
      </c>
      <c r="CV62" s="64">
        <v>18.259507922364797</v>
      </c>
      <c r="CW62" s="64">
        <v>12.571515584611006</v>
      </c>
      <c r="CX62" s="64">
        <v>7.8801697717119881</v>
      </c>
      <c r="CY62" s="64">
        <v>9.3365236913457661</v>
      </c>
      <c r="CZ62" s="64">
        <v>6.4478153788041075</v>
      </c>
      <c r="DA62" s="64">
        <v>11.286868594524266</v>
      </c>
      <c r="DB62" s="64">
        <v>17.808297301790375</v>
      </c>
      <c r="DC62" s="64">
        <v>15.972263431544198</v>
      </c>
      <c r="DD62" s="64">
        <v>13.634671203228869</v>
      </c>
      <c r="DE62" s="64">
        <v>13.528082713238367</v>
      </c>
      <c r="DF62" s="64">
        <v>11.066820898793292</v>
      </c>
      <c r="DG62" s="64">
        <v>19.19608800658736</v>
      </c>
      <c r="DH62" s="64">
        <v>17.608719614503794</v>
      </c>
      <c r="DI62" s="64">
        <v>16.385868438507224</v>
      </c>
      <c r="DJ62" s="64">
        <v>16.366832435274226</v>
      </c>
      <c r="DK62" s="64">
        <v>12.470714202948191</v>
      </c>
      <c r="DL62" s="64">
        <v>9.0095698134075608</v>
      </c>
      <c r="DM62" s="64">
        <v>13.304424286267878</v>
      </c>
      <c r="DN62" s="64">
        <v>16.210479996803961</v>
      </c>
      <c r="DO62" s="64">
        <v>18.40201745754484</v>
      </c>
      <c r="DP62" s="64">
        <v>20.963894741903363</v>
      </c>
      <c r="DQ62" s="64">
        <v>17.132143901462992</v>
      </c>
      <c r="DR62" s="64">
        <v>13.808265408125507</v>
      </c>
      <c r="DS62" s="64">
        <v>14.999283510735445</v>
      </c>
      <c r="DT62" s="64">
        <v>20.118421488794457</v>
      </c>
      <c r="DU62" s="64">
        <v>24.583341082719624</v>
      </c>
      <c r="DV62" s="64">
        <v>20.952925762868006</v>
      </c>
      <c r="DW62" s="64">
        <v>21.867970188752569</v>
      </c>
      <c r="DX62" s="64">
        <v>10.411600738181008</v>
      </c>
      <c r="DY62" s="64">
        <v>17.840879072168043</v>
      </c>
      <c r="DZ62" s="64">
        <v>21.640468604155881</v>
      </c>
      <c r="EA62" s="64">
        <v>24.31018001767282</v>
      </c>
      <c r="EB62" s="64">
        <v>25.061587614538979</v>
      </c>
      <c r="EC62" s="64">
        <v>15.505323114382096</v>
      </c>
      <c r="ED62" s="64">
        <v>25.509562443820975</v>
      </c>
      <c r="EE62" s="64">
        <v>13.932303542227228</v>
      </c>
      <c r="EF62" s="64">
        <v>26.872196375890574</v>
      </c>
      <c r="EG62" s="64">
        <v>31.880059148837969</v>
      </c>
      <c r="EH62" s="64">
        <v>20.43022991743215</v>
      </c>
      <c r="EI62" s="64">
        <v>20.413912872284744</v>
      </c>
      <c r="EJ62" s="64">
        <v>20.830826387474676</v>
      </c>
      <c r="EK62" s="64">
        <v>26.387321624955614</v>
      </c>
      <c r="EL62" s="64">
        <v>29.627092895850701</v>
      </c>
      <c r="EM62" s="64">
        <v>27.307300694791049</v>
      </c>
      <c r="EN62" s="64">
        <v>28.288540285390198</v>
      </c>
      <c r="EO62" s="64">
        <v>32.554814366635114</v>
      </c>
      <c r="EP62" s="64">
        <v>42.765978711169282</v>
      </c>
      <c r="EQ62" s="64">
        <v>26.182588847192307</v>
      </c>
      <c r="ER62" s="64">
        <v>39.573062349413327</v>
      </c>
      <c r="ES62" s="64">
        <v>30.986743924258661</v>
      </c>
      <c r="ET62" s="64">
        <v>52.191518195282853</v>
      </c>
      <c r="EU62" s="64">
        <v>72.898042663629397</v>
      </c>
      <c r="EV62" s="64">
        <v>35.617427698766534</v>
      </c>
      <c r="EW62" s="64">
        <v>52.864349610325888</v>
      </c>
      <c r="EX62" s="64">
        <v>44.921975079992258</v>
      </c>
      <c r="EY62" s="64">
        <v>56.914245184565829</v>
      </c>
      <c r="EZ62" s="64">
        <v>44.040791077450066</v>
      </c>
      <c r="FA62" s="64">
        <v>40.976957687584935</v>
      </c>
      <c r="FB62" s="64">
        <v>57.674667049276309</v>
      </c>
      <c r="FC62" s="64">
        <v>47.429213442571005</v>
      </c>
      <c r="FD62" s="64">
        <v>42.949977002362445</v>
      </c>
      <c r="FE62" s="64">
        <v>36.71538439360225</v>
      </c>
      <c r="FF62" s="64">
        <v>35.387587050058784</v>
      </c>
      <c r="FG62" s="64">
        <v>58.736090823091025</v>
      </c>
      <c r="FH62" s="64">
        <v>57.495843827299467</v>
      </c>
      <c r="FI62" s="64">
        <v>61.276717264324745</v>
      </c>
      <c r="FJ62" s="64">
        <v>70.685956649864977</v>
      </c>
      <c r="FK62" s="64">
        <v>46.414248832399103</v>
      </c>
      <c r="FL62" s="64">
        <v>47.308275522819415</v>
      </c>
      <c r="FM62" s="64">
        <v>55.06205361420151</v>
      </c>
      <c r="FN62" s="64">
        <v>54.863851739327025</v>
      </c>
      <c r="FO62" s="64">
        <v>64.033256888572154</v>
      </c>
      <c r="FP62" s="64">
        <v>64.444326869522172</v>
      </c>
      <c r="FQ62" s="64">
        <v>63.144927119012465</v>
      </c>
      <c r="FR62" s="64">
        <v>43.245051731408211</v>
      </c>
      <c r="FS62" s="64">
        <v>72.728903357436025</v>
      </c>
      <c r="FT62" s="64">
        <v>59.446361788296407</v>
      </c>
      <c r="FU62" s="64">
        <v>90.106545515663896</v>
      </c>
      <c r="FV62" s="64">
        <v>91.136600089471088</v>
      </c>
      <c r="FW62" s="64">
        <v>74.552892956061271</v>
      </c>
      <c r="FX62" s="64">
        <v>62.852400940023742</v>
      </c>
      <c r="FY62" s="64">
        <v>65.688730045240177</v>
      </c>
      <c r="FZ62" s="64">
        <v>89.767947642261277</v>
      </c>
      <c r="GA62" s="64">
        <v>87.66147575158287</v>
      </c>
      <c r="GB62" s="64">
        <v>71.798585502747372</v>
      </c>
      <c r="GC62" s="64">
        <v>74.240790054899364</v>
      </c>
      <c r="GD62" s="64">
        <v>47.605370595231349</v>
      </c>
      <c r="GE62" s="64">
        <v>64.776081269281391</v>
      </c>
      <c r="GF62" s="64">
        <v>60.979888522097568</v>
      </c>
      <c r="GG62" s="64">
        <v>69.190966846741901</v>
      </c>
      <c r="GH62" s="64">
        <v>65.922565819749138</v>
      </c>
      <c r="GI62" s="64">
        <v>48.858766742183953</v>
      </c>
      <c r="GJ62" s="64">
        <v>55.581313594783566</v>
      </c>
      <c r="GK62" s="64">
        <v>50.495379526826369</v>
      </c>
      <c r="GL62" s="64">
        <v>46.62494547974682</v>
      </c>
      <c r="GM62" s="64">
        <v>43.326841426269397</v>
      </c>
      <c r="GN62" s="64">
        <v>55.85285968870037</v>
      </c>
      <c r="GO62" s="64">
        <v>54.50031209580925</v>
      </c>
      <c r="GP62" s="64">
        <v>43.119738316397317</v>
      </c>
      <c r="GQ62" s="64">
        <v>49.86513182014297</v>
      </c>
      <c r="GR62" s="64">
        <v>40.846176913946813</v>
      </c>
      <c r="GS62" s="64">
        <v>58.380531651057474</v>
      </c>
      <c r="GT62" s="64">
        <v>60.231955226825676</v>
      </c>
      <c r="GU62" s="64">
        <v>101.96008998111256</v>
      </c>
      <c r="GV62" s="64">
        <v>82.030942868138936</v>
      </c>
      <c r="GW62" s="64">
        <v>69.462794951221269</v>
      </c>
      <c r="GX62" s="64">
        <v>87.172217184281266</v>
      </c>
      <c r="GY62" s="64">
        <v>68.826518928961917</v>
      </c>
      <c r="GZ62" s="64">
        <v>44.452888132948644</v>
      </c>
      <c r="HA62" s="64">
        <v>71.785725639726905</v>
      </c>
      <c r="HB62" s="64">
        <v>75.789612419481003</v>
      </c>
      <c r="HC62" s="64">
        <v>94.2153018759969</v>
      </c>
      <c r="HD62" s="64">
        <v>55.360544079089699</v>
      </c>
      <c r="HE62" s="64">
        <v>32.306827994373798</v>
      </c>
      <c r="HF62" s="64">
        <v>34.661249457288797</v>
      </c>
      <c r="HG62" s="64">
        <v>55.278871040359199</v>
      </c>
      <c r="HH62" s="64">
        <v>63.866558512017697</v>
      </c>
      <c r="HI62" s="64">
        <v>88.003736631669199</v>
      </c>
      <c r="HJ62" s="64">
        <v>112.72572876948099</v>
      </c>
      <c r="HK62" s="64">
        <v>66.604493348643501</v>
      </c>
      <c r="HL62" s="64">
        <v>58.1612491193371</v>
      </c>
      <c r="HM62" s="64">
        <v>105.72814251445099</v>
      </c>
      <c r="HN62" s="64">
        <v>93.382153935232793</v>
      </c>
      <c r="HO62" s="64">
        <v>125.210469315732</v>
      </c>
      <c r="HP62" s="64">
        <v>92.181078849658306</v>
      </c>
      <c r="HQ62" s="64">
        <v>116.065586908968</v>
      </c>
      <c r="HR62" s="64">
        <v>59.311429380725201</v>
      </c>
      <c r="HS62" s="64">
        <v>114.815585524765</v>
      </c>
      <c r="HT62" s="64">
        <v>94.649788588395893</v>
      </c>
      <c r="HU62" s="64">
        <v>133.803104307453</v>
      </c>
      <c r="HV62" s="64">
        <v>87.850484055740907</v>
      </c>
      <c r="HW62" s="64">
        <v>112.121051555625</v>
      </c>
      <c r="HX62" s="64">
        <v>99.070968436540994</v>
      </c>
      <c r="HY62" s="64">
        <v>100.603140250396</v>
      </c>
      <c r="HZ62" s="64">
        <v>115.821013486425</v>
      </c>
      <c r="IA62" s="64">
        <v>178.36190399626199</v>
      </c>
      <c r="IB62" s="64">
        <v>171.00628830679199</v>
      </c>
      <c r="IC62" s="64">
        <v>126.077513961826</v>
      </c>
      <c r="ID62" s="64">
        <v>60.969331520555997</v>
      </c>
      <c r="IE62" s="64">
        <v>91.025035590986704</v>
      </c>
      <c r="IF62" s="64">
        <v>109.189828358048</v>
      </c>
      <c r="IG62" s="64">
        <v>102.31507893280499</v>
      </c>
      <c r="IH62" s="64">
        <v>77.433523759507594</v>
      </c>
      <c r="II62" s="64">
        <v>97.8248044747683</v>
      </c>
      <c r="IJ62" s="12">
        <v>67.5930701011671</v>
      </c>
      <c r="IK62" s="64">
        <v>107.684432528062</v>
      </c>
      <c r="IL62" s="64">
        <v>97.184693779518</v>
      </c>
      <c r="IM62" s="64">
        <v>137.60494361822401</v>
      </c>
      <c r="IN62" s="64">
        <v>77.143492991659798</v>
      </c>
      <c r="IO62" s="64">
        <v>94.736028524270694</v>
      </c>
      <c r="IP62" s="64">
        <v>57.697703006050602</v>
      </c>
      <c r="IQ62" s="64">
        <v>100.54889661494801</v>
      </c>
      <c r="IR62" s="64">
        <v>128.179805405888</v>
      </c>
      <c r="IS62" s="64">
        <v>114.418924183551</v>
      </c>
      <c r="IT62" s="64">
        <v>80.706581547234194</v>
      </c>
      <c r="IU62" s="64">
        <v>85.908164190397599</v>
      </c>
      <c r="IV62" s="12">
        <v>66.984756563288002</v>
      </c>
      <c r="IW62" s="64">
        <v>112.831332092558</v>
      </c>
      <c r="IX62" s="70">
        <v>88.3040337646853</v>
      </c>
      <c r="IY62" s="12">
        <v>132.50826163853699</v>
      </c>
    </row>
    <row r="63" spans="1:259" ht="12" customHeight="1">
      <c r="A63" s="3"/>
      <c r="B63" s="3"/>
      <c r="C63" s="3"/>
      <c r="D63" s="3" t="s">
        <v>34</v>
      </c>
      <c r="E63" s="18">
        <v>12.739700984787332</v>
      </c>
      <c r="F63" s="18">
        <v>13.71378048648098</v>
      </c>
      <c r="G63" s="18">
        <v>8.0090058721355017</v>
      </c>
      <c r="H63" s="18">
        <v>9.0296743849775272</v>
      </c>
      <c r="I63" s="18">
        <v>12.544616887538316</v>
      </c>
      <c r="J63" s="18">
        <v>8.8690239233981689</v>
      </c>
      <c r="K63" s="18">
        <v>10.870732993503562</v>
      </c>
      <c r="L63" s="18">
        <v>10.16844336481523</v>
      </c>
      <c r="M63" s="18">
        <v>10.473949398311513</v>
      </c>
      <c r="N63" s="18">
        <v>12.42497630377542</v>
      </c>
      <c r="O63" s="18">
        <v>11.951020847401026</v>
      </c>
      <c r="P63" s="18">
        <v>13.146637923736918</v>
      </c>
      <c r="Q63" s="64">
        <v>12.294712461769382</v>
      </c>
      <c r="R63" s="64">
        <v>8.9684468875635517</v>
      </c>
      <c r="S63" s="64">
        <v>9.4674938941327209</v>
      </c>
      <c r="T63" s="64">
        <v>9.3762184251201148</v>
      </c>
      <c r="U63" s="64">
        <v>17.439347152111392</v>
      </c>
      <c r="V63" s="64">
        <v>12.838206487602205</v>
      </c>
      <c r="W63" s="64">
        <v>13.871961488169237</v>
      </c>
      <c r="X63" s="64">
        <v>13.330563129329844</v>
      </c>
      <c r="Y63" s="64">
        <v>13.255696992594928</v>
      </c>
      <c r="Z63" s="64">
        <v>13.618899929514754</v>
      </c>
      <c r="AA63" s="64">
        <v>14.021422604732971</v>
      </c>
      <c r="AB63" s="64">
        <v>16.06280782719794</v>
      </c>
      <c r="AC63" s="64">
        <v>11.660857079407595</v>
      </c>
      <c r="AD63" s="64">
        <v>14.088491902560154</v>
      </c>
      <c r="AE63" s="64">
        <v>12.421549848850688</v>
      </c>
      <c r="AF63" s="64">
        <v>7.8970072813684604</v>
      </c>
      <c r="AG63" s="64">
        <v>13.184229656501097</v>
      </c>
      <c r="AH63" s="64">
        <v>11.037899193121506</v>
      </c>
      <c r="AI63" s="64">
        <v>15.634477700465041</v>
      </c>
      <c r="AJ63" s="64">
        <v>19.78294109427403</v>
      </c>
      <c r="AK63" s="64">
        <v>13.792912274272513</v>
      </c>
      <c r="AL63" s="64">
        <v>18.604739988502661</v>
      </c>
      <c r="AM63" s="64">
        <v>15.93627235761004</v>
      </c>
      <c r="AN63" s="64">
        <v>16.648966373653256</v>
      </c>
      <c r="AO63" s="64">
        <v>13.492953350051659</v>
      </c>
      <c r="AP63" s="64">
        <v>13.477295701470767</v>
      </c>
      <c r="AQ63" s="64">
        <v>12.814431492978272</v>
      </c>
      <c r="AR63" s="64">
        <v>12.034483569811492</v>
      </c>
      <c r="AS63" s="64">
        <v>13.907456135916076</v>
      </c>
      <c r="AT63" s="64">
        <v>13.316348202836389</v>
      </c>
      <c r="AU63" s="64">
        <v>14.328646911434031</v>
      </c>
      <c r="AV63" s="64">
        <v>20.740168723706319</v>
      </c>
      <c r="AW63" s="64">
        <v>17.556894106409072</v>
      </c>
      <c r="AX63" s="64">
        <v>18.528627268205522</v>
      </c>
      <c r="AY63" s="64">
        <v>23.039840575479982</v>
      </c>
      <c r="AZ63" s="64">
        <v>18.149829562558725</v>
      </c>
      <c r="BA63" s="64">
        <v>17.814443255225104</v>
      </c>
      <c r="BB63" s="64">
        <v>10.861499222628302</v>
      </c>
      <c r="BC63" s="64">
        <v>14.282152379896967</v>
      </c>
      <c r="BD63" s="64">
        <v>6.6768863004461174</v>
      </c>
      <c r="BE63" s="64">
        <v>10.0823433779714</v>
      </c>
      <c r="BF63" s="64">
        <v>12.968111011655392</v>
      </c>
      <c r="BG63" s="64">
        <v>11.483877065254966</v>
      </c>
      <c r="BH63" s="64">
        <v>11.019410626206053</v>
      </c>
      <c r="BI63" s="64">
        <v>8.4364357413411497</v>
      </c>
      <c r="BJ63" s="64">
        <v>13.168115230705686</v>
      </c>
      <c r="BK63" s="64">
        <v>14.282735278693455</v>
      </c>
      <c r="BL63" s="64">
        <v>10.150632994037261</v>
      </c>
      <c r="BM63" s="64">
        <v>9.7769593088558491</v>
      </c>
      <c r="BN63" s="64">
        <v>11.85468192654016</v>
      </c>
      <c r="BO63" s="64">
        <v>8.2286389129966331</v>
      </c>
      <c r="BP63" s="64">
        <v>11.91144768755003</v>
      </c>
      <c r="BQ63" s="64">
        <v>11.906347884290831</v>
      </c>
      <c r="BR63" s="64">
        <v>13.187532876734648</v>
      </c>
      <c r="BS63" s="64">
        <v>13.30774248283222</v>
      </c>
      <c r="BT63" s="64">
        <v>16.651571683533309</v>
      </c>
      <c r="BU63" s="64">
        <v>14.744482033185351</v>
      </c>
      <c r="BV63" s="64">
        <v>18.485401644531134</v>
      </c>
      <c r="BW63" s="64">
        <v>16.10390153513643</v>
      </c>
      <c r="BX63" s="64">
        <v>9.6472417190043984</v>
      </c>
      <c r="BY63" s="64">
        <v>6.4839589603680041</v>
      </c>
      <c r="BZ63" s="64">
        <v>6.7357236669405287</v>
      </c>
      <c r="CA63" s="64">
        <v>3.9267489892992304</v>
      </c>
      <c r="CB63" s="64">
        <v>9.2704434147825907</v>
      </c>
      <c r="CC63" s="64">
        <v>7.1113599978643798</v>
      </c>
      <c r="CD63" s="64">
        <v>7.6695581717651065</v>
      </c>
      <c r="CE63" s="64">
        <v>10.631787702506424</v>
      </c>
      <c r="CF63" s="64">
        <v>7.582180750628396</v>
      </c>
      <c r="CG63" s="64">
        <v>10.00182186541676</v>
      </c>
      <c r="CH63" s="64">
        <v>9.9067752473901951</v>
      </c>
      <c r="CI63" s="64">
        <v>13.616603600019179</v>
      </c>
      <c r="CJ63" s="64">
        <v>15.93856756196393</v>
      </c>
      <c r="CK63" s="64">
        <v>11.314298230092156</v>
      </c>
      <c r="CL63" s="64">
        <v>9.9856570413634866</v>
      </c>
      <c r="CM63" s="64">
        <v>8.630814054137673</v>
      </c>
      <c r="CN63" s="64">
        <v>7.7510650047125127</v>
      </c>
      <c r="CO63" s="64">
        <v>13.185662502617959</v>
      </c>
      <c r="CP63" s="64">
        <v>9.3891187749324541</v>
      </c>
      <c r="CQ63" s="64">
        <v>15.012637512869668</v>
      </c>
      <c r="CR63" s="64">
        <v>13.092420693668521</v>
      </c>
      <c r="CS63" s="64">
        <v>11.522206212418805</v>
      </c>
      <c r="CT63" s="64">
        <v>10.543776491172292</v>
      </c>
      <c r="CU63" s="64">
        <v>15.896896651411971</v>
      </c>
      <c r="CV63" s="64">
        <v>13.867192211933395</v>
      </c>
      <c r="CW63" s="64">
        <v>12.913632240789878</v>
      </c>
      <c r="CX63" s="64">
        <v>12.598326585194904</v>
      </c>
      <c r="CY63" s="64">
        <v>21.578774905883407</v>
      </c>
      <c r="CZ63" s="64">
        <v>12.467038379702878</v>
      </c>
      <c r="DA63" s="64">
        <v>15.151990384336941</v>
      </c>
      <c r="DB63" s="64">
        <v>14.030787723176045</v>
      </c>
      <c r="DC63" s="64">
        <v>11.360375297999598</v>
      </c>
      <c r="DD63" s="64">
        <v>21.345244926968739</v>
      </c>
      <c r="DE63" s="64">
        <v>17.938964301510808</v>
      </c>
      <c r="DF63" s="64">
        <v>15.969768557046981</v>
      </c>
      <c r="DG63" s="64">
        <v>16.38240810993101</v>
      </c>
      <c r="DH63" s="64">
        <v>21.107174677338687</v>
      </c>
      <c r="DI63" s="64">
        <v>14.939848601262094</v>
      </c>
      <c r="DJ63" s="64">
        <v>14.40459874055721</v>
      </c>
      <c r="DK63" s="64">
        <v>17.833156139597726</v>
      </c>
      <c r="DL63" s="64">
        <v>17.656616454020238</v>
      </c>
      <c r="DM63" s="64">
        <v>17.46324481710554</v>
      </c>
      <c r="DN63" s="64">
        <v>12.215521693195013</v>
      </c>
      <c r="DO63" s="64">
        <v>17.448339379581455</v>
      </c>
      <c r="DP63" s="64">
        <v>17.539696780222723</v>
      </c>
      <c r="DQ63" s="64">
        <v>15.489120514204028</v>
      </c>
      <c r="DR63" s="64">
        <v>23.634160944956008</v>
      </c>
      <c r="DS63" s="64">
        <v>17.602200781886861</v>
      </c>
      <c r="DT63" s="64">
        <v>20.16014276688832</v>
      </c>
      <c r="DU63" s="64">
        <v>19.902393932366866</v>
      </c>
      <c r="DV63" s="64">
        <v>15.042501146226753</v>
      </c>
      <c r="DW63" s="64">
        <v>14.697740280658035</v>
      </c>
      <c r="DX63" s="64">
        <v>20.523789407471895</v>
      </c>
      <c r="DY63" s="64">
        <v>14.970496704893861</v>
      </c>
      <c r="DZ63" s="64">
        <v>13.696381779641731</v>
      </c>
      <c r="EA63" s="64">
        <v>17.729990642217849</v>
      </c>
      <c r="EB63" s="64">
        <v>17.370397767516152</v>
      </c>
      <c r="EC63" s="64">
        <v>17.675263340569838</v>
      </c>
      <c r="ED63" s="64">
        <v>20.148722462195188</v>
      </c>
      <c r="EE63" s="64">
        <v>15.993306312815777</v>
      </c>
      <c r="EF63" s="64">
        <v>14.833051837415443</v>
      </c>
      <c r="EG63" s="64">
        <v>21.218132447550563</v>
      </c>
      <c r="EH63" s="64">
        <v>18.909954632149574</v>
      </c>
      <c r="EI63" s="64">
        <v>14.40318725186593</v>
      </c>
      <c r="EJ63" s="64">
        <v>10.784962297672715</v>
      </c>
      <c r="EK63" s="64">
        <v>16.757393381890818</v>
      </c>
      <c r="EL63" s="64">
        <v>13.586215351044103</v>
      </c>
      <c r="EM63" s="64">
        <v>16.494194159009439</v>
      </c>
      <c r="EN63" s="64">
        <v>19.625669593336319</v>
      </c>
      <c r="EO63" s="64">
        <v>13.692307891241573</v>
      </c>
      <c r="EP63" s="64">
        <v>15.404974087308812</v>
      </c>
      <c r="EQ63" s="64">
        <v>11.904008335133494</v>
      </c>
      <c r="ER63" s="64">
        <v>14.612106685967971</v>
      </c>
      <c r="ES63" s="64">
        <v>19.800187943072896</v>
      </c>
      <c r="ET63" s="64">
        <v>18.408821939051776</v>
      </c>
      <c r="EU63" s="64">
        <v>17.04447880896879</v>
      </c>
      <c r="EV63" s="64">
        <v>11.853883058736226</v>
      </c>
      <c r="EW63" s="64">
        <v>9.8083977498553789</v>
      </c>
      <c r="EX63" s="64">
        <v>10.642919696207173</v>
      </c>
      <c r="EY63" s="64">
        <v>20.797859740857128</v>
      </c>
      <c r="EZ63" s="64">
        <v>12.218174733595669</v>
      </c>
      <c r="FA63" s="64">
        <v>13.97566044377148</v>
      </c>
      <c r="FB63" s="64">
        <v>16.79963927154617</v>
      </c>
      <c r="FC63" s="64">
        <v>14.044725097129877</v>
      </c>
      <c r="FD63" s="64">
        <v>13.658598434341258</v>
      </c>
      <c r="FE63" s="64">
        <v>17.839109442257008</v>
      </c>
      <c r="FF63" s="64">
        <v>12.483931265454485</v>
      </c>
      <c r="FG63" s="64">
        <v>14.97887499892159</v>
      </c>
      <c r="FH63" s="64">
        <v>13.16308113193535</v>
      </c>
      <c r="FI63" s="64">
        <v>14.351472978394559</v>
      </c>
      <c r="FJ63" s="64">
        <v>15.293724530727799</v>
      </c>
      <c r="FK63" s="64">
        <v>18.320710000006173</v>
      </c>
      <c r="FL63" s="64">
        <v>19.599693709231278</v>
      </c>
      <c r="FM63" s="64">
        <v>16.681896529346712</v>
      </c>
      <c r="FN63" s="64">
        <v>18.721932462545624</v>
      </c>
      <c r="FO63" s="64">
        <v>20.443415882471442</v>
      </c>
      <c r="FP63" s="64">
        <v>18.946455608721436</v>
      </c>
      <c r="FQ63" s="64">
        <v>20.309574539905288</v>
      </c>
      <c r="FR63" s="64">
        <v>15.399576339353267</v>
      </c>
      <c r="FS63" s="64">
        <v>16.999363169740793</v>
      </c>
      <c r="FT63" s="64">
        <v>14.288965388346345</v>
      </c>
      <c r="FU63" s="64">
        <v>19.851636281473166</v>
      </c>
      <c r="FV63" s="64">
        <v>19.772826069646037</v>
      </c>
      <c r="FW63" s="64">
        <v>18.685037731560552</v>
      </c>
      <c r="FX63" s="64">
        <v>21.872142940373891</v>
      </c>
      <c r="FY63" s="64">
        <v>20.089759383533345</v>
      </c>
      <c r="FZ63" s="64">
        <v>28.06073176461047</v>
      </c>
      <c r="GA63" s="64">
        <v>29.762359814040877</v>
      </c>
      <c r="GB63" s="64">
        <v>23.138072737661339</v>
      </c>
      <c r="GC63" s="64">
        <v>23.133893703100817</v>
      </c>
      <c r="GD63" s="64">
        <v>24.269645714864716</v>
      </c>
      <c r="GE63" s="64">
        <v>21.505635902069471</v>
      </c>
      <c r="GF63" s="64">
        <v>24.8095346037782</v>
      </c>
      <c r="GG63" s="64">
        <v>22.725831309046956</v>
      </c>
      <c r="GH63" s="64">
        <v>34.483253076818031</v>
      </c>
      <c r="GI63" s="64">
        <v>21.897620778557659</v>
      </c>
      <c r="GJ63" s="64">
        <v>28.907360386571412</v>
      </c>
      <c r="GK63" s="64">
        <v>23.386836794075169</v>
      </c>
      <c r="GL63" s="64">
        <v>37.341651432163395</v>
      </c>
      <c r="GM63" s="64">
        <v>23.418085449710333</v>
      </c>
      <c r="GN63" s="64">
        <v>32.26614810657987</v>
      </c>
      <c r="GO63" s="64">
        <v>36.237177112611057</v>
      </c>
      <c r="GP63" s="64">
        <v>21.687749445971026</v>
      </c>
      <c r="GQ63" s="64">
        <v>27.125579981642247</v>
      </c>
      <c r="GR63" s="64">
        <v>22.490237992793801</v>
      </c>
      <c r="GS63" s="64">
        <v>25.338119227034099</v>
      </c>
      <c r="GT63" s="64">
        <v>21.088705054036669</v>
      </c>
      <c r="GU63" s="64">
        <v>25.676773618882873</v>
      </c>
      <c r="GV63" s="64">
        <v>24.384939171814903</v>
      </c>
      <c r="GW63" s="64">
        <v>24.573901955274437</v>
      </c>
      <c r="GX63" s="64">
        <v>21.374145766289704</v>
      </c>
      <c r="GY63" s="64">
        <v>18.565523201707336</v>
      </c>
      <c r="GZ63" s="64">
        <v>29.068172261108717</v>
      </c>
      <c r="HA63" s="64">
        <v>25.329483374246301</v>
      </c>
      <c r="HB63" s="64">
        <v>15.4450923922654</v>
      </c>
      <c r="HC63" s="64">
        <v>20.192928378602002</v>
      </c>
      <c r="HD63" s="64">
        <v>15.5281196884973</v>
      </c>
      <c r="HE63" s="64">
        <v>15.8241467882889</v>
      </c>
      <c r="HF63" s="64">
        <v>13.965780839265101</v>
      </c>
      <c r="HG63" s="64">
        <v>17.759316784576299</v>
      </c>
      <c r="HH63" s="64">
        <v>28.084670321670501</v>
      </c>
      <c r="HI63" s="64">
        <v>20.62809105414</v>
      </c>
      <c r="HJ63" s="64">
        <v>23.188037725698798</v>
      </c>
      <c r="HK63" s="64">
        <v>17.336543852138501</v>
      </c>
      <c r="HL63" s="64">
        <v>21.743389338894001</v>
      </c>
      <c r="HM63" s="64">
        <v>20.460513615623299</v>
      </c>
      <c r="HN63" s="64">
        <v>22.451843881040102</v>
      </c>
      <c r="HO63" s="64">
        <v>16.929482910243198</v>
      </c>
      <c r="HP63" s="64">
        <v>16.2797179921231</v>
      </c>
      <c r="HQ63" s="64">
        <v>22.287197928092102</v>
      </c>
      <c r="HR63" s="64">
        <v>18.965568203343601</v>
      </c>
      <c r="HS63" s="64">
        <v>25.266434300528299</v>
      </c>
      <c r="HT63" s="64">
        <v>27.427339610931501</v>
      </c>
      <c r="HU63" s="64">
        <v>34.514346117966603</v>
      </c>
      <c r="HV63" s="64">
        <v>31.282839460464398</v>
      </c>
      <c r="HW63" s="64">
        <v>32.1424035254567</v>
      </c>
      <c r="HX63" s="64">
        <v>32.449883415129499</v>
      </c>
      <c r="HY63" s="64">
        <v>31.197187004555399</v>
      </c>
      <c r="HZ63" s="64">
        <v>32.997319026716802</v>
      </c>
      <c r="IA63" s="64">
        <v>36.6550326011658</v>
      </c>
      <c r="IB63" s="64">
        <v>32.582326540904802</v>
      </c>
      <c r="IC63" s="64">
        <v>33.195313522457198</v>
      </c>
      <c r="ID63" s="64">
        <v>30.675596710090499</v>
      </c>
      <c r="IE63" s="64">
        <v>34.352718546127697</v>
      </c>
      <c r="IF63" s="64">
        <v>43.581687392610398</v>
      </c>
      <c r="IG63" s="64">
        <v>53.123188005468201</v>
      </c>
      <c r="IH63" s="64">
        <v>38.521390443453498</v>
      </c>
      <c r="II63" s="64">
        <v>35.790784445655397</v>
      </c>
      <c r="IJ63" s="12">
        <v>29.677118596467999</v>
      </c>
      <c r="IK63" s="64">
        <v>35.537329469941803</v>
      </c>
      <c r="IL63" s="64">
        <v>25.100987595012</v>
      </c>
      <c r="IM63" s="64">
        <v>29.643803121360001</v>
      </c>
      <c r="IN63" s="64">
        <v>24.865414796577099</v>
      </c>
      <c r="IO63" s="64">
        <v>25.421167127664301</v>
      </c>
      <c r="IP63" s="64">
        <v>31.872044829674198</v>
      </c>
      <c r="IQ63" s="64">
        <v>28.899767402517</v>
      </c>
      <c r="IR63" s="64">
        <v>40.088460975033797</v>
      </c>
      <c r="IS63" s="64">
        <v>27.059766917483199</v>
      </c>
      <c r="IT63" s="64">
        <v>33.496278199718198</v>
      </c>
      <c r="IU63" s="64">
        <v>27.091653204736701</v>
      </c>
      <c r="IV63" s="12">
        <v>50.309249950556698</v>
      </c>
      <c r="IW63" s="64">
        <v>39.670256056596202</v>
      </c>
      <c r="IX63" s="70">
        <v>32.943977703939801</v>
      </c>
      <c r="IY63" s="12">
        <v>31.928070142007002</v>
      </c>
    </row>
    <row r="64" spans="1:259" ht="12" customHeight="1">
      <c r="A64" s="3"/>
      <c r="B64" s="3" t="s">
        <v>63</v>
      </c>
      <c r="C64" s="3"/>
      <c r="D64" s="3"/>
      <c r="E64" s="18">
        <v>39.415225084963858</v>
      </c>
      <c r="F64" s="18">
        <v>6.2941547281024723</v>
      </c>
      <c r="G64" s="18">
        <v>11.972029151115786</v>
      </c>
      <c r="H64" s="18">
        <v>60.457737579075221</v>
      </c>
      <c r="I64" s="18">
        <v>23.262859146792934</v>
      </c>
      <c r="J64" s="18">
        <v>8.4400358524670533</v>
      </c>
      <c r="K64" s="18">
        <v>32.165758181678029</v>
      </c>
      <c r="L64" s="18">
        <v>2.4888697361698893</v>
      </c>
      <c r="M64" s="18">
        <v>23.646614654757634</v>
      </c>
      <c r="N64" s="18">
        <v>25.383396775813587</v>
      </c>
      <c r="O64" s="18">
        <v>9.5770521358934726</v>
      </c>
      <c r="P64" s="18">
        <v>7.8468850572233695</v>
      </c>
      <c r="Q64" s="64">
        <v>33.989949443484235</v>
      </c>
      <c r="R64" s="64">
        <v>59.59380303328993</v>
      </c>
      <c r="S64" s="64">
        <v>70.544851888573831</v>
      </c>
      <c r="T64" s="64">
        <v>35.538998210177901</v>
      </c>
      <c r="U64" s="64">
        <v>4.5899802574508746</v>
      </c>
      <c r="V64" s="64">
        <v>62.25048897461609</v>
      </c>
      <c r="W64" s="64">
        <v>88.38443979322912</v>
      </c>
      <c r="X64" s="64">
        <v>113.22965487912529</v>
      </c>
      <c r="Y64" s="64">
        <v>93.808678266886929</v>
      </c>
      <c r="Z64" s="64">
        <v>143.79234908999803</v>
      </c>
      <c r="AA64" s="64">
        <v>89.456546864284959</v>
      </c>
      <c r="AB64" s="64">
        <v>120.45159168536264</v>
      </c>
      <c r="AC64" s="64">
        <v>60.975193074284462</v>
      </c>
      <c r="AD64" s="64">
        <v>33.674121766942754</v>
      </c>
      <c r="AE64" s="64">
        <v>190.34824288590565</v>
      </c>
      <c r="AF64" s="64">
        <v>123.37201622154899</v>
      </c>
      <c r="AG64" s="64">
        <v>134.41791830401402</v>
      </c>
      <c r="AH64" s="64">
        <v>129.91629300455318</v>
      </c>
      <c r="AI64" s="64">
        <v>59.538217083525197</v>
      </c>
      <c r="AJ64" s="64">
        <v>159.0936432571192</v>
      </c>
      <c r="AK64" s="64">
        <v>133.60077831316764</v>
      </c>
      <c r="AL64" s="64">
        <v>183.70671797297075</v>
      </c>
      <c r="AM64" s="64">
        <v>137.94890200864083</v>
      </c>
      <c r="AN64" s="64">
        <v>149.60382992916709</v>
      </c>
      <c r="AO64" s="64">
        <v>204.01590459724304</v>
      </c>
      <c r="AP64" s="64">
        <v>167.3646343657629</v>
      </c>
      <c r="AQ64" s="64">
        <v>229.40549911637001</v>
      </c>
      <c r="AR64" s="64">
        <v>132.96109364009587</v>
      </c>
      <c r="AS64" s="64">
        <v>165.97346304492692</v>
      </c>
      <c r="AT64" s="64">
        <v>177.73162353401074</v>
      </c>
      <c r="AU64" s="64">
        <v>192.63177853602565</v>
      </c>
      <c r="AV64" s="64">
        <v>186.58562120233549</v>
      </c>
      <c r="AW64" s="64">
        <v>165.43148593609055</v>
      </c>
      <c r="AX64" s="64">
        <v>144.85857207293955</v>
      </c>
      <c r="AY64" s="64">
        <v>60.933488501666254</v>
      </c>
      <c r="AZ64" s="64">
        <v>113.7785282537556</v>
      </c>
      <c r="BA64" s="64">
        <v>145.99182747808493</v>
      </c>
      <c r="BB64" s="64">
        <v>60.689851903491181</v>
      </c>
      <c r="BC64" s="64">
        <v>64.744620323785682</v>
      </c>
      <c r="BD64" s="64">
        <v>85.892495373983522</v>
      </c>
      <c r="BE64" s="64">
        <v>110.20763271541512</v>
      </c>
      <c r="BF64" s="64">
        <v>81.998603347101962</v>
      </c>
      <c r="BG64" s="64">
        <v>162.38185887768512</v>
      </c>
      <c r="BH64" s="64">
        <v>108.88300633694</v>
      </c>
      <c r="BI64" s="64">
        <v>126.92552432854231</v>
      </c>
      <c r="BJ64" s="64">
        <v>100.55337728650611</v>
      </c>
      <c r="BK64" s="64">
        <v>120.16835655820415</v>
      </c>
      <c r="BL64" s="64">
        <v>110.51254004610588</v>
      </c>
      <c r="BM64" s="64">
        <v>75.812716090921469</v>
      </c>
      <c r="BN64" s="64">
        <v>92.99923620236541</v>
      </c>
      <c r="BO64" s="64">
        <v>202.03689141783491</v>
      </c>
      <c r="BP64" s="64">
        <v>102.44590722046722</v>
      </c>
      <c r="BQ64" s="64">
        <v>176.63813128558695</v>
      </c>
      <c r="BR64" s="64">
        <v>263.03043077823361</v>
      </c>
      <c r="BS64" s="64">
        <v>193.76129595116271</v>
      </c>
      <c r="BT64" s="64">
        <v>177.59278966961617</v>
      </c>
      <c r="BU64" s="64">
        <v>190.71977521619985</v>
      </c>
      <c r="BV64" s="64">
        <v>149.33705830369053</v>
      </c>
      <c r="BW64" s="64">
        <v>19.911367072480175</v>
      </c>
      <c r="BX64" s="64">
        <v>59.684671737277512</v>
      </c>
      <c r="BY64" s="64">
        <v>10.752599282701675</v>
      </c>
      <c r="BZ64" s="64">
        <v>37.787712352256356</v>
      </c>
      <c r="CA64" s="64">
        <v>4.3228351178568296</v>
      </c>
      <c r="CB64" s="64">
        <v>14.200981242280506</v>
      </c>
      <c r="CC64" s="64">
        <v>13.498990955046652</v>
      </c>
      <c r="CD64" s="64">
        <v>16.909251051370099</v>
      </c>
      <c r="CE64" s="64">
        <v>32.016264433733298</v>
      </c>
      <c r="CF64" s="64">
        <v>9.635567166018614</v>
      </c>
      <c r="CG64" s="64">
        <v>46.459709948291611</v>
      </c>
      <c r="CH64" s="64">
        <v>44.289454932443604</v>
      </c>
      <c r="CI64" s="64">
        <v>27.693321497754354</v>
      </c>
      <c r="CJ64" s="64">
        <v>4.4327491054040733</v>
      </c>
      <c r="CK64" s="64">
        <v>7.7479144103191331</v>
      </c>
      <c r="CL64" s="64">
        <v>7.0069487527039058</v>
      </c>
      <c r="CM64" s="64">
        <v>29.579366292222911</v>
      </c>
      <c r="CN64" s="64">
        <v>5.8274243253142783</v>
      </c>
      <c r="CO64" s="64">
        <v>53.742835772576861</v>
      </c>
      <c r="CP64" s="64">
        <v>72.983554240382986</v>
      </c>
      <c r="CQ64" s="64">
        <v>112.14022842927432</v>
      </c>
      <c r="CR64" s="64">
        <v>83.739240089797008</v>
      </c>
      <c r="CS64" s="64">
        <v>94.957524695230163</v>
      </c>
      <c r="CT64" s="64">
        <v>77.19270205565212</v>
      </c>
      <c r="CU64" s="64">
        <v>82.065358751443327</v>
      </c>
      <c r="CV64" s="64">
        <v>81.482870667044992</v>
      </c>
      <c r="CW64" s="64">
        <v>38.095868860189938</v>
      </c>
      <c r="CX64" s="64">
        <v>30.800772199662173</v>
      </c>
      <c r="CY64" s="64">
        <v>113.88064163315936</v>
      </c>
      <c r="CZ64" s="64">
        <v>116.00165500616994</v>
      </c>
      <c r="DA64" s="64">
        <v>77.394288219958327</v>
      </c>
      <c r="DB64" s="64">
        <v>158.33767948598847</v>
      </c>
      <c r="DC64" s="64">
        <v>76.204599002126201</v>
      </c>
      <c r="DD64" s="64">
        <v>41.054491469554691</v>
      </c>
      <c r="DE64" s="64">
        <v>6.3811426337407458</v>
      </c>
      <c r="DF64" s="64">
        <v>9.4851745292622862</v>
      </c>
      <c r="DG64" s="64">
        <v>9.5582872452643866</v>
      </c>
      <c r="DH64" s="64">
        <v>14.476304959187845</v>
      </c>
      <c r="DI64" s="64">
        <v>17.78813958454543</v>
      </c>
      <c r="DJ64" s="64">
        <v>11.347653854888256</v>
      </c>
      <c r="DK64" s="64">
        <v>50.952790201434297</v>
      </c>
      <c r="DL64" s="64">
        <v>55.145204261651244</v>
      </c>
      <c r="DM64" s="64">
        <v>66.392047672197648</v>
      </c>
      <c r="DN64" s="64">
        <v>9.7571456262682208</v>
      </c>
      <c r="DO64" s="64">
        <v>14.71791892896386</v>
      </c>
      <c r="DP64" s="64">
        <v>10.281008096959836</v>
      </c>
      <c r="DQ64" s="64">
        <v>10.725317904583916</v>
      </c>
      <c r="DR64" s="64">
        <v>11.917283858433311</v>
      </c>
      <c r="DS64" s="64">
        <v>15.433660231221037</v>
      </c>
      <c r="DT64" s="64">
        <v>60.59438576066114</v>
      </c>
      <c r="DU64" s="64">
        <v>9.1963157522656296</v>
      </c>
      <c r="DV64" s="64">
        <v>12.153670570141745</v>
      </c>
      <c r="DW64" s="64">
        <v>11.271439473165323</v>
      </c>
      <c r="DX64" s="64">
        <v>16.747691005398018</v>
      </c>
      <c r="DY64" s="64">
        <v>16.874772721012757</v>
      </c>
      <c r="DZ64" s="64">
        <v>15.097776723690018</v>
      </c>
      <c r="EA64" s="64">
        <v>9.2627173746680267</v>
      </c>
      <c r="EB64" s="64">
        <v>10.053720010127918</v>
      </c>
      <c r="EC64" s="64">
        <v>6.8500483577628248</v>
      </c>
      <c r="ED64" s="64">
        <v>8.6824525400090913</v>
      </c>
      <c r="EE64" s="64">
        <v>8.054503253363281</v>
      </c>
      <c r="EF64" s="64">
        <v>6.4225113615367926</v>
      </c>
      <c r="EG64" s="64">
        <v>9.1019019462652242</v>
      </c>
      <c r="EH64" s="64">
        <v>10.157428521398316</v>
      </c>
      <c r="EI64" s="64">
        <v>6.9319395826025216</v>
      </c>
      <c r="EJ64" s="64">
        <v>7.8564297540441252</v>
      </c>
      <c r="EK64" s="64">
        <v>56.417550102994539</v>
      </c>
      <c r="EL64" s="64">
        <v>202.88905036859086</v>
      </c>
      <c r="EM64" s="64">
        <v>19.058698020151141</v>
      </c>
      <c r="EN64" s="64">
        <v>8.3569529416889665</v>
      </c>
      <c r="EO64" s="64">
        <v>8.4303448945650672</v>
      </c>
      <c r="EP64" s="64">
        <v>108.66301896187812</v>
      </c>
      <c r="EQ64" s="64">
        <v>82.15181433548031</v>
      </c>
      <c r="ER64" s="64">
        <v>7.5117008371037999</v>
      </c>
      <c r="ES64" s="64">
        <v>7.8992379638037722</v>
      </c>
      <c r="ET64" s="64">
        <v>7.6958960712900719</v>
      </c>
      <c r="EU64" s="64">
        <v>75.254434209057507</v>
      </c>
      <c r="EV64" s="64">
        <v>10.644628662442017</v>
      </c>
      <c r="EW64" s="64">
        <v>10.402269149383017</v>
      </c>
      <c r="EX64" s="64">
        <v>10.004056536229211</v>
      </c>
      <c r="EY64" s="64">
        <v>31.460244815332111</v>
      </c>
      <c r="EZ64" s="64">
        <v>9.1863351216667475</v>
      </c>
      <c r="FA64" s="64">
        <v>10.387066759259056</v>
      </c>
      <c r="FB64" s="64">
        <v>8.643825110046814</v>
      </c>
      <c r="FC64" s="64">
        <v>10.954873299058852</v>
      </c>
      <c r="FD64" s="64">
        <v>6.8283681876771487</v>
      </c>
      <c r="FE64" s="64">
        <v>8.2497699763770971</v>
      </c>
      <c r="FF64" s="64">
        <v>7.048878828621902</v>
      </c>
      <c r="FG64" s="64">
        <v>6.5384526309008812</v>
      </c>
      <c r="FH64" s="64">
        <v>18.105034823278633</v>
      </c>
      <c r="FI64" s="64">
        <v>8.7651831768987218</v>
      </c>
      <c r="FJ64" s="64">
        <v>7.5228032067948511</v>
      </c>
      <c r="FK64" s="64">
        <v>8.546530096734454</v>
      </c>
      <c r="FL64" s="64">
        <v>8.3265505284149199</v>
      </c>
      <c r="FM64" s="64">
        <v>9.4954037879979349</v>
      </c>
      <c r="FN64" s="64">
        <v>11.599842574574534</v>
      </c>
      <c r="FO64" s="64">
        <v>7.5191007245432022</v>
      </c>
      <c r="FP64" s="64">
        <v>9.7444733369508967</v>
      </c>
      <c r="FQ64" s="64">
        <v>9.3451377946915066</v>
      </c>
      <c r="FR64" s="64">
        <v>4.6738182643032511</v>
      </c>
      <c r="FS64" s="64">
        <v>7.9748793263691722</v>
      </c>
      <c r="FT64" s="64">
        <v>8.5223917139612073</v>
      </c>
      <c r="FU64" s="64">
        <v>9.57979756023507</v>
      </c>
      <c r="FV64" s="64">
        <v>24.447877556460405</v>
      </c>
      <c r="FW64" s="64">
        <v>8.8632705137378043</v>
      </c>
      <c r="FX64" s="64">
        <v>8.6112674341594122</v>
      </c>
      <c r="FY64" s="64">
        <v>13.7373125344782</v>
      </c>
      <c r="FZ64" s="64">
        <v>7.9647369761441773</v>
      </c>
      <c r="GA64" s="64">
        <v>9.6826398248191659</v>
      </c>
      <c r="GB64" s="64">
        <v>7.6260714944524572</v>
      </c>
      <c r="GC64" s="64">
        <v>24.579633530718063</v>
      </c>
      <c r="GD64" s="64">
        <v>10.65396457346154</v>
      </c>
      <c r="GE64" s="64">
        <v>8.1763495268755495</v>
      </c>
      <c r="GF64" s="64">
        <v>9.9466225357280287</v>
      </c>
      <c r="GG64" s="64">
        <v>31.380687874545707</v>
      </c>
      <c r="GH64" s="64">
        <v>47.124838034445723</v>
      </c>
      <c r="GI64" s="64">
        <v>29.079117649632742</v>
      </c>
      <c r="GJ64" s="64">
        <v>32.183368651130799</v>
      </c>
      <c r="GK64" s="64">
        <v>53.475958007604106</v>
      </c>
      <c r="GL64" s="64">
        <v>31.735976163962533</v>
      </c>
      <c r="GM64" s="64">
        <v>8.2541623432674314</v>
      </c>
      <c r="GN64" s="64">
        <v>12.179427955243085</v>
      </c>
      <c r="GO64" s="64">
        <v>6.3092126005394054</v>
      </c>
      <c r="GP64" s="64">
        <v>6.2626533607048778</v>
      </c>
      <c r="GQ64" s="64">
        <v>7.09320165274905</v>
      </c>
      <c r="GR64" s="64">
        <v>28.546778600725524</v>
      </c>
      <c r="GS64" s="64">
        <v>162.21742585396859</v>
      </c>
      <c r="GT64" s="64">
        <v>11.618927278886664</v>
      </c>
      <c r="GU64" s="64">
        <v>9.9497290373069109</v>
      </c>
      <c r="GV64" s="64">
        <v>7.0336024378982698</v>
      </c>
      <c r="GW64" s="64">
        <v>69.133137779846876</v>
      </c>
      <c r="GX64" s="64">
        <v>11.732056787620541</v>
      </c>
      <c r="GY64" s="64">
        <v>14.849378425730874</v>
      </c>
      <c r="GZ64" s="64">
        <v>9.1812815015787148</v>
      </c>
      <c r="HA64" s="64">
        <v>8.9249633895609204</v>
      </c>
      <c r="HB64" s="64">
        <v>7.51933228405895</v>
      </c>
      <c r="HC64" s="64">
        <v>6.5302918000933996</v>
      </c>
      <c r="HD64" s="64">
        <v>9.2596258626416805</v>
      </c>
      <c r="HE64" s="64">
        <v>6.68833650824096</v>
      </c>
      <c r="HF64" s="64">
        <v>32.011352301124901</v>
      </c>
      <c r="HG64" s="64">
        <v>30.1930128922201</v>
      </c>
      <c r="HH64" s="64">
        <v>16.4173023191561</v>
      </c>
      <c r="HI64" s="64">
        <v>19.178396853171598</v>
      </c>
      <c r="HJ64" s="64">
        <v>22.699267498568702</v>
      </c>
      <c r="HK64" s="64">
        <v>57.436134184609998</v>
      </c>
      <c r="HL64" s="64">
        <v>12.488820695505099</v>
      </c>
      <c r="HM64" s="64">
        <v>10.978575677399</v>
      </c>
      <c r="HN64" s="64">
        <v>60.258927143154402</v>
      </c>
      <c r="HO64" s="64">
        <v>70.544799347844702</v>
      </c>
      <c r="HP64" s="64">
        <v>81.5907475976027</v>
      </c>
      <c r="HQ64" s="64">
        <v>135.415473896999</v>
      </c>
      <c r="HR64" s="64">
        <v>14.7021375411853</v>
      </c>
      <c r="HS64" s="64">
        <v>100.67815509366901</v>
      </c>
      <c r="HT64" s="64">
        <v>33.981630036580903</v>
      </c>
      <c r="HU64" s="64">
        <v>118.13590125035699</v>
      </c>
      <c r="HV64" s="64">
        <v>88.506222045229194</v>
      </c>
      <c r="HW64" s="64">
        <v>89.3613437449077</v>
      </c>
      <c r="HX64" s="64">
        <v>17.932095692976599</v>
      </c>
      <c r="HY64" s="64">
        <v>85.953101910361895</v>
      </c>
      <c r="HZ64" s="64">
        <v>43.644380723257399</v>
      </c>
      <c r="IA64" s="64">
        <v>182.662162699867</v>
      </c>
      <c r="IB64" s="64">
        <v>178.060753459577</v>
      </c>
      <c r="IC64" s="64">
        <v>149.11490460737201</v>
      </c>
      <c r="ID64" s="64">
        <v>35.8842229592248</v>
      </c>
      <c r="IE64" s="64">
        <v>59.341938736356603</v>
      </c>
      <c r="IF64" s="64">
        <v>121.446446259352</v>
      </c>
      <c r="IG64" s="64">
        <v>33.932894175880499</v>
      </c>
      <c r="IH64" s="64">
        <v>37.862935335822897</v>
      </c>
      <c r="II64" s="64">
        <v>42.750969594042601</v>
      </c>
      <c r="IJ64" s="12">
        <v>41.4007619494569</v>
      </c>
      <c r="IK64" s="64">
        <v>26.468417932645199</v>
      </c>
      <c r="IL64" s="64">
        <v>14.100760123526801</v>
      </c>
      <c r="IM64" s="64">
        <v>10.632306578476101</v>
      </c>
      <c r="IN64" s="64">
        <v>31.68220157927</v>
      </c>
      <c r="IO64" s="64">
        <v>22.8541748144427</v>
      </c>
      <c r="IP64" s="64">
        <v>54.209751158794496</v>
      </c>
      <c r="IQ64" s="64">
        <v>14.180543195242</v>
      </c>
      <c r="IR64" s="64">
        <v>48.916219545046502</v>
      </c>
      <c r="IS64" s="64">
        <v>32.941985433712297</v>
      </c>
      <c r="IT64" s="64">
        <v>12.0962873266882</v>
      </c>
      <c r="IU64" s="64">
        <v>42.431916596670902</v>
      </c>
      <c r="IV64" s="12">
        <v>20.0644335051092</v>
      </c>
      <c r="IW64" s="64">
        <v>31.861471327355101</v>
      </c>
      <c r="IX64" s="70">
        <v>10.369673923284401</v>
      </c>
      <c r="IY64" s="12">
        <v>10.3873382212244</v>
      </c>
    </row>
    <row r="65" spans="1:259" ht="12.75" customHeight="1">
      <c r="A65" s="3"/>
      <c r="B65" s="3"/>
      <c r="C65" s="3"/>
      <c r="D65" s="3" t="s">
        <v>15</v>
      </c>
      <c r="E65" s="18">
        <v>0</v>
      </c>
      <c r="F65" s="18">
        <v>0</v>
      </c>
      <c r="G65" s="18">
        <v>0</v>
      </c>
      <c r="H65" s="18">
        <v>31.28200884</v>
      </c>
      <c r="I65" s="18">
        <v>1.6584913000000001</v>
      </c>
      <c r="J65" s="18">
        <v>0</v>
      </c>
      <c r="K65" s="18">
        <v>27.059987590000002</v>
      </c>
      <c r="L65" s="18">
        <v>0</v>
      </c>
      <c r="M65" s="18">
        <v>0</v>
      </c>
      <c r="N65" s="18">
        <v>0</v>
      </c>
      <c r="O65" s="18">
        <v>0</v>
      </c>
      <c r="P65" s="18">
        <v>0</v>
      </c>
      <c r="Q65" s="64">
        <v>29.185214420000001</v>
      </c>
      <c r="R65" s="64">
        <v>26.5367824</v>
      </c>
      <c r="S65" s="64">
        <v>21.088235040000001</v>
      </c>
      <c r="T65" s="64">
        <v>0.88202780000000003</v>
      </c>
      <c r="U65" s="64">
        <v>0</v>
      </c>
      <c r="V65" s="64">
        <v>59.824302379999992</v>
      </c>
      <c r="W65" s="64">
        <v>15.08880765</v>
      </c>
      <c r="X65" s="64">
        <v>12.959084000000001</v>
      </c>
      <c r="Y65" s="64">
        <v>61.389674169999999</v>
      </c>
      <c r="Z65" s="64">
        <v>54.578777670000001</v>
      </c>
      <c r="AA65" s="64">
        <v>62.328694540000001</v>
      </c>
      <c r="AB65" s="64">
        <v>49.690895820000001</v>
      </c>
      <c r="AC65" s="64">
        <v>53.210068239999991</v>
      </c>
      <c r="AD65" s="64">
        <v>28.839446289999998</v>
      </c>
      <c r="AE65" s="64">
        <v>101.72214417999999</v>
      </c>
      <c r="AF65" s="64">
        <v>68.550581180000009</v>
      </c>
      <c r="AG65" s="64">
        <v>123.43353772999998</v>
      </c>
      <c r="AH65" s="64">
        <v>56.888245349999998</v>
      </c>
      <c r="AI65" s="64">
        <v>17.84124229</v>
      </c>
      <c r="AJ65" s="64">
        <v>149.86201535999999</v>
      </c>
      <c r="AK65" s="64">
        <v>128.82692981</v>
      </c>
      <c r="AL65" s="64">
        <v>114.7377463</v>
      </c>
      <c r="AM65" s="64">
        <v>132.10267927000001</v>
      </c>
      <c r="AN65" s="64">
        <v>145.94419743</v>
      </c>
      <c r="AO65" s="64">
        <v>199.82457567999998</v>
      </c>
      <c r="AP65" s="64">
        <v>50.016250490000004</v>
      </c>
      <c r="AQ65" s="64">
        <v>89.33894961</v>
      </c>
      <c r="AR65" s="64">
        <v>105.80306886</v>
      </c>
      <c r="AS65" s="64">
        <v>161.55905486</v>
      </c>
      <c r="AT65" s="64">
        <v>96.96716764</v>
      </c>
      <c r="AU65" s="64">
        <v>71.771463820000008</v>
      </c>
      <c r="AV65" s="64">
        <v>90.561610439999995</v>
      </c>
      <c r="AW65" s="64">
        <v>157.9220119</v>
      </c>
      <c r="AX65" s="64">
        <v>138.01612397</v>
      </c>
      <c r="AY65" s="64">
        <v>52.691463219999996</v>
      </c>
      <c r="AZ65" s="64">
        <v>28.265042879999999</v>
      </c>
      <c r="BA65" s="64">
        <v>97.43966460999998</v>
      </c>
      <c r="BB65" s="64">
        <v>54.392059840000002</v>
      </c>
      <c r="BC65" s="64">
        <v>59.145457549999996</v>
      </c>
      <c r="BD65" s="64">
        <v>78.307352129999998</v>
      </c>
      <c r="BE65" s="64">
        <v>101.87339092887527</v>
      </c>
      <c r="BF65" s="64">
        <v>76.083845589321655</v>
      </c>
      <c r="BG65" s="64">
        <v>154.88937311925542</v>
      </c>
      <c r="BH65" s="64">
        <v>77.517593410000003</v>
      </c>
      <c r="BI65" s="64">
        <v>2.3800000000000006E-5</v>
      </c>
      <c r="BJ65" s="64">
        <v>89.003233890000018</v>
      </c>
      <c r="BK65" s="64">
        <v>62.19056389</v>
      </c>
      <c r="BL65" s="64">
        <v>73.929025109999998</v>
      </c>
      <c r="BM65" s="64">
        <v>67.800126000000006</v>
      </c>
      <c r="BN65" s="64">
        <v>87.430731289999997</v>
      </c>
      <c r="BO65" s="64">
        <v>196.22275729000003</v>
      </c>
      <c r="BP65" s="64">
        <v>94.676311900000002</v>
      </c>
      <c r="BQ65" s="64">
        <v>170.29748839999996</v>
      </c>
      <c r="BR65" s="64">
        <v>256.05895802000003</v>
      </c>
      <c r="BS65" s="64">
        <v>183.35444841999998</v>
      </c>
      <c r="BT65" s="64">
        <v>165.57289137999999</v>
      </c>
      <c r="BU65" s="64">
        <v>181.90385311999998</v>
      </c>
      <c r="BV65" s="64">
        <v>135.31326956000001</v>
      </c>
      <c r="BW65" s="64">
        <v>14.030350109999999</v>
      </c>
      <c r="BX65" s="64">
        <v>46.589677869999996</v>
      </c>
      <c r="BY65" s="64">
        <v>4.9172121799999999</v>
      </c>
      <c r="BZ65" s="64">
        <v>33.078338989999999</v>
      </c>
      <c r="CA65" s="64">
        <v>0</v>
      </c>
      <c r="CB65" s="64">
        <v>0</v>
      </c>
      <c r="CC65" s="64">
        <v>0</v>
      </c>
      <c r="CD65" s="64">
        <v>0</v>
      </c>
      <c r="CE65" s="64">
        <v>0</v>
      </c>
      <c r="CF65" s="64">
        <v>0</v>
      </c>
      <c r="CG65" s="64">
        <v>0</v>
      </c>
      <c r="CH65" s="64">
        <v>0</v>
      </c>
      <c r="CI65" s="64">
        <v>1.4999999999999999E-4</v>
      </c>
      <c r="CJ65" s="64">
        <v>0</v>
      </c>
      <c r="CK65" s="64">
        <v>0</v>
      </c>
      <c r="CL65" s="64">
        <v>0</v>
      </c>
      <c r="CM65" s="64">
        <v>0</v>
      </c>
      <c r="CN65" s="64">
        <v>0.16051200171661373</v>
      </c>
      <c r="CO65" s="64">
        <v>0</v>
      </c>
      <c r="CP65" s="64">
        <v>0</v>
      </c>
      <c r="CQ65" s="64">
        <v>0</v>
      </c>
      <c r="CR65" s="64">
        <v>0</v>
      </c>
      <c r="CS65" s="64">
        <v>0</v>
      </c>
      <c r="CT65" s="64">
        <v>0</v>
      </c>
      <c r="CU65" s="64">
        <v>0</v>
      </c>
      <c r="CV65" s="64">
        <v>0</v>
      </c>
      <c r="CW65" s="64">
        <v>0</v>
      </c>
      <c r="CX65" s="64">
        <v>1E-4</v>
      </c>
      <c r="CY65" s="64">
        <v>0</v>
      </c>
      <c r="CZ65" s="64">
        <v>0</v>
      </c>
      <c r="DA65" s="64">
        <v>0.20680695000000002</v>
      </c>
      <c r="DB65" s="64">
        <v>4.5122000000000002E-2</v>
      </c>
      <c r="DC65" s="64">
        <v>0</v>
      </c>
      <c r="DD65" s="64">
        <v>0</v>
      </c>
      <c r="DE65" s="64">
        <v>0</v>
      </c>
      <c r="DF65" s="64">
        <v>9.2383000000000005E-4</v>
      </c>
      <c r="DG65" s="64">
        <v>0</v>
      </c>
      <c r="DH65" s="64">
        <v>7.0536478484760523E-2</v>
      </c>
      <c r="DI65" s="64">
        <v>0</v>
      </c>
      <c r="DJ65" s="64">
        <v>2.0199000000000001E-4</v>
      </c>
      <c r="DK65" s="64">
        <v>0</v>
      </c>
      <c r="DL65" s="64">
        <v>0</v>
      </c>
      <c r="DM65" s="64">
        <v>0</v>
      </c>
      <c r="DN65" s="64">
        <v>0</v>
      </c>
      <c r="DO65" s="64">
        <v>0</v>
      </c>
      <c r="DP65" s="64">
        <v>0</v>
      </c>
      <c r="DQ65" s="64">
        <v>0</v>
      </c>
      <c r="DR65" s="64">
        <v>0</v>
      </c>
      <c r="DS65" s="64">
        <v>0</v>
      </c>
      <c r="DT65" s="64">
        <v>0</v>
      </c>
      <c r="DU65" s="64">
        <v>0</v>
      </c>
      <c r="DV65" s="64">
        <v>0</v>
      </c>
      <c r="DW65" s="64">
        <v>0</v>
      </c>
      <c r="DX65" s="64">
        <v>0</v>
      </c>
      <c r="DY65" s="64">
        <v>0</v>
      </c>
      <c r="DZ65" s="64">
        <v>0</v>
      </c>
      <c r="EA65" s="64">
        <v>0</v>
      </c>
      <c r="EB65" s="64">
        <v>0</v>
      </c>
      <c r="EC65" s="64">
        <v>7.6000099999999999E-3</v>
      </c>
      <c r="ED65" s="64">
        <v>0</v>
      </c>
      <c r="EE65" s="64">
        <v>0</v>
      </c>
      <c r="EF65" s="64">
        <v>0</v>
      </c>
      <c r="EG65" s="64">
        <v>0</v>
      </c>
      <c r="EH65" s="64">
        <v>0</v>
      </c>
      <c r="EI65" s="64">
        <v>6.6789900000000001E-3</v>
      </c>
      <c r="EJ65" s="64">
        <v>0</v>
      </c>
      <c r="EK65" s="64">
        <v>0</v>
      </c>
      <c r="EL65" s="64">
        <v>195.05016116000002</v>
      </c>
      <c r="EM65" s="64">
        <v>11.026332550000001</v>
      </c>
      <c r="EN65" s="64">
        <v>0</v>
      </c>
      <c r="EO65" s="64">
        <v>0</v>
      </c>
      <c r="EP65" s="64">
        <v>100.17085365999999</v>
      </c>
      <c r="EQ65" s="64">
        <v>71.250333930000011</v>
      </c>
      <c r="ER65" s="64">
        <v>0.20835288000000002</v>
      </c>
      <c r="ES65" s="64">
        <v>0</v>
      </c>
      <c r="ET65" s="64">
        <v>0</v>
      </c>
      <c r="EU65" s="64">
        <v>50.385200390000001</v>
      </c>
      <c r="EV65" s="64">
        <v>3.1406588799999997</v>
      </c>
      <c r="EW65" s="64">
        <v>0.34041182000000003</v>
      </c>
      <c r="EX65" s="64">
        <v>6.3617989999999999E-2</v>
      </c>
      <c r="EY65" s="64">
        <v>0</v>
      </c>
      <c r="EZ65" s="64">
        <v>2.2637999999999998E-2</v>
      </c>
      <c r="FA65" s="64">
        <v>0.22160299</v>
      </c>
      <c r="FB65" s="64">
        <v>0.87055954000000002</v>
      </c>
      <c r="FC65" s="64">
        <v>0.62460006000000001</v>
      </c>
      <c r="FD65" s="64">
        <v>2.264002E-2</v>
      </c>
      <c r="FE65" s="64">
        <v>0</v>
      </c>
      <c r="FF65" s="64">
        <v>0</v>
      </c>
      <c r="FG65" s="64">
        <v>0.21962098000000002</v>
      </c>
      <c r="FH65" s="64">
        <v>0.16598001999999998</v>
      </c>
      <c r="FI65" s="64">
        <v>0.42362608000000002</v>
      </c>
      <c r="FJ65" s="64">
        <v>6.4000000000000001E-7</v>
      </c>
      <c r="FK65" s="64">
        <v>2.2274999999999994E-4</v>
      </c>
      <c r="FL65" s="64">
        <v>0.22230054000000002</v>
      </c>
      <c r="FM65" s="64">
        <v>1.0007E-2</v>
      </c>
      <c r="FN65" s="64">
        <v>0.63458011999999997</v>
      </c>
      <c r="FO65" s="64">
        <v>0.17478099000000002</v>
      </c>
      <c r="FP65" s="64">
        <v>0.55384810000000007</v>
      </c>
      <c r="FQ65" s="64">
        <v>0</v>
      </c>
      <c r="FR65" s="64">
        <v>0.39773507000000002</v>
      </c>
      <c r="FS65" s="64">
        <v>1.6595238799999998</v>
      </c>
      <c r="FT65" s="64">
        <v>1.8817450200000001</v>
      </c>
      <c r="FU65" s="64">
        <v>2.0229747199999997</v>
      </c>
      <c r="FV65" s="64">
        <v>0.43582685000000004</v>
      </c>
      <c r="FW65" s="64">
        <v>0.630484829988604</v>
      </c>
      <c r="FX65" s="64">
        <v>5.3391430000000004E-2</v>
      </c>
      <c r="FY65" s="64">
        <v>1.0705687399999999</v>
      </c>
      <c r="FZ65" s="64">
        <v>0.55206675000000005</v>
      </c>
      <c r="GA65" s="64">
        <v>0</v>
      </c>
      <c r="GB65" s="64">
        <v>0</v>
      </c>
      <c r="GC65" s="64">
        <v>0.55997452000000003</v>
      </c>
      <c r="GD65" s="64">
        <v>0.48470278999734845</v>
      </c>
      <c r="GE65" s="64">
        <v>0.72698507999814899</v>
      </c>
      <c r="GF65" s="64">
        <v>0.61082458000000006</v>
      </c>
      <c r="GG65" s="64">
        <v>1.2554406</v>
      </c>
      <c r="GH65" s="64">
        <v>0.82479404000000001</v>
      </c>
      <c r="GI65" s="64">
        <v>0.89006752</v>
      </c>
      <c r="GJ65" s="64">
        <v>0.17264791000000002</v>
      </c>
      <c r="GK65" s="64">
        <v>1.05E-4</v>
      </c>
      <c r="GL65" s="64">
        <v>0</v>
      </c>
      <c r="GM65" s="64">
        <v>0.18782434000000001</v>
      </c>
      <c r="GN65" s="64">
        <v>0.20587242999582767</v>
      </c>
      <c r="GO65" s="64">
        <v>1.05E-4</v>
      </c>
      <c r="GP65" s="64">
        <v>1.7124E-2</v>
      </c>
      <c r="GQ65" s="64">
        <v>3.4999999999999997E-5</v>
      </c>
      <c r="GR65" s="64">
        <v>0</v>
      </c>
      <c r="GS65" s="64">
        <v>130.76377880999999</v>
      </c>
      <c r="GT65" s="64">
        <v>4.9964419600000003</v>
      </c>
      <c r="GU65" s="64">
        <v>6.9999999999999994E-5</v>
      </c>
      <c r="GV65" s="64">
        <v>1.05E-4</v>
      </c>
      <c r="GW65" s="64">
        <v>55.60790514</v>
      </c>
      <c r="GX65" s="64">
        <v>0.19077140000000001</v>
      </c>
      <c r="GY65" s="64">
        <v>3.4999999999999997E-5</v>
      </c>
      <c r="GZ65" s="64">
        <v>0.19380906000000001</v>
      </c>
      <c r="HA65" s="64">
        <v>3.4999999999999997E-5</v>
      </c>
      <c r="HB65" s="64">
        <v>0</v>
      </c>
      <c r="HC65" s="64">
        <v>0</v>
      </c>
      <c r="HD65" s="64">
        <v>0</v>
      </c>
      <c r="HE65" s="64">
        <v>0</v>
      </c>
      <c r="HF65" s="64">
        <v>3.4999999999999997E-5</v>
      </c>
      <c r="HG65" s="64">
        <v>0</v>
      </c>
      <c r="HH65" s="64">
        <v>0</v>
      </c>
      <c r="HI65" s="64">
        <v>0</v>
      </c>
      <c r="HJ65" s="64">
        <v>0</v>
      </c>
      <c r="HK65" s="64">
        <v>48.262942789999997</v>
      </c>
      <c r="HL65" s="64">
        <v>4.6512744699999997</v>
      </c>
      <c r="HM65" s="64">
        <v>0</v>
      </c>
      <c r="HN65" s="64">
        <v>52.551340830000001</v>
      </c>
      <c r="HO65" s="64">
        <v>59.286362050000001</v>
      </c>
      <c r="HP65" s="64">
        <v>0</v>
      </c>
      <c r="HQ65" s="64">
        <v>120.86879269000001</v>
      </c>
      <c r="HR65" s="64">
        <v>5.9745479799999996</v>
      </c>
      <c r="HS65" s="64">
        <v>68.643767370000006</v>
      </c>
      <c r="HT65" s="64">
        <v>5.198E-5</v>
      </c>
      <c r="HU65" s="64">
        <v>63.73683149</v>
      </c>
      <c r="HV65" s="64">
        <v>70.495767189999995</v>
      </c>
      <c r="HW65" s="64">
        <v>77.551599730000007</v>
      </c>
      <c r="HX65" s="64">
        <v>7.2944523400000003</v>
      </c>
      <c r="HY65" s="64">
        <v>76.732359410000001</v>
      </c>
      <c r="HZ65" s="64">
        <v>6.0184155600000002</v>
      </c>
      <c r="IA65" s="64">
        <v>88.851484450000001</v>
      </c>
      <c r="IB65" s="64">
        <v>110.46771664000001</v>
      </c>
      <c r="IC65" s="64">
        <v>86.86338413</v>
      </c>
      <c r="ID65" s="64">
        <v>9.4863827300000008</v>
      </c>
      <c r="IE65" s="64">
        <v>0</v>
      </c>
      <c r="IF65" s="64">
        <v>0</v>
      </c>
      <c r="IG65" s="64">
        <v>0</v>
      </c>
      <c r="IH65" s="64">
        <v>0</v>
      </c>
      <c r="II65" s="64">
        <v>0</v>
      </c>
      <c r="IJ65" s="12">
        <v>4.0515000000000001E-4</v>
      </c>
      <c r="IK65" s="64">
        <v>2.3818999999999999E-4</v>
      </c>
      <c r="IL65" s="64">
        <v>0</v>
      </c>
      <c r="IM65" s="64">
        <v>1.9071999999999999E-4</v>
      </c>
      <c r="IN65" s="64">
        <v>1.206E-5</v>
      </c>
      <c r="IO65" s="64">
        <v>1.434E-5</v>
      </c>
      <c r="IP65" s="64">
        <v>2.4850000000000002E-4</v>
      </c>
      <c r="IQ65" s="64">
        <v>8.4560000000000004E-5</v>
      </c>
      <c r="IR65" s="64">
        <v>3.3228000000000001E-4</v>
      </c>
      <c r="IS65" s="64">
        <v>0</v>
      </c>
      <c r="IT65" s="64">
        <v>4.2790000000000002E-5</v>
      </c>
      <c r="IU65" s="64">
        <v>0</v>
      </c>
      <c r="IV65" s="12">
        <v>0</v>
      </c>
      <c r="IW65" s="64">
        <v>0</v>
      </c>
      <c r="IX65" s="70">
        <v>0</v>
      </c>
      <c r="IY65" s="12">
        <v>0</v>
      </c>
    </row>
    <row r="66" spans="1:259" ht="12" customHeight="1">
      <c r="A66" s="3"/>
      <c r="B66" s="3"/>
      <c r="C66" s="3"/>
      <c r="D66" s="3" t="s">
        <v>16</v>
      </c>
      <c r="E66" s="18">
        <v>36.130400059999999</v>
      </c>
      <c r="F66" s="18">
        <v>1.02082461</v>
      </c>
      <c r="G66" s="18">
        <v>8.2535000000000007</v>
      </c>
      <c r="H66" s="18">
        <v>25.890767299999997</v>
      </c>
      <c r="I66" s="18">
        <v>0</v>
      </c>
      <c r="J66" s="18">
        <v>0</v>
      </c>
      <c r="K66" s="18">
        <v>0</v>
      </c>
      <c r="L66" s="18">
        <v>0</v>
      </c>
      <c r="M66" s="18">
        <v>18.934304910000002</v>
      </c>
      <c r="N66" s="18">
        <v>9.6637637600000001</v>
      </c>
      <c r="O66" s="18">
        <v>0</v>
      </c>
      <c r="P66" s="18">
        <v>4.4999999999999999E-4</v>
      </c>
      <c r="Q66" s="64">
        <v>1.2987000000000001E-3</v>
      </c>
      <c r="R66" s="64">
        <v>30.309208880000003</v>
      </c>
      <c r="S66" s="64">
        <v>15.889820740000001</v>
      </c>
      <c r="T66" s="64">
        <v>31.343722899999999</v>
      </c>
      <c r="U66" s="64">
        <v>1.3988254499999999</v>
      </c>
      <c r="V66" s="64">
        <v>0</v>
      </c>
      <c r="W66" s="64">
        <v>67.427702840000009</v>
      </c>
      <c r="X66" s="64">
        <v>44.420192419999999</v>
      </c>
      <c r="Y66" s="64">
        <v>26.182059990000003</v>
      </c>
      <c r="Z66" s="64">
        <v>84.442733029999999</v>
      </c>
      <c r="AA66" s="64">
        <v>4.8963892099999997</v>
      </c>
      <c r="AB66" s="64">
        <v>38.472576310000001</v>
      </c>
      <c r="AC66" s="64">
        <v>0.32502167999999998</v>
      </c>
      <c r="AD66" s="64">
        <v>0</v>
      </c>
      <c r="AE66" s="64">
        <v>84.104239150000012</v>
      </c>
      <c r="AF66" s="64">
        <v>51.069496020000003</v>
      </c>
      <c r="AG66" s="64">
        <v>0.40242418000000002</v>
      </c>
      <c r="AH66" s="64">
        <v>69.115612029999994</v>
      </c>
      <c r="AI66" s="64">
        <v>37.869726358875333</v>
      </c>
      <c r="AJ66" s="64">
        <v>0.65130825999999997</v>
      </c>
      <c r="AK66" s="64">
        <v>0.13860667999999998</v>
      </c>
      <c r="AL66" s="64">
        <v>0.31936994000000002</v>
      </c>
      <c r="AM66" s="64">
        <v>0</v>
      </c>
      <c r="AN66" s="64">
        <v>0</v>
      </c>
      <c r="AO66" s="64">
        <v>0</v>
      </c>
      <c r="AP66" s="64">
        <v>114.40389200999999</v>
      </c>
      <c r="AQ66" s="64">
        <v>72.372917699999988</v>
      </c>
      <c r="AR66" s="64">
        <v>23.971849010000003</v>
      </c>
      <c r="AS66" s="64">
        <v>1.22814303</v>
      </c>
      <c r="AT66" s="64">
        <v>65.470431539999993</v>
      </c>
      <c r="AU66" s="64">
        <v>1.0611343799999999</v>
      </c>
      <c r="AV66" s="64">
        <v>69.338859970000001</v>
      </c>
      <c r="AW66" s="64">
        <v>0.48419984000000005</v>
      </c>
      <c r="AX66" s="64">
        <v>0</v>
      </c>
      <c r="AY66" s="64">
        <v>0.16992541999999999</v>
      </c>
      <c r="AZ66" s="64">
        <v>81.356048740000006</v>
      </c>
      <c r="BA66" s="64">
        <v>42.37278311</v>
      </c>
      <c r="BB66" s="64">
        <v>1.9999999999999999E-6</v>
      </c>
      <c r="BC66" s="64">
        <v>0</v>
      </c>
      <c r="BD66" s="64">
        <v>0</v>
      </c>
      <c r="BE66" s="64">
        <v>0</v>
      </c>
      <c r="BF66" s="64">
        <v>0</v>
      </c>
      <c r="BG66" s="64">
        <v>0</v>
      </c>
      <c r="BH66" s="64">
        <v>19.030206540175548</v>
      </c>
      <c r="BI66" s="64">
        <v>122.7030029</v>
      </c>
      <c r="BJ66" s="64">
        <v>3.72229433</v>
      </c>
      <c r="BK66" s="64">
        <v>51.854492219999997</v>
      </c>
      <c r="BL66" s="64">
        <v>30.241907609999998</v>
      </c>
      <c r="BM66" s="64">
        <v>0</v>
      </c>
      <c r="BN66" s="64">
        <v>0</v>
      </c>
      <c r="BO66" s="64">
        <v>7.7999999999999999E-5</v>
      </c>
      <c r="BP66" s="64">
        <v>0</v>
      </c>
      <c r="BQ66" s="64">
        <v>5.7142999999999983E-4</v>
      </c>
      <c r="BR66" s="64">
        <v>0</v>
      </c>
      <c r="BS66" s="64">
        <v>0</v>
      </c>
      <c r="BT66" s="64">
        <v>0</v>
      </c>
      <c r="BU66" s="64">
        <v>0.26992675999999999</v>
      </c>
      <c r="BV66" s="64">
        <v>0.24200709000000001</v>
      </c>
      <c r="BW66" s="64">
        <v>0.15490018</v>
      </c>
      <c r="BX66" s="64">
        <v>7.6799999999999993E-2</v>
      </c>
      <c r="BY66" s="64">
        <v>8.0716162485818872E-5</v>
      </c>
      <c r="BZ66" s="64">
        <v>0</v>
      </c>
      <c r="CA66" s="64">
        <v>0</v>
      </c>
      <c r="CB66" s="64">
        <v>0</v>
      </c>
      <c r="CC66" s="64">
        <v>5.9284681766821183</v>
      </c>
      <c r="CD66" s="64">
        <v>1.3852546812832165</v>
      </c>
      <c r="CE66" s="64">
        <v>0</v>
      </c>
      <c r="CF66" s="64">
        <v>0.27096006</v>
      </c>
      <c r="CG66" s="64">
        <v>0</v>
      </c>
      <c r="CH66" s="64">
        <v>0.45563986000000001</v>
      </c>
      <c r="CI66" s="64">
        <v>7.8449779999999997E-2</v>
      </c>
      <c r="CJ66" s="64">
        <v>4.349635115685424E-3</v>
      </c>
      <c r="CK66" s="64">
        <v>0</v>
      </c>
      <c r="CL66" s="64">
        <v>5.0000000000000002E-5</v>
      </c>
      <c r="CM66" s="64">
        <v>5.0000000000000004E-6</v>
      </c>
      <c r="CN66" s="64">
        <v>0</v>
      </c>
      <c r="CO66" s="64">
        <v>0</v>
      </c>
      <c r="CP66" s="64">
        <v>1E-4</v>
      </c>
      <c r="CQ66" s="64">
        <v>1.044688E-2</v>
      </c>
      <c r="CR66" s="64">
        <v>5.0000000000000004E-6</v>
      </c>
      <c r="CS66" s="64">
        <v>0.31256765000000003</v>
      </c>
      <c r="CT66" s="64">
        <v>0.44835469999999999</v>
      </c>
      <c r="CU66" s="64">
        <v>0.10518719999999999</v>
      </c>
      <c r="CV66" s="64">
        <v>1.5705130019122063E-2</v>
      </c>
      <c r="CW66" s="64">
        <v>2.5000000000000001E-4</v>
      </c>
      <c r="CX66" s="64">
        <v>1.321935E-2</v>
      </c>
      <c r="CY66" s="64">
        <v>9.2999999284744262E-5</v>
      </c>
      <c r="CZ66" s="64">
        <v>1.9999999999999999E-6</v>
      </c>
      <c r="DA66" s="64">
        <v>8.5719389999999993E-2</v>
      </c>
      <c r="DB66" s="64">
        <v>0</v>
      </c>
      <c r="DC66" s="64">
        <v>0</v>
      </c>
      <c r="DD66" s="64">
        <v>0</v>
      </c>
      <c r="DE66" s="64">
        <v>0</v>
      </c>
      <c r="DF66" s="64">
        <v>0</v>
      </c>
      <c r="DG66" s="64">
        <v>2.0000000000000002E-5</v>
      </c>
      <c r="DH66" s="64">
        <v>2.6663000000000001E-4</v>
      </c>
      <c r="DI66" s="64">
        <v>3.3000008033046119E-2</v>
      </c>
      <c r="DJ66" s="64">
        <v>0</v>
      </c>
      <c r="DK66" s="64">
        <v>0</v>
      </c>
      <c r="DL66" s="64">
        <v>2.3500000700354589E-3</v>
      </c>
      <c r="DM66" s="64">
        <v>0</v>
      </c>
      <c r="DN66" s="64">
        <v>6.1319496345072968E-3</v>
      </c>
      <c r="DO66" s="64">
        <v>4.05599975824356E-2</v>
      </c>
      <c r="DP66" s="64">
        <v>1E-4</v>
      </c>
      <c r="DQ66" s="64">
        <v>8.0000000000000004E-4</v>
      </c>
      <c r="DR66" s="64">
        <v>3.5210001049339765E-4</v>
      </c>
      <c r="DS66" s="64">
        <v>9.9999999999999995E-7</v>
      </c>
      <c r="DT66" s="64">
        <v>0</v>
      </c>
      <c r="DU66" s="64">
        <v>0</v>
      </c>
      <c r="DV66" s="64">
        <v>0</v>
      </c>
      <c r="DW66" s="64">
        <v>0</v>
      </c>
      <c r="DX66" s="64">
        <v>0</v>
      </c>
      <c r="DY66" s="64">
        <v>3.4594997937977309E-2</v>
      </c>
      <c r="DZ66" s="64">
        <v>4.6708357230865943E-2</v>
      </c>
      <c r="EA66" s="64">
        <v>5.2398000000000006E-4</v>
      </c>
      <c r="EB66" s="64">
        <v>3.9000001162290554E-4</v>
      </c>
      <c r="EC66" s="64">
        <v>4.3000000000000002E-5</v>
      </c>
      <c r="ED66" s="64">
        <v>4.1356840187911699E-2</v>
      </c>
      <c r="EE66" s="64">
        <v>3.9404997651278965E-2</v>
      </c>
      <c r="EF66" s="64">
        <v>0</v>
      </c>
      <c r="EG66" s="64">
        <v>9.9999994039535488E-5</v>
      </c>
      <c r="EH66" s="64">
        <v>3.3215980247478349E-2</v>
      </c>
      <c r="EI66" s="64">
        <v>1.9E-2</v>
      </c>
      <c r="EJ66" s="64">
        <v>3.7409979999999995E-2</v>
      </c>
      <c r="EK66" s="64">
        <v>2.1499999999999998E-2</v>
      </c>
      <c r="EL66" s="64">
        <v>0</v>
      </c>
      <c r="EM66" s="64">
        <v>0</v>
      </c>
      <c r="EN66" s="64">
        <v>3.0460489999999996E-2</v>
      </c>
      <c r="EO66" s="64">
        <v>0</v>
      </c>
      <c r="EP66" s="64">
        <v>0</v>
      </c>
      <c r="EQ66" s="64">
        <v>3.0349999999999999E-3</v>
      </c>
      <c r="ER66" s="64">
        <v>2.5000000745058047E-4</v>
      </c>
      <c r="ES66" s="64">
        <v>5.8538595240186333E-4</v>
      </c>
      <c r="ET66" s="64">
        <v>8.8795973018677759E-4</v>
      </c>
      <c r="EU66" s="64">
        <v>3.3260707610925785E-4</v>
      </c>
      <c r="EV66" s="64">
        <v>7.8023877301039522E-3</v>
      </c>
      <c r="EW66" s="64">
        <v>0.17752985919792461</v>
      </c>
      <c r="EX66" s="64">
        <v>0.18520128833700905</v>
      </c>
      <c r="EY66" s="64">
        <v>2.8995685400000002</v>
      </c>
      <c r="EZ66" s="64">
        <v>1.3484570477280665E-3</v>
      </c>
      <c r="FA66" s="64">
        <v>3.1557418049398794E-2</v>
      </c>
      <c r="FB66" s="64">
        <v>2.9933357838040544E-2</v>
      </c>
      <c r="FC66" s="64">
        <v>0</v>
      </c>
      <c r="FD66" s="64">
        <v>3.8737399999999996E-3</v>
      </c>
      <c r="FE66" s="64">
        <v>1.9999999999999999E-6</v>
      </c>
      <c r="FF66" s="64">
        <v>2.0143808514675583E-2</v>
      </c>
      <c r="FG66" s="64">
        <v>0</v>
      </c>
      <c r="FH66" s="64">
        <v>0.22075187587255615</v>
      </c>
      <c r="FI66" s="64">
        <v>1.9056929771455809E-2</v>
      </c>
      <c r="FJ66" s="64">
        <v>0</v>
      </c>
      <c r="FK66" s="64">
        <v>0.12962449888563032</v>
      </c>
      <c r="FL66" s="64">
        <v>0.18663997093702439</v>
      </c>
      <c r="FM66" s="64">
        <v>3.9412000000000003E-4</v>
      </c>
      <c r="FN66" s="64">
        <v>1.03848E-3</v>
      </c>
      <c r="FO66" s="64">
        <v>1.3404899999999997E-3</v>
      </c>
      <c r="FP66" s="64">
        <v>1.08245E-3</v>
      </c>
      <c r="FQ66" s="64">
        <v>0</v>
      </c>
      <c r="FR66" s="64">
        <v>0</v>
      </c>
      <c r="FS66" s="64">
        <v>0</v>
      </c>
      <c r="FT66" s="64">
        <v>7.9980000000000003E-5</v>
      </c>
      <c r="FU66" s="64">
        <v>0</v>
      </c>
      <c r="FV66" s="64">
        <v>1.4670000312356861E-4</v>
      </c>
      <c r="FW66" s="64">
        <v>8.0000000000000007E-5</v>
      </c>
      <c r="FX66" s="64">
        <v>5.4460001376867274E-4</v>
      </c>
      <c r="FY66" s="64">
        <v>0</v>
      </c>
      <c r="FZ66" s="64">
        <v>6.2569000000000004E-4</v>
      </c>
      <c r="GA66" s="64">
        <v>0</v>
      </c>
      <c r="GB66" s="64">
        <v>6.0851999999999998E-4</v>
      </c>
      <c r="GC66" s="64">
        <v>0</v>
      </c>
      <c r="GD66" s="64">
        <v>4.4671800000000003E-3</v>
      </c>
      <c r="GE66" s="64">
        <v>0</v>
      </c>
      <c r="GF66" s="64">
        <v>3.6000000000000001E-5</v>
      </c>
      <c r="GG66" s="64">
        <v>2.431699944138527E-4</v>
      </c>
      <c r="GH66" s="64">
        <v>3.4539078533903353E-2</v>
      </c>
      <c r="GI66" s="64">
        <v>0</v>
      </c>
      <c r="GJ66" s="64">
        <v>1.29185E-3</v>
      </c>
      <c r="GK66" s="64">
        <v>0</v>
      </c>
      <c r="GL66" s="64">
        <v>8.3330000000000017E-5</v>
      </c>
      <c r="GM66" s="64">
        <v>3.9860997624099241E-3</v>
      </c>
      <c r="GN66" s="64">
        <v>2.2000000000000001E-4</v>
      </c>
      <c r="GO66" s="64">
        <v>7.7544300000000005E-3</v>
      </c>
      <c r="GP66" s="64">
        <v>3.5709007890948649E-2</v>
      </c>
      <c r="GQ66" s="64">
        <v>7.6205695457786304E-3</v>
      </c>
      <c r="GR66" s="64">
        <v>8.9787900653293777E-3</v>
      </c>
      <c r="GS66" s="64">
        <v>2.3483E-4</v>
      </c>
      <c r="GT66" s="64">
        <v>0</v>
      </c>
      <c r="GU66" s="64">
        <v>0</v>
      </c>
      <c r="GV66" s="64">
        <v>6.9609999701976776E-5</v>
      </c>
      <c r="GW66" s="64">
        <v>7.4724999999999998E-4</v>
      </c>
      <c r="GX66" s="64">
        <v>1.3697500000000001E-3</v>
      </c>
      <c r="GY66" s="64">
        <v>3.0586800097333274E-2</v>
      </c>
      <c r="GZ66" s="64">
        <v>6.1016799388939145E-3</v>
      </c>
      <c r="HA66" s="64">
        <v>4.3000001281499898E-5</v>
      </c>
      <c r="HB66" s="64">
        <v>5.2849999062567899E-5</v>
      </c>
      <c r="HC66" s="64">
        <v>2.0000000000000002E-5</v>
      </c>
      <c r="HD66" s="64">
        <v>7.9980002383589802E-5</v>
      </c>
      <c r="HE66" s="64">
        <v>1.3653079529123299E-2</v>
      </c>
      <c r="HF66" s="64">
        <v>1.3156799508619299E-3</v>
      </c>
      <c r="HG66" s="64">
        <v>9.9970002234503605E-5</v>
      </c>
      <c r="HH66" s="64">
        <v>4.1579299784308696E-3</v>
      </c>
      <c r="HI66" s="64">
        <v>3.1079900000000001E-3</v>
      </c>
      <c r="HJ66" s="64">
        <v>8.8745000595927205E-4</v>
      </c>
      <c r="HK66" s="64">
        <v>0</v>
      </c>
      <c r="HL66" s="64">
        <v>1.2774999999999999E-4</v>
      </c>
      <c r="HM66" s="64">
        <v>4.00399985083938E-5</v>
      </c>
      <c r="HN66" s="64">
        <v>1.3780999964244699E-4</v>
      </c>
      <c r="HO66" s="64">
        <v>1.85202E-3</v>
      </c>
      <c r="HP66" s="64">
        <v>55.956914380000001</v>
      </c>
      <c r="HQ66" s="64">
        <v>5.9356970899999997</v>
      </c>
      <c r="HR66" s="64">
        <v>4.8787750546689101E-2</v>
      </c>
      <c r="HS66" s="64">
        <v>5.8892734294391798E-2</v>
      </c>
      <c r="HT66" s="64">
        <v>1.71003293853891E-2</v>
      </c>
      <c r="HU66" s="64">
        <v>1.29407E-3</v>
      </c>
      <c r="HV66" s="64">
        <v>0</v>
      </c>
      <c r="HW66" s="64">
        <v>0.127090295872994</v>
      </c>
      <c r="HX66" s="64">
        <v>4.3973000237524501E-4</v>
      </c>
      <c r="HY66" s="64">
        <v>2.7809999999999998E-4</v>
      </c>
      <c r="HZ66" s="64">
        <v>3.5218000000000001E-4</v>
      </c>
      <c r="IA66" s="64">
        <v>7.1992868959672704E-2</v>
      </c>
      <c r="IB66" s="64">
        <v>3.9834000000000001E-4</v>
      </c>
      <c r="IC66" s="64">
        <v>24.121532549999099</v>
      </c>
      <c r="ID66" s="64">
        <v>4.2006652999999998</v>
      </c>
      <c r="IE66" s="64">
        <v>15.22906467</v>
      </c>
      <c r="IF66" s="64">
        <v>2.42107546</v>
      </c>
      <c r="IG66" s="64">
        <v>4.1440274800000001</v>
      </c>
      <c r="IH66" s="64">
        <v>0.217946007009405</v>
      </c>
      <c r="II66" s="64">
        <v>4.1985999999999998E-4</v>
      </c>
      <c r="IJ66" s="12">
        <v>1.0399999999999999E-4</v>
      </c>
      <c r="IK66" s="64">
        <v>9.9999996670521808E-7</v>
      </c>
      <c r="IL66" s="64">
        <v>2.1929E-4</v>
      </c>
      <c r="IM66" s="64">
        <v>2.8021294499999998</v>
      </c>
      <c r="IN66" s="64">
        <v>1.555E-3</v>
      </c>
      <c r="IO66" s="64">
        <v>5.4199999999999998E-6</v>
      </c>
      <c r="IP66" s="64">
        <v>0.27074300386245798</v>
      </c>
      <c r="IQ66" s="64">
        <v>8.7999999999999998E-5</v>
      </c>
      <c r="IR66" s="64">
        <v>5.7054400890791399E-3</v>
      </c>
      <c r="IS66" s="64">
        <v>0</v>
      </c>
      <c r="IT66" s="64">
        <v>4.2915999999999996E-3</v>
      </c>
      <c r="IU66" s="64">
        <v>8.6720000000000005E-4</v>
      </c>
      <c r="IV66" s="12">
        <v>5.3999999999999998E-5</v>
      </c>
      <c r="IW66" s="64">
        <v>1.9540600000000001E-3</v>
      </c>
      <c r="IX66" s="70">
        <v>0</v>
      </c>
      <c r="IY66" s="12">
        <v>0.109999993443489</v>
      </c>
    </row>
    <row r="67" spans="1:259" ht="12" customHeight="1">
      <c r="A67" s="3"/>
      <c r="B67" s="3"/>
      <c r="C67" s="3"/>
      <c r="D67" s="3" t="s">
        <v>64</v>
      </c>
      <c r="E67" s="18">
        <v>3.1056542649782695</v>
      </c>
      <c r="F67" s="18">
        <v>4.861093368034437</v>
      </c>
      <c r="G67" s="18">
        <v>3.5932658544680307</v>
      </c>
      <c r="H67" s="18">
        <v>2.9407450886412443</v>
      </c>
      <c r="I67" s="18">
        <v>2.8009566515182192</v>
      </c>
      <c r="J67" s="18">
        <v>7.3010830761881778</v>
      </c>
      <c r="K67" s="18">
        <v>3.199301118843358</v>
      </c>
      <c r="L67" s="18">
        <v>2.3216658161698893</v>
      </c>
      <c r="M67" s="18">
        <v>4.1552681668701492</v>
      </c>
      <c r="N67" s="18">
        <v>3.0116047186032309</v>
      </c>
      <c r="O67" s="18">
        <v>9.2428463947469606</v>
      </c>
      <c r="P67" s="18">
        <v>7.6422054798275401</v>
      </c>
      <c r="Q67" s="64">
        <v>4.4993026043491824</v>
      </c>
      <c r="R67" s="64">
        <v>2.5663854751375386</v>
      </c>
      <c r="S67" s="64">
        <v>6.6380935465944741</v>
      </c>
      <c r="T67" s="64">
        <v>3.1239302452744333</v>
      </c>
      <c r="U67" s="64">
        <v>2.7782162703157192</v>
      </c>
      <c r="V67" s="64">
        <v>2.2090203746159141</v>
      </c>
      <c r="W67" s="64">
        <v>5.4832918726818507</v>
      </c>
      <c r="X67" s="64">
        <v>19.268904680440546</v>
      </c>
      <c r="Y67" s="64">
        <v>5.3438846965866817</v>
      </c>
      <c r="Z67" s="64">
        <v>4.0663189724383804</v>
      </c>
      <c r="AA67" s="64">
        <v>14.214033061657592</v>
      </c>
      <c r="AB67" s="64">
        <v>10.054132795200516</v>
      </c>
      <c r="AC67" s="64">
        <v>6.7774303758757739</v>
      </c>
      <c r="AD67" s="64">
        <v>4.5980009572049738</v>
      </c>
      <c r="AE67" s="64">
        <v>4.0202729013113121</v>
      </c>
      <c r="AF67" s="64">
        <v>3.3644976715625741</v>
      </c>
      <c r="AG67" s="64">
        <v>10.079598495538164</v>
      </c>
      <c r="AH67" s="64">
        <v>3.5530554872891078</v>
      </c>
      <c r="AI67" s="64">
        <v>3.3971338843412959</v>
      </c>
      <c r="AJ67" s="64">
        <v>8.0557572555636128</v>
      </c>
      <c r="AK67" s="64">
        <v>4.1283023050037313</v>
      </c>
      <c r="AL67" s="64">
        <v>6.4671346545224431</v>
      </c>
      <c r="AM67" s="64">
        <v>5.257870768640859</v>
      </c>
      <c r="AN67" s="64">
        <v>3.1576960266956853</v>
      </c>
      <c r="AO67" s="64">
        <v>3.2643385748802767</v>
      </c>
      <c r="AP67" s="64">
        <v>2.6074975988008826</v>
      </c>
      <c r="AQ67" s="64">
        <v>12.515326198003466</v>
      </c>
      <c r="AR67" s="64">
        <v>2.3596323304007649</v>
      </c>
      <c r="AS67" s="64">
        <v>2.6183449839407547</v>
      </c>
      <c r="AT67" s="64">
        <v>3.8996464610215922</v>
      </c>
      <c r="AU67" s="64">
        <v>3.6435826479867428</v>
      </c>
      <c r="AV67" s="64">
        <v>10.139604984632202</v>
      </c>
      <c r="AW67" s="64">
        <v>6.4578890287517643</v>
      </c>
      <c r="AX67" s="64">
        <v>5.8992460929963499</v>
      </c>
      <c r="AY67" s="64">
        <v>7.0159337311718932</v>
      </c>
      <c r="AZ67" s="64">
        <v>3.709490553689935</v>
      </c>
      <c r="BA67" s="64">
        <v>5.6263165579143202</v>
      </c>
      <c r="BB67" s="64">
        <v>5.0790188323791599</v>
      </c>
      <c r="BC67" s="64">
        <v>4.7049089995156246</v>
      </c>
      <c r="BD67" s="64">
        <v>6.9889995657370347</v>
      </c>
      <c r="BE67" s="64">
        <v>7.170840691072363</v>
      </c>
      <c r="BF67" s="64">
        <v>5.5646389378223731</v>
      </c>
      <c r="BG67" s="64">
        <v>4.6855638900285808</v>
      </c>
      <c r="BH67" s="64">
        <v>9.3324998804388404</v>
      </c>
      <c r="BI67" s="64">
        <v>3.1195427585422912</v>
      </c>
      <c r="BJ67" s="64">
        <v>6.8948219603266718</v>
      </c>
      <c r="BK67" s="64">
        <v>4.5616554682081212</v>
      </c>
      <c r="BL67" s="64">
        <v>6.2078064370737165</v>
      </c>
      <c r="BM67" s="64">
        <v>6.5980440507005849</v>
      </c>
      <c r="BN67" s="64">
        <v>4.6865035735333374</v>
      </c>
      <c r="BO67" s="64">
        <v>5.1475469433894521</v>
      </c>
      <c r="BP67" s="64">
        <v>6.2286670620401221</v>
      </c>
      <c r="BQ67" s="64">
        <v>5.2513486577115369</v>
      </c>
      <c r="BR67" s="64">
        <v>6.2933958915731782</v>
      </c>
      <c r="BS67" s="64">
        <v>8.553793236041658</v>
      </c>
      <c r="BT67" s="64">
        <v>7.607039586339166</v>
      </c>
      <c r="BU67" s="64">
        <v>7.347936279937298</v>
      </c>
      <c r="BV67" s="64">
        <v>12.036347644227444</v>
      </c>
      <c r="BW67" s="64">
        <v>5.2897163105187905</v>
      </c>
      <c r="BX67" s="64">
        <v>6.2151525800904146</v>
      </c>
      <c r="BY67" s="64">
        <v>5.3005015572612395</v>
      </c>
      <c r="BZ67" s="64">
        <v>4.2045708875798127</v>
      </c>
      <c r="CA67" s="64">
        <v>3.9199933520254246</v>
      </c>
      <c r="CB67" s="64">
        <v>8.0415873674275993</v>
      </c>
      <c r="CC67" s="64">
        <v>3.4561120793318398</v>
      </c>
      <c r="CD67" s="64">
        <v>3.368741140892956</v>
      </c>
      <c r="CE67" s="64">
        <v>3.7670460950744524</v>
      </c>
      <c r="CF67" s="64">
        <v>5.1351024225465691</v>
      </c>
      <c r="CG67" s="64">
        <v>2.8053512093416169</v>
      </c>
      <c r="CH67" s="64">
        <v>17.882538040965468</v>
      </c>
      <c r="CI67" s="64">
        <v>3.3813102645424338</v>
      </c>
      <c r="CJ67" s="64">
        <v>4.0076333525224976</v>
      </c>
      <c r="CK67" s="64">
        <v>6.8603894356003776</v>
      </c>
      <c r="CL67" s="64">
        <v>6.2452597834737187</v>
      </c>
      <c r="CM67" s="64">
        <v>4.9092778165087196</v>
      </c>
      <c r="CN67" s="64">
        <v>4.7879113422791164</v>
      </c>
      <c r="CO67" s="64">
        <v>7.1816722270837392</v>
      </c>
      <c r="CP67" s="64">
        <v>6.5125139755920323</v>
      </c>
      <c r="CQ67" s="64">
        <v>9.7120762381008028</v>
      </c>
      <c r="CR67" s="64">
        <v>4.854321445750978</v>
      </c>
      <c r="CS67" s="64">
        <v>6.8254676725730201</v>
      </c>
      <c r="CT67" s="64">
        <v>11.743604392299071</v>
      </c>
      <c r="CU67" s="64">
        <v>6.1751527617539645</v>
      </c>
      <c r="CV67" s="64">
        <v>6.0442078771612904</v>
      </c>
      <c r="CW67" s="64">
        <v>5.0732530915232994</v>
      </c>
      <c r="CX67" s="64">
        <v>4.7251723675968371</v>
      </c>
      <c r="CY67" s="64">
        <v>5.1413162765422067</v>
      </c>
      <c r="CZ67" s="64">
        <v>6.469715497342051</v>
      </c>
      <c r="DA67" s="64">
        <v>8.9842334821517742</v>
      </c>
      <c r="DB67" s="64">
        <v>7.6233105250637498</v>
      </c>
      <c r="DC67" s="64">
        <v>7.0149742613264046</v>
      </c>
      <c r="DD67" s="64">
        <v>9.291228373092915</v>
      </c>
      <c r="DE67" s="64">
        <v>5.0139310772576069</v>
      </c>
      <c r="DF67" s="64">
        <v>8.4485086439136037</v>
      </c>
      <c r="DG67" s="64">
        <v>7.7611761386494322</v>
      </c>
      <c r="DH67" s="64">
        <v>7.9315239061300078</v>
      </c>
      <c r="DI67" s="64">
        <v>5.9559869551069067</v>
      </c>
      <c r="DJ67" s="64">
        <v>10.180873406461618</v>
      </c>
      <c r="DK67" s="64">
        <v>3.8664310383234137</v>
      </c>
      <c r="DL67" s="64">
        <v>6.2950134522867423</v>
      </c>
      <c r="DM67" s="64">
        <v>9.7647285475868646</v>
      </c>
      <c r="DN67" s="64">
        <v>6.5232752356529522</v>
      </c>
      <c r="DO67" s="64">
        <v>6.6634228374403692</v>
      </c>
      <c r="DP67" s="64">
        <v>5.1966887963609167</v>
      </c>
      <c r="DQ67" s="64">
        <v>9.0910342201919079</v>
      </c>
      <c r="DR67" s="64">
        <v>9.146529414895344</v>
      </c>
      <c r="DS67" s="64">
        <v>8.5916442780602171</v>
      </c>
      <c r="DT67" s="64">
        <v>11.833221322504032</v>
      </c>
      <c r="DU67" s="64">
        <v>7.0181050327777186</v>
      </c>
      <c r="DV67" s="64">
        <v>10.504049219431558</v>
      </c>
      <c r="DW67" s="64">
        <v>10.115537602074234</v>
      </c>
      <c r="DX67" s="64">
        <v>14.71801722831626</v>
      </c>
      <c r="DY67" s="64">
        <v>13.251488717074233</v>
      </c>
      <c r="DZ67" s="64">
        <v>13.675251936369321</v>
      </c>
      <c r="EA67" s="64">
        <v>6.5719443218018316</v>
      </c>
      <c r="EB67" s="64">
        <v>7.8522173809912683</v>
      </c>
      <c r="EC67" s="64">
        <v>5.9406111595072941</v>
      </c>
      <c r="ED67" s="64">
        <v>6.404523622467245</v>
      </c>
      <c r="EE67" s="64">
        <v>6.8670978398349867</v>
      </c>
      <c r="EF67" s="64">
        <v>5.3356276290211087</v>
      </c>
      <c r="EG67" s="64">
        <v>5.4667867059218738</v>
      </c>
      <c r="EH67" s="64">
        <v>7.5056765456269554</v>
      </c>
      <c r="EI67" s="64">
        <v>5.3139613743393097</v>
      </c>
      <c r="EJ67" s="64">
        <v>4.8323966162339094</v>
      </c>
      <c r="EK67" s="64">
        <v>4.7031826517677731</v>
      </c>
      <c r="EL67" s="64">
        <v>5.9474748628085905</v>
      </c>
      <c r="EM67" s="64">
        <v>6.0602243783289156</v>
      </c>
      <c r="EN67" s="64">
        <v>6.2424854328808506</v>
      </c>
      <c r="EO67" s="64">
        <v>5.4112139666613386</v>
      </c>
      <c r="EP67" s="64">
        <v>6.2999603397552226</v>
      </c>
      <c r="EQ67" s="64">
        <v>6.5972558685109828</v>
      </c>
      <c r="ER67" s="64">
        <v>5.4396092975567996</v>
      </c>
      <c r="ES67" s="64">
        <v>6.233676467426231</v>
      </c>
      <c r="ET67" s="64">
        <v>5.5881173393732135</v>
      </c>
      <c r="EU67" s="64">
        <v>5.633573487730887</v>
      </c>
      <c r="EV67" s="64">
        <v>5.0934014757309569</v>
      </c>
      <c r="EW67" s="64">
        <v>6.897898756647094</v>
      </c>
      <c r="EX67" s="64">
        <v>4.7898688389723461</v>
      </c>
      <c r="EY67" s="64">
        <v>6.1955432653177978</v>
      </c>
      <c r="EZ67" s="64">
        <v>5.9997779197979524</v>
      </c>
      <c r="FA67" s="64">
        <v>6.0890717335360769</v>
      </c>
      <c r="FB67" s="64">
        <v>4.4934471792850372</v>
      </c>
      <c r="FC67" s="64">
        <v>6.3681381930825172</v>
      </c>
      <c r="FD67" s="64">
        <v>5.1409515999770417</v>
      </c>
      <c r="FE67" s="64">
        <v>7.2621850041277956</v>
      </c>
      <c r="FF67" s="64">
        <v>5.9346362737799065</v>
      </c>
      <c r="FG67" s="64">
        <v>3.6184611138626384</v>
      </c>
      <c r="FH67" s="64">
        <v>2.6341530385998091</v>
      </c>
      <c r="FI67" s="64">
        <v>5.2709694064744514</v>
      </c>
      <c r="FJ67" s="64">
        <v>4.9297481123415725</v>
      </c>
      <c r="FK67" s="64">
        <v>6.830809952853687</v>
      </c>
      <c r="FL67" s="64">
        <v>5.8156654870979967</v>
      </c>
      <c r="FM67" s="64">
        <v>5.2333332024115471</v>
      </c>
      <c r="FN67" s="64">
        <v>5.7136294930055813</v>
      </c>
      <c r="FO67" s="64">
        <v>5.4334562864880311</v>
      </c>
      <c r="FP67" s="64">
        <v>5.6425660941498599</v>
      </c>
      <c r="FQ67" s="64">
        <v>6.4733306725745745</v>
      </c>
      <c r="FR67" s="64">
        <v>3.2392755680644139</v>
      </c>
      <c r="FS67" s="64">
        <v>3.768246265434386</v>
      </c>
      <c r="FT67" s="64">
        <v>3.6635838241662819</v>
      </c>
      <c r="FU67" s="64">
        <v>4.3522402507278217</v>
      </c>
      <c r="FV67" s="64">
        <v>3.9052046286905879</v>
      </c>
      <c r="FW67" s="64">
        <v>4.7879187656145499</v>
      </c>
      <c r="FX67" s="64">
        <v>5.3124682669201606</v>
      </c>
      <c r="FY67" s="64">
        <v>7.1105222197800853</v>
      </c>
      <c r="FZ67" s="64">
        <v>4.2333657904605237</v>
      </c>
      <c r="GA67" s="64">
        <v>6.3433017059284538</v>
      </c>
      <c r="GB67" s="64">
        <v>3.7077170943764775</v>
      </c>
      <c r="GC67" s="64">
        <v>4.7623138121469228</v>
      </c>
      <c r="GD67" s="64">
        <v>4.255409954874084</v>
      </c>
      <c r="GE67" s="64">
        <v>4.4210680180006054</v>
      </c>
      <c r="GF67" s="64">
        <v>4.6244289171116435</v>
      </c>
      <c r="GG67" s="64">
        <v>5.6975300171757333</v>
      </c>
      <c r="GH67" s="64">
        <v>6.0988345709719693</v>
      </c>
      <c r="GI67" s="64">
        <v>4.6724786948983708</v>
      </c>
      <c r="GJ67" s="64">
        <v>8.6555375047789198</v>
      </c>
      <c r="GK67" s="64">
        <v>6.8196176609555588</v>
      </c>
      <c r="GL67" s="64">
        <v>6.8457802222879103</v>
      </c>
      <c r="GM67" s="64">
        <v>6.230259912775737</v>
      </c>
      <c r="GN67" s="64">
        <v>8.7808627914959168</v>
      </c>
      <c r="GO67" s="64">
        <v>3.3180538766106698</v>
      </c>
      <c r="GP67" s="64">
        <v>3.7215963512965433</v>
      </c>
      <c r="GQ67" s="64">
        <v>3.8957084603699692</v>
      </c>
      <c r="GR67" s="64">
        <v>5.4130854064396132</v>
      </c>
      <c r="GS67" s="64">
        <v>5.8109819635563458</v>
      </c>
      <c r="GT67" s="64">
        <v>4.9119563212273407</v>
      </c>
      <c r="GU67" s="64">
        <v>6.9330662961764808</v>
      </c>
      <c r="GV67" s="64">
        <v>4.4151541357028687</v>
      </c>
      <c r="GW67" s="64">
        <v>6.553560091433579</v>
      </c>
      <c r="GX67" s="64">
        <v>6.1612523864966242</v>
      </c>
      <c r="GY67" s="64">
        <v>4.1586846666478818</v>
      </c>
      <c r="GZ67" s="64">
        <v>4.1195278700244664</v>
      </c>
      <c r="HA67" s="64">
        <v>4.4749397267005602</v>
      </c>
      <c r="HB67" s="64">
        <v>4.5476691343192801</v>
      </c>
      <c r="HC67" s="64">
        <v>2.3134037250903101</v>
      </c>
      <c r="HD67" s="64">
        <v>4.5028191109982796</v>
      </c>
      <c r="HE67" s="64">
        <v>3.2273947805261298</v>
      </c>
      <c r="HF67" s="64">
        <v>3.64746188153801</v>
      </c>
      <c r="HG67" s="64">
        <v>4.4700191606637301</v>
      </c>
      <c r="HH67" s="64">
        <v>4.7555344498225498</v>
      </c>
      <c r="HI67" s="64">
        <v>4.5226069083686102</v>
      </c>
      <c r="HJ67" s="64">
        <v>3.6180804262926101</v>
      </c>
      <c r="HK67" s="64">
        <v>4.3283592900510897</v>
      </c>
      <c r="HL67" s="64">
        <v>5.4258430630949803</v>
      </c>
      <c r="HM67" s="64">
        <v>6.2942027062508199</v>
      </c>
      <c r="HN67" s="64">
        <v>4.5422281170355596</v>
      </c>
      <c r="HO67" s="64">
        <v>7.83499358410947</v>
      </c>
      <c r="HP67" s="64">
        <v>3.8066259910985498</v>
      </c>
      <c r="HQ67" s="64">
        <v>5.3212392220805498</v>
      </c>
      <c r="HR67" s="64">
        <v>4.4689529839533204</v>
      </c>
      <c r="HS67" s="64">
        <v>7.7993967479420396</v>
      </c>
      <c r="HT67" s="64">
        <v>7.7213150173595198</v>
      </c>
      <c r="HU67" s="64">
        <v>6.24793036538553</v>
      </c>
      <c r="HV67" s="64">
        <v>8.4426038562346299</v>
      </c>
      <c r="HW67" s="64">
        <v>5.2286296010362197</v>
      </c>
      <c r="HX67" s="64">
        <v>5.6668361810656096</v>
      </c>
      <c r="HY67" s="64">
        <v>5.0514489369156399</v>
      </c>
      <c r="HZ67" s="64">
        <v>5.0258196261882198</v>
      </c>
      <c r="IA67" s="64">
        <v>4.8328599501005201</v>
      </c>
      <c r="IB67" s="64">
        <v>4.8100673661514799</v>
      </c>
      <c r="IC67" s="64">
        <v>4.5148085184643598</v>
      </c>
      <c r="ID67" s="64">
        <v>7.5938789723608302</v>
      </c>
      <c r="IE67" s="64">
        <v>7.618400006511</v>
      </c>
      <c r="IF67" s="64">
        <v>10.337162821435401</v>
      </c>
      <c r="IG67" s="64">
        <v>6.6313326678466504</v>
      </c>
      <c r="IH67" s="64">
        <v>5.19541274386801</v>
      </c>
      <c r="II67" s="64">
        <v>6.4596395811052201</v>
      </c>
      <c r="IJ67" s="12">
        <v>3.82256174699438</v>
      </c>
      <c r="IK67" s="64">
        <v>8.0564615192249907</v>
      </c>
      <c r="IL67" s="64">
        <v>5.8232732854630003</v>
      </c>
      <c r="IM67" s="64">
        <v>4.6012878483935902</v>
      </c>
      <c r="IN67" s="64">
        <v>5.5151452767291502</v>
      </c>
      <c r="IO67" s="64">
        <v>7.0671701656984798</v>
      </c>
      <c r="IP67" s="64">
        <v>4.9512877801714898</v>
      </c>
      <c r="IQ67" s="64">
        <v>5.3372782886675703</v>
      </c>
      <c r="IR67" s="64">
        <v>5.9881066106128999</v>
      </c>
      <c r="IS67" s="64">
        <v>6.5079325251989504</v>
      </c>
      <c r="IT67" s="64">
        <v>3.9263754297443301</v>
      </c>
      <c r="IU67" s="64">
        <v>6.4838879699818897</v>
      </c>
      <c r="IV67" s="12">
        <v>4.6288069958825497</v>
      </c>
      <c r="IW67" s="64">
        <v>5.3402520877996098</v>
      </c>
      <c r="IX67" s="70">
        <v>4.36615341202811</v>
      </c>
      <c r="IY67" s="12">
        <v>2.7326208784438002</v>
      </c>
    </row>
    <row r="68" spans="1:259" ht="12" customHeight="1">
      <c r="A68" s="3"/>
      <c r="B68" s="3"/>
      <c r="C68" s="3"/>
      <c r="D68" s="3" t="s">
        <v>34</v>
      </c>
      <c r="E68" s="18">
        <v>0.17917075998557777</v>
      </c>
      <c r="F68" s="18">
        <v>0.41223675006803412</v>
      </c>
      <c r="G68" s="18">
        <v>0.12526329664775532</v>
      </c>
      <c r="H68" s="18">
        <v>0.34421635043397431</v>
      </c>
      <c r="I68" s="18">
        <v>18.803411195274716</v>
      </c>
      <c r="J68" s="18">
        <v>1.1389527762788767</v>
      </c>
      <c r="K68" s="18">
        <v>1.9064694728346665</v>
      </c>
      <c r="L68" s="18">
        <v>0.16720392000000001</v>
      </c>
      <c r="M68" s="18">
        <v>0.55704157788748387</v>
      </c>
      <c r="N68" s="18">
        <v>12.708028297210362</v>
      </c>
      <c r="O68" s="18">
        <v>0.3342057411465118</v>
      </c>
      <c r="P68" s="18">
        <v>0.20422957739582895</v>
      </c>
      <c r="Q68" s="64">
        <v>0.30413371913504855</v>
      </c>
      <c r="R68" s="64">
        <v>0.18142627815239307</v>
      </c>
      <c r="S68" s="64">
        <v>26.928702561979328</v>
      </c>
      <c r="T68" s="64">
        <v>0.18931726490346432</v>
      </c>
      <c r="U68" s="64">
        <v>0.41293853713515638</v>
      </c>
      <c r="V68" s="64">
        <v>0.2171662200001768</v>
      </c>
      <c r="W68" s="64">
        <v>0.38463743054725458</v>
      </c>
      <c r="X68" s="64">
        <v>36.581473778684746</v>
      </c>
      <c r="Y68" s="64">
        <v>0.89305941030025326</v>
      </c>
      <c r="Z68" s="64">
        <v>0.70451941755965064</v>
      </c>
      <c r="AA68" s="64">
        <v>8.0174300526273736</v>
      </c>
      <c r="AB68" s="64">
        <v>22.233986760162111</v>
      </c>
      <c r="AC68" s="64">
        <v>0.66267277840869532</v>
      </c>
      <c r="AD68" s="64">
        <v>0.23667451973777953</v>
      </c>
      <c r="AE68" s="64">
        <v>0.50158665459437868</v>
      </c>
      <c r="AF68" s="64">
        <v>0.38744134998638879</v>
      </c>
      <c r="AG68" s="64">
        <v>0.50235789847589563</v>
      </c>
      <c r="AH68" s="64">
        <v>0.35938013726407209</v>
      </c>
      <c r="AI68" s="64">
        <v>0.43011455030857054</v>
      </c>
      <c r="AJ68" s="64">
        <v>0.52456238155565249</v>
      </c>
      <c r="AK68" s="64">
        <v>0.50693951816389493</v>
      </c>
      <c r="AL68" s="64">
        <v>62.182467078448354</v>
      </c>
      <c r="AM68" s="64">
        <v>0.58835197000000017</v>
      </c>
      <c r="AN68" s="64">
        <v>0.50193647247139961</v>
      </c>
      <c r="AO68" s="64">
        <v>0.9269903423627931</v>
      </c>
      <c r="AP68" s="64">
        <v>0.3369942669620416</v>
      </c>
      <c r="AQ68" s="64">
        <v>55.178305608366593</v>
      </c>
      <c r="AR68" s="64">
        <v>0.8265434396951058</v>
      </c>
      <c r="AS68" s="64">
        <v>0.56792017098612924</v>
      </c>
      <c r="AT68" s="64">
        <v>11.394377892989164</v>
      </c>
      <c r="AU68" s="64">
        <v>116.1555976880389</v>
      </c>
      <c r="AV68" s="64">
        <v>16.545545807703267</v>
      </c>
      <c r="AW68" s="64">
        <v>0.56738516733877431</v>
      </c>
      <c r="AX68" s="64">
        <v>0.94320200994323466</v>
      </c>
      <c r="AY68" s="64">
        <v>1.0561661304943708</v>
      </c>
      <c r="AZ68" s="64">
        <v>0.44794608006565623</v>
      </c>
      <c r="BA68" s="64">
        <v>0.55306320017063848</v>
      </c>
      <c r="BB68" s="64">
        <v>1.2187712311120218</v>
      </c>
      <c r="BC68" s="64">
        <v>0.89425377427005648</v>
      </c>
      <c r="BD68" s="64">
        <v>0.59614367824648451</v>
      </c>
      <c r="BE68" s="64">
        <v>1.1634010954674958</v>
      </c>
      <c r="BF68" s="64">
        <v>0.35011881995791583</v>
      </c>
      <c r="BG68" s="64">
        <v>2.8069218684011257</v>
      </c>
      <c r="BH68" s="64">
        <v>3.0027065063256155</v>
      </c>
      <c r="BI68" s="64">
        <v>1.10295487</v>
      </c>
      <c r="BJ68" s="64">
        <v>0.93302710617942342</v>
      </c>
      <c r="BK68" s="64">
        <v>1.5616449799960284</v>
      </c>
      <c r="BL68" s="64">
        <v>0.13380088903216225</v>
      </c>
      <c r="BM68" s="64">
        <v>1.4145460402208867</v>
      </c>
      <c r="BN68" s="64">
        <v>0.88200133883208276</v>
      </c>
      <c r="BO68" s="64">
        <v>0.66650918444545393</v>
      </c>
      <c r="BP68" s="64">
        <v>1.5409282584271158</v>
      </c>
      <c r="BQ68" s="64">
        <v>1.0887227978754195</v>
      </c>
      <c r="BR68" s="64">
        <v>0.67807686666046429</v>
      </c>
      <c r="BS68" s="64">
        <v>1.8530542951210707</v>
      </c>
      <c r="BT68" s="64">
        <v>4.4128587032770126</v>
      </c>
      <c r="BU68" s="64">
        <v>1.1980590562625368</v>
      </c>
      <c r="BV68" s="64">
        <v>1.7454340094630658</v>
      </c>
      <c r="BW68" s="64">
        <v>0.43640047196138748</v>
      </c>
      <c r="BX68" s="64">
        <v>6.8030412871871011</v>
      </c>
      <c r="BY68" s="64">
        <v>0.53480482927794681</v>
      </c>
      <c r="BZ68" s="64">
        <v>0.5048024746765426</v>
      </c>
      <c r="CA68" s="64">
        <v>0.4028417658314048</v>
      </c>
      <c r="CB68" s="64">
        <v>6.1593938748528982</v>
      </c>
      <c r="CC68" s="64">
        <v>4.1144106990326925</v>
      </c>
      <c r="CD68" s="64">
        <v>12.155255229193928</v>
      </c>
      <c r="CE68" s="64">
        <v>28.249218338658846</v>
      </c>
      <c r="CF68" s="64">
        <v>4.2295046834720447</v>
      </c>
      <c r="CG68" s="64">
        <v>43.654358738949988</v>
      </c>
      <c r="CH68" s="64">
        <v>25.951277031478121</v>
      </c>
      <c r="CI68" s="64">
        <v>24.233411453211914</v>
      </c>
      <c r="CJ68" s="64">
        <v>0.42076611776589068</v>
      </c>
      <c r="CK68" s="64">
        <v>0.88752497471875413</v>
      </c>
      <c r="CL68" s="64">
        <v>0.76163896923018704</v>
      </c>
      <c r="CM68" s="64">
        <v>24.67008347571419</v>
      </c>
      <c r="CN68" s="64">
        <v>0.87900098131854887</v>
      </c>
      <c r="CO68" s="64">
        <v>46.561163545493123</v>
      </c>
      <c r="CP68" s="64">
        <v>66.470940264790968</v>
      </c>
      <c r="CQ68" s="64">
        <v>102.41770531117355</v>
      </c>
      <c r="CR68" s="64">
        <v>78.884913644046037</v>
      </c>
      <c r="CS68" s="64">
        <v>87.819489372657088</v>
      </c>
      <c r="CT68" s="64">
        <v>65.000742963353076</v>
      </c>
      <c r="CU68" s="64">
        <v>75.78501878968936</v>
      </c>
      <c r="CV68" s="64">
        <v>75.422957659864608</v>
      </c>
      <c r="CW68" s="64">
        <v>33.022365768666639</v>
      </c>
      <c r="CX68" s="64">
        <v>26.062280482065326</v>
      </c>
      <c r="CY68" s="64">
        <v>108.73923235661785</v>
      </c>
      <c r="CZ68" s="64">
        <v>109.53193750882791</v>
      </c>
      <c r="DA68" s="64">
        <v>68.117528397806552</v>
      </c>
      <c r="DB68" s="64">
        <v>150.66924696092465</v>
      </c>
      <c r="DC68" s="64">
        <v>69.1896247407998</v>
      </c>
      <c r="DD68" s="64">
        <v>31.763263096461785</v>
      </c>
      <c r="DE68" s="64">
        <v>1.3672115564831395</v>
      </c>
      <c r="DF68" s="64">
        <v>1.0357420553486825</v>
      </c>
      <c r="DG68" s="64">
        <v>1.7970911066149569</v>
      </c>
      <c r="DH68" s="64">
        <v>6.4739779445730798</v>
      </c>
      <c r="DI68" s="64">
        <v>11.799152621405463</v>
      </c>
      <c r="DJ68" s="64">
        <v>1.1665784584266383</v>
      </c>
      <c r="DK68" s="64">
        <v>47.086359163110906</v>
      </c>
      <c r="DL68" s="64">
        <v>48.847840809294475</v>
      </c>
      <c r="DM68" s="64">
        <v>56.627319124610757</v>
      </c>
      <c r="DN68" s="64">
        <v>3.2277384409807617</v>
      </c>
      <c r="DO68" s="64">
        <v>8.0139360939410569</v>
      </c>
      <c r="DP68" s="64">
        <v>5.0842193005989191</v>
      </c>
      <c r="DQ68" s="64">
        <v>1.6334836843920069</v>
      </c>
      <c r="DR68" s="64">
        <v>2.7704023435274703</v>
      </c>
      <c r="DS68" s="64">
        <v>6.8420149531608159</v>
      </c>
      <c r="DT68" s="64">
        <v>48.761164438157088</v>
      </c>
      <c r="DU68" s="64">
        <v>2.178210719487911</v>
      </c>
      <c r="DV68" s="64">
        <v>1.6496213507101882</v>
      </c>
      <c r="DW68" s="64">
        <v>1.1559018710910891</v>
      </c>
      <c r="DX68" s="64">
        <v>2.0296737770817561</v>
      </c>
      <c r="DY68" s="64">
        <v>3.5886890060005467</v>
      </c>
      <c r="DZ68" s="64">
        <v>1.3758164300898315</v>
      </c>
      <c r="EA68" s="64">
        <v>2.690249072866195</v>
      </c>
      <c r="EB68" s="64">
        <v>2.2011126291250278</v>
      </c>
      <c r="EC68" s="64">
        <v>0.90179418825553059</v>
      </c>
      <c r="ED68" s="64">
        <v>2.2365720773539337</v>
      </c>
      <c r="EE68" s="64">
        <v>1.1480004158770154</v>
      </c>
      <c r="EF68" s="64">
        <v>1.0868837325156837</v>
      </c>
      <c r="EG68" s="64">
        <v>3.6350152403493108</v>
      </c>
      <c r="EH68" s="64">
        <v>2.6185359955238829</v>
      </c>
      <c r="EI68" s="64">
        <v>1.5922992182632116</v>
      </c>
      <c r="EJ68" s="64">
        <v>2.9866231578102163</v>
      </c>
      <c r="EK68" s="64">
        <v>51.692867451226768</v>
      </c>
      <c r="EL68" s="64">
        <v>1.8914143457822676</v>
      </c>
      <c r="EM68" s="64">
        <v>1.9721410918222249</v>
      </c>
      <c r="EN68" s="64">
        <v>2.0840070188081148</v>
      </c>
      <c r="EO68" s="64">
        <v>3.0191309279037291</v>
      </c>
      <c r="EP68" s="64">
        <v>2.1922049621229149</v>
      </c>
      <c r="EQ68" s="64">
        <v>4.3011895369693178</v>
      </c>
      <c r="ER68" s="64">
        <v>1.8634886595395495</v>
      </c>
      <c r="ES68" s="64">
        <v>1.6649761104251399</v>
      </c>
      <c r="ET68" s="64">
        <v>2.1068907721866723</v>
      </c>
      <c r="EU68" s="64">
        <v>19.23532772425051</v>
      </c>
      <c r="EV68" s="64">
        <v>2.4027659189809549</v>
      </c>
      <c r="EW68" s="64">
        <v>2.9864287135379968</v>
      </c>
      <c r="EX68" s="64">
        <v>4.9653684189198559</v>
      </c>
      <c r="EY68" s="64">
        <v>22.365133010014315</v>
      </c>
      <c r="EZ68" s="64">
        <v>3.1625707448210658</v>
      </c>
      <c r="FA68" s="64">
        <v>4.0448346176735797</v>
      </c>
      <c r="FB68" s="64">
        <v>3.2498850329237365</v>
      </c>
      <c r="FC68" s="64">
        <v>3.9621350459763343</v>
      </c>
      <c r="FD68" s="64">
        <v>1.6609028277001066</v>
      </c>
      <c r="FE68" s="64">
        <v>0.98758297224930069</v>
      </c>
      <c r="FF68" s="64">
        <v>1.09409874632732</v>
      </c>
      <c r="FG68" s="64">
        <v>2.7003705370382423</v>
      </c>
      <c r="FH68" s="64">
        <v>15.084149888806268</v>
      </c>
      <c r="FI68" s="64">
        <v>3.051530760652815</v>
      </c>
      <c r="FJ68" s="64">
        <v>2.5930544544532785</v>
      </c>
      <c r="FK68" s="64">
        <v>1.5858728949951375</v>
      </c>
      <c r="FL68" s="64">
        <v>2.1019445303798983</v>
      </c>
      <c r="FM68" s="64">
        <v>4.2516694655863878</v>
      </c>
      <c r="FN68" s="64">
        <v>5.250594481568954</v>
      </c>
      <c r="FO68" s="64">
        <v>1.9095229580551711</v>
      </c>
      <c r="FP68" s="64">
        <v>3.5469766928010364</v>
      </c>
      <c r="FQ68" s="64">
        <v>2.8718071221169317</v>
      </c>
      <c r="FR68" s="64">
        <v>1.0368076262388373</v>
      </c>
      <c r="FS68" s="64">
        <v>2.5471091809347861</v>
      </c>
      <c r="FT68" s="64">
        <v>2.9769828897949258</v>
      </c>
      <c r="FU68" s="64">
        <v>3.2045825895072491</v>
      </c>
      <c r="FV68" s="64">
        <v>20.106699377766695</v>
      </c>
      <c r="FW68" s="64">
        <v>3.4447869181346502</v>
      </c>
      <c r="FX68" s="64">
        <v>3.2448631372254839</v>
      </c>
      <c r="FY68" s="64">
        <v>5.5562215746981138</v>
      </c>
      <c r="FZ68" s="64">
        <v>3.1786787456836527</v>
      </c>
      <c r="GA68" s="64">
        <v>3.3393381188907116</v>
      </c>
      <c r="GB68" s="64">
        <v>3.9177458800759797</v>
      </c>
      <c r="GC68" s="64">
        <v>19.257345198571141</v>
      </c>
      <c r="GD68" s="64">
        <v>5.9093846485901071</v>
      </c>
      <c r="GE68" s="64">
        <v>3.0282964288767946</v>
      </c>
      <c r="GF68" s="64">
        <v>4.7113330386163863</v>
      </c>
      <c r="GG68" s="64">
        <v>24.427474087375561</v>
      </c>
      <c r="GH68" s="64">
        <v>40.166670344939853</v>
      </c>
      <c r="GI68" s="64">
        <v>23.516571434734374</v>
      </c>
      <c r="GJ68" s="64">
        <v>23.353891386351879</v>
      </c>
      <c r="GK68" s="64">
        <v>46.65623534664855</v>
      </c>
      <c r="GL68" s="64">
        <v>24.890112611674624</v>
      </c>
      <c r="GM68" s="64">
        <v>1.8320919907292836</v>
      </c>
      <c r="GN68" s="64">
        <v>3.1924727337513419</v>
      </c>
      <c r="GO68" s="64">
        <v>2.9832992939287353</v>
      </c>
      <c r="GP68" s="64">
        <v>2.4882240015173864</v>
      </c>
      <c r="GQ68" s="64">
        <v>3.1898376228333021</v>
      </c>
      <c r="GR68" s="64">
        <v>23.124714404220583</v>
      </c>
      <c r="GS68" s="64">
        <v>25.642430250412257</v>
      </c>
      <c r="GT68" s="64">
        <v>1.7105289976593228</v>
      </c>
      <c r="GU68" s="64">
        <v>3.0165927411304301</v>
      </c>
      <c r="GV68" s="64">
        <v>2.6182736921956993</v>
      </c>
      <c r="GW68" s="64">
        <v>6.9709252984132943</v>
      </c>
      <c r="GX68" s="64">
        <v>5.3786632511239167</v>
      </c>
      <c r="GY68" s="64">
        <v>10.660071958985659</v>
      </c>
      <c r="GZ68" s="64">
        <v>4.8618428916153542</v>
      </c>
      <c r="HA68" s="64">
        <v>4.4499456628590899</v>
      </c>
      <c r="HB68" s="64">
        <v>2.9716102997406102</v>
      </c>
      <c r="HC68" s="64">
        <v>4.2168680750030898</v>
      </c>
      <c r="HD68" s="64">
        <v>4.7567267716410102</v>
      </c>
      <c r="HE68" s="64">
        <v>3.4472886481857099</v>
      </c>
      <c r="HF68" s="64">
        <v>28.362539739636102</v>
      </c>
      <c r="HG68" s="64">
        <v>25.7228937615542</v>
      </c>
      <c r="HH68" s="64">
        <v>11.657609939355099</v>
      </c>
      <c r="HI68" s="64">
        <v>14.652681954803001</v>
      </c>
      <c r="HJ68" s="64">
        <v>19.0802996222702</v>
      </c>
      <c r="HK68" s="64">
        <v>4.8448321045589102</v>
      </c>
      <c r="HL68" s="64">
        <v>2.4115754124101199</v>
      </c>
      <c r="HM68" s="64">
        <v>4.6843329311496698</v>
      </c>
      <c r="HN68" s="64">
        <v>3.1652203861192199</v>
      </c>
      <c r="HO68" s="64">
        <v>3.42159169373519</v>
      </c>
      <c r="HP68" s="64">
        <v>21.8272072265041</v>
      </c>
      <c r="HQ68" s="64">
        <v>3.2897448949181798</v>
      </c>
      <c r="HR68" s="64">
        <v>4.2098488266853398</v>
      </c>
      <c r="HS68" s="64">
        <v>24.1760982414329</v>
      </c>
      <c r="HT68" s="64">
        <v>26.243162709836</v>
      </c>
      <c r="HU68" s="64">
        <v>48.149845324971402</v>
      </c>
      <c r="HV68" s="64">
        <v>9.5678509989945404</v>
      </c>
      <c r="HW68" s="64">
        <v>6.4540241179985101</v>
      </c>
      <c r="HX68" s="64">
        <v>4.9703674419085804</v>
      </c>
      <c r="HY68" s="64">
        <v>4.1690154634462004</v>
      </c>
      <c r="HZ68" s="64">
        <v>32.599793357069203</v>
      </c>
      <c r="IA68" s="64">
        <v>88.905825430806502</v>
      </c>
      <c r="IB68" s="64">
        <v>62.782571113425298</v>
      </c>
      <c r="IC68" s="64">
        <v>33.6151794089091</v>
      </c>
      <c r="ID68" s="64">
        <v>14.603295956863899</v>
      </c>
      <c r="IE68" s="64">
        <v>36.494474059845601</v>
      </c>
      <c r="IF68" s="64">
        <v>108.68820797791599</v>
      </c>
      <c r="IG68" s="64">
        <v>23.157534028033901</v>
      </c>
      <c r="IH68" s="64">
        <v>32.449576584945497</v>
      </c>
      <c r="II68" s="64">
        <v>36.2909101529374</v>
      </c>
      <c r="IJ68" s="12">
        <v>37.577691052462598</v>
      </c>
      <c r="IK68" s="64">
        <v>18.411717223420201</v>
      </c>
      <c r="IL68" s="64">
        <v>8.2772675480638291</v>
      </c>
      <c r="IM68" s="64">
        <v>3.2286985600825</v>
      </c>
      <c r="IN68" s="64">
        <v>26.165489242540801</v>
      </c>
      <c r="IO68" s="64">
        <v>15.7869848887442</v>
      </c>
      <c r="IP68" s="64">
        <v>48.987471874760601</v>
      </c>
      <c r="IQ68" s="64">
        <v>8.8430923465744407</v>
      </c>
      <c r="IR68" s="64">
        <v>42.922075214344503</v>
      </c>
      <c r="IS68" s="64">
        <v>26.434052908513301</v>
      </c>
      <c r="IT68" s="64">
        <v>8.1655775069438903</v>
      </c>
      <c r="IU68" s="64">
        <v>35.947161426689</v>
      </c>
      <c r="IV68" s="12">
        <v>15.435572509226599</v>
      </c>
      <c r="IW68" s="64">
        <v>26.5192651795555</v>
      </c>
      <c r="IX68" s="70">
        <v>6.0035205112562604</v>
      </c>
      <c r="IY68" s="12">
        <v>7.5447173493370796</v>
      </c>
    </row>
    <row r="69" spans="1:259" ht="12" customHeight="1">
      <c r="A69" s="3"/>
      <c r="B69" s="3" t="s">
        <v>65</v>
      </c>
      <c r="C69" s="3"/>
      <c r="D69" s="3"/>
      <c r="E69" s="18">
        <v>11.904154344872262</v>
      </c>
      <c r="F69" s="18">
        <v>6.6120822190680819</v>
      </c>
      <c r="G69" s="18">
        <v>7.2902707638930311</v>
      </c>
      <c r="H69" s="18">
        <v>9.19758802647058</v>
      </c>
      <c r="I69" s="18">
        <v>6.7362963177907895</v>
      </c>
      <c r="J69" s="18">
        <v>10.243071577207109</v>
      </c>
      <c r="K69" s="18">
        <v>5.840724683263212</v>
      </c>
      <c r="L69" s="18">
        <v>6.8437708283250247</v>
      </c>
      <c r="M69" s="18">
        <v>5.4522468786266334</v>
      </c>
      <c r="N69" s="18">
        <v>9.5973559393790104</v>
      </c>
      <c r="O69" s="18">
        <v>7.2749145630540308</v>
      </c>
      <c r="P69" s="18">
        <v>6.1100013219951119</v>
      </c>
      <c r="Q69" s="64">
        <v>10.112589836676651</v>
      </c>
      <c r="R69" s="64">
        <v>15.5140504690092</v>
      </c>
      <c r="S69" s="64">
        <v>15.112441171120729</v>
      </c>
      <c r="T69" s="64">
        <v>10.860143962613504</v>
      </c>
      <c r="U69" s="64">
        <v>16.695264438744616</v>
      </c>
      <c r="V69" s="64">
        <v>9.6679040712005637</v>
      </c>
      <c r="W69" s="64">
        <v>8.8535643977748713</v>
      </c>
      <c r="X69" s="64">
        <v>10.112704940497295</v>
      </c>
      <c r="Y69" s="64">
        <v>14.406588691415493</v>
      </c>
      <c r="Z69" s="64">
        <v>10.195637992708019</v>
      </c>
      <c r="AA69" s="64">
        <v>8.5475987303504688</v>
      </c>
      <c r="AB69" s="64">
        <v>8.0708383013914382</v>
      </c>
      <c r="AC69" s="64">
        <v>20.180879779691718</v>
      </c>
      <c r="AD69" s="64">
        <v>8.8125868640615366</v>
      </c>
      <c r="AE69" s="64">
        <v>17.197653120688443</v>
      </c>
      <c r="AF69" s="64">
        <v>11.744851539138377</v>
      </c>
      <c r="AG69" s="64">
        <v>13.117758380221124</v>
      </c>
      <c r="AH69" s="64">
        <v>13.237868819221356</v>
      </c>
      <c r="AI69" s="64">
        <v>18.453139475393815</v>
      </c>
      <c r="AJ69" s="64">
        <v>7.0244863193597205</v>
      </c>
      <c r="AK69" s="64">
        <v>23.964793034899014</v>
      </c>
      <c r="AL69" s="64">
        <v>10.693339638631253</v>
      </c>
      <c r="AM69" s="64">
        <v>17.84017031766578</v>
      </c>
      <c r="AN69" s="64">
        <v>18.020505301078387</v>
      </c>
      <c r="AO69" s="64">
        <v>20.569399326439765</v>
      </c>
      <c r="AP69" s="64">
        <v>13.651983069429916</v>
      </c>
      <c r="AQ69" s="64">
        <v>22.363021478083169</v>
      </c>
      <c r="AR69" s="64">
        <v>11.323216723734147</v>
      </c>
      <c r="AS69" s="64">
        <v>20.433071584842939</v>
      </c>
      <c r="AT69" s="64">
        <v>19.097024715884036</v>
      </c>
      <c r="AU69" s="64">
        <v>17.170821226461523</v>
      </c>
      <c r="AV69" s="64">
        <v>21.428423911051333</v>
      </c>
      <c r="AW69" s="64">
        <v>16.59773209621093</v>
      </c>
      <c r="AX69" s="64">
        <v>17.682025139887489</v>
      </c>
      <c r="AY69" s="64">
        <v>15.763415251164352</v>
      </c>
      <c r="AZ69" s="64">
        <v>13.022601369317606</v>
      </c>
      <c r="BA69" s="64">
        <v>19.053263747609794</v>
      </c>
      <c r="BB69" s="64">
        <v>11.601648936919245</v>
      </c>
      <c r="BC69" s="64">
        <v>25.575454799674485</v>
      </c>
      <c r="BD69" s="64">
        <v>18.744061816996314</v>
      </c>
      <c r="BE69" s="64">
        <v>35.702270091434123</v>
      </c>
      <c r="BF69" s="64">
        <v>15.107662745057535</v>
      </c>
      <c r="BG69" s="64">
        <v>12.113692128386708</v>
      </c>
      <c r="BH69" s="64">
        <v>26.14039159722682</v>
      </c>
      <c r="BI69" s="64">
        <v>8.4998310071106804</v>
      </c>
      <c r="BJ69" s="64">
        <v>24.645496492179998</v>
      </c>
      <c r="BK69" s="64">
        <v>20.372070314791813</v>
      </c>
      <c r="BL69" s="64">
        <v>14.570688323779192</v>
      </c>
      <c r="BM69" s="64">
        <v>21.250759073515553</v>
      </c>
      <c r="BN69" s="64">
        <v>20.29083480052817</v>
      </c>
      <c r="BO69" s="64">
        <v>20.757351169088285</v>
      </c>
      <c r="BP69" s="64">
        <v>14.383881291324137</v>
      </c>
      <c r="BQ69" s="64">
        <v>36.236277099836904</v>
      </c>
      <c r="BR69" s="64">
        <v>18.515310145444694</v>
      </c>
      <c r="BS69" s="64">
        <v>16.938984241944251</v>
      </c>
      <c r="BT69" s="64">
        <v>41.45896335365309</v>
      </c>
      <c r="BU69" s="64">
        <v>26.014408345211908</v>
      </c>
      <c r="BV69" s="64">
        <v>59.096029871552119</v>
      </c>
      <c r="BW69" s="64">
        <v>28.20413882912721</v>
      </c>
      <c r="BX69" s="64">
        <v>31.767188870965754</v>
      </c>
      <c r="BY69" s="64">
        <v>24.713238541990865</v>
      </c>
      <c r="BZ69" s="64">
        <v>22.158153221212977</v>
      </c>
      <c r="CA69" s="64">
        <v>23.697609964513568</v>
      </c>
      <c r="CB69" s="64">
        <v>10.841196190078575</v>
      </c>
      <c r="CC69" s="64">
        <v>9.9086915035542269</v>
      </c>
      <c r="CD69" s="64">
        <v>38.52377271844535</v>
      </c>
      <c r="CE69" s="64">
        <v>13.827778760003442</v>
      </c>
      <c r="CF69" s="64">
        <v>22.682244399351557</v>
      </c>
      <c r="CG69" s="64">
        <v>16.595604711505999</v>
      </c>
      <c r="CH69" s="64">
        <v>22.965629788310782</v>
      </c>
      <c r="CI69" s="64">
        <v>24.107507439807659</v>
      </c>
      <c r="CJ69" s="64">
        <v>17.401670074435245</v>
      </c>
      <c r="CK69" s="64">
        <v>19.5075704057463</v>
      </c>
      <c r="CL69" s="64">
        <v>15.342361230543098</v>
      </c>
      <c r="CM69" s="64">
        <v>18.179313877567168</v>
      </c>
      <c r="CN69" s="64">
        <v>13.796603704731375</v>
      </c>
      <c r="CO69" s="64">
        <v>35.140954950263271</v>
      </c>
      <c r="CP69" s="64">
        <v>23.59274799753759</v>
      </c>
      <c r="CQ69" s="64">
        <v>21.377888936338355</v>
      </c>
      <c r="CR69" s="64">
        <v>32.926946587334328</v>
      </c>
      <c r="CS69" s="64">
        <v>38.226780347897758</v>
      </c>
      <c r="CT69" s="64">
        <v>38.703426783896511</v>
      </c>
      <c r="CU69" s="64">
        <v>27.813967492079776</v>
      </c>
      <c r="CV69" s="64">
        <v>45.490453842440729</v>
      </c>
      <c r="CW69" s="64">
        <v>30.557778532514352</v>
      </c>
      <c r="CX69" s="64">
        <v>17.997013653957445</v>
      </c>
      <c r="CY69" s="64">
        <v>26.628497321764669</v>
      </c>
      <c r="CZ69" s="64">
        <v>40.091172048014094</v>
      </c>
      <c r="DA69" s="64">
        <v>38.075417818127256</v>
      </c>
      <c r="DB69" s="64">
        <v>67.541282692675495</v>
      </c>
      <c r="DC69" s="64">
        <v>38.080246785365084</v>
      </c>
      <c r="DD69" s="64">
        <v>78.641553185886067</v>
      </c>
      <c r="DE69" s="64">
        <v>30.945997791010768</v>
      </c>
      <c r="DF69" s="64">
        <v>82.038705631313732</v>
      </c>
      <c r="DG69" s="64">
        <v>38.823640571282333</v>
      </c>
      <c r="DH69" s="64">
        <v>39.053228063059528</v>
      </c>
      <c r="DI69" s="64">
        <v>46.072618228474617</v>
      </c>
      <c r="DJ69" s="64">
        <v>27.222762796782757</v>
      </c>
      <c r="DK69" s="64">
        <v>37.011540561906074</v>
      </c>
      <c r="DL69" s="64">
        <v>40.80531681740505</v>
      </c>
      <c r="DM69" s="64">
        <v>46.172811730245328</v>
      </c>
      <c r="DN69" s="64">
        <v>24.37039704427681</v>
      </c>
      <c r="DO69" s="64">
        <v>60.187904665775903</v>
      </c>
      <c r="DP69" s="64">
        <v>43.456281600604676</v>
      </c>
      <c r="DQ69" s="64">
        <v>49.433044004876386</v>
      </c>
      <c r="DR69" s="64">
        <v>36.587064994040908</v>
      </c>
      <c r="DS69" s="64">
        <v>49.972316391362178</v>
      </c>
      <c r="DT69" s="64">
        <v>31.854398704794701</v>
      </c>
      <c r="DU69" s="64">
        <v>53.46837104503458</v>
      </c>
      <c r="DV69" s="64">
        <v>20.383322313328701</v>
      </c>
      <c r="DW69" s="64">
        <v>27.934141921525296</v>
      </c>
      <c r="DX69" s="64">
        <v>34.072887699364884</v>
      </c>
      <c r="DY69" s="64">
        <v>40.635350991326582</v>
      </c>
      <c r="DZ69" s="64">
        <v>40.482749893045693</v>
      </c>
      <c r="EA69" s="64">
        <v>29.618243157324311</v>
      </c>
      <c r="EB69" s="64">
        <v>107.53308577352735</v>
      </c>
      <c r="EC69" s="64">
        <v>31.910910438601398</v>
      </c>
      <c r="ED69" s="64">
        <v>37.003808044832795</v>
      </c>
      <c r="EE69" s="64">
        <v>35.98324657151128</v>
      </c>
      <c r="EF69" s="64">
        <v>33.108109134187984</v>
      </c>
      <c r="EG69" s="64">
        <v>33.340328223970467</v>
      </c>
      <c r="EH69" s="64">
        <v>28.275926130301404</v>
      </c>
      <c r="EI69" s="64">
        <v>25.244240235327549</v>
      </c>
      <c r="EJ69" s="64">
        <v>61.363961523166466</v>
      </c>
      <c r="EK69" s="64">
        <v>32.840822743083727</v>
      </c>
      <c r="EL69" s="64">
        <v>17.331547189750502</v>
      </c>
      <c r="EM69" s="64">
        <v>40.379228140095094</v>
      </c>
      <c r="EN69" s="64">
        <v>36.844727544879483</v>
      </c>
      <c r="EO69" s="64">
        <v>25.867977237198712</v>
      </c>
      <c r="EP69" s="64">
        <v>33.7246290128951</v>
      </c>
      <c r="EQ69" s="64">
        <v>18.689444139834858</v>
      </c>
      <c r="ER69" s="64">
        <v>32.850610871620638</v>
      </c>
      <c r="ES69" s="64">
        <v>28.687693602320461</v>
      </c>
      <c r="ET69" s="64">
        <v>18.146151107632289</v>
      </c>
      <c r="EU69" s="64">
        <v>24.438429349152514</v>
      </c>
      <c r="EV69" s="64">
        <v>21.526132012991816</v>
      </c>
      <c r="EW69" s="64">
        <v>30.940021484032854</v>
      </c>
      <c r="EX69" s="64">
        <v>34.088629438726471</v>
      </c>
      <c r="EY69" s="64">
        <v>35.794780881052588</v>
      </c>
      <c r="EZ69" s="64">
        <v>30.168825470138351</v>
      </c>
      <c r="FA69" s="64">
        <v>30.566140013110736</v>
      </c>
      <c r="FB69" s="64">
        <v>24.746404624860322</v>
      </c>
      <c r="FC69" s="64">
        <v>26.215021445919639</v>
      </c>
      <c r="FD69" s="64">
        <v>28.229728559679423</v>
      </c>
      <c r="FE69" s="64">
        <v>27.247522656574102</v>
      </c>
      <c r="FF69" s="64">
        <v>19.155716390289122</v>
      </c>
      <c r="FG69" s="64">
        <v>34.873827684534241</v>
      </c>
      <c r="FH69" s="64">
        <v>34.636588213078952</v>
      </c>
      <c r="FI69" s="64">
        <v>26.250829706225382</v>
      </c>
      <c r="FJ69" s="64">
        <v>38.027271654282281</v>
      </c>
      <c r="FK69" s="64">
        <v>29.860920460210625</v>
      </c>
      <c r="FL69" s="64">
        <v>39.25527651787317</v>
      </c>
      <c r="FM69" s="64">
        <v>33.535425709196865</v>
      </c>
      <c r="FN69" s="64">
        <v>43.067646004223235</v>
      </c>
      <c r="FO69" s="64">
        <v>52.831290118426217</v>
      </c>
      <c r="FP69" s="64">
        <v>29.802410291181932</v>
      </c>
      <c r="FQ69" s="64">
        <v>44.836883389892954</v>
      </c>
      <c r="FR69" s="64">
        <v>47.882836111953885</v>
      </c>
      <c r="FS69" s="64">
        <v>40.29188697860171</v>
      </c>
      <c r="FT69" s="64">
        <v>21.681471375845035</v>
      </c>
      <c r="FU69" s="64">
        <v>35.578100959133032</v>
      </c>
      <c r="FV69" s="64">
        <v>28.328019871440546</v>
      </c>
      <c r="FW69" s="64">
        <v>50.677104066939975</v>
      </c>
      <c r="FX69" s="64">
        <v>23.196654399507516</v>
      </c>
      <c r="FY69" s="64">
        <v>43.709887558791976</v>
      </c>
      <c r="FZ69" s="64">
        <v>40.724009392507597</v>
      </c>
      <c r="GA69" s="64">
        <v>16.024035639218592</v>
      </c>
      <c r="GB69" s="64">
        <v>50.892544769806477</v>
      </c>
      <c r="GC69" s="64">
        <v>26.906699692484697</v>
      </c>
      <c r="GD69" s="64">
        <v>32.730521052250673</v>
      </c>
      <c r="GE69" s="64">
        <v>25.958357646624478</v>
      </c>
      <c r="GF69" s="64">
        <v>40.973411833916046</v>
      </c>
      <c r="GG69" s="64">
        <v>30.450276223168611</v>
      </c>
      <c r="GH69" s="64">
        <v>37.738538006662829</v>
      </c>
      <c r="GI69" s="64">
        <v>38.455913859264484</v>
      </c>
      <c r="GJ69" s="64">
        <v>30.822519632584441</v>
      </c>
      <c r="GK69" s="64">
        <v>20.485376957650079</v>
      </c>
      <c r="GL69" s="64">
        <v>32.943113754869948</v>
      </c>
      <c r="GM69" s="64">
        <v>28.53117156171303</v>
      </c>
      <c r="GN69" s="64">
        <v>28.373536801856748</v>
      </c>
      <c r="GO69" s="64">
        <v>22.604278242274145</v>
      </c>
      <c r="GP69" s="64">
        <v>36.63276322330384</v>
      </c>
      <c r="GQ69" s="64">
        <v>29.694766884798227</v>
      </c>
      <c r="GR69" s="64">
        <v>33.496017086502505</v>
      </c>
      <c r="GS69" s="64">
        <v>27.76904552859444</v>
      </c>
      <c r="GT69" s="64">
        <v>29.735793599505445</v>
      </c>
      <c r="GU69" s="64">
        <v>25.978618094539701</v>
      </c>
      <c r="GV69" s="64">
        <v>19.335337947110776</v>
      </c>
      <c r="GW69" s="64">
        <v>24.145026412254115</v>
      </c>
      <c r="GX69" s="64">
        <v>22.43077843046882</v>
      </c>
      <c r="GY69" s="64">
        <v>27.265289126734018</v>
      </c>
      <c r="GZ69" s="64">
        <v>11.188069855632602</v>
      </c>
      <c r="HA69" s="64">
        <v>40.1779220828181</v>
      </c>
      <c r="HB69" s="64">
        <v>25.318359878661902</v>
      </c>
      <c r="HC69" s="64">
        <v>26.636774382336199</v>
      </c>
      <c r="HD69" s="64">
        <v>15.5407426732973</v>
      </c>
      <c r="HE69" s="64">
        <v>32.813713129755797</v>
      </c>
      <c r="HF69" s="64">
        <v>51.646675429509799</v>
      </c>
      <c r="HG69" s="64">
        <v>48.519645035145203</v>
      </c>
      <c r="HH69" s="64">
        <v>47.874101664837802</v>
      </c>
      <c r="HI69" s="64">
        <v>20.622052087474099</v>
      </c>
      <c r="HJ69" s="64">
        <v>14.8922672542675</v>
      </c>
      <c r="HK69" s="64">
        <v>31.774708531341101</v>
      </c>
      <c r="HL69" s="64">
        <v>24.334875463065298</v>
      </c>
      <c r="HM69" s="64">
        <v>48.290086842734198</v>
      </c>
      <c r="HN69" s="64">
        <v>34.689634356184399</v>
      </c>
      <c r="HO69" s="64">
        <v>39.3997634644236</v>
      </c>
      <c r="HP69" s="64">
        <v>32.888467098729201</v>
      </c>
      <c r="HQ69" s="64">
        <v>40.650255692126002</v>
      </c>
      <c r="HR69" s="64">
        <v>40.030734171534903</v>
      </c>
      <c r="HS69" s="64">
        <v>41.563639047824502</v>
      </c>
      <c r="HT69" s="64">
        <v>58.496654412578401</v>
      </c>
      <c r="HU69" s="64">
        <v>52.783325026913502</v>
      </c>
      <c r="HV69" s="64">
        <v>51.387264294707201</v>
      </c>
      <c r="HW69" s="64">
        <v>43.016940445597797</v>
      </c>
      <c r="HX69" s="64">
        <v>43.9748597197461</v>
      </c>
      <c r="HY69" s="64">
        <v>32.104956260919003</v>
      </c>
      <c r="HZ69" s="64">
        <v>34.767335479640799</v>
      </c>
      <c r="IA69" s="64">
        <v>63.035594385337703</v>
      </c>
      <c r="IB69" s="64">
        <v>128.256758836454</v>
      </c>
      <c r="IC69" s="64">
        <v>39.630412964077799</v>
      </c>
      <c r="ID69" s="64">
        <v>213.01969453931599</v>
      </c>
      <c r="IE69" s="64">
        <v>98.780974138135903</v>
      </c>
      <c r="IF69" s="64">
        <v>85.771913003046805</v>
      </c>
      <c r="IG69" s="64">
        <v>91.068839455192901</v>
      </c>
      <c r="IH69" s="64">
        <v>45.1434543089972</v>
      </c>
      <c r="II69" s="64">
        <v>14.7495134632609</v>
      </c>
      <c r="IJ69" s="12">
        <v>46.461613212380101</v>
      </c>
      <c r="IK69" s="64">
        <v>84.153297401578001</v>
      </c>
      <c r="IL69" s="64">
        <v>46.772791111099203</v>
      </c>
      <c r="IM69" s="64">
        <v>94.1911086111418</v>
      </c>
      <c r="IN69" s="64">
        <v>59.407746643396798</v>
      </c>
      <c r="IO69" s="64">
        <v>55.021538791449203</v>
      </c>
      <c r="IP69" s="64">
        <v>44.028828768474597</v>
      </c>
      <c r="IQ69" s="64">
        <v>51.108837464010797</v>
      </c>
      <c r="IR69" s="64">
        <v>51.325943058948397</v>
      </c>
      <c r="IS69" s="64">
        <v>31.335376343926999</v>
      </c>
      <c r="IT69" s="64">
        <v>45.601749087784</v>
      </c>
      <c r="IU69" s="64">
        <v>26.860582884836798</v>
      </c>
      <c r="IV69" s="12">
        <v>38.135294916751498</v>
      </c>
      <c r="IW69" s="64">
        <v>50.730956520516898</v>
      </c>
      <c r="IX69" s="70">
        <v>22.051919195895199</v>
      </c>
      <c r="IY69" s="12">
        <v>31.389113315612601</v>
      </c>
    </row>
    <row r="70" spans="1:259" ht="12" customHeight="1">
      <c r="A70" s="3"/>
      <c r="B70" s="3"/>
      <c r="C70" s="3"/>
      <c r="D70" s="3" t="s">
        <v>17</v>
      </c>
      <c r="E70" s="18">
        <v>10.532198611415428</v>
      </c>
      <c r="F70" s="18">
        <v>5.7307540892426916</v>
      </c>
      <c r="G70" s="18">
        <v>6.253968820668792</v>
      </c>
      <c r="H70" s="18">
        <v>8.4707838164434346</v>
      </c>
      <c r="I70" s="18">
        <v>5.2178577896090133</v>
      </c>
      <c r="J70" s="18">
        <v>8.7563403586062947</v>
      </c>
      <c r="K70" s="18">
        <v>3.3819332536883935</v>
      </c>
      <c r="L70" s="18">
        <v>5.1612755541729509</v>
      </c>
      <c r="M70" s="18">
        <v>4.5181690783790165</v>
      </c>
      <c r="N70" s="18">
        <v>8.0983333225292089</v>
      </c>
      <c r="O70" s="18">
        <v>6.2704982726765746</v>
      </c>
      <c r="P70" s="18">
        <v>4.3026069635258484</v>
      </c>
      <c r="Q70" s="64">
        <v>8.1112319549105241</v>
      </c>
      <c r="R70" s="64">
        <v>14.870536569141867</v>
      </c>
      <c r="S70" s="64">
        <v>13.239866322864421</v>
      </c>
      <c r="T70" s="64">
        <v>9.2522367247389177</v>
      </c>
      <c r="U70" s="64">
        <v>12.637549729388244</v>
      </c>
      <c r="V70" s="64">
        <v>8.1277456528361984</v>
      </c>
      <c r="W70" s="64">
        <v>6.2809948982214765</v>
      </c>
      <c r="X70" s="64">
        <v>7.4322454623488632</v>
      </c>
      <c r="Y70" s="64">
        <v>11.872786542214387</v>
      </c>
      <c r="Z70" s="64">
        <v>8.7211473031326356</v>
      </c>
      <c r="AA70" s="64">
        <v>7.560394210958747</v>
      </c>
      <c r="AB70" s="64">
        <v>6.1342505265574436</v>
      </c>
      <c r="AC70" s="64">
        <v>17.284003109650545</v>
      </c>
      <c r="AD70" s="64">
        <v>5.3844916042904671</v>
      </c>
      <c r="AE70" s="64">
        <v>15.308267111178697</v>
      </c>
      <c r="AF70" s="64">
        <v>9.9581402042349225</v>
      </c>
      <c r="AG70" s="64">
        <v>10.684834301972371</v>
      </c>
      <c r="AH70" s="64">
        <v>10.755563418210514</v>
      </c>
      <c r="AI70" s="64">
        <v>13.097151028123669</v>
      </c>
      <c r="AJ70" s="64">
        <v>5.1350017052787917</v>
      </c>
      <c r="AK70" s="64">
        <v>19.452997526904007</v>
      </c>
      <c r="AL70" s="64">
        <v>8.3809966242033322</v>
      </c>
      <c r="AM70" s="64">
        <v>15.580172680513289</v>
      </c>
      <c r="AN70" s="64">
        <v>14.130869471937066</v>
      </c>
      <c r="AO70" s="64">
        <v>15.898854114828023</v>
      </c>
      <c r="AP70" s="64">
        <v>11.897343082585397</v>
      </c>
      <c r="AQ70" s="64">
        <v>18.861958950067162</v>
      </c>
      <c r="AR70" s="64">
        <v>6.1957431392851561</v>
      </c>
      <c r="AS70" s="64">
        <v>15.867674804266608</v>
      </c>
      <c r="AT70" s="64">
        <v>16.396617747952956</v>
      </c>
      <c r="AU70" s="64">
        <v>14.729188498626375</v>
      </c>
      <c r="AV70" s="64">
        <v>19.188997793244461</v>
      </c>
      <c r="AW70" s="64">
        <v>15.193848683226808</v>
      </c>
      <c r="AX70" s="64">
        <v>14.198283879823052</v>
      </c>
      <c r="AY70" s="64">
        <v>9.9717434916769658</v>
      </c>
      <c r="AZ70" s="64">
        <v>11.483792432212356</v>
      </c>
      <c r="BA70" s="64">
        <v>16.441748425379959</v>
      </c>
      <c r="BB70" s="64">
        <v>9.3949564166016124</v>
      </c>
      <c r="BC70" s="64">
        <v>21.602739037310904</v>
      </c>
      <c r="BD70" s="64">
        <v>15.807102794014119</v>
      </c>
      <c r="BE70" s="64">
        <v>29.708136239981684</v>
      </c>
      <c r="BF70" s="64">
        <v>12.44176857454455</v>
      </c>
      <c r="BG70" s="64">
        <v>6.9585305033992197</v>
      </c>
      <c r="BH70" s="64">
        <v>23.415903081092988</v>
      </c>
      <c r="BI70" s="64">
        <v>6.8048817559901984</v>
      </c>
      <c r="BJ70" s="64">
        <v>19.308540393296628</v>
      </c>
      <c r="BK70" s="64">
        <v>18.622302505888264</v>
      </c>
      <c r="BL70" s="64">
        <v>12.754675792039006</v>
      </c>
      <c r="BM70" s="64">
        <v>17.552012896608602</v>
      </c>
      <c r="BN70" s="64">
        <v>13.673023489355051</v>
      </c>
      <c r="BO70" s="64">
        <v>14.398378523888299</v>
      </c>
      <c r="BP70" s="64">
        <v>10.630140788783079</v>
      </c>
      <c r="BQ70" s="64">
        <v>31.263647186434561</v>
      </c>
      <c r="BR70" s="64">
        <v>13.402613836803528</v>
      </c>
      <c r="BS70" s="64">
        <v>11.673133567771595</v>
      </c>
      <c r="BT70" s="64">
        <v>33.821227993876683</v>
      </c>
      <c r="BU70" s="64">
        <v>22.634316786993942</v>
      </c>
      <c r="BV70" s="64">
        <v>56.154192396341742</v>
      </c>
      <c r="BW70" s="64">
        <v>24.258464094208719</v>
      </c>
      <c r="BX70" s="64">
        <v>27.995464037397831</v>
      </c>
      <c r="BY70" s="64">
        <v>22.960794163197779</v>
      </c>
      <c r="BZ70" s="64">
        <v>21.077136128701902</v>
      </c>
      <c r="CA70" s="64">
        <v>18.321558990972651</v>
      </c>
      <c r="CB70" s="64">
        <v>7.6744472903534096</v>
      </c>
      <c r="CC70" s="64">
        <v>7.487438765704673</v>
      </c>
      <c r="CD70" s="64">
        <v>36.029053352792999</v>
      </c>
      <c r="CE70" s="64">
        <v>7.4095552007711047</v>
      </c>
      <c r="CF70" s="64">
        <v>19.87408892359154</v>
      </c>
      <c r="CG70" s="64">
        <v>14.382117722622784</v>
      </c>
      <c r="CH70" s="64">
        <v>20.504057962520235</v>
      </c>
      <c r="CI70" s="64">
        <v>22.810234557679248</v>
      </c>
      <c r="CJ70" s="64">
        <v>14.288225277104917</v>
      </c>
      <c r="CK70" s="64">
        <v>16.339212558706169</v>
      </c>
      <c r="CL70" s="64">
        <v>12.979035030072852</v>
      </c>
      <c r="CM70" s="64">
        <v>10.496101444500114</v>
      </c>
      <c r="CN70" s="64">
        <v>11.542702698865533</v>
      </c>
      <c r="CO70" s="64">
        <v>33.732008868495946</v>
      </c>
      <c r="CP70" s="64">
        <v>20.235677381068026</v>
      </c>
      <c r="CQ70" s="64">
        <v>16.752862535417599</v>
      </c>
      <c r="CR70" s="64">
        <v>30.232173128282525</v>
      </c>
      <c r="CS70" s="64">
        <v>35.73356100614609</v>
      </c>
      <c r="CT70" s="64">
        <v>35.604577235451892</v>
      </c>
      <c r="CU70" s="64">
        <v>25.347211989494223</v>
      </c>
      <c r="CV70" s="64">
        <v>41.200340029192787</v>
      </c>
      <c r="CW70" s="64">
        <v>24.389363297736882</v>
      </c>
      <c r="CX70" s="64">
        <v>15.292957401682672</v>
      </c>
      <c r="CY70" s="64">
        <v>21.974369858551579</v>
      </c>
      <c r="CZ70" s="64">
        <v>35.089064098105162</v>
      </c>
      <c r="DA70" s="64">
        <v>35.104974471992875</v>
      </c>
      <c r="DB70" s="64">
        <v>65.759946355491792</v>
      </c>
      <c r="DC70" s="64">
        <v>30.289924488494954</v>
      </c>
      <c r="DD70" s="64">
        <v>73.973855454571307</v>
      </c>
      <c r="DE70" s="64">
        <v>26.319988998778491</v>
      </c>
      <c r="DF70" s="64">
        <v>78.389212634532271</v>
      </c>
      <c r="DG70" s="64">
        <v>34.449584159758309</v>
      </c>
      <c r="DH70" s="64">
        <v>37.28818259594361</v>
      </c>
      <c r="DI70" s="64">
        <v>41.014415076419908</v>
      </c>
      <c r="DJ70" s="64">
        <v>23.771295751461878</v>
      </c>
      <c r="DK70" s="64">
        <v>31.390558184549072</v>
      </c>
      <c r="DL70" s="64">
        <v>34.002897808450875</v>
      </c>
      <c r="DM70" s="64">
        <v>42.397829053201789</v>
      </c>
      <c r="DN70" s="64">
        <v>21.184961693730397</v>
      </c>
      <c r="DO70" s="64">
        <v>52.498884838018704</v>
      </c>
      <c r="DP70" s="64">
        <v>37.904028174163344</v>
      </c>
      <c r="DQ70" s="64">
        <v>45.775721081586205</v>
      </c>
      <c r="DR70" s="64">
        <v>32.193308419687291</v>
      </c>
      <c r="DS70" s="64">
        <v>43.528182448139759</v>
      </c>
      <c r="DT70" s="64">
        <v>25.638375810560909</v>
      </c>
      <c r="DU70" s="64">
        <v>46.402702969483173</v>
      </c>
      <c r="DV70" s="64">
        <v>16.824703028046692</v>
      </c>
      <c r="DW70" s="64">
        <v>23.344317689673737</v>
      </c>
      <c r="DX70" s="64">
        <v>26.475985623399115</v>
      </c>
      <c r="DY70" s="64">
        <v>19.997547178594086</v>
      </c>
      <c r="DZ70" s="64">
        <v>31.543404108258173</v>
      </c>
      <c r="EA70" s="64">
        <v>20.967621325047755</v>
      </c>
      <c r="EB70" s="64">
        <v>97.038552310408335</v>
      </c>
      <c r="EC70" s="64">
        <v>23.555129973480284</v>
      </c>
      <c r="ED70" s="64">
        <v>30.048833540833314</v>
      </c>
      <c r="EE70" s="64">
        <v>28.745095731813649</v>
      </c>
      <c r="EF70" s="64">
        <v>21.010995220821627</v>
      </c>
      <c r="EG70" s="64">
        <v>14.504401673973032</v>
      </c>
      <c r="EH70" s="64">
        <v>19.865566697186281</v>
      </c>
      <c r="EI70" s="64">
        <v>15.515722279640157</v>
      </c>
      <c r="EJ70" s="64">
        <v>45.945085829909004</v>
      </c>
      <c r="EK70" s="64">
        <v>20.772021103042519</v>
      </c>
      <c r="EL70" s="64">
        <v>12.167891387339083</v>
      </c>
      <c r="EM70" s="64">
        <v>26.047397375785209</v>
      </c>
      <c r="EN70" s="64">
        <v>22.762407257173169</v>
      </c>
      <c r="EO70" s="64">
        <v>20.396222777946871</v>
      </c>
      <c r="EP70" s="64">
        <v>25.647130061593611</v>
      </c>
      <c r="EQ70" s="64">
        <v>13.254952408840657</v>
      </c>
      <c r="ER70" s="64">
        <v>25.261575975392919</v>
      </c>
      <c r="ES70" s="64">
        <v>19.725472515452278</v>
      </c>
      <c r="ET70" s="64">
        <v>14.487572114484761</v>
      </c>
      <c r="EU70" s="64">
        <v>17.948245879295619</v>
      </c>
      <c r="EV70" s="64">
        <v>11.2451353455843</v>
      </c>
      <c r="EW70" s="64">
        <v>23.462572620617326</v>
      </c>
      <c r="EX70" s="64">
        <v>20.646143937471411</v>
      </c>
      <c r="EY70" s="64">
        <v>22.348474083761737</v>
      </c>
      <c r="EZ70" s="64">
        <v>20.932061648803987</v>
      </c>
      <c r="FA70" s="64">
        <v>22.024801910096048</v>
      </c>
      <c r="FB70" s="64">
        <v>18.943307646784461</v>
      </c>
      <c r="FC70" s="64">
        <v>22.04594427236643</v>
      </c>
      <c r="FD70" s="64">
        <v>23.290704213468693</v>
      </c>
      <c r="FE70" s="64">
        <v>20.262973682460586</v>
      </c>
      <c r="FF70" s="64">
        <v>15.124063886899139</v>
      </c>
      <c r="FG70" s="64">
        <v>28.899966940393103</v>
      </c>
      <c r="FH70" s="64">
        <v>24.175175641755015</v>
      </c>
      <c r="FI70" s="64">
        <v>21.047812401107212</v>
      </c>
      <c r="FJ70" s="64">
        <v>29.426475359910157</v>
      </c>
      <c r="FK70" s="64">
        <v>22.112460567060136</v>
      </c>
      <c r="FL70" s="64">
        <v>31.960368136582268</v>
      </c>
      <c r="FM70" s="64">
        <v>27.402626948732305</v>
      </c>
      <c r="FN70" s="64">
        <v>33.159734054102827</v>
      </c>
      <c r="FO70" s="64">
        <v>42.157488843369983</v>
      </c>
      <c r="FP70" s="64">
        <v>21.056701775303161</v>
      </c>
      <c r="FQ70" s="64">
        <v>31.658346601210102</v>
      </c>
      <c r="FR70" s="64">
        <v>36.720337565902241</v>
      </c>
      <c r="FS70" s="64">
        <v>27.024472485711023</v>
      </c>
      <c r="FT70" s="64">
        <v>10.488299794432796</v>
      </c>
      <c r="FU70" s="64">
        <v>26.119453524526879</v>
      </c>
      <c r="FV70" s="64">
        <v>19.506623823209935</v>
      </c>
      <c r="FW70" s="64">
        <v>36.635997753233767</v>
      </c>
      <c r="FX70" s="64">
        <v>14.506481483358979</v>
      </c>
      <c r="FY70" s="64">
        <v>30.989830555126396</v>
      </c>
      <c r="FZ70" s="64">
        <v>34.216121796882199</v>
      </c>
      <c r="GA70" s="64">
        <v>7.2559351757051225</v>
      </c>
      <c r="GB70" s="64">
        <v>42.25810955898784</v>
      </c>
      <c r="GC70" s="64">
        <v>17.977800717521305</v>
      </c>
      <c r="GD70" s="64">
        <v>24.483382057344254</v>
      </c>
      <c r="GE70" s="64">
        <v>13.845622869262584</v>
      </c>
      <c r="GF70" s="64">
        <v>27.448123328536205</v>
      </c>
      <c r="GG70" s="64">
        <v>20.363609873643227</v>
      </c>
      <c r="GH70" s="64">
        <v>22.272697337109559</v>
      </c>
      <c r="GI70" s="64">
        <v>22.621956081750195</v>
      </c>
      <c r="GJ70" s="64">
        <v>17.676964321140758</v>
      </c>
      <c r="GK70" s="64">
        <v>11.216265630664674</v>
      </c>
      <c r="GL70" s="64">
        <v>23.582918036199331</v>
      </c>
      <c r="GM70" s="64">
        <v>18.540969644925802</v>
      </c>
      <c r="GN70" s="64">
        <v>18.641304352345152</v>
      </c>
      <c r="GO70" s="64">
        <v>17.035663694723443</v>
      </c>
      <c r="GP70" s="64">
        <v>24.600494275209808</v>
      </c>
      <c r="GQ70" s="64">
        <v>16.409101728040948</v>
      </c>
      <c r="GR70" s="64">
        <v>21.534075522484599</v>
      </c>
      <c r="GS70" s="64">
        <v>18.776916386266578</v>
      </c>
      <c r="GT70" s="64">
        <v>19.380170785402829</v>
      </c>
      <c r="GU70" s="64">
        <v>19.407406238429243</v>
      </c>
      <c r="GV70" s="64">
        <v>12.436963199300662</v>
      </c>
      <c r="GW70" s="64">
        <v>18.488112434617538</v>
      </c>
      <c r="GX70" s="64">
        <v>15.697426985311242</v>
      </c>
      <c r="GY70" s="64">
        <v>19.910414568391559</v>
      </c>
      <c r="GZ70" s="64">
        <v>7.6560705352148073</v>
      </c>
      <c r="HA70" s="64">
        <v>29.504811540653101</v>
      </c>
      <c r="HB70" s="64">
        <v>18.194313314045001</v>
      </c>
      <c r="HC70" s="64">
        <v>16.154972999877501</v>
      </c>
      <c r="HD70" s="64">
        <v>10.1133604244</v>
      </c>
      <c r="HE70" s="64">
        <v>22.1275475858167</v>
      </c>
      <c r="HF70" s="64">
        <v>31.2370757282231</v>
      </c>
      <c r="HG70" s="64">
        <v>34.351711673519297</v>
      </c>
      <c r="HH70" s="64">
        <v>41.4740933236966</v>
      </c>
      <c r="HI70" s="64">
        <v>13.1360357325433</v>
      </c>
      <c r="HJ70" s="64">
        <v>11.509367269858201</v>
      </c>
      <c r="HK70" s="64">
        <v>24.665103234124</v>
      </c>
      <c r="HL70" s="64">
        <v>16.0442437883545</v>
      </c>
      <c r="HM70" s="64">
        <v>33.539503401553702</v>
      </c>
      <c r="HN70" s="64">
        <v>26.512310721642699</v>
      </c>
      <c r="HO70" s="64">
        <v>23.327034795442799</v>
      </c>
      <c r="HP70" s="64">
        <v>20.972793707942099</v>
      </c>
      <c r="HQ70" s="64">
        <v>20.8874252490534</v>
      </c>
      <c r="HR70" s="64">
        <v>27.933209999346499</v>
      </c>
      <c r="HS70" s="64">
        <v>27.310325353522099</v>
      </c>
      <c r="HT70" s="64">
        <v>42.411435069113203</v>
      </c>
      <c r="HU70" s="64">
        <v>40.886949185059002</v>
      </c>
      <c r="HV70" s="64">
        <v>39.662467519323698</v>
      </c>
      <c r="HW70" s="64">
        <v>38.6329722823682</v>
      </c>
      <c r="HX70" s="64">
        <v>36.342087832622198</v>
      </c>
      <c r="HY70" s="64">
        <v>23.386319470084199</v>
      </c>
      <c r="HZ70" s="64">
        <v>31.958008126746599</v>
      </c>
      <c r="IA70" s="64">
        <v>45.891009772757499</v>
      </c>
      <c r="IB70" s="64">
        <v>112.19405687971999</v>
      </c>
      <c r="IC70" s="64">
        <v>32.0516082651909</v>
      </c>
      <c r="ID70" s="64">
        <v>206.195268271158</v>
      </c>
      <c r="IE70" s="64">
        <v>89.754824358137</v>
      </c>
      <c r="IF70" s="64">
        <v>74.319508133887496</v>
      </c>
      <c r="IG70" s="64">
        <v>80.890077980018305</v>
      </c>
      <c r="IH70" s="64">
        <v>39.051136919709201</v>
      </c>
      <c r="II70" s="64">
        <v>9.9741845593443195</v>
      </c>
      <c r="IJ70" s="12">
        <v>39.221420135019599</v>
      </c>
      <c r="IK70" s="64">
        <v>76.053256945321095</v>
      </c>
      <c r="IL70" s="64">
        <v>42.3021639280974</v>
      </c>
      <c r="IM70" s="64">
        <v>80.722107983845106</v>
      </c>
      <c r="IN70" s="64">
        <v>52.045175264528197</v>
      </c>
      <c r="IO70" s="64">
        <v>47.141718062969296</v>
      </c>
      <c r="IP70" s="64">
        <v>33.076839148330897</v>
      </c>
      <c r="IQ70" s="64">
        <v>33.124955449029002</v>
      </c>
      <c r="IR70" s="64">
        <v>40.135453930406896</v>
      </c>
      <c r="IS70" s="64">
        <v>25.100347977152499</v>
      </c>
      <c r="IT70" s="64">
        <v>39.654233865750598</v>
      </c>
      <c r="IU70" s="64">
        <v>18.307095792946999</v>
      </c>
      <c r="IV70" s="12">
        <v>30.369070758901699</v>
      </c>
      <c r="IW70" s="64">
        <v>40.797156196188702</v>
      </c>
      <c r="IX70" s="70">
        <v>16.126675002054601</v>
      </c>
      <c r="IY70" s="12">
        <v>24.990569826533601</v>
      </c>
    </row>
    <row r="71" spans="1:259" ht="11.25" customHeight="1">
      <c r="A71" s="3"/>
      <c r="B71" s="3"/>
      <c r="C71" s="3"/>
      <c r="D71" s="3" t="s">
        <v>66</v>
      </c>
      <c r="E71" s="18">
        <v>1.37195573345683</v>
      </c>
      <c r="F71" s="18">
        <v>0.87382712982539057</v>
      </c>
      <c r="G71" s="18">
        <v>1.03630194322424</v>
      </c>
      <c r="H71" s="18">
        <v>0.72680421002714823</v>
      </c>
      <c r="I71" s="18">
        <v>1.5173209481913974</v>
      </c>
      <c r="J71" s="18">
        <v>1.4827291485811025</v>
      </c>
      <c r="K71" s="18">
        <v>2.3792836295748212</v>
      </c>
      <c r="L71" s="18">
        <v>1.682271874152073</v>
      </c>
      <c r="M71" s="18">
        <v>0.9333562502597198</v>
      </c>
      <c r="N71" s="18">
        <v>1.4973144968596057</v>
      </c>
      <c r="O71" s="18">
        <v>1.0021093803783765</v>
      </c>
      <c r="P71" s="18">
        <v>1.8052376584884133</v>
      </c>
      <c r="Q71" s="64">
        <v>1.9992012717661272</v>
      </c>
      <c r="R71" s="64">
        <v>0.6427927998673344</v>
      </c>
      <c r="S71" s="64">
        <v>1.8450720582712981</v>
      </c>
      <c r="T71" s="64">
        <v>1.6046391478775011</v>
      </c>
      <c r="U71" s="64">
        <v>3.341636239356371</v>
      </c>
      <c r="V71" s="64">
        <v>1.3564964283643646</v>
      </c>
      <c r="W71" s="64">
        <v>2.4371476395533973</v>
      </c>
      <c r="X71" s="64">
        <v>2.5707046681515608</v>
      </c>
      <c r="Y71" s="64">
        <v>2.5313186592011063</v>
      </c>
      <c r="Z71" s="64">
        <v>1.4693291195753821</v>
      </c>
      <c r="AA71" s="64">
        <v>0.98720451939171971</v>
      </c>
      <c r="AB71" s="64">
        <v>1.9271345946889726</v>
      </c>
      <c r="AC71" s="64">
        <v>2.8780892213829303</v>
      </c>
      <c r="AD71" s="64">
        <v>3.4278473197710699</v>
      </c>
      <c r="AE71" s="64">
        <v>1.8707848195097447</v>
      </c>
      <c r="AF71" s="64">
        <v>1.786576334903452</v>
      </c>
      <c r="AG71" s="64">
        <v>2.4276822682487538</v>
      </c>
      <c r="AH71" s="64">
        <v>2.4287681510108445</v>
      </c>
      <c r="AI71" s="64">
        <v>5.3096922872701473</v>
      </c>
      <c r="AJ71" s="64">
        <v>1.8887029440809295</v>
      </c>
      <c r="AK71" s="64">
        <v>4.5102524079950088</v>
      </c>
      <c r="AL71" s="64">
        <v>2.3115030144279216</v>
      </c>
      <c r="AM71" s="64">
        <v>2.2554036371524835</v>
      </c>
      <c r="AN71" s="64">
        <v>3.8659232136859716</v>
      </c>
      <c r="AO71" s="64">
        <v>4.4602658016117385</v>
      </c>
      <c r="AP71" s="64">
        <v>1.7504224868930889</v>
      </c>
      <c r="AQ71" s="64">
        <v>3.5010625280160168</v>
      </c>
      <c r="AR71" s="64">
        <v>5.1274735844489889</v>
      </c>
      <c r="AS71" s="64">
        <v>4.5628081905899052</v>
      </c>
      <c r="AT71" s="64">
        <v>2.6954969679310814</v>
      </c>
      <c r="AU71" s="64">
        <v>2.4416327278351502</v>
      </c>
      <c r="AV71" s="64">
        <v>2.2369260778080191</v>
      </c>
      <c r="AW71" s="64">
        <v>1.4038517029841231</v>
      </c>
      <c r="AX71" s="64">
        <v>3.48374126006444</v>
      </c>
      <c r="AY71" s="64">
        <v>5.7859545294873893</v>
      </c>
      <c r="AZ71" s="64">
        <v>1.5002420171052548</v>
      </c>
      <c r="BA71" s="64">
        <v>2.5893786021175438</v>
      </c>
      <c r="BB71" s="64">
        <v>2.0696050803623383</v>
      </c>
      <c r="BC71" s="64">
        <v>3.927880239676159</v>
      </c>
      <c r="BD71" s="64">
        <v>2.9146289629821935</v>
      </c>
      <c r="BE71" s="64">
        <v>5.8890099114524475</v>
      </c>
      <c r="BF71" s="64">
        <v>2.5365559870150918</v>
      </c>
      <c r="BG71" s="64">
        <v>5.1273252749874834</v>
      </c>
      <c r="BH71" s="64">
        <v>2.6466818193363597</v>
      </c>
      <c r="BI71" s="64">
        <v>1.692484401120482</v>
      </c>
      <c r="BJ71" s="64">
        <v>5.3289993188833611</v>
      </c>
      <c r="BK71" s="64">
        <v>1.7189695341695497</v>
      </c>
      <c r="BL71" s="64">
        <v>1.790447021740186</v>
      </c>
      <c r="BM71" s="64">
        <v>3.6496092569069538</v>
      </c>
      <c r="BN71" s="64">
        <v>6.6086515511731196</v>
      </c>
      <c r="BO71" s="64">
        <v>6.2984415951999919</v>
      </c>
      <c r="BP71" s="64">
        <v>3.7448367525851043</v>
      </c>
      <c r="BQ71" s="64">
        <v>4.8167209169818728</v>
      </c>
      <c r="BR71" s="64">
        <v>5.0578261151862822</v>
      </c>
      <c r="BS71" s="64">
        <v>5.2479512100477184</v>
      </c>
      <c r="BT71" s="64">
        <v>7.6141937000211559</v>
      </c>
      <c r="BU71" s="64">
        <v>3.3765436482179649</v>
      </c>
      <c r="BV71" s="64">
        <v>2.9341991652103787</v>
      </c>
      <c r="BW71" s="64">
        <v>3.9398704349184932</v>
      </c>
      <c r="BX71" s="64">
        <v>3.7336682335521876</v>
      </c>
      <c r="BY71" s="64">
        <v>1.7084793686371937</v>
      </c>
      <c r="BZ71" s="64">
        <v>1.0604202025320921</v>
      </c>
      <c r="CA71" s="64">
        <v>5.3544734735020354</v>
      </c>
      <c r="CB71" s="64">
        <v>3.1580995697251679</v>
      </c>
      <c r="CC71" s="64">
        <v>2.3797017578495545</v>
      </c>
      <c r="CD71" s="64">
        <v>2.482341625663</v>
      </c>
      <c r="CE71" s="64">
        <v>6.3998848492408982</v>
      </c>
      <c r="CF71" s="64">
        <v>2.7875288057771432</v>
      </c>
      <c r="CG71" s="64">
        <v>2.2091819088587901</v>
      </c>
      <c r="CH71" s="64">
        <v>2.4430490357905446</v>
      </c>
      <c r="CI71" s="64">
        <v>1.2700482321396716</v>
      </c>
      <c r="CJ71" s="64">
        <v>3.1055691274204587</v>
      </c>
      <c r="CK71" s="64">
        <v>3.150814897040132</v>
      </c>
      <c r="CL71" s="64">
        <v>2.3400237304702407</v>
      </c>
      <c r="CM71" s="64">
        <v>7.6832124330670482</v>
      </c>
      <c r="CN71" s="64">
        <v>2.201117405765876</v>
      </c>
      <c r="CO71" s="64">
        <v>1.4071821317686011</v>
      </c>
      <c r="CP71" s="64">
        <v>3.3569791164695655</v>
      </c>
      <c r="CQ71" s="64">
        <v>4.6006660809301634</v>
      </c>
      <c r="CR71" s="64">
        <v>2.6713175890642278</v>
      </c>
      <c r="CS71" s="64">
        <v>2.4789521413486271</v>
      </c>
      <c r="CT71" s="64">
        <v>3.0176911599649983</v>
      </c>
      <c r="CU71" s="64">
        <v>2.466135302585553</v>
      </c>
      <c r="CV71" s="64">
        <v>4.2901138132479293</v>
      </c>
      <c r="CW71" s="64">
        <v>6.1398921153436872</v>
      </c>
      <c r="CX71" s="64">
        <v>2.7032716472747769</v>
      </c>
      <c r="CY71" s="64">
        <v>4.6055806532130923</v>
      </c>
      <c r="CZ71" s="64">
        <v>4.9919686296748331</v>
      </c>
      <c r="DA71" s="64">
        <v>2.9571496761343776</v>
      </c>
      <c r="DB71" s="64">
        <v>1.7789654772709156</v>
      </c>
      <c r="DC71" s="64">
        <v>7.7902738968701408</v>
      </c>
      <c r="DD71" s="64">
        <v>4.6329146415727598</v>
      </c>
      <c r="DE71" s="64">
        <v>4.6257947922322682</v>
      </c>
      <c r="DF71" s="64">
        <v>3.6407005668060859</v>
      </c>
      <c r="DG71" s="64">
        <v>4.3672129414905667</v>
      </c>
      <c r="DH71" s="64">
        <v>1.7601002770473444</v>
      </c>
      <c r="DI71" s="64">
        <v>5.0414127516794149</v>
      </c>
      <c r="DJ71" s="64">
        <v>3.4402080453208814</v>
      </c>
      <c r="DK71" s="64">
        <v>5.6052516799899239</v>
      </c>
      <c r="DL71" s="64">
        <v>6.7980285689541651</v>
      </c>
      <c r="DM71" s="64">
        <v>3.7633966770435756</v>
      </c>
      <c r="DN71" s="64">
        <v>3.1676246399615979</v>
      </c>
      <c r="DO71" s="64">
        <v>7.6789437977999926</v>
      </c>
      <c r="DP71" s="64">
        <v>5.5520234264413455</v>
      </c>
      <c r="DQ71" s="64">
        <v>3.6246322767478647</v>
      </c>
      <c r="DR71" s="64">
        <v>4.3713840638600612</v>
      </c>
      <c r="DS71" s="64">
        <v>6.4432013732224149</v>
      </c>
      <c r="DT71" s="64">
        <v>6.2160228942337961</v>
      </c>
      <c r="DU71" s="64">
        <v>7.0617917755219519</v>
      </c>
      <c r="DV71" s="64">
        <v>3.55414272834973</v>
      </c>
      <c r="DW71" s="64">
        <v>4.4856142356840065</v>
      </c>
      <c r="DX71" s="64">
        <v>7.513277027609667</v>
      </c>
      <c r="DY71" s="64">
        <v>20.503869404014644</v>
      </c>
      <c r="DZ71" s="64">
        <v>8.8640511427060957</v>
      </c>
      <c r="EA71" s="64">
        <v>8.5874358254865282</v>
      </c>
      <c r="EB71" s="64">
        <v>10.441922253292798</v>
      </c>
      <c r="EC71" s="64">
        <v>8.351173305121117</v>
      </c>
      <c r="ED71" s="64">
        <v>6.941418973904895</v>
      </c>
      <c r="EE71" s="64">
        <v>7.2299871397369673</v>
      </c>
      <c r="EF71" s="64">
        <v>12.086114353366353</v>
      </c>
      <c r="EG71" s="64">
        <v>18.416302285563074</v>
      </c>
      <c r="EH71" s="64">
        <v>8.0112286523613783</v>
      </c>
      <c r="EI71" s="64">
        <v>9.6306327005823658</v>
      </c>
      <c r="EJ71" s="64">
        <v>15.399090275804582</v>
      </c>
      <c r="EK71" s="64">
        <v>12.059205220041211</v>
      </c>
      <c r="EL71" s="64">
        <v>5.0130682204109442</v>
      </c>
      <c r="EM71" s="64">
        <v>14.283584174282513</v>
      </c>
      <c r="EN71" s="64">
        <v>13.979831252695295</v>
      </c>
      <c r="EO71" s="64">
        <v>5.4178657502638217</v>
      </c>
      <c r="EP71" s="64">
        <v>7.987974415261526</v>
      </c>
      <c r="EQ71" s="64">
        <v>5.3018051744080834</v>
      </c>
      <c r="ER71" s="64">
        <v>7.5299268065966922</v>
      </c>
      <c r="ES71" s="64">
        <v>8.9191996889376632</v>
      </c>
      <c r="ET71" s="64">
        <v>3.4894098320715354</v>
      </c>
      <c r="EU71" s="64">
        <v>6.2559754786900497</v>
      </c>
      <c r="EV71" s="64">
        <v>10.272630047398824</v>
      </c>
      <c r="EW71" s="64">
        <v>7.3809989443173016</v>
      </c>
      <c r="EX71" s="64">
        <v>13.43312087125506</v>
      </c>
      <c r="EY71" s="64">
        <v>13.410285207233599</v>
      </c>
      <c r="EZ71" s="64">
        <v>9.0946412852636556</v>
      </c>
      <c r="FA71" s="64">
        <v>8.4006630749068858</v>
      </c>
      <c r="FB71" s="64">
        <v>5.5926270182093472</v>
      </c>
      <c r="FC71" s="64">
        <v>4.0512969588557235</v>
      </c>
      <c r="FD71" s="64">
        <v>4.7456411809821049</v>
      </c>
      <c r="FE71" s="64">
        <v>6.5335761070384821</v>
      </c>
      <c r="FF71" s="64">
        <v>3.8076586076608439</v>
      </c>
      <c r="FG71" s="64">
        <v>5.6905318783484544</v>
      </c>
      <c r="FH71" s="64">
        <v>5.8354470780581442</v>
      </c>
      <c r="FI71" s="64">
        <v>5.1213051853647666</v>
      </c>
      <c r="FJ71" s="64">
        <v>8.5901640443721252</v>
      </c>
      <c r="FK71" s="64">
        <v>7.7300090532445722</v>
      </c>
      <c r="FL71" s="64">
        <v>7.1753815112551251</v>
      </c>
      <c r="FM71" s="64">
        <v>6.0774512070497524</v>
      </c>
      <c r="FN71" s="64">
        <v>9.9077819501204125</v>
      </c>
      <c r="FO71" s="64">
        <v>10.605539315283169</v>
      </c>
      <c r="FP71" s="64">
        <v>8.6664268860655262</v>
      </c>
      <c r="FQ71" s="64">
        <v>12.991606240613461</v>
      </c>
      <c r="FR71" s="64">
        <v>11.143127326128866</v>
      </c>
      <c r="FS71" s="64">
        <v>13.174651743403363</v>
      </c>
      <c r="FT71" s="64">
        <v>11.17084737139416</v>
      </c>
      <c r="FU71" s="64">
        <v>9.3871796385791608</v>
      </c>
      <c r="FV71" s="64">
        <v>8.7646302155064237</v>
      </c>
      <c r="FW71" s="64">
        <v>13.778481551989145</v>
      </c>
      <c r="FX71" s="64">
        <v>8.6655038563287974</v>
      </c>
      <c r="FY71" s="64">
        <v>12.63256404362555</v>
      </c>
      <c r="FZ71" s="64">
        <v>6.4030508707565685</v>
      </c>
      <c r="GA71" s="64">
        <v>8.5047162359424551</v>
      </c>
      <c r="GB71" s="64">
        <v>8.3892074351306611</v>
      </c>
      <c r="GC71" s="64">
        <v>8.9065054018371228</v>
      </c>
      <c r="GD71" s="64">
        <v>8.1929337037136971</v>
      </c>
      <c r="GE71" s="64">
        <v>12.072896027474986</v>
      </c>
      <c r="GF71" s="64">
        <v>13.487638145595625</v>
      </c>
      <c r="GG71" s="64">
        <v>10.075353284790781</v>
      </c>
      <c r="GH71" s="64">
        <v>15.411382120046438</v>
      </c>
      <c r="GI71" s="64">
        <v>15.446104246400759</v>
      </c>
      <c r="GJ71" s="64">
        <v>13.133042905973698</v>
      </c>
      <c r="GK71" s="64">
        <v>9.2499969871257335</v>
      </c>
      <c r="GL71" s="64">
        <v>9.2993730288109937</v>
      </c>
      <c r="GM71" s="64">
        <v>9.9688650369061964</v>
      </c>
      <c r="GN71" s="64">
        <v>9.6595128464595543</v>
      </c>
      <c r="GO71" s="64">
        <v>5.5337047441852221</v>
      </c>
      <c r="GP71" s="64">
        <v>12.025625467936072</v>
      </c>
      <c r="GQ71" s="64">
        <v>13.238386086963802</v>
      </c>
      <c r="GR71" s="64">
        <v>11.924498844538229</v>
      </c>
      <c r="GS71" s="64">
        <v>8.9336965005151932</v>
      </c>
      <c r="GT71" s="64">
        <v>10.342619664373387</v>
      </c>
      <c r="GU71" s="64">
        <v>6.5340243357132186</v>
      </c>
      <c r="GV71" s="64">
        <v>6.8052495818575993</v>
      </c>
      <c r="GW71" s="64">
        <v>5.6218609469985799</v>
      </c>
      <c r="GX71" s="64">
        <v>6.7038600753855038</v>
      </c>
      <c r="GY71" s="64">
        <v>7.3134657293408427</v>
      </c>
      <c r="GZ71" s="64">
        <v>3.4883146599108774</v>
      </c>
      <c r="HA71" s="64">
        <v>10.6267467116462</v>
      </c>
      <c r="HB71" s="64">
        <v>7.1085253046795103</v>
      </c>
      <c r="HC71" s="64">
        <v>10.4488981118681</v>
      </c>
      <c r="HD71" s="64">
        <v>5.42707400990765</v>
      </c>
      <c r="HE71" s="64">
        <v>10.667061920804899</v>
      </c>
      <c r="HF71" s="64">
        <v>20.4094014270866</v>
      </c>
      <c r="HG71" s="64">
        <v>14.122611574150801</v>
      </c>
      <c r="HH71" s="64">
        <v>6.3956715911412596</v>
      </c>
      <c r="HI71" s="64">
        <v>7.4772355849307903</v>
      </c>
      <c r="HJ71" s="64">
        <v>3.37359723440927</v>
      </c>
      <c r="HK71" s="64">
        <v>7.1095693872170704</v>
      </c>
      <c r="HL71" s="64">
        <v>8.2671691047526394</v>
      </c>
      <c r="HM71" s="64">
        <v>14.748270791183099</v>
      </c>
      <c r="HN71" s="64">
        <v>8.1563698017487791</v>
      </c>
      <c r="HO71" s="64">
        <v>16.0619413089807</v>
      </c>
      <c r="HP71" s="64">
        <v>11.894524215758</v>
      </c>
      <c r="HQ71" s="64">
        <v>19.680987902698401</v>
      </c>
      <c r="HR71" s="64">
        <v>12.096006192188399</v>
      </c>
      <c r="HS71" s="64">
        <v>14.2173158860302</v>
      </c>
      <c r="HT71" s="64">
        <v>16.081796879753899</v>
      </c>
      <c r="HU71" s="64">
        <v>10.666638577671799</v>
      </c>
      <c r="HV71" s="64">
        <v>11.687485020195201</v>
      </c>
      <c r="HW71" s="64">
        <v>4.3330641654550499</v>
      </c>
      <c r="HX71" s="64">
        <v>7.5914543580730296</v>
      </c>
      <c r="HY71" s="64">
        <v>8.7038693252986299</v>
      </c>
      <c r="HZ71" s="64">
        <v>2.7781962131184001</v>
      </c>
      <c r="IA71" s="64">
        <v>17.091262699983702</v>
      </c>
      <c r="IB71" s="64">
        <v>15.8939577920549</v>
      </c>
      <c r="IC71" s="64">
        <v>7.4644176861734604</v>
      </c>
      <c r="ID71" s="64">
        <v>6.0647019987417004</v>
      </c>
      <c r="IE71" s="64">
        <v>8.8957815966510605</v>
      </c>
      <c r="IF71" s="64">
        <v>11.389666852780801</v>
      </c>
      <c r="IG71" s="64">
        <v>10.095763592066</v>
      </c>
      <c r="IH71" s="64">
        <v>6.0866965092880498</v>
      </c>
      <c r="II71" s="64">
        <v>4.6892950424930904</v>
      </c>
      <c r="IJ71" s="12">
        <v>7.17433628958503</v>
      </c>
      <c r="IK71" s="64">
        <v>8.0362461765787891</v>
      </c>
      <c r="IL71" s="64">
        <v>4.4676480130018303</v>
      </c>
      <c r="IM71" s="64">
        <v>13.3277617875827</v>
      </c>
      <c r="IN71" s="64">
        <v>7.3252435734676897</v>
      </c>
      <c r="IO71" s="64">
        <v>7.6528694630644498</v>
      </c>
      <c r="IP71" s="64">
        <v>10.8027408338128</v>
      </c>
      <c r="IQ71" s="64">
        <v>17.9321923149956</v>
      </c>
      <c r="IR71" s="64">
        <v>11.1642986299619</v>
      </c>
      <c r="IS71" s="64">
        <v>6.1620198949474796</v>
      </c>
      <c r="IT71" s="64">
        <v>5.9347053086366603</v>
      </c>
      <c r="IU71" s="64">
        <v>8.4778081724457799</v>
      </c>
      <c r="IV71" s="12">
        <v>7.6277739063265697</v>
      </c>
      <c r="IW71" s="64">
        <v>9.7767927543858697</v>
      </c>
      <c r="IX71" s="70">
        <v>5.9243677738406397</v>
      </c>
      <c r="IY71" s="12">
        <v>6.2060664616702503</v>
      </c>
    </row>
    <row r="72" spans="1:259" ht="11.1" customHeight="1">
      <c r="A72" s="3"/>
      <c r="B72" s="3"/>
      <c r="C72" s="3"/>
      <c r="D72" s="3" t="s">
        <v>34</v>
      </c>
      <c r="E72" s="18">
        <v>0</v>
      </c>
      <c r="F72" s="18">
        <v>7.5009999999999999E-3</v>
      </c>
      <c r="G72" s="18">
        <v>0</v>
      </c>
      <c r="H72" s="18">
        <v>0</v>
      </c>
      <c r="I72" s="18">
        <v>1.1175799903798103E-3</v>
      </c>
      <c r="J72" s="18">
        <v>4.0020700197139379E-3</v>
      </c>
      <c r="K72" s="18">
        <v>7.9507800000000003E-2</v>
      </c>
      <c r="L72" s="18">
        <v>2.2340000000000001E-4</v>
      </c>
      <c r="M72" s="18">
        <v>7.2154998789906489E-4</v>
      </c>
      <c r="N72" s="18">
        <v>1.7081199901934712E-3</v>
      </c>
      <c r="O72" s="18">
        <v>2.3069099990808218E-3</v>
      </c>
      <c r="P72" s="18">
        <v>2.1566999808531996E-3</v>
      </c>
      <c r="Q72" s="64">
        <v>2.1566100000000002E-3</v>
      </c>
      <c r="R72" s="64">
        <v>7.2109999999999991E-4</v>
      </c>
      <c r="S72" s="64">
        <v>2.7502789985010025E-2</v>
      </c>
      <c r="T72" s="64">
        <v>3.2680899970877171E-3</v>
      </c>
      <c r="U72" s="64">
        <v>0.71607847000000002</v>
      </c>
      <c r="V72" s="64">
        <v>0.18366199000000002</v>
      </c>
      <c r="W72" s="64">
        <v>0.13542185999999998</v>
      </c>
      <c r="X72" s="64">
        <v>0.10975480999686778</v>
      </c>
      <c r="Y72" s="64">
        <v>2.4834899999999997E-3</v>
      </c>
      <c r="Z72" s="64">
        <v>5.1615699999999999E-3</v>
      </c>
      <c r="AA72" s="64">
        <v>0</v>
      </c>
      <c r="AB72" s="64">
        <v>9.4531801450227926E-3</v>
      </c>
      <c r="AC72" s="64">
        <v>1.8787448658240662E-2</v>
      </c>
      <c r="AD72" s="64">
        <v>2.4793999999999999E-4</v>
      </c>
      <c r="AE72" s="64">
        <v>1.860119E-2</v>
      </c>
      <c r="AF72" s="64">
        <v>1.35E-4</v>
      </c>
      <c r="AG72" s="64">
        <v>5.2418100000000004E-3</v>
      </c>
      <c r="AH72" s="64">
        <v>5.3537250000000002E-2</v>
      </c>
      <c r="AI72" s="64">
        <v>4.6296159999999996E-2</v>
      </c>
      <c r="AJ72" s="64">
        <v>7.8166999999999993E-4</v>
      </c>
      <c r="AK72" s="64">
        <v>1.5431000000000002E-3</v>
      </c>
      <c r="AL72" s="64">
        <v>8.4000000000000003E-4</v>
      </c>
      <c r="AM72" s="64">
        <v>4.594E-3</v>
      </c>
      <c r="AN72" s="64">
        <v>2.371261545534149E-2</v>
      </c>
      <c r="AO72" s="64">
        <v>0.21027941</v>
      </c>
      <c r="AP72" s="64">
        <v>4.2174999514275786E-3</v>
      </c>
      <c r="AQ72" s="64">
        <v>0</v>
      </c>
      <c r="AR72" s="64">
        <v>0</v>
      </c>
      <c r="AS72" s="64">
        <v>2.5885899864213913E-3</v>
      </c>
      <c r="AT72" s="64">
        <v>4.9100000000000003E-3</v>
      </c>
      <c r="AU72" s="64">
        <v>0</v>
      </c>
      <c r="AV72" s="64">
        <v>2.5000399988474881E-3</v>
      </c>
      <c r="AW72" s="64">
        <v>3.171E-5</v>
      </c>
      <c r="AX72" s="64">
        <v>0</v>
      </c>
      <c r="AY72" s="64">
        <v>5.7172300000000002E-3</v>
      </c>
      <c r="AZ72" s="64">
        <v>3.8566920000000005E-2</v>
      </c>
      <c r="BA72" s="64">
        <v>2.213672011229471E-2</v>
      </c>
      <c r="BB72" s="64">
        <v>0.13708743995529651</v>
      </c>
      <c r="BC72" s="64">
        <v>4.4835522687426944E-2</v>
      </c>
      <c r="BD72" s="64">
        <v>2.2330060000000009E-2</v>
      </c>
      <c r="BE72" s="64">
        <v>0.10512393999999999</v>
      </c>
      <c r="BF72" s="64">
        <v>0.12933818349789145</v>
      </c>
      <c r="BG72" s="64">
        <v>2.7836350000000006E-2</v>
      </c>
      <c r="BH72" s="64">
        <v>7.780669679747633E-2</v>
      </c>
      <c r="BI72" s="64">
        <v>2.4648499999999998E-3</v>
      </c>
      <c r="BJ72" s="64">
        <v>7.9567800000000001E-3</v>
      </c>
      <c r="BK72" s="64">
        <v>3.0798274734005412E-2</v>
      </c>
      <c r="BL72" s="64">
        <v>2.556551E-2</v>
      </c>
      <c r="BM72" s="64">
        <v>4.9136920000000008E-2</v>
      </c>
      <c r="BN72" s="64">
        <v>9.1597599999999994E-3</v>
      </c>
      <c r="BO72" s="64">
        <v>6.053105000000001E-2</v>
      </c>
      <c r="BP72" s="64">
        <v>8.9037499559563409E-3</v>
      </c>
      <c r="BQ72" s="64">
        <v>0.1559089964204799</v>
      </c>
      <c r="BR72" s="64">
        <v>5.4870193454883351E-2</v>
      </c>
      <c r="BS72" s="64">
        <v>1.7899464124934119E-2</v>
      </c>
      <c r="BT72" s="64">
        <v>2.3541659755245442E-2</v>
      </c>
      <c r="BU72" s="64">
        <v>3.54791E-3</v>
      </c>
      <c r="BV72" s="64">
        <v>7.6383100000000006E-3</v>
      </c>
      <c r="BW72" s="64">
        <v>5.8043000000000001E-3</v>
      </c>
      <c r="BX72" s="64">
        <v>3.8056600015731169E-2</v>
      </c>
      <c r="BY72" s="64">
        <v>4.3965010155893505E-2</v>
      </c>
      <c r="BZ72" s="64">
        <v>2.0596889978988175E-2</v>
      </c>
      <c r="CA72" s="64">
        <v>2.157750003888264E-2</v>
      </c>
      <c r="CB72" s="64">
        <v>8.6493300000000002E-3</v>
      </c>
      <c r="CC72" s="64">
        <v>4.1550980000000001E-2</v>
      </c>
      <c r="CD72" s="64">
        <v>1.2377739989354609E-2</v>
      </c>
      <c r="CE72" s="64">
        <v>1.8338709991440185E-2</v>
      </c>
      <c r="CF72" s="64">
        <v>2.0626669982880361E-2</v>
      </c>
      <c r="CG72" s="64">
        <v>4.3050800244255364E-3</v>
      </c>
      <c r="CH72" s="64">
        <v>1.8522790000000004E-2</v>
      </c>
      <c r="CI72" s="64">
        <v>2.722464998873711E-2</v>
      </c>
      <c r="CJ72" s="64">
        <v>7.8756699098743495E-3</v>
      </c>
      <c r="CK72" s="64">
        <v>1.7542950000000009E-2</v>
      </c>
      <c r="CL72" s="64">
        <v>2.3302470000000009E-2</v>
      </c>
      <c r="CM72" s="64">
        <v>0</v>
      </c>
      <c r="CN72" s="64">
        <v>5.2783600099961407E-2</v>
      </c>
      <c r="CO72" s="64">
        <v>1.7639499987244795E-3</v>
      </c>
      <c r="CP72" s="64">
        <v>9.1500000000000001E-5</v>
      </c>
      <c r="CQ72" s="64">
        <v>2.4360319990587843E-2</v>
      </c>
      <c r="CR72" s="64">
        <v>2.3455869987574825E-2</v>
      </c>
      <c r="CS72" s="64">
        <v>1.4267200403044022E-2</v>
      </c>
      <c r="CT72" s="64">
        <v>8.1158388479605451E-2</v>
      </c>
      <c r="CU72" s="64">
        <v>6.202E-4</v>
      </c>
      <c r="CV72" s="64">
        <v>0</v>
      </c>
      <c r="CW72" s="64">
        <v>2.8523119433771477E-2</v>
      </c>
      <c r="CX72" s="64">
        <v>7.8460499999999985E-4</v>
      </c>
      <c r="CY72" s="64">
        <v>4.8546809999999996E-2</v>
      </c>
      <c r="CZ72" s="64">
        <v>1.013932023409396E-2</v>
      </c>
      <c r="DA72" s="64">
        <v>1.3293669999999999E-2</v>
      </c>
      <c r="DB72" s="64">
        <v>2.3708599127727739E-3</v>
      </c>
      <c r="DC72" s="64">
        <v>4.8399999999999997E-5</v>
      </c>
      <c r="DD72" s="64">
        <v>3.4783089741996211E-2</v>
      </c>
      <c r="DE72" s="64">
        <v>2.14E-4</v>
      </c>
      <c r="DF72" s="64">
        <v>8.7924299753482666E-3</v>
      </c>
      <c r="DG72" s="64">
        <v>6.8434700334576515E-3</v>
      </c>
      <c r="DH72" s="64">
        <v>4.9451900685831898E-3</v>
      </c>
      <c r="DI72" s="64">
        <v>1.6790400375294678E-2</v>
      </c>
      <c r="DJ72" s="64">
        <v>1.1259E-2</v>
      </c>
      <c r="DK72" s="64">
        <v>1.5730697367077228E-2</v>
      </c>
      <c r="DL72" s="64">
        <v>4.3904399999999998E-3</v>
      </c>
      <c r="DM72" s="64">
        <v>1.1586000000000001E-2</v>
      </c>
      <c r="DN72" s="64">
        <v>1.7810710584826313E-2</v>
      </c>
      <c r="DO72" s="64">
        <v>1.0076029957227707E-2</v>
      </c>
      <c r="DP72" s="64">
        <v>2.3000000000000001E-4</v>
      </c>
      <c r="DQ72" s="64">
        <v>3.2690646542302131E-2</v>
      </c>
      <c r="DR72" s="64">
        <v>2.2372510493567727E-2</v>
      </c>
      <c r="DS72" s="64">
        <v>9.3257000000000008E-4</v>
      </c>
      <c r="DT72" s="64">
        <v>0</v>
      </c>
      <c r="DU72" s="64">
        <v>3.8763000294533378E-3</v>
      </c>
      <c r="DV72" s="64">
        <v>4.4765569322783531E-3</v>
      </c>
      <c r="DW72" s="64">
        <v>0.104209996167551</v>
      </c>
      <c r="DX72" s="64">
        <v>8.3625048356103654E-2</v>
      </c>
      <c r="DY72" s="64">
        <v>0.13393440871785367</v>
      </c>
      <c r="DZ72" s="64">
        <v>7.5294642081426291E-2</v>
      </c>
      <c r="EA72" s="64">
        <v>6.3186006790030377E-2</v>
      </c>
      <c r="EB72" s="64">
        <v>5.2611209826217267E-2</v>
      </c>
      <c r="EC72" s="64">
        <v>4.6071599999999999E-3</v>
      </c>
      <c r="ED72" s="64">
        <v>1.3555530094583183E-2</v>
      </c>
      <c r="EE72" s="64">
        <v>8.1636999606639147E-3</v>
      </c>
      <c r="EF72" s="64">
        <v>1.099956E-2</v>
      </c>
      <c r="EG72" s="64">
        <v>0.4196242644343583</v>
      </c>
      <c r="EH72" s="64">
        <v>0.39913078075374425</v>
      </c>
      <c r="EI72" s="64">
        <v>9.7885255105026589E-2</v>
      </c>
      <c r="EJ72" s="64">
        <v>1.9785417452877291E-2</v>
      </c>
      <c r="EK72" s="64">
        <v>9.5964199999999996E-3</v>
      </c>
      <c r="EL72" s="64">
        <v>0.15058758200047434</v>
      </c>
      <c r="EM72" s="64">
        <v>4.8246590027376648E-2</v>
      </c>
      <c r="EN72" s="64">
        <v>0.10248903501101683</v>
      </c>
      <c r="EO72" s="64">
        <v>5.3888708988020763E-2</v>
      </c>
      <c r="EP72" s="64">
        <v>8.952453603996767E-2</v>
      </c>
      <c r="EQ72" s="64">
        <v>0.13268655658611969</v>
      </c>
      <c r="ER72" s="64">
        <v>5.9108089631021883E-2</v>
      </c>
      <c r="ES72" s="64">
        <v>4.3021397930519706E-2</v>
      </c>
      <c r="ET72" s="64">
        <v>0.16916916107599173</v>
      </c>
      <c r="EU72" s="64">
        <v>0.23420799116684377</v>
      </c>
      <c r="EV72" s="64">
        <v>8.3666200086933394E-3</v>
      </c>
      <c r="EW72" s="64">
        <v>9.6449919098228157E-2</v>
      </c>
      <c r="EX72" s="64">
        <v>9.3646299999999988E-3</v>
      </c>
      <c r="EY72" s="64">
        <v>3.6021590057253604E-2</v>
      </c>
      <c r="EZ72" s="64">
        <v>0.14212253607070816</v>
      </c>
      <c r="FA72" s="64">
        <v>0.14067502810780472</v>
      </c>
      <c r="FB72" s="64">
        <v>0.21046995986651093</v>
      </c>
      <c r="FC72" s="64">
        <v>0.11778021469748584</v>
      </c>
      <c r="FD72" s="64">
        <v>0.19338316522862586</v>
      </c>
      <c r="FE72" s="64">
        <v>0.45097286707503287</v>
      </c>
      <c r="FF72" s="64">
        <v>0.22399389572913947</v>
      </c>
      <c r="FG72" s="64">
        <v>0.28332886579268618</v>
      </c>
      <c r="FH72" s="64">
        <v>4.6259654932657908</v>
      </c>
      <c r="FI72" s="64">
        <v>8.171211975340667E-2</v>
      </c>
      <c r="FJ72" s="64">
        <v>1.0632249999999999E-2</v>
      </c>
      <c r="FK72" s="64">
        <v>1.8450839905917865E-2</v>
      </c>
      <c r="FL72" s="64">
        <v>0.11952687003577556</v>
      </c>
      <c r="FM72" s="64">
        <v>5.5347553414802256E-2</v>
      </c>
      <c r="FN72" s="64">
        <v>1.2999999999999999E-4</v>
      </c>
      <c r="FO72" s="64">
        <v>6.8261959773069231E-2</v>
      </c>
      <c r="FP72" s="64">
        <v>7.92816298132447E-2</v>
      </c>
      <c r="FQ72" s="64">
        <v>0.18693054806938983</v>
      </c>
      <c r="FR72" s="64">
        <v>1.9371219922784566E-2</v>
      </c>
      <c r="FS72" s="64">
        <v>9.276274948732223E-2</v>
      </c>
      <c r="FT72" s="64">
        <v>2.2324210018076301E-2</v>
      </c>
      <c r="FU72" s="64">
        <v>7.1467796026993033E-2</v>
      </c>
      <c r="FV72" s="64">
        <v>5.676583272418835E-2</v>
      </c>
      <c r="FW72" s="64">
        <v>0.26262476171706206</v>
      </c>
      <c r="FX72" s="64">
        <v>2.4669059819738482E-2</v>
      </c>
      <c r="FY72" s="64">
        <v>8.7492960040028031E-2</v>
      </c>
      <c r="FZ72" s="64">
        <v>0.10483672486883253</v>
      </c>
      <c r="GA72" s="64">
        <v>0.26338422757101593</v>
      </c>
      <c r="GB72" s="64">
        <v>0.24522777568798132</v>
      </c>
      <c r="GC72" s="64">
        <v>2.2393573126268579E-2</v>
      </c>
      <c r="GD72" s="64">
        <v>5.4205291192721342E-2</v>
      </c>
      <c r="GE72" s="64">
        <v>3.9838749886907519E-2</v>
      </c>
      <c r="GF72" s="64">
        <v>3.7650359784215527E-2</v>
      </c>
      <c r="GG72" s="64">
        <v>1.1313064734605301E-2</v>
      </c>
      <c r="GH72" s="64">
        <v>5.4458549506835846E-2</v>
      </c>
      <c r="GI72" s="64">
        <v>0.38785353111353066</v>
      </c>
      <c r="GJ72" s="64">
        <v>1.2512405469987E-2</v>
      </c>
      <c r="GK72" s="64">
        <v>1.911433985967315E-2</v>
      </c>
      <c r="GL72" s="64">
        <v>6.0822689859629783E-2</v>
      </c>
      <c r="GM72" s="64">
        <v>2.1336879881034262E-2</v>
      </c>
      <c r="GN72" s="64">
        <v>7.2719603052039131E-2</v>
      </c>
      <c r="GO72" s="64">
        <v>3.4909803365478664E-2</v>
      </c>
      <c r="GP72" s="64">
        <v>6.643480157958865E-3</v>
      </c>
      <c r="GQ72" s="64">
        <v>4.7279069793477201E-2</v>
      </c>
      <c r="GR72" s="64">
        <v>3.7442719479678012E-2</v>
      </c>
      <c r="GS72" s="64">
        <v>5.8432641812669869E-2</v>
      </c>
      <c r="GT72" s="64">
        <v>1.3003149729230551E-2</v>
      </c>
      <c r="GU72" s="64">
        <v>3.7187520397238348E-2</v>
      </c>
      <c r="GV72" s="64">
        <v>9.3125165952515909E-2</v>
      </c>
      <c r="GW72" s="64">
        <v>3.505303063799526E-2</v>
      </c>
      <c r="GX72" s="64">
        <v>2.9491369772076011E-2</v>
      </c>
      <c r="GY72" s="64">
        <v>4.1408829001618852E-2</v>
      </c>
      <c r="GZ72" s="64">
        <v>4.3684660506918271E-2</v>
      </c>
      <c r="HA72" s="64">
        <v>4.6363830518894901E-2</v>
      </c>
      <c r="HB72" s="64">
        <v>1.5521259937462201E-2</v>
      </c>
      <c r="HC72" s="64">
        <v>3.2903270590661997E-2</v>
      </c>
      <c r="HD72" s="64">
        <v>3.0823898962956998E-4</v>
      </c>
      <c r="HE72" s="64">
        <v>1.91036231341788E-2</v>
      </c>
      <c r="HF72" s="64">
        <v>1.9827420000000001E-4</v>
      </c>
      <c r="HG72" s="64">
        <v>4.5321787475104798E-2</v>
      </c>
      <c r="HH72" s="64">
        <v>4.3367500000000003E-3</v>
      </c>
      <c r="HI72" s="64">
        <v>8.7807700000000002E-3</v>
      </c>
      <c r="HJ72" s="64">
        <v>9.3027500000000003E-3</v>
      </c>
      <c r="HK72" s="64">
        <v>3.591E-5</v>
      </c>
      <c r="HL72" s="64">
        <v>2.3462569958131198E-2</v>
      </c>
      <c r="HM72" s="64">
        <v>2.3126499972974499E-3</v>
      </c>
      <c r="HN72" s="64">
        <v>2.09538327928936E-2</v>
      </c>
      <c r="HO72" s="64">
        <v>1.0787359999999999E-2</v>
      </c>
      <c r="HP72" s="64">
        <v>2.1149175029137199E-2</v>
      </c>
      <c r="HQ72" s="64">
        <v>8.1842540374256006E-2</v>
      </c>
      <c r="HR72" s="64">
        <v>1.5179799999999999E-3</v>
      </c>
      <c r="HS72" s="64">
        <v>3.5997808272087699E-2</v>
      </c>
      <c r="HT72" s="64">
        <v>3.4224637112962898E-3</v>
      </c>
      <c r="HU72" s="64">
        <v>1.22973726418273</v>
      </c>
      <c r="HV72" s="64">
        <v>3.73117551882911E-2</v>
      </c>
      <c r="HW72" s="64">
        <v>5.0903997774569797E-2</v>
      </c>
      <c r="HX72" s="64">
        <v>4.1317529050792001E-2</v>
      </c>
      <c r="HY72" s="64">
        <v>1.4767465536210099E-2</v>
      </c>
      <c r="HZ72" s="64">
        <v>3.1131139775797401E-2</v>
      </c>
      <c r="IA72" s="64">
        <v>5.3321912596427198E-2</v>
      </c>
      <c r="IB72" s="64">
        <v>0.16874416467902001</v>
      </c>
      <c r="IC72" s="64">
        <v>0.114387012713421</v>
      </c>
      <c r="ID72" s="64">
        <v>0.75972426941632798</v>
      </c>
      <c r="IE72" s="64">
        <v>0.13036818334785499</v>
      </c>
      <c r="IF72" s="64">
        <v>6.2738016378463907E-2</v>
      </c>
      <c r="IG72" s="64">
        <v>8.2997883108632098E-2</v>
      </c>
      <c r="IH72" s="64">
        <v>5.62088E-3</v>
      </c>
      <c r="II72" s="64">
        <v>8.6033861423446906E-2</v>
      </c>
      <c r="IJ72" s="12">
        <v>6.5856787775412207E-2</v>
      </c>
      <c r="IK72" s="64">
        <v>6.3794279678034194E-2</v>
      </c>
      <c r="IL72" s="64">
        <v>2.9791700000000002E-3</v>
      </c>
      <c r="IM72" s="64">
        <v>0.14123883971403101</v>
      </c>
      <c r="IN72" s="64">
        <v>3.7327805400913003E-2</v>
      </c>
      <c r="IO72" s="64">
        <v>0.226951265415447</v>
      </c>
      <c r="IP72" s="64">
        <v>0.149248786330795</v>
      </c>
      <c r="IQ72" s="64">
        <v>5.1689699986184202E-2</v>
      </c>
      <c r="IR72" s="64">
        <v>2.6190498579570599E-2</v>
      </c>
      <c r="IS72" s="64">
        <v>7.3008471827050905E-2</v>
      </c>
      <c r="IT72" s="64">
        <v>1.28099133968271E-2</v>
      </c>
      <c r="IU72" s="64">
        <v>7.5678919443957104E-2</v>
      </c>
      <c r="IV72" s="12">
        <v>0.138450251523273</v>
      </c>
      <c r="IW72" s="64">
        <v>0.15700756994227499</v>
      </c>
      <c r="IX72" s="70">
        <v>8.7642000000000004E-4</v>
      </c>
      <c r="IY72" s="12">
        <v>0.192477027408789</v>
      </c>
    </row>
    <row r="73" spans="1:259" ht="12">
      <c r="A73" s="19" t="s">
        <v>67</v>
      </c>
      <c r="B73" s="19"/>
      <c r="C73" s="19"/>
      <c r="D73" s="19"/>
      <c r="E73" s="20">
        <v>63.226413305853818</v>
      </c>
      <c r="F73" s="20">
        <v>44.535382536477734</v>
      </c>
      <c r="G73" s="20">
        <v>42.847773946138489</v>
      </c>
      <c r="H73" s="20">
        <v>43.543467439427225</v>
      </c>
      <c r="I73" s="20">
        <v>38.464482959944384</v>
      </c>
      <c r="J73" s="20">
        <v>38.069849707942339</v>
      </c>
      <c r="K73" s="20">
        <v>41.531589393604591</v>
      </c>
      <c r="L73" s="20">
        <v>42.508228754373235</v>
      </c>
      <c r="M73" s="20">
        <v>37.975108768186807</v>
      </c>
      <c r="N73" s="20">
        <v>45.737139643281672</v>
      </c>
      <c r="O73" s="20">
        <v>47.047168457723586</v>
      </c>
      <c r="P73" s="20">
        <v>84.766512221690505</v>
      </c>
      <c r="Q73" s="65">
        <v>111.69471896253764</v>
      </c>
      <c r="R73" s="65">
        <v>48.33671237263826</v>
      </c>
      <c r="S73" s="65">
        <v>62.63811736734467</v>
      </c>
      <c r="T73" s="65">
        <v>62.033232674746422</v>
      </c>
      <c r="U73" s="65">
        <v>53.982782827287217</v>
      </c>
      <c r="V73" s="65">
        <v>51.8846168565616</v>
      </c>
      <c r="W73" s="65">
        <v>67.244403324988625</v>
      </c>
      <c r="X73" s="65">
        <v>64.079533641090407</v>
      </c>
      <c r="Y73" s="65">
        <v>60.003789874453808</v>
      </c>
      <c r="Z73" s="65">
        <v>67.505117057739426</v>
      </c>
      <c r="AA73" s="65">
        <v>85.275781122649974</v>
      </c>
      <c r="AB73" s="65">
        <v>199.16849808562466</v>
      </c>
      <c r="AC73" s="65">
        <v>151.50017045461718</v>
      </c>
      <c r="AD73" s="65">
        <v>75.979295242360706</v>
      </c>
      <c r="AE73" s="65">
        <v>79.01003793353901</v>
      </c>
      <c r="AF73" s="65">
        <v>77.37680804223308</v>
      </c>
      <c r="AG73" s="65">
        <v>73.504171400192163</v>
      </c>
      <c r="AH73" s="65">
        <v>77.901092450840977</v>
      </c>
      <c r="AI73" s="65">
        <v>81.224893462957283</v>
      </c>
      <c r="AJ73" s="65">
        <v>81.821481208605803</v>
      </c>
      <c r="AK73" s="65">
        <v>83.661574961820662</v>
      </c>
      <c r="AL73" s="65">
        <v>101.88460457182754</v>
      </c>
      <c r="AM73" s="65">
        <v>120.36794329950227</v>
      </c>
      <c r="AN73" s="65">
        <v>260.66175194932532</v>
      </c>
      <c r="AO73" s="65">
        <v>230.66812925364007</v>
      </c>
      <c r="AP73" s="65">
        <v>94.312581969913111</v>
      </c>
      <c r="AQ73" s="65">
        <v>100.56963605301685</v>
      </c>
      <c r="AR73" s="65">
        <v>99.838201525527566</v>
      </c>
      <c r="AS73" s="65">
        <v>105.69272041244237</v>
      </c>
      <c r="AT73" s="65">
        <v>108.94269306148183</v>
      </c>
      <c r="AU73" s="65">
        <v>105.27103830071867</v>
      </c>
      <c r="AV73" s="65">
        <v>122.41272417866672</v>
      </c>
      <c r="AW73" s="65">
        <v>104.65366824011917</v>
      </c>
      <c r="AX73" s="65">
        <v>108.1776268966042</v>
      </c>
      <c r="AY73" s="65">
        <v>134.12332996856708</v>
      </c>
      <c r="AZ73" s="65">
        <v>303.09506214129362</v>
      </c>
      <c r="BA73" s="65">
        <v>235.07618818491761</v>
      </c>
      <c r="BB73" s="65">
        <v>97.66628309539162</v>
      </c>
      <c r="BC73" s="65">
        <v>105.90308926200939</v>
      </c>
      <c r="BD73" s="65">
        <v>99.031757145905743</v>
      </c>
      <c r="BE73" s="65">
        <v>100.89102546924266</v>
      </c>
      <c r="BF73" s="65">
        <v>102.30349686172593</v>
      </c>
      <c r="BG73" s="65">
        <v>128.42296303325659</v>
      </c>
      <c r="BH73" s="65">
        <v>131.8988132410482</v>
      </c>
      <c r="BI73" s="65">
        <v>115.54753730994616</v>
      </c>
      <c r="BJ73" s="65">
        <v>132.48579900639834</v>
      </c>
      <c r="BK73" s="65">
        <v>166.6556758427447</v>
      </c>
      <c r="BL73" s="65">
        <v>423.03925218706928</v>
      </c>
      <c r="BM73" s="65">
        <v>202.43815734924837</v>
      </c>
      <c r="BN73" s="65">
        <v>151.42705141190166</v>
      </c>
      <c r="BO73" s="65">
        <v>148.6637250184076</v>
      </c>
      <c r="BP73" s="65">
        <v>159.2576871005023</v>
      </c>
      <c r="BQ73" s="65">
        <v>166.61099871042015</v>
      </c>
      <c r="BR73" s="65">
        <v>182.72565025072635</v>
      </c>
      <c r="BS73" s="65">
        <v>176.71331837179903</v>
      </c>
      <c r="BT73" s="65">
        <v>192.03346028023347</v>
      </c>
      <c r="BU73" s="65">
        <v>180.7267121830721</v>
      </c>
      <c r="BV73" s="65">
        <v>177.16241365735448</v>
      </c>
      <c r="BW73" s="65">
        <v>162.77541840441887</v>
      </c>
      <c r="BX73" s="65">
        <v>299.87688618243067</v>
      </c>
      <c r="BY73" s="65">
        <v>189.48601688746254</v>
      </c>
      <c r="BZ73" s="65">
        <v>97.898384975031902</v>
      </c>
      <c r="CA73" s="65">
        <v>104.97584679696422</v>
      </c>
      <c r="CB73" s="65">
        <v>104.59962390425926</v>
      </c>
      <c r="CC73" s="65">
        <v>94.460434767607111</v>
      </c>
      <c r="CD73" s="65">
        <v>98.826650037066287</v>
      </c>
      <c r="CE73" s="65">
        <v>118.34325494061419</v>
      </c>
      <c r="CF73" s="65">
        <v>113.88207900831713</v>
      </c>
      <c r="CG73" s="65">
        <v>113.60609017366254</v>
      </c>
      <c r="CH73" s="65">
        <v>125.99732284107431</v>
      </c>
      <c r="CI73" s="65">
        <v>153.15073807729317</v>
      </c>
      <c r="CJ73" s="65">
        <v>293.49107417555723</v>
      </c>
      <c r="CK73" s="65">
        <v>331.79793705035581</v>
      </c>
      <c r="CL73" s="65">
        <v>154.03545759580797</v>
      </c>
      <c r="CM73" s="65">
        <v>168.16578978415882</v>
      </c>
      <c r="CN73" s="65">
        <v>154.88097719395333</v>
      </c>
      <c r="CO73" s="65">
        <v>148.73434377316394</v>
      </c>
      <c r="CP73" s="65">
        <v>150.66453687479614</v>
      </c>
      <c r="CQ73" s="65">
        <v>180.29375743840137</v>
      </c>
      <c r="CR73" s="65">
        <v>188.37343335380302</v>
      </c>
      <c r="CS73" s="65">
        <v>175.16163288105756</v>
      </c>
      <c r="CT73" s="65">
        <v>201.76937826588707</v>
      </c>
      <c r="CU73" s="65">
        <v>229.76188910044982</v>
      </c>
      <c r="CV73" s="65">
        <v>571.0517438627968</v>
      </c>
      <c r="CW73" s="65">
        <v>493.52269097362694</v>
      </c>
      <c r="CX73" s="65">
        <v>223.42123727333973</v>
      </c>
      <c r="CY73" s="65">
        <v>249.46753733195033</v>
      </c>
      <c r="CZ73" s="65">
        <v>240.25863449636117</v>
      </c>
      <c r="DA73" s="65">
        <v>219.30950995200396</v>
      </c>
      <c r="DB73" s="65">
        <v>231.98559780801267</v>
      </c>
      <c r="DC73" s="65">
        <v>239.05680944964931</v>
      </c>
      <c r="DD73" s="65">
        <v>230.45262179394851</v>
      </c>
      <c r="DE73" s="65">
        <v>221.4028543249467</v>
      </c>
      <c r="DF73" s="65">
        <v>235.95551766407416</v>
      </c>
      <c r="DG73" s="65">
        <v>290.10098814324147</v>
      </c>
      <c r="DH73" s="65">
        <v>757.57056075532057</v>
      </c>
      <c r="DI73" s="65">
        <v>208.3170668830889</v>
      </c>
      <c r="DJ73" s="65">
        <v>206.64778432883293</v>
      </c>
      <c r="DK73" s="65">
        <v>231.98188014745597</v>
      </c>
      <c r="DL73" s="65">
        <v>215.48014391993806</v>
      </c>
      <c r="DM73" s="65">
        <v>176.18569431512893</v>
      </c>
      <c r="DN73" s="65">
        <v>176.41262725181076</v>
      </c>
      <c r="DO73" s="65">
        <v>228.92162309296299</v>
      </c>
      <c r="DP73" s="65">
        <v>202.93864052722964</v>
      </c>
      <c r="DQ73" s="65">
        <v>178.057730800505</v>
      </c>
      <c r="DR73" s="65">
        <v>194.24211287048715</v>
      </c>
      <c r="DS73" s="65">
        <v>203.08743927680854</v>
      </c>
      <c r="DT73" s="65">
        <v>660.86016359483961</v>
      </c>
      <c r="DU73" s="65">
        <v>253.12619486133121</v>
      </c>
      <c r="DV73" s="65">
        <v>187.58302990294774</v>
      </c>
      <c r="DW73" s="65">
        <v>179.95517841587031</v>
      </c>
      <c r="DX73" s="65">
        <v>167.83184459896003</v>
      </c>
      <c r="DY73" s="65">
        <v>172.87607863068359</v>
      </c>
      <c r="DZ73" s="65">
        <v>173.56415804339335</v>
      </c>
      <c r="EA73" s="65">
        <v>189.15287131627716</v>
      </c>
      <c r="EB73" s="65">
        <v>185.97542918939007</v>
      </c>
      <c r="EC73" s="65">
        <v>165.46300774013852</v>
      </c>
      <c r="ED73" s="65">
        <v>176.24851701869338</v>
      </c>
      <c r="EE73" s="65">
        <v>520.26891169093608</v>
      </c>
      <c r="EF73" s="65">
        <v>290.83593581245407</v>
      </c>
      <c r="EG73" s="65">
        <v>383.33365026965578</v>
      </c>
      <c r="EH73" s="65">
        <v>151.46085453977906</v>
      </c>
      <c r="EI73" s="65">
        <v>170.02083138935168</v>
      </c>
      <c r="EJ73" s="65">
        <v>169.42240791127529</v>
      </c>
      <c r="EK73" s="65">
        <v>144.10964273324814</v>
      </c>
      <c r="EL73" s="65">
        <v>176.22576409617105</v>
      </c>
      <c r="EM73" s="65">
        <v>124.55262578889278</v>
      </c>
      <c r="EN73" s="65">
        <v>143.50666383284596</v>
      </c>
      <c r="EO73" s="65">
        <v>125.00118689162723</v>
      </c>
      <c r="EP73" s="65">
        <v>146.69216691413993</v>
      </c>
      <c r="EQ73" s="65">
        <v>127.37841568919224</v>
      </c>
      <c r="ER73" s="65">
        <v>589.37246222558952</v>
      </c>
      <c r="ES73" s="65">
        <v>376.39267854254354</v>
      </c>
      <c r="ET73" s="65">
        <v>116.68639887733268</v>
      </c>
      <c r="EU73" s="65">
        <v>94.398111770416492</v>
      </c>
      <c r="EV73" s="65">
        <v>99.354042679762202</v>
      </c>
      <c r="EW73" s="65">
        <v>86.892411444452478</v>
      </c>
      <c r="EX73" s="65">
        <v>84.450478060577325</v>
      </c>
      <c r="EY73" s="65">
        <v>89.055494621492571</v>
      </c>
      <c r="EZ73" s="65">
        <v>84.931574306098582</v>
      </c>
      <c r="FA73" s="65">
        <v>105.23533263923993</v>
      </c>
      <c r="FB73" s="65">
        <v>86.499004081200326</v>
      </c>
      <c r="FC73" s="65">
        <v>87.764562534834454</v>
      </c>
      <c r="FD73" s="65">
        <v>119.82967464301836</v>
      </c>
      <c r="FE73" s="65">
        <v>129.81192970709336</v>
      </c>
      <c r="FF73" s="65">
        <v>72.329266308132631</v>
      </c>
      <c r="FG73" s="65">
        <v>93.250194585403378</v>
      </c>
      <c r="FH73" s="65">
        <v>82.251532603014724</v>
      </c>
      <c r="FI73" s="65">
        <v>85.852849883054603</v>
      </c>
      <c r="FJ73" s="65">
        <v>85.893347747962295</v>
      </c>
      <c r="FK73" s="65">
        <v>114.77264780913465</v>
      </c>
      <c r="FL73" s="65">
        <v>131.2242068072365</v>
      </c>
      <c r="FM73" s="65">
        <v>94.20539045040384</v>
      </c>
      <c r="FN73" s="65">
        <v>102.3227171990395</v>
      </c>
      <c r="FO73" s="65">
        <v>102.52196369245019</v>
      </c>
      <c r="FP73" s="65">
        <v>296.0440189599459</v>
      </c>
      <c r="FQ73" s="65">
        <v>157.98528646729957</v>
      </c>
      <c r="FR73" s="65">
        <v>114.03507145819501</v>
      </c>
      <c r="FS73" s="65">
        <v>108.86969960115313</v>
      </c>
      <c r="FT73" s="65">
        <v>85.822488735508472</v>
      </c>
      <c r="FU73" s="65">
        <v>96.489778004549066</v>
      </c>
      <c r="FV73" s="65">
        <v>120.83418557273697</v>
      </c>
      <c r="FW73" s="65">
        <v>105.27259448739512</v>
      </c>
      <c r="FX73" s="65">
        <v>113.13369078441966</v>
      </c>
      <c r="FY73" s="65">
        <v>108.19274307022638</v>
      </c>
      <c r="FZ73" s="65">
        <v>140.78438039381987</v>
      </c>
      <c r="GA73" s="65">
        <v>111.29177441915225</v>
      </c>
      <c r="GB73" s="65">
        <v>243.80039793696847</v>
      </c>
      <c r="GC73" s="65">
        <v>214.82918835874136</v>
      </c>
      <c r="GD73" s="65">
        <v>114.13345331326812</v>
      </c>
      <c r="GE73" s="65">
        <v>104.52513351341769</v>
      </c>
      <c r="GF73" s="65">
        <v>172.28772552778486</v>
      </c>
      <c r="GG73" s="65">
        <v>106.15769070887352</v>
      </c>
      <c r="GH73" s="65">
        <v>96.164744130517263</v>
      </c>
      <c r="GI73" s="65">
        <v>112.05633806306845</v>
      </c>
      <c r="GJ73" s="65">
        <v>123.72041467598446</v>
      </c>
      <c r="GK73" s="65">
        <v>105.94845181108693</v>
      </c>
      <c r="GL73" s="65">
        <v>125.63230603721547</v>
      </c>
      <c r="GM73" s="65">
        <v>116.54808605536515</v>
      </c>
      <c r="GN73" s="65">
        <v>638.3907958010376</v>
      </c>
      <c r="GO73" s="65">
        <v>290.68493920381405</v>
      </c>
      <c r="GP73" s="65">
        <v>109.82420117815126</v>
      </c>
      <c r="GQ73" s="65">
        <v>113.67225338393671</v>
      </c>
      <c r="GR73" s="65">
        <v>104.87041122925997</v>
      </c>
      <c r="GS73" s="65">
        <v>115.51046864117454</v>
      </c>
      <c r="GT73" s="65">
        <v>98.191843237393698</v>
      </c>
      <c r="GU73" s="65">
        <v>110.70108022821807</v>
      </c>
      <c r="GV73" s="65">
        <v>119.10584566483524</v>
      </c>
      <c r="GW73" s="65">
        <v>102.39543337222352</v>
      </c>
      <c r="GX73" s="65">
        <v>109.59989158026723</v>
      </c>
      <c r="GY73" s="65">
        <v>108.86382084655695</v>
      </c>
      <c r="GZ73" s="65">
        <v>144.79149750624333</v>
      </c>
      <c r="HA73" s="65">
        <v>233.057652923403</v>
      </c>
      <c r="HB73" s="65">
        <v>90.883513408117196</v>
      </c>
      <c r="HC73" s="65">
        <v>86.272115348172406</v>
      </c>
      <c r="HD73" s="65">
        <v>88.621941332726905</v>
      </c>
      <c r="HE73" s="65">
        <v>56.252522193367597</v>
      </c>
      <c r="HF73" s="65">
        <v>65.242303293512805</v>
      </c>
      <c r="HG73" s="65">
        <v>68.675352794815694</v>
      </c>
      <c r="HH73" s="65">
        <v>69.037942711809507</v>
      </c>
      <c r="HI73" s="65">
        <v>74.616058388080802</v>
      </c>
      <c r="HJ73" s="65">
        <v>91.423449218672701</v>
      </c>
      <c r="HK73" s="65">
        <v>82.336826216473696</v>
      </c>
      <c r="HL73" s="65">
        <v>268.19772454018801</v>
      </c>
      <c r="HM73" s="65">
        <v>190.85307026860201</v>
      </c>
      <c r="HN73" s="65">
        <v>90.009644674660805</v>
      </c>
      <c r="HO73" s="65">
        <v>98.463641343445502</v>
      </c>
      <c r="HP73" s="65">
        <v>103.60142350675601</v>
      </c>
      <c r="HQ73" s="65">
        <v>99.661706879887305</v>
      </c>
      <c r="HR73" s="65">
        <v>106.75706034488501</v>
      </c>
      <c r="HS73" s="65">
        <v>122.604257165977</v>
      </c>
      <c r="HT73" s="65">
        <v>142.72462819174299</v>
      </c>
      <c r="HU73" s="65">
        <v>117.385594572359</v>
      </c>
      <c r="HV73" s="65">
        <v>142.12992414745599</v>
      </c>
      <c r="HW73" s="65">
        <v>126.40981328875699</v>
      </c>
      <c r="HX73" s="65">
        <v>340.13838531896198</v>
      </c>
      <c r="HY73" s="65">
        <v>250.79398107024301</v>
      </c>
      <c r="HZ73" s="65">
        <v>134.855418825589</v>
      </c>
      <c r="IA73" s="65">
        <v>156.43615818962601</v>
      </c>
      <c r="IB73" s="65">
        <v>166.71915639058599</v>
      </c>
      <c r="IC73" s="65">
        <v>161.382816396328</v>
      </c>
      <c r="ID73" s="65">
        <v>175.96173797568201</v>
      </c>
      <c r="IE73" s="65">
        <v>155.04549305899499</v>
      </c>
      <c r="IF73" s="65">
        <v>178.467797748865</v>
      </c>
      <c r="IG73" s="65">
        <v>179.48687846398201</v>
      </c>
      <c r="IH73" s="65">
        <v>175.35168129265</v>
      </c>
      <c r="II73" s="65">
        <v>160.77235226447499</v>
      </c>
      <c r="IJ73" s="74">
        <v>410.019756698565</v>
      </c>
      <c r="IK73" s="65">
        <v>273.10812916707999</v>
      </c>
      <c r="IL73" s="65">
        <v>157.21586651621101</v>
      </c>
      <c r="IM73" s="65">
        <v>157.82439189124699</v>
      </c>
      <c r="IN73" s="65">
        <v>156.982119217145</v>
      </c>
      <c r="IO73" s="65">
        <v>151.796666614836</v>
      </c>
      <c r="IP73" s="65">
        <v>125.39625787785501</v>
      </c>
      <c r="IQ73" s="65">
        <v>126.08398282297701</v>
      </c>
      <c r="IR73" s="65">
        <v>144.075648764335</v>
      </c>
      <c r="IS73" s="65">
        <v>132.38417757977601</v>
      </c>
      <c r="IT73" s="65">
        <v>135.402006911874</v>
      </c>
      <c r="IU73" s="65">
        <v>128.83221809106001</v>
      </c>
      <c r="IV73" s="74">
        <v>273.34435829843602</v>
      </c>
      <c r="IW73" s="65">
        <v>247.52357124636299</v>
      </c>
      <c r="IX73" s="74">
        <v>118.88866879721</v>
      </c>
      <c r="IY73" s="74">
        <v>108.343354322531</v>
      </c>
    </row>
    <row r="74" spans="1:259" customFormat="1" ht="7.5" customHeight="1">
      <c r="HN74" t="s">
        <v>134</v>
      </c>
      <c r="HO74" t="s">
        <v>134</v>
      </c>
      <c r="HP74" t="s">
        <v>134</v>
      </c>
      <c r="HQ74" t="s">
        <v>134</v>
      </c>
      <c r="HR74" t="s">
        <v>134</v>
      </c>
      <c r="HS74" t="s">
        <v>134</v>
      </c>
      <c r="HT74" t="s">
        <v>134</v>
      </c>
      <c r="HU74" t="s">
        <v>134</v>
      </c>
      <c r="HV74" t="s">
        <v>134</v>
      </c>
      <c r="HW74" t="s">
        <v>134</v>
      </c>
      <c r="HX74" t="s">
        <v>134</v>
      </c>
      <c r="HZ74" t="s">
        <v>134</v>
      </c>
      <c r="IA74" t="s">
        <v>134</v>
      </c>
      <c r="IB74" t="s">
        <v>134</v>
      </c>
      <c r="IC74" t="s">
        <v>134</v>
      </c>
      <c r="ID74" t="s">
        <v>134</v>
      </c>
      <c r="IE74" t="s">
        <v>134</v>
      </c>
      <c r="IF74" t="s">
        <v>134</v>
      </c>
      <c r="IG74" t="s">
        <v>134</v>
      </c>
      <c r="IH74" t="s">
        <v>134</v>
      </c>
      <c r="II74" t="s">
        <v>134</v>
      </c>
      <c r="IJ74" t="s">
        <v>134</v>
      </c>
      <c r="IL74" t="s">
        <v>134</v>
      </c>
      <c r="IM74" t="s">
        <v>134</v>
      </c>
      <c r="IN74" t="s">
        <v>134</v>
      </c>
      <c r="IO74" t="s">
        <v>134</v>
      </c>
      <c r="IP74" t="s">
        <v>134</v>
      </c>
      <c r="IQ74" t="s">
        <v>134</v>
      </c>
      <c r="IR74" t="s">
        <v>134</v>
      </c>
      <c r="IS74" t="s">
        <v>134</v>
      </c>
      <c r="IT74" t="s">
        <v>134</v>
      </c>
      <c r="IU74" t="s">
        <v>134</v>
      </c>
      <c r="IV74" t="s">
        <v>134</v>
      </c>
    </row>
    <row r="75" spans="1:259" s="5" customFormat="1" ht="12.6" customHeight="1">
      <c r="A75" s="19" t="s">
        <v>18</v>
      </c>
      <c r="C75" s="19" t="s">
        <v>23</v>
      </c>
      <c r="E75" s="20">
        <v>1621.1461626689975</v>
      </c>
      <c r="F75" s="20">
        <v>1281.5107158305884</v>
      </c>
      <c r="G75" s="20">
        <v>1297.5838121899337</v>
      </c>
      <c r="H75" s="20">
        <v>1564.3292078363957</v>
      </c>
      <c r="I75" s="20">
        <v>1505.3548546337311</v>
      </c>
      <c r="J75" s="20">
        <v>1350.1634609246969</v>
      </c>
      <c r="K75" s="20">
        <v>1538.7593575231563</v>
      </c>
      <c r="L75" s="20">
        <v>1513.1327510429485</v>
      </c>
      <c r="M75" s="20">
        <v>1441.3391632490195</v>
      </c>
      <c r="N75" s="20">
        <v>1646.9630139847734</v>
      </c>
      <c r="O75" s="20">
        <v>1502.2782270495222</v>
      </c>
      <c r="P75" s="20">
        <v>1540.9124592139021</v>
      </c>
      <c r="Q75" s="65">
        <v>1724.7676392977198</v>
      </c>
      <c r="R75" s="65">
        <v>1430.7155092148582</v>
      </c>
      <c r="S75" s="65">
        <v>1826.7215641307696</v>
      </c>
      <c r="T75" s="65">
        <v>1742.5053648653595</v>
      </c>
      <c r="U75" s="65">
        <v>1808.4193771932328</v>
      </c>
      <c r="V75" s="65">
        <v>1694.2622355857584</v>
      </c>
      <c r="W75" s="65">
        <v>2018.2114600369166</v>
      </c>
      <c r="X75" s="65">
        <v>1986.4097674560996</v>
      </c>
      <c r="Y75" s="65">
        <v>2056.1558446403624</v>
      </c>
      <c r="Z75" s="65">
        <v>2251.9940967818889</v>
      </c>
      <c r="AA75" s="65">
        <v>1983.1193792924601</v>
      </c>
      <c r="AB75" s="65">
        <v>2306.6551057176748</v>
      </c>
      <c r="AC75" s="65">
        <v>2214.611461652873</v>
      </c>
      <c r="AD75" s="65">
        <v>1994.5324718957156</v>
      </c>
      <c r="AE75" s="65">
        <v>2545.1238955340768</v>
      </c>
      <c r="AF75" s="65">
        <v>2375.5085703724417</v>
      </c>
      <c r="AG75" s="65">
        <v>2534.0769330423</v>
      </c>
      <c r="AH75" s="65">
        <v>2365.3271178150326</v>
      </c>
      <c r="AI75" s="65">
        <v>2710.1593755911413</v>
      </c>
      <c r="AJ75" s="65">
        <v>2617.5727425630957</v>
      </c>
      <c r="AK75" s="65">
        <v>2756.6137831442397</v>
      </c>
      <c r="AL75" s="65">
        <v>2938.1149536511757</v>
      </c>
      <c r="AM75" s="65">
        <v>2849.4088923822328</v>
      </c>
      <c r="AN75" s="65">
        <v>2715.7155400392121</v>
      </c>
      <c r="AO75" s="65">
        <v>2995.5820741567427</v>
      </c>
      <c r="AP75" s="65">
        <v>2388.1019496314229</v>
      </c>
      <c r="AQ75" s="65">
        <v>3033.2779185980075</v>
      </c>
      <c r="AR75" s="65">
        <v>2446.3786521445359</v>
      </c>
      <c r="AS75" s="65">
        <v>3233.958413421939</v>
      </c>
      <c r="AT75" s="65">
        <v>3035.0662482872031</v>
      </c>
      <c r="AU75" s="65">
        <v>3019.0067249367112</v>
      </c>
      <c r="AV75" s="65">
        <v>3356.7544848211051</v>
      </c>
      <c r="AW75" s="65">
        <v>3240.3504709416438</v>
      </c>
      <c r="AX75" s="65">
        <v>3179.7918739109332</v>
      </c>
      <c r="AY75" s="65">
        <v>3276.6971439221907</v>
      </c>
      <c r="AZ75" s="65">
        <v>3199.4489259559905</v>
      </c>
      <c r="BA75" s="65">
        <v>3048.0478281273968</v>
      </c>
      <c r="BB75" s="65">
        <v>2875.2866400245402</v>
      </c>
      <c r="BC75" s="65">
        <v>3434.6238220635851</v>
      </c>
      <c r="BD75" s="65">
        <v>3208.9460787380176</v>
      </c>
      <c r="BE75" s="65">
        <v>3779.7145043057672</v>
      </c>
      <c r="BF75" s="65">
        <v>3460.5324340476336</v>
      </c>
      <c r="BG75" s="65">
        <v>3710.1291033411376</v>
      </c>
      <c r="BH75" s="65">
        <v>4110.4505810316969</v>
      </c>
      <c r="BI75" s="65">
        <v>3616.6367081166732</v>
      </c>
      <c r="BJ75" s="65">
        <v>4404.0977215289622</v>
      </c>
      <c r="BK75" s="65">
        <v>4420.5194981281593</v>
      </c>
      <c r="BL75" s="65">
        <v>4351.03219069022</v>
      </c>
      <c r="BM75" s="65">
        <v>4279.6343758079274</v>
      </c>
      <c r="BN75" s="65">
        <v>4314.2406332548153</v>
      </c>
      <c r="BO75" s="65">
        <v>4442.0272970077631</v>
      </c>
      <c r="BP75" s="65">
        <v>5195.3034017930158</v>
      </c>
      <c r="BQ75" s="65">
        <v>5162.526897090328</v>
      </c>
      <c r="BR75" s="65">
        <v>5114.1398367632764</v>
      </c>
      <c r="BS75" s="65">
        <v>5775.6440835850126</v>
      </c>
      <c r="BT75" s="65">
        <v>5545.0075559144243</v>
      </c>
      <c r="BU75" s="65">
        <v>5375.5543423488016</v>
      </c>
      <c r="BV75" s="65">
        <v>5466.8117457336202</v>
      </c>
      <c r="BW75" s="65">
        <v>3792.1626391676396</v>
      </c>
      <c r="BX75" s="65">
        <v>3892.0401313449843</v>
      </c>
      <c r="BY75" s="65">
        <v>3220.581923508505</v>
      </c>
      <c r="BZ75" s="65">
        <v>2764.877942381132</v>
      </c>
      <c r="CA75" s="65">
        <v>2881.7703839935507</v>
      </c>
      <c r="CB75" s="65">
        <v>3209.7612998154482</v>
      </c>
      <c r="CC75" s="65">
        <v>2733.585495528142</v>
      </c>
      <c r="CD75" s="65">
        <v>2971.914948606247</v>
      </c>
      <c r="CE75" s="65">
        <v>3723.3880072968614</v>
      </c>
      <c r="CF75" s="65">
        <v>3234.5419718033636</v>
      </c>
      <c r="CG75" s="65">
        <v>3235.5704907506347</v>
      </c>
      <c r="CH75" s="65">
        <v>3808.6763303046223</v>
      </c>
      <c r="CI75" s="65">
        <v>3975.2622559232013</v>
      </c>
      <c r="CJ75" s="65">
        <v>4263.2917861289361</v>
      </c>
      <c r="CK75" s="65">
        <v>4027.6872511951619</v>
      </c>
      <c r="CL75" s="65">
        <v>3649.7623090125899</v>
      </c>
      <c r="CM75" s="65">
        <v>4188.1986450183094</v>
      </c>
      <c r="CN75" s="65">
        <v>4232.1603408373085</v>
      </c>
      <c r="CO75" s="65">
        <v>4517.6648035985218</v>
      </c>
      <c r="CP75" s="65">
        <v>4225.401171687553</v>
      </c>
      <c r="CQ75" s="65">
        <v>4940.2062784606787</v>
      </c>
      <c r="CR75" s="65">
        <v>4927.0737304702161</v>
      </c>
      <c r="CS75" s="65">
        <v>4733.3965782645464</v>
      </c>
      <c r="CT75" s="65">
        <v>5082.7030970818487</v>
      </c>
      <c r="CU75" s="65">
        <v>5060.5646242135035</v>
      </c>
      <c r="CV75" s="65">
        <v>5522.9142946204411</v>
      </c>
      <c r="CW75" s="65">
        <v>5024.4952327834617</v>
      </c>
      <c r="CX75" s="65">
        <v>4890.4217313553563</v>
      </c>
      <c r="CY75" s="65">
        <v>6079.4597032148822</v>
      </c>
      <c r="CZ75" s="65">
        <v>5592.7922573624282</v>
      </c>
      <c r="DA75" s="65">
        <v>5884.4962940092546</v>
      </c>
      <c r="DB75" s="65">
        <v>5841.3026521647862</v>
      </c>
      <c r="DC75" s="65">
        <v>6099.3088125419054</v>
      </c>
      <c r="DD75" s="65">
        <v>6436.2809212902121</v>
      </c>
      <c r="DE75" s="65">
        <v>6331.9881145100935</v>
      </c>
      <c r="DF75" s="65">
        <v>5627.197358500337</v>
      </c>
      <c r="DG75" s="65">
        <v>6375.111315723917</v>
      </c>
      <c r="DH75" s="65">
        <v>6408.292507276783</v>
      </c>
      <c r="DI75" s="65">
        <v>5596.3786001141661</v>
      </c>
      <c r="DJ75" s="65">
        <v>5533.9914429694127</v>
      </c>
      <c r="DK75" s="65">
        <v>6039.2010886491298</v>
      </c>
      <c r="DL75" s="65">
        <v>5736.5562905086817</v>
      </c>
      <c r="DM75" s="65">
        <v>6562.6278589794329</v>
      </c>
      <c r="DN75" s="65">
        <v>5733.510781686874</v>
      </c>
      <c r="DO75" s="65">
        <v>6281.8755294320135</v>
      </c>
      <c r="DP75" s="65">
        <v>7103.9531233341895</v>
      </c>
      <c r="DQ75" s="65">
        <v>6092.6478163505953</v>
      </c>
      <c r="DR75" s="65">
        <v>7863.8864305813559</v>
      </c>
      <c r="DS75" s="65">
        <v>6198.2173664934708</v>
      </c>
      <c r="DT75" s="65">
        <v>6631.4241430322872</v>
      </c>
      <c r="DU75" s="65">
        <v>6629.8192160333165</v>
      </c>
      <c r="DV75" s="65">
        <v>5789.1109396672728</v>
      </c>
      <c r="DW75" s="65">
        <v>5689.1904608697423</v>
      </c>
      <c r="DX75" s="65">
        <v>6405.8579377888555</v>
      </c>
      <c r="DY75" s="65">
        <v>6664.0175161818679</v>
      </c>
      <c r="DZ75" s="65">
        <v>5762.3571825437939</v>
      </c>
      <c r="EA75" s="65">
        <v>6562.4212718547342</v>
      </c>
      <c r="EB75" s="65">
        <v>6725.0019018173625</v>
      </c>
      <c r="EC75" s="65">
        <v>5824.8342770802246</v>
      </c>
      <c r="ED75" s="65">
        <v>6691.3382462235586</v>
      </c>
      <c r="EE75" s="65">
        <v>6009.5767900148403</v>
      </c>
      <c r="EF75" s="65">
        <v>5916.6916000004639</v>
      </c>
      <c r="EG75" s="65">
        <v>6070.292350635028</v>
      </c>
      <c r="EH75" s="65">
        <v>5399.4678346993051</v>
      </c>
      <c r="EI75" s="65">
        <v>5653.3920832577542</v>
      </c>
      <c r="EJ75" s="65">
        <v>5833.0023051287881</v>
      </c>
      <c r="EK75" s="65">
        <v>5422.5887158638443</v>
      </c>
      <c r="EL75" s="65">
        <v>5671.6953447569222</v>
      </c>
      <c r="EM75" s="65">
        <v>6105.8192219485372</v>
      </c>
      <c r="EN75" s="65">
        <v>5640.9496670927483</v>
      </c>
      <c r="EO75" s="65">
        <v>5441.3970236723781</v>
      </c>
      <c r="EP75" s="65">
        <v>5771.9929885592883</v>
      </c>
      <c r="EQ75" s="65">
        <v>5342.6149158255021</v>
      </c>
      <c r="ER75" s="65">
        <v>6240.563218741433</v>
      </c>
      <c r="ES75" s="65">
        <v>5034.4181039154591</v>
      </c>
      <c r="ET75" s="65">
        <v>4495.9892864102349</v>
      </c>
      <c r="EU75" s="65">
        <v>5129.7123694880866</v>
      </c>
      <c r="EV75" s="65">
        <v>4746.3012562394542</v>
      </c>
      <c r="EW75" s="65">
        <v>4260.6875811504424</v>
      </c>
      <c r="EX75" s="65">
        <v>4725.1683146184569</v>
      </c>
      <c r="EY75" s="65">
        <v>5324.8361080796294</v>
      </c>
      <c r="EZ75" s="65">
        <v>5023.6678424052825</v>
      </c>
      <c r="FA75" s="65">
        <v>5039.7322811773793</v>
      </c>
      <c r="FB75" s="65">
        <v>5140.7706441110522</v>
      </c>
      <c r="FC75" s="65">
        <v>4529.8826249840931</v>
      </c>
      <c r="FD75" s="65">
        <v>5093.2394298915933</v>
      </c>
      <c r="FE75" s="65">
        <v>4255.8143975679432</v>
      </c>
      <c r="FF75" s="65">
        <v>4021.8063466489889</v>
      </c>
      <c r="FG75" s="65">
        <v>4726.7464338070458</v>
      </c>
      <c r="FH75" s="65">
        <v>4305.8390829685122</v>
      </c>
      <c r="FI75" s="65">
        <v>4555.7275247457819</v>
      </c>
      <c r="FJ75" s="65">
        <v>4304.8562207559853</v>
      </c>
      <c r="FK75" s="65">
        <v>4691.6861467854924</v>
      </c>
      <c r="FL75" s="65">
        <v>5266.7744771123253</v>
      </c>
      <c r="FM75" s="65">
        <v>4745.0608637291125</v>
      </c>
      <c r="FN75" s="65">
        <v>4751.0731662025692</v>
      </c>
      <c r="FO75" s="65">
        <v>4856.3655101329696</v>
      </c>
      <c r="FP75" s="65">
        <v>5337.0673676573006</v>
      </c>
      <c r="FQ75" s="65">
        <v>4909.1360606502803</v>
      </c>
      <c r="FR75" s="65">
        <v>4464.369611950352</v>
      </c>
      <c r="FS75" s="65">
        <v>5251.3341152668236</v>
      </c>
      <c r="FT75" s="65">
        <v>4504.455111229795</v>
      </c>
      <c r="FU75" s="65">
        <v>4822.1522275698371</v>
      </c>
      <c r="FV75" s="65">
        <v>5292.1701960253822</v>
      </c>
      <c r="FW75" s="65">
        <v>5005.8797531615446</v>
      </c>
      <c r="FX75" s="65">
        <v>5546.3148729987597</v>
      </c>
      <c r="FY75" s="65">
        <v>5036.2767646271186</v>
      </c>
      <c r="FZ75" s="65">
        <v>5420.786613849652</v>
      </c>
      <c r="GA75" s="65">
        <v>5519.9703057587631</v>
      </c>
      <c r="GB75" s="65">
        <v>5640.9537562160249</v>
      </c>
      <c r="GC75" s="65">
        <v>5485.1575159559452</v>
      </c>
      <c r="GD75" s="65">
        <v>5074.3900682696494</v>
      </c>
      <c r="GE75" s="65">
        <v>5863.521971437307</v>
      </c>
      <c r="GF75" s="65">
        <v>5487.8139481755152</v>
      </c>
      <c r="GG75" s="65">
        <v>6055.0558954216576</v>
      </c>
      <c r="GH75" s="65">
        <v>5971.3171635713015</v>
      </c>
      <c r="GI75" s="65">
        <v>5755.9654077997093</v>
      </c>
      <c r="GJ75" s="65">
        <v>6536.7877600555767</v>
      </c>
      <c r="GK75" s="65">
        <v>5545.4292693404022</v>
      </c>
      <c r="GL75" s="65">
        <v>6872.5383727585349</v>
      </c>
      <c r="GM75" s="65">
        <v>5506.2631900052493</v>
      </c>
      <c r="GN75" s="65">
        <v>6275.3276561986395</v>
      </c>
      <c r="GO75" s="65">
        <v>5650.136893656967</v>
      </c>
      <c r="GP75" s="65">
        <v>5270.3376327850028</v>
      </c>
      <c r="GQ75" s="65">
        <v>5518.5263570171746</v>
      </c>
      <c r="GR75" s="65">
        <v>5342.8034431556553</v>
      </c>
      <c r="GS75" s="65">
        <v>5998.8766416250128</v>
      </c>
      <c r="GT75" s="65">
        <v>4988.7836118297801</v>
      </c>
      <c r="GU75" s="65">
        <v>5821.1171222465919</v>
      </c>
      <c r="GV75" s="65">
        <v>5759.8755017522253</v>
      </c>
      <c r="GW75" s="65">
        <v>5245.1690129455992</v>
      </c>
      <c r="GX75" s="65">
        <v>5540.6540004187573</v>
      </c>
      <c r="GY75" s="65">
        <v>5285.5580779725069</v>
      </c>
      <c r="GZ75" s="65">
        <v>5354.3938597243387</v>
      </c>
      <c r="HA75" s="65">
        <v>5444.7255010470899</v>
      </c>
      <c r="HB75" s="65">
        <v>4258.2946420935104</v>
      </c>
      <c r="HC75" s="65">
        <v>4395.2736346117299</v>
      </c>
      <c r="HD75" s="65">
        <v>4184.2634330498104</v>
      </c>
      <c r="HE75" s="65">
        <v>3777.4502096996498</v>
      </c>
      <c r="HF75" s="65">
        <v>3921.9623370090499</v>
      </c>
      <c r="HG75" s="65">
        <v>4729.0319740724799</v>
      </c>
      <c r="HH75" s="65">
        <v>4526.1524163910999</v>
      </c>
      <c r="HI75" s="65">
        <v>4625.78468651202</v>
      </c>
      <c r="HJ75" s="65">
        <v>4832.97973360574</v>
      </c>
      <c r="HK75" s="65">
        <v>4682.8290261824204</v>
      </c>
      <c r="HL75" s="65">
        <v>5728.7773619386699</v>
      </c>
      <c r="HM75" s="65">
        <v>5349.0252097839102</v>
      </c>
      <c r="HN75" s="65">
        <v>5744.8050445096596</v>
      </c>
      <c r="HO75" s="65">
        <v>6884.7509996119497</v>
      </c>
      <c r="HP75" s="65">
        <v>5998.6848443929202</v>
      </c>
      <c r="HQ75" s="65">
        <v>6713.98587020163</v>
      </c>
      <c r="HR75" s="65">
        <v>6410.7827922710903</v>
      </c>
      <c r="HS75" s="65">
        <v>7496.9430333378796</v>
      </c>
      <c r="HT75" s="65">
        <v>7856.5114957440001</v>
      </c>
      <c r="HU75" s="65">
        <v>7337.6357064821896</v>
      </c>
      <c r="HV75" s="65">
        <v>8250.4027632563502</v>
      </c>
      <c r="HW75" s="65">
        <v>7662.8969719127999</v>
      </c>
      <c r="HX75" s="65">
        <v>8592.4187044782993</v>
      </c>
      <c r="HY75" s="65">
        <v>7551.9843132495898</v>
      </c>
      <c r="HZ75" s="65">
        <v>7448.4078418323797</v>
      </c>
      <c r="IA75" s="65">
        <v>8300.2950039364605</v>
      </c>
      <c r="IB75" s="65">
        <v>7799.7797248007601</v>
      </c>
      <c r="IC75" s="65">
        <v>8488.4084787643806</v>
      </c>
      <c r="ID75" s="65">
        <v>8548.70160970094</v>
      </c>
      <c r="IE75" s="65">
        <v>7938.2526452662296</v>
      </c>
      <c r="IF75" s="65">
        <v>9016.3651744448707</v>
      </c>
      <c r="IG75" s="65">
        <v>7998.4060600969096</v>
      </c>
      <c r="IH75" s="65">
        <v>7010.7388844040497</v>
      </c>
      <c r="II75" s="65">
        <v>7607.2984892889699</v>
      </c>
      <c r="IJ75" s="74">
        <v>7118.5624879265697</v>
      </c>
      <c r="IK75" s="65">
        <v>6290.8908903716801</v>
      </c>
      <c r="IL75" s="65">
        <v>6337.98958261399</v>
      </c>
      <c r="IM75" s="65">
        <v>6876.1870812041998</v>
      </c>
      <c r="IN75" s="65">
        <v>6440.9768255334302</v>
      </c>
      <c r="IO75" s="65">
        <v>6944.8494527897501</v>
      </c>
      <c r="IP75" s="65">
        <v>6344.2846261436398</v>
      </c>
      <c r="IQ75" s="65">
        <v>6602.9848351109404</v>
      </c>
      <c r="IR75" s="65">
        <v>7422.0778332438804</v>
      </c>
      <c r="IS75" s="65">
        <v>6341.0776638563302</v>
      </c>
      <c r="IT75" s="65">
        <v>7096.9764338088498</v>
      </c>
      <c r="IU75" s="65">
        <v>6399.0071814884004</v>
      </c>
      <c r="IV75" s="74">
        <v>6136.68722491483</v>
      </c>
      <c r="IW75" s="65">
        <v>6522.2427463774802</v>
      </c>
      <c r="IX75" s="74">
        <v>6030.2203965820399</v>
      </c>
      <c r="IY75" s="74">
        <v>6181.7467796812398</v>
      </c>
    </row>
    <row r="76" spans="1:259" customFormat="1" ht="3.75" customHeight="1">
      <c r="HN76" t="s">
        <v>134</v>
      </c>
      <c r="HO76" t="s">
        <v>134</v>
      </c>
      <c r="HP76" t="s">
        <v>134</v>
      </c>
      <c r="HQ76" t="s">
        <v>134</v>
      </c>
      <c r="HR76" t="s">
        <v>134</v>
      </c>
      <c r="HS76" t="s">
        <v>134</v>
      </c>
      <c r="HT76" t="s">
        <v>134</v>
      </c>
      <c r="HU76" t="s">
        <v>134</v>
      </c>
      <c r="HV76" t="s">
        <v>134</v>
      </c>
      <c r="HW76" t="s">
        <v>134</v>
      </c>
      <c r="HX76" t="s">
        <v>134</v>
      </c>
      <c r="HZ76" t="s">
        <v>134</v>
      </c>
      <c r="IA76" t="s">
        <v>134</v>
      </c>
      <c r="IB76" t="s">
        <v>134</v>
      </c>
      <c r="IC76" t="s">
        <v>134</v>
      </c>
      <c r="ID76" t="s">
        <v>134</v>
      </c>
      <c r="IE76" t="s">
        <v>134</v>
      </c>
      <c r="IF76" t="s">
        <v>134</v>
      </c>
      <c r="IG76" t="s">
        <v>134</v>
      </c>
      <c r="IH76" t="s">
        <v>134</v>
      </c>
      <c r="II76" t="s">
        <v>134</v>
      </c>
      <c r="IJ76" t="s">
        <v>134</v>
      </c>
      <c r="IL76" t="s">
        <v>134</v>
      </c>
      <c r="IM76" t="s">
        <v>134</v>
      </c>
      <c r="IN76" t="s">
        <v>134</v>
      </c>
      <c r="IO76" t="s">
        <v>134</v>
      </c>
      <c r="IP76" t="s">
        <v>134</v>
      </c>
      <c r="IQ76" t="s">
        <v>134</v>
      </c>
      <c r="IR76" t="s">
        <v>134</v>
      </c>
      <c r="IS76" t="s">
        <v>134</v>
      </c>
      <c r="IT76" t="s">
        <v>134</v>
      </c>
      <c r="IU76" t="s">
        <v>134</v>
      </c>
      <c r="IV76" t="s">
        <v>134</v>
      </c>
    </row>
    <row r="77" spans="1:259" customFormat="1" ht="12" customHeight="1">
      <c r="HN77" t="s">
        <v>134</v>
      </c>
      <c r="HO77" t="s">
        <v>134</v>
      </c>
      <c r="HP77" t="s">
        <v>134</v>
      </c>
      <c r="HQ77" t="s">
        <v>134</v>
      </c>
      <c r="HR77" t="s">
        <v>134</v>
      </c>
      <c r="HS77" t="s">
        <v>134</v>
      </c>
      <c r="HT77" t="s">
        <v>134</v>
      </c>
      <c r="HU77" t="s">
        <v>134</v>
      </c>
      <c r="HV77" t="s">
        <v>134</v>
      </c>
      <c r="HW77" t="s">
        <v>134</v>
      </c>
      <c r="HX77" t="s">
        <v>134</v>
      </c>
      <c r="HZ77" t="s">
        <v>134</v>
      </c>
      <c r="IA77" t="s">
        <v>134</v>
      </c>
      <c r="IB77" t="s">
        <v>134</v>
      </c>
      <c r="IC77" t="s">
        <v>134</v>
      </c>
      <c r="ID77" t="s">
        <v>134</v>
      </c>
      <c r="IE77" t="s">
        <v>134</v>
      </c>
      <c r="IF77" t="s">
        <v>134</v>
      </c>
      <c r="IG77" t="s">
        <v>134</v>
      </c>
      <c r="IH77" t="s">
        <v>134</v>
      </c>
      <c r="II77" t="s">
        <v>134</v>
      </c>
      <c r="IJ77" t="s">
        <v>134</v>
      </c>
      <c r="IL77" t="s">
        <v>134</v>
      </c>
      <c r="IM77" t="s">
        <v>134</v>
      </c>
      <c r="IN77" t="s">
        <v>134</v>
      </c>
      <c r="IO77" t="s">
        <v>134</v>
      </c>
      <c r="IP77" t="s">
        <v>134</v>
      </c>
      <c r="IQ77" t="s">
        <v>134</v>
      </c>
      <c r="IR77" t="s">
        <v>134</v>
      </c>
      <c r="IS77" t="s">
        <v>134</v>
      </c>
      <c r="IT77" t="s">
        <v>134</v>
      </c>
      <c r="IU77" t="s">
        <v>134</v>
      </c>
      <c r="IV77" t="s">
        <v>134</v>
      </c>
    </row>
    <row r="78" spans="1:259" ht="12" customHeight="1">
      <c r="A78" s="3"/>
      <c r="B78" s="26" t="s">
        <v>19</v>
      </c>
      <c r="C78" s="12"/>
      <c r="D78" s="3"/>
      <c r="E78" s="18">
        <v>658.83178771677831</v>
      </c>
      <c r="F78" s="18">
        <v>525.68541232424411</v>
      </c>
      <c r="G78" s="18">
        <v>509.95882010186892</v>
      </c>
      <c r="H78" s="18">
        <v>604.28781861118659</v>
      </c>
      <c r="I78" s="18">
        <v>657.44812030695891</v>
      </c>
      <c r="J78" s="18">
        <v>552.78681996865896</v>
      </c>
      <c r="K78" s="18">
        <v>655.0473302770032</v>
      </c>
      <c r="L78" s="18">
        <v>676.82377380526577</v>
      </c>
      <c r="M78" s="18">
        <v>632.46734197503099</v>
      </c>
      <c r="N78" s="18">
        <v>725.4069979060356</v>
      </c>
      <c r="O78" s="18">
        <v>677.01798152622962</v>
      </c>
      <c r="P78" s="18">
        <v>610.58800888872679</v>
      </c>
      <c r="Q78" s="64">
        <v>682.09812289656475</v>
      </c>
      <c r="R78" s="64">
        <v>630.60472704374502</v>
      </c>
      <c r="S78" s="64">
        <v>743.41494711240171</v>
      </c>
      <c r="T78" s="64">
        <v>750.60940222134377</v>
      </c>
      <c r="U78" s="64">
        <v>809.7186175492235</v>
      </c>
      <c r="V78" s="64">
        <v>711.73938576212777</v>
      </c>
      <c r="W78" s="64">
        <v>880.73382159824473</v>
      </c>
      <c r="X78" s="64">
        <v>867.38492900147639</v>
      </c>
      <c r="Y78" s="64">
        <v>871.32574357354974</v>
      </c>
      <c r="Z78" s="64">
        <v>984.81194787673894</v>
      </c>
      <c r="AA78" s="64">
        <v>895.11747840661928</v>
      </c>
      <c r="AB78" s="64">
        <v>901.09863413732012</v>
      </c>
      <c r="AC78" s="64">
        <v>961.91839570333548</v>
      </c>
      <c r="AD78" s="64">
        <v>862.86831057189261</v>
      </c>
      <c r="AE78" s="64">
        <v>1137.9116419197871</v>
      </c>
      <c r="AF78" s="64">
        <v>1017.2116129509059</v>
      </c>
      <c r="AG78" s="64">
        <v>1156.9974424951129</v>
      </c>
      <c r="AH78" s="64">
        <v>1003.4999835941779</v>
      </c>
      <c r="AI78" s="64">
        <v>1234.3041235503872</v>
      </c>
      <c r="AJ78" s="64">
        <v>1151.9790516424873</v>
      </c>
      <c r="AK78" s="64">
        <v>1151.5118293783507</v>
      </c>
      <c r="AL78" s="64">
        <v>1166.1227200608969</v>
      </c>
      <c r="AM78" s="64">
        <v>1277.5117406364993</v>
      </c>
      <c r="AN78" s="64">
        <v>1111.136427749859</v>
      </c>
      <c r="AO78" s="64">
        <v>1207.2597217323987</v>
      </c>
      <c r="AP78" s="64">
        <v>1056.4643856894561</v>
      </c>
      <c r="AQ78" s="64">
        <v>1434.8954708162248</v>
      </c>
      <c r="AR78" s="64">
        <v>1090.1255901121206</v>
      </c>
      <c r="AS78" s="64">
        <v>1483.1308405972427</v>
      </c>
      <c r="AT78" s="64">
        <v>1485.9938815991406</v>
      </c>
      <c r="AU78" s="64">
        <v>1462.9667052999037</v>
      </c>
      <c r="AV78" s="64">
        <v>1629.4078685297491</v>
      </c>
      <c r="AW78" s="64">
        <v>1441.0755331781079</v>
      </c>
      <c r="AX78" s="64">
        <v>1657.3796381381435</v>
      </c>
      <c r="AY78" s="64">
        <v>1629.2792681710116</v>
      </c>
      <c r="AZ78" s="64">
        <v>1454.5740686794725</v>
      </c>
      <c r="BA78" s="64">
        <v>1351.2882371702876</v>
      </c>
      <c r="BB78" s="64">
        <v>1442.1694586664837</v>
      </c>
      <c r="BC78" s="64">
        <v>1764.5393389757487</v>
      </c>
      <c r="BD78" s="64">
        <v>1662.2143385670979</v>
      </c>
      <c r="BE78" s="64">
        <v>2021.2525112543492</v>
      </c>
      <c r="BF78" s="64">
        <v>1797.4466579953637</v>
      </c>
      <c r="BG78" s="64">
        <v>1981.1743730832645</v>
      </c>
      <c r="BH78" s="64">
        <v>2309.5214242653265</v>
      </c>
      <c r="BI78" s="64">
        <v>1920.2096276310256</v>
      </c>
      <c r="BJ78" s="64">
        <v>2435.5647514543507</v>
      </c>
      <c r="BK78" s="64">
        <v>2474.4313598554377</v>
      </c>
      <c r="BL78" s="64">
        <v>2031.6385130040314</v>
      </c>
      <c r="BM78" s="64">
        <v>2197.1676629170988</v>
      </c>
      <c r="BN78" s="64">
        <v>2246.2988151723184</v>
      </c>
      <c r="BO78" s="64">
        <v>2373.4759013013163</v>
      </c>
      <c r="BP78" s="64">
        <v>2823.4745100008872</v>
      </c>
      <c r="BQ78" s="64">
        <v>2810.1111653808098</v>
      </c>
      <c r="BR78" s="64">
        <v>2832.7550204108575</v>
      </c>
      <c r="BS78" s="64">
        <v>3121.799370258148</v>
      </c>
      <c r="BT78" s="64">
        <v>2767.6480893763892</v>
      </c>
      <c r="BU78" s="64">
        <v>2705.3202139714804</v>
      </c>
      <c r="BV78" s="64">
        <v>2887.1773987081024</v>
      </c>
      <c r="BW78" s="64">
        <v>2142.0974155913273</v>
      </c>
      <c r="BX78" s="64">
        <v>1908.2498304782343</v>
      </c>
      <c r="BY78" s="64">
        <v>1624.0339938313887</v>
      </c>
      <c r="BZ78" s="64">
        <v>1502.8982022399964</v>
      </c>
      <c r="CA78" s="64">
        <v>1425.6286074159525</v>
      </c>
      <c r="CB78" s="64">
        <v>1540.3120666021505</v>
      </c>
      <c r="CC78" s="64">
        <v>1435.740500592801</v>
      </c>
      <c r="CD78" s="64">
        <v>1488.9481230989318</v>
      </c>
      <c r="CE78" s="64">
        <v>1804.8997065172139</v>
      </c>
      <c r="CF78" s="64">
        <v>1573.1694458852733</v>
      </c>
      <c r="CG78" s="64">
        <v>1793.0190176694434</v>
      </c>
      <c r="CH78" s="64">
        <v>2033.0631961625313</v>
      </c>
      <c r="CI78" s="64">
        <v>2104.8121176798027</v>
      </c>
      <c r="CJ78" s="64">
        <v>2237.5221312444914</v>
      </c>
      <c r="CK78" s="64">
        <v>2034.8902412942032</v>
      </c>
      <c r="CL78" s="64">
        <v>1894.4012919090867</v>
      </c>
      <c r="CM78" s="64">
        <v>2457.1989825275255</v>
      </c>
      <c r="CN78" s="64">
        <v>2526.1790490086701</v>
      </c>
      <c r="CO78" s="64">
        <v>2590.843320281544</v>
      </c>
      <c r="CP78" s="64">
        <v>2308.9480975501433</v>
      </c>
      <c r="CQ78" s="64">
        <v>2965.1018527516435</v>
      </c>
      <c r="CR78" s="64">
        <v>2807.9382730015068</v>
      </c>
      <c r="CS78" s="64">
        <v>2671.5108693665734</v>
      </c>
      <c r="CT78" s="64">
        <v>2788.3234626586677</v>
      </c>
      <c r="CU78" s="64">
        <v>2731.2503654835969</v>
      </c>
      <c r="CV78" s="64">
        <v>2695.1870792852296</v>
      </c>
      <c r="CW78" s="64">
        <v>2463.2540571381955</v>
      </c>
      <c r="CX78" s="64">
        <v>2634.5172815918613</v>
      </c>
      <c r="CY78" s="64">
        <v>3296.8786323654581</v>
      </c>
      <c r="CZ78" s="64">
        <v>3139.0035395132659</v>
      </c>
      <c r="DA78" s="64">
        <v>3170.2864301164914</v>
      </c>
      <c r="DB78" s="64">
        <v>3227.8508168938533</v>
      </c>
      <c r="DC78" s="64">
        <v>3572.7969186689047</v>
      </c>
      <c r="DD78" s="64">
        <v>3559.7050313598056</v>
      </c>
      <c r="DE78" s="64">
        <v>3648.541207838025</v>
      </c>
      <c r="DF78" s="64">
        <v>3304.4291516895764</v>
      </c>
      <c r="DG78" s="64">
        <v>3600.0656794476049</v>
      </c>
      <c r="DH78" s="64">
        <v>3246.1018104202485</v>
      </c>
      <c r="DI78" s="64">
        <v>3156.0771874370776</v>
      </c>
      <c r="DJ78" s="64">
        <v>3348.0759653068376</v>
      </c>
      <c r="DK78" s="64">
        <v>3225.5184179400699</v>
      </c>
      <c r="DL78" s="64">
        <v>3328.8540526574893</v>
      </c>
      <c r="DM78" s="64">
        <v>3779.4639524805229</v>
      </c>
      <c r="DN78" s="64">
        <v>3577.8284906903073</v>
      </c>
      <c r="DO78" s="64">
        <v>3720.449932671891</v>
      </c>
      <c r="DP78" s="64">
        <v>4308.721280377883</v>
      </c>
      <c r="DQ78" s="64">
        <v>3595.0193181164454</v>
      </c>
      <c r="DR78" s="64">
        <v>4655.4827677500971</v>
      </c>
      <c r="DS78" s="64">
        <v>3493.8979538769645</v>
      </c>
      <c r="DT78" s="64">
        <v>3550.8468912041071</v>
      </c>
      <c r="DU78" s="64">
        <v>3768.0856265209131</v>
      </c>
      <c r="DV78" s="64">
        <v>3218.1499389827059</v>
      </c>
      <c r="DW78" s="64">
        <v>3234.4040444527432</v>
      </c>
      <c r="DX78" s="64">
        <v>3752.4389742741191</v>
      </c>
      <c r="DY78" s="64">
        <v>3668.7142407642241</v>
      </c>
      <c r="DZ78" s="64">
        <v>3375.8318897790546</v>
      </c>
      <c r="EA78" s="64">
        <v>3776.2066332204913</v>
      </c>
      <c r="EB78" s="64">
        <v>3887.8590759752024</v>
      </c>
      <c r="EC78" s="64">
        <v>3515.5539982615255</v>
      </c>
      <c r="ED78" s="64">
        <v>4123.8764069111485</v>
      </c>
      <c r="EE78" s="64">
        <v>3275.4293143874615</v>
      </c>
      <c r="EF78" s="64">
        <v>3271.1179286306437</v>
      </c>
      <c r="EG78" s="64">
        <v>3462.3530967852066</v>
      </c>
      <c r="EH78" s="64">
        <v>3311.7708333451233</v>
      </c>
      <c r="EI78" s="64">
        <v>3144.105340159625</v>
      </c>
      <c r="EJ78" s="64">
        <v>3242.0749516169999</v>
      </c>
      <c r="EK78" s="64">
        <v>3160.6072405768746</v>
      </c>
      <c r="EL78" s="64">
        <v>3133.1789510230992</v>
      </c>
      <c r="EM78" s="64">
        <v>3432.7804472536582</v>
      </c>
      <c r="EN78" s="64">
        <v>3453.0714967990884</v>
      </c>
      <c r="EO78" s="64">
        <v>3308.6075315089092</v>
      </c>
      <c r="EP78" s="64">
        <v>3507.0928196260302</v>
      </c>
      <c r="EQ78" s="64">
        <v>3093.1177304594567</v>
      </c>
      <c r="ER78" s="64">
        <v>3127.1956650331576</v>
      </c>
      <c r="ES78" s="64">
        <v>2952.9688602485007</v>
      </c>
      <c r="ET78" s="64">
        <v>2730.7676837835725</v>
      </c>
      <c r="EU78" s="64">
        <v>3146.0473038509003</v>
      </c>
      <c r="EV78" s="64">
        <v>2752.4851247177508</v>
      </c>
      <c r="EW78" s="64">
        <v>2565.8859327276809</v>
      </c>
      <c r="EX78" s="64">
        <v>2718.2628031926502</v>
      </c>
      <c r="EY78" s="64">
        <v>3215.141934166184</v>
      </c>
      <c r="EZ78" s="64">
        <v>3223.4043937603537</v>
      </c>
      <c r="FA78" s="64">
        <v>3063.0378602342403</v>
      </c>
      <c r="FB78" s="64">
        <v>3223.3494165426468</v>
      </c>
      <c r="FC78" s="64">
        <v>2667.5351133899003</v>
      </c>
      <c r="FD78" s="64">
        <v>2904.289002600151</v>
      </c>
      <c r="FE78" s="64">
        <v>2653.1051151032912</v>
      </c>
      <c r="FF78" s="64">
        <v>2393.2972640924572</v>
      </c>
      <c r="FG78" s="64">
        <v>2630.7537614670755</v>
      </c>
      <c r="FH78" s="64">
        <v>2427.9785365432081</v>
      </c>
      <c r="FI78" s="64">
        <v>2566.8641648636353</v>
      </c>
      <c r="FJ78" s="64">
        <v>2699.9130533161215</v>
      </c>
      <c r="FK78" s="64">
        <v>2832.7832255786552</v>
      </c>
      <c r="FL78" s="64">
        <v>3050.0665063130259</v>
      </c>
      <c r="FM78" s="64">
        <v>2954.946736155222</v>
      </c>
      <c r="FN78" s="64">
        <v>2880.7662129656142</v>
      </c>
      <c r="FO78" s="64">
        <v>2877.1459547989375</v>
      </c>
      <c r="FP78" s="64">
        <v>2863.702164641456</v>
      </c>
      <c r="FQ78" s="64">
        <v>2969.0927324589593</v>
      </c>
      <c r="FR78" s="64">
        <v>2655.0462408872818</v>
      </c>
      <c r="FS78" s="64">
        <v>2997.5263883171706</v>
      </c>
      <c r="FT78" s="64">
        <v>2657.2181546160577</v>
      </c>
      <c r="FU78" s="64">
        <v>2813.4759896685732</v>
      </c>
      <c r="FV78" s="64">
        <v>3174.0997105695792</v>
      </c>
      <c r="FW78" s="64">
        <v>3095.566911909923</v>
      </c>
      <c r="FX78" s="64">
        <v>3260.8524265514316</v>
      </c>
      <c r="FY78" s="64">
        <v>3022.382652306334</v>
      </c>
      <c r="FZ78" s="64">
        <v>3216.7806190379033</v>
      </c>
      <c r="GA78" s="64">
        <v>3281.7308357264205</v>
      </c>
      <c r="GB78" s="64">
        <v>3165.611318287929</v>
      </c>
      <c r="GC78" s="64">
        <v>3309.7744351118831</v>
      </c>
      <c r="GD78" s="64">
        <v>3141.4061461901424</v>
      </c>
      <c r="GE78" s="64">
        <v>3340.370354502968</v>
      </c>
      <c r="GF78" s="64">
        <v>2996.0318428063883</v>
      </c>
      <c r="GG78" s="64">
        <v>3528.9269903800982</v>
      </c>
      <c r="GH78" s="64">
        <v>3647.6325792924758</v>
      </c>
      <c r="GI78" s="64">
        <v>3435.9583036904701</v>
      </c>
      <c r="GJ78" s="64">
        <v>3735.6039836105556</v>
      </c>
      <c r="GK78" s="64">
        <v>3302.8752471815551</v>
      </c>
      <c r="GL78" s="64">
        <v>3993.7457365920422</v>
      </c>
      <c r="GM78" s="64">
        <v>3335.9196233608491</v>
      </c>
      <c r="GN78" s="64">
        <v>3365.1823452266699</v>
      </c>
      <c r="GO78" s="64">
        <v>3216.7324129847675</v>
      </c>
      <c r="GP78" s="64">
        <v>3169.0427449704971</v>
      </c>
      <c r="GQ78" s="64">
        <v>3252.9849632344399</v>
      </c>
      <c r="GR78" s="64">
        <v>3016.3024987946615</v>
      </c>
      <c r="GS78" s="64">
        <v>3489.1799321203084</v>
      </c>
      <c r="GT78" s="64">
        <v>2966.0796180476827</v>
      </c>
      <c r="GU78" s="64">
        <v>3402.7174609992085</v>
      </c>
      <c r="GV78" s="64">
        <v>3420.2032889495354</v>
      </c>
      <c r="GW78" s="64">
        <v>3010.7293391092217</v>
      </c>
      <c r="GX78" s="64">
        <v>3295.560498606595</v>
      </c>
      <c r="GY78" s="64">
        <v>3163.6136302812452</v>
      </c>
      <c r="GZ78" s="64">
        <v>2986.0899551129714</v>
      </c>
      <c r="HA78" s="64">
        <v>3236.3197890599999</v>
      </c>
      <c r="HB78" s="64">
        <v>2499.4806140482701</v>
      </c>
      <c r="HC78" s="64">
        <v>2605.28049218248</v>
      </c>
      <c r="HD78" s="64">
        <v>2462.2950223943399</v>
      </c>
      <c r="HE78" s="64">
        <v>2278.5145418992001</v>
      </c>
      <c r="HF78" s="64">
        <v>2395.7777769096301</v>
      </c>
      <c r="HG78" s="64">
        <v>2958.6331520949102</v>
      </c>
      <c r="HH78" s="64">
        <v>2654.2453245167299</v>
      </c>
      <c r="HI78" s="64">
        <v>2734.3614415234601</v>
      </c>
      <c r="HJ78" s="64">
        <v>2895.2438015306798</v>
      </c>
      <c r="HK78" s="64">
        <v>2822.7148833964502</v>
      </c>
      <c r="HL78" s="64">
        <v>3370.6800137200598</v>
      </c>
      <c r="HM78" s="64">
        <v>3293.0740127645499</v>
      </c>
      <c r="HN78" s="64">
        <v>3608.0820171667001</v>
      </c>
      <c r="HO78" s="64">
        <v>4286.3331877566598</v>
      </c>
      <c r="HP78" s="64">
        <v>3632.26338686708</v>
      </c>
      <c r="HQ78" s="64">
        <v>4013.9680211759701</v>
      </c>
      <c r="HR78" s="64">
        <v>3910.6821297195402</v>
      </c>
      <c r="HS78" s="64">
        <v>4749.2228065403997</v>
      </c>
      <c r="HT78" s="64">
        <v>4874.4214692656096</v>
      </c>
      <c r="HU78" s="64">
        <v>4290.1741744179499</v>
      </c>
      <c r="HV78" s="64">
        <v>5114.9147693129898</v>
      </c>
      <c r="HW78" s="64">
        <v>4751.4007804045004</v>
      </c>
      <c r="HX78" s="64">
        <v>5283.7519589602898</v>
      </c>
      <c r="HY78" s="64">
        <v>4733.2638775548203</v>
      </c>
      <c r="HZ78" s="64">
        <v>4457.2206260394596</v>
      </c>
      <c r="IA78" s="64">
        <v>4967.3905802457703</v>
      </c>
      <c r="IB78" s="64">
        <v>4566.6451154250999</v>
      </c>
      <c r="IC78" s="64">
        <v>5150.5090179395902</v>
      </c>
      <c r="ID78" s="64">
        <v>5097.3073133593398</v>
      </c>
      <c r="IE78" s="64">
        <v>4910.3288263897102</v>
      </c>
      <c r="IF78" s="64">
        <v>5657.1430317252598</v>
      </c>
      <c r="IG78" s="64">
        <v>4555.3930533712401</v>
      </c>
      <c r="IH78" s="64">
        <v>4172.0770848797802</v>
      </c>
      <c r="II78" s="64">
        <v>4422.5036166009204</v>
      </c>
      <c r="IJ78" s="70">
        <v>3883.7477458158801</v>
      </c>
      <c r="IK78" s="64">
        <v>3457.7795199482598</v>
      </c>
      <c r="IL78" s="64">
        <v>3749.6917650477299</v>
      </c>
      <c r="IM78" s="64">
        <v>3681.66584373661</v>
      </c>
      <c r="IN78" s="64">
        <v>3839.7460108312898</v>
      </c>
      <c r="IO78" s="64">
        <v>3885.72530693524</v>
      </c>
      <c r="IP78" s="64">
        <v>3722.9066722154998</v>
      </c>
      <c r="IQ78" s="64">
        <v>3799.4162320883402</v>
      </c>
      <c r="IR78" s="64">
        <v>4321.0995097340401</v>
      </c>
      <c r="IS78" s="64">
        <v>3709.3815599649702</v>
      </c>
      <c r="IT78" s="64">
        <v>4079.8978865118202</v>
      </c>
      <c r="IU78" s="64">
        <v>3530.9275837125301</v>
      </c>
      <c r="IV78" s="70">
        <v>3482.5247434503599</v>
      </c>
      <c r="IW78" s="64">
        <v>3631.1797384686001</v>
      </c>
      <c r="IX78" s="70">
        <v>3648.74805193876</v>
      </c>
      <c r="IY78" s="70">
        <v>3577.45240618666</v>
      </c>
    </row>
    <row r="79" spans="1:259" ht="12" customHeight="1">
      <c r="A79" s="3"/>
      <c r="B79" s="26" t="s">
        <v>20</v>
      </c>
      <c r="C79" s="12"/>
      <c r="D79" s="3"/>
      <c r="E79" s="18">
        <v>623.69616287988481</v>
      </c>
      <c r="F79" s="18">
        <v>531.14079230771745</v>
      </c>
      <c r="G79" s="18">
        <v>478.87364102970241</v>
      </c>
      <c r="H79" s="18">
        <v>556.46049448199824</v>
      </c>
      <c r="I79" s="18">
        <v>524.63886165030578</v>
      </c>
      <c r="J79" s="18">
        <v>506.66762805777574</v>
      </c>
      <c r="K79" s="18">
        <v>601.65284274309238</v>
      </c>
      <c r="L79" s="18">
        <v>556.63852146709189</v>
      </c>
      <c r="M79" s="18">
        <v>542.2030003775983</v>
      </c>
      <c r="N79" s="18">
        <v>671.60631723862809</v>
      </c>
      <c r="O79" s="18">
        <v>589.34117801079526</v>
      </c>
      <c r="P79" s="18">
        <v>596.01934259926804</v>
      </c>
      <c r="Q79" s="64">
        <v>681.03060670031925</v>
      </c>
      <c r="R79" s="64">
        <v>519.75738110835039</v>
      </c>
      <c r="S79" s="64">
        <v>699.74839577531054</v>
      </c>
      <c r="T79" s="64">
        <v>696.16901287256553</v>
      </c>
      <c r="U79" s="64">
        <v>690.94588667388359</v>
      </c>
      <c r="V79" s="64">
        <v>615.29645096863214</v>
      </c>
      <c r="W79" s="64">
        <v>731.67867867019709</v>
      </c>
      <c r="X79" s="64">
        <v>720.40926130830451</v>
      </c>
      <c r="Y79" s="64">
        <v>778.1648315275371</v>
      </c>
      <c r="Z79" s="64">
        <v>838.99737589032372</v>
      </c>
      <c r="AA79" s="64">
        <v>726.78881635252253</v>
      </c>
      <c r="AB79" s="64">
        <v>789.01592822909402</v>
      </c>
      <c r="AC79" s="64">
        <v>765.53490063710251</v>
      </c>
      <c r="AD79" s="64">
        <v>738.62225571159263</v>
      </c>
      <c r="AE79" s="64">
        <v>850.95397847775564</v>
      </c>
      <c r="AF79" s="64">
        <v>789.32455511781779</v>
      </c>
      <c r="AG79" s="64">
        <v>897.66252332997487</v>
      </c>
      <c r="AH79" s="64">
        <v>776.09094081623368</v>
      </c>
      <c r="AI79" s="64">
        <v>996.52965733309145</v>
      </c>
      <c r="AJ79" s="64">
        <v>878.21809020223691</v>
      </c>
      <c r="AK79" s="64">
        <v>1093.6030258953776</v>
      </c>
      <c r="AL79" s="64">
        <v>1126.0545173387163</v>
      </c>
      <c r="AM79" s="64">
        <v>1016.6567873315158</v>
      </c>
      <c r="AN79" s="64">
        <v>869.88356978186789</v>
      </c>
      <c r="AO79" s="64">
        <v>1018.6274009613212</v>
      </c>
      <c r="AP79" s="64">
        <v>833.77583796292811</v>
      </c>
      <c r="AQ79" s="64">
        <v>953.13740534512044</v>
      </c>
      <c r="AR79" s="64">
        <v>857.34504416301695</v>
      </c>
      <c r="AS79" s="64">
        <v>1183.4997681108591</v>
      </c>
      <c r="AT79" s="64">
        <v>932.82374900155446</v>
      </c>
      <c r="AU79" s="64">
        <v>932.0245523399534</v>
      </c>
      <c r="AV79" s="64">
        <v>1028.6323805423842</v>
      </c>
      <c r="AW79" s="64">
        <v>1144.4719941096537</v>
      </c>
      <c r="AX79" s="64">
        <v>1069.4959499685847</v>
      </c>
      <c r="AY79" s="64">
        <v>1159.40287614522</v>
      </c>
      <c r="AZ79" s="64">
        <v>966.76867237833414</v>
      </c>
      <c r="BA79" s="64">
        <v>1004.7729636080704</v>
      </c>
      <c r="BB79" s="64">
        <v>941.97768511210404</v>
      </c>
      <c r="BC79" s="64">
        <v>1067.0191193619094</v>
      </c>
      <c r="BD79" s="64">
        <v>1023.2583678916191</v>
      </c>
      <c r="BE79" s="64">
        <v>1165.5964351408136</v>
      </c>
      <c r="BF79" s="64">
        <v>943.51605642263291</v>
      </c>
      <c r="BG79" s="64">
        <v>1040.2510417508611</v>
      </c>
      <c r="BH79" s="64">
        <v>1142.4500456004</v>
      </c>
      <c r="BI79" s="64">
        <v>1057.2181545492408</v>
      </c>
      <c r="BJ79" s="64">
        <v>1259.4366761612455</v>
      </c>
      <c r="BK79" s="64">
        <v>1306.6628975064377</v>
      </c>
      <c r="BL79" s="64">
        <v>1355.2666486924109</v>
      </c>
      <c r="BM79" s="64">
        <v>1235.7616469852967</v>
      </c>
      <c r="BN79" s="64">
        <v>1444.4588910714317</v>
      </c>
      <c r="BO79" s="64">
        <v>1302.1068331050633</v>
      </c>
      <c r="BP79" s="64">
        <v>1524.2148453007144</v>
      </c>
      <c r="BQ79" s="64">
        <v>1506.7176541378137</v>
      </c>
      <c r="BR79" s="64">
        <v>1368.2647949411667</v>
      </c>
      <c r="BS79" s="64">
        <v>1617.9767742269494</v>
      </c>
      <c r="BT79" s="64">
        <v>1794.085562961302</v>
      </c>
      <c r="BU79" s="64">
        <v>1696.2448253773366</v>
      </c>
      <c r="BV79" s="64">
        <v>1696.9988694820859</v>
      </c>
      <c r="BW79" s="64">
        <v>1018.6916407443856</v>
      </c>
      <c r="BX79" s="64">
        <v>1158.5968258515838</v>
      </c>
      <c r="BY79" s="64">
        <v>866.25253811829123</v>
      </c>
      <c r="BZ79" s="64">
        <v>764.64284091933246</v>
      </c>
      <c r="CA79" s="64">
        <v>914.94461261121069</v>
      </c>
      <c r="CB79" s="64">
        <v>1002.9455568342272</v>
      </c>
      <c r="CC79" s="64">
        <v>733.31246359925581</v>
      </c>
      <c r="CD79" s="64">
        <v>835.59902649307514</v>
      </c>
      <c r="CE79" s="64">
        <v>1145.5821575669092</v>
      </c>
      <c r="CF79" s="64">
        <v>1023.8775303003838</v>
      </c>
      <c r="CG79" s="64">
        <v>914.52578832692006</v>
      </c>
      <c r="CH79" s="64">
        <v>1133.0374070558246</v>
      </c>
      <c r="CI79" s="64">
        <v>1155.5053581236382</v>
      </c>
      <c r="CJ79" s="64">
        <v>1176.5402762084816</v>
      </c>
      <c r="CK79" s="64">
        <v>1039.6653806939912</v>
      </c>
      <c r="CL79" s="64">
        <v>1107.4466766933963</v>
      </c>
      <c r="CM79" s="64">
        <v>1061.1953265111354</v>
      </c>
      <c r="CN79" s="64">
        <v>1073.9571346842765</v>
      </c>
      <c r="CO79" s="64">
        <v>1376.5038360908472</v>
      </c>
      <c r="CP79" s="64">
        <v>1249.1274356904828</v>
      </c>
      <c r="CQ79" s="64">
        <v>1265.6310225976192</v>
      </c>
      <c r="CR79" s="64">
        <v>1280.4424476029792</v>
      </c>
      <c r="CS79" s="64">
        <v>1386.4986603081829</v>
      </c>
      <c r="CT79" s="64">
        <v>1397.0371123745526</v>
      </c>
      <c r="CU79" s="64">
        <v>1504.8317824521396</v>
      </c>
      <c r="CV79" s="64">
        <v>1522.6526967802574</v>
      </c>
      <c r="CW79" s="64">
        <v>1380.7609481816887</v>
      </c>
      <c r="CX79" s="64">
        <v>1332.715964800105</v>
      </c>
      <c r="CY79" s="64">
        <v>1725.3543680562316</v>
      </c>
      <c r="CZ79" s="64">
        <v>1399.6029245891918</v>
      </c>
      <c r="DA79" s="64">
        <v>1761.705891153535</v>
      </c>
      <c r="DB79" s="64">
        <v>1477.3108702833524</v>
      </c>
      <c r="DC79" s="64">
        <v>1623.3766274599</v>
      </c>
      <c r="DD79" s="64">
        <v>1860.9685897466215</v>
      </c>
      <c r="DE79" s="64">
        <v>1787.7593647828669</v>
      </c>
      <c r="DF79" s="64">
        <v>1397.0171115975629</v>
      </c>
      <c r="DG79" s="64">
        <v>1804.9625198057577</v>
      </c>
      <c r="DH79" s="64">
        <v>1593.5372559300413</v>
      </c>
      <c r="DI79" s="64">
        <v>1496.6487935780071</v>
      </c>
      <c r="DJ79" s="64">
        <v>1423.7637707009571</v>
      </c>
      <c r="DK79" s="64">
        <v>1734.5381468122509</v>
      </c>
      <c r="DL79" s="64">
        <v>1512.3648164480642</v>
      </c>
      <c r="DM79" s="64">
        <v>1754.7045043368544</v>
      </c>
      <c r="DN79" s="64">
        <v>1462.1206429745002</v>
      </c>
      <c r="DO79" s="64">
        <v>1503.5966350161518</v>
      </c>
      <c r="DP79" s="64">
        <v>1587.6085083765452</v>
      </c>
      <c r="DQ79" s="64">
        <v>1551.0890253580744</v>
      </c>
      <c r="DR79" s="64">
        <v>2121.0470848009213</v>
      </c>
      <c r="DS79" s="64">
        <v>1647.7305873410046</v>
      </c>
      <c r="DT79" s="64">
        <v>1468.4140688620937</v>
      </c>
      <c r="DU79" s="64">
        <v>1657.9246565383921</v>
      </c>
      <c r="DV79" s="64">
        <v>1539.078250066415</v>
      </c>
      <c r="DW79" s="64">
        <v>1187.859086964203</v>
      </c>
      <c r="DX79" s="64">
        <v>1544.6120767905747</v>
      </c>
      <c r="DY79" s="64">
        <v>1563.5954152293261</v>
      </c>
      <c r="DZ79" s="64">
        <v>1287.5932502192352</v>
      </c>
      <c r="EA79" s="64">
        <v>1582.0015758535797</v>
      </c>
      <c r="EB79" s="64">
        <v>1616.9895298347094</v>
      </c>
      <c r="EC79" s="64">
        <v>1303.6771317299472</v>
      </c>
      <c r="ED79" s="64">
        <v>1677.3778484801612</v>
      </c>
      <c r="EE79" s="64">
        <v>1311.3432900187984</v>
      </c>
      <c r="EF79" s="64">
        <v>1381.843696542365</v>
      </c>
      <c r="EG79" s="64">
        <v>1243.2450371749678</v>
      </c>
      <c r="EH79" s="64">
        <v>1286.4132437504063</v>
      </c>
      <c r="EI79" s="64">
        <v>1304.5712895620031</v>
      </c>
      <c r="EJ79" s="64">
        <v>1669.7048804638043</v>
      </c>
      <c r="EK79" s="64">
        <v>1108.5401151331155</v>
      </c>
      <c r="EL79" s="64">
        <v>1269.7012679647389</v>
      </c>
      <c r="EM79" s="64">
        <v>1712.4292451278141</v>
      </c>
      <c r="EN79" s="64">
        <v>1408.6443274889914</v>
      </c>
      <c r="EO79" s="64">
        <v>1365.4642368383961</v>
      </c>
      <c r="EP79" s="64">
        <v>1401.3129641099968</v>
      </c>
      <c r="EQ79" s="64">
        <v>1202.5494971184694</v>
      </c>
      <c r="ER79" s="64">
        <v>1383.0746307718168</v>
      </c>
      <c r="ES79" s="64">
        <v>1014.8574312411695</v>
      </c>
      <c r="ET79" s="64">
        <v>958.39991565091998</v>
      </c>
      <c r="EU79" s="64">
        <v>1117.1328854795154</v>
      </c>
      <c r="EV79" s="64">
        <v>1045.3682748351714</v>
      </c>
      <c r="EW79" s="64">
        <v>989.15768163795985</v>
      </c>
      <c r="EX79" s="64">
        <v>1196.2144484181867</v>
      </c>
      <c r="EY79" s="64">
        <v>1180.8963314196728</v>
      </c>
      <c r="EZ79" s="64">
        <v>1042.7270994737148</v>
      </c>
      <c r="FA79" s="64">
        <v>1138.125207168996</v>
      </c>
      <c r="FB79" s="64">
        <v>1078.8147812884504</v>
      </c>
      <c r="FC79" s="64">
        <v>1067.9848875613206</v>
      </c>
      <c r="FD79" s="64">
        <v>1068.6088209408388</v>
      </c>
      <c r="FE79" s="64">
        <v>817.47216190733468</v>
      </c>
      <c r="FF79" s="64">
        <v>792.13672679612796</v>
      </c>
      <c r="FG79" s="64">
        <v>1008.6324525064731</v>
      </c>
      <c r="FH79" s="64">
        <v>981.93483342102081</v>
      </c>
      <c r="FI79" s="64">
        <v>1028.4615452924595</v>
      </c>
      <c r="FJ79" s="64">
        <v>905.35983208219363</v>
      </c>
      <c r="FK79" s="64">
        <v>969.89971803469541</v>
      </c>
      <c r="FL79" s="64">
        <v>1239.819550450148</v>
      </c>
      <c r="FM79" s="64">
        <v>1070.4256487070538</v>
      </c>
      <c r="FN79" s="64">
        <v>1103.6453976253122</v>
      </c>
      <c r="FO79" s="64">
        <v>1084.1494178521464</v>
      </c>
      <c r="FP79" s="64">
        <v>1274.7971895517401</v>
      </c>
      <c r="FQ79" s="64">
        <v>1089.8361656562095</v>
      </c>
      <c r="FR79" s="64">
        <v>1089.1472973261104</v>
      </c>
      <c r="FS79" s="64">
        <v>1252.6851561532669</v>
      </c>
      <c r="FT79" s="64">
        <v>1132.9929099731705</v>
      </c>
      <c r="FU79" s="64">
        <v>1169.5272818492706</v>
      </c>
      <c r="FV79" s="64">
        <v>1219.8571644687199</v>
      </c>
      <c r="FW79" s="64">
        <v>1087.4145598921164</v>
      </c>
      <c r="FX79" s="64">
        <v>1260.8872069217246</v>
      </c>
      <c r="FY79" s="64">
        <v>1097.9674193154003</v>
      </c>
      <c r="FZ79" s="64">
        <v>1351.5012596289891</v>
      </c>
      <c r="GA79" s="64">
        <v>1273.1809472301372</v>
      </c>
      <c r="GB79" s="64">
        <v>1400.2580285706649</v>
      </c>
      <c r="GC79" s="64">
        <v>1185.0214806691267</v>
      </c>
      <c r="GD79" s="64">
        <v>1157.382388199047</v>
      </c>
      <c r="GE79" s="64">
        <v>1495.5052179529844</v>
      </c>
      <c r="GF79" s="64">
        <v>1475.063206808243</v>
      </c>
      <c r="GG79" s="64">
        <v>1395.6207905067552</v>
      </c>
      <c r="GH79" s="64">
        <v>1353.3655323267699</v>
      </c>
      <c r="GI79" s="64">
        <v>1315.1505017049424</v>
      </c>
      <c r="GJ79" s="64">
        <v>1675.7787094826504</v>
      </c>
      <c r="GK79" s="64">
        <v>1195.3239328770628</v>
      </c>
      <c r="GL79" s="64">
        <v>1724.6052236711628</v>
      </c>
      <c r="GM79" s="64">
        <v>1270.7246420494841</v>
      </c>
      <c r="GN79" s="64">
        <v>1374.0121425463888</v>
      </c>
      <c r="GO79" s="64">
        <v>1215.262805717126</v>
      </c>
      <c r="GP79" s="64">
        <v>1310.307181103092</v>
      </c>
      <c r="GQ79" s="64">
        <v>1259.8286797616515</v>
      </c>
      <c r="GR79" s="64">
        <v>1270.3191604361843</v>
      </c>
      <c r="GS79" s="64">
        <v>1393.2754773071524</v>
      </c>
      <c r="GT79" s="64">
        <v>1177.8224353193943</v>
      </c>
      <c r="GU79" s="64">
        <v>1342.8317821643018</v>
      </c>
      <c r="GV79" s="64">
        <v>1305.7464444037926</v>
      </c>
      <c r="GW79" s="64">
        <v>1232.3341378691021</v>
      </c>
      <c r="GX79" s="64">
        <v>1278.1325464172455</v>
      </c>
      <c r="GY79" s="64">
        <v>1198.7136815373724</v>
      </c>
      <c r="GZ79" s="64">
        <v>1204.8968741899757</v>
      </c>
      <c r="HA79" s="64">
        <v>1252.10958171427</v>
      </c>
      <c r="HB79" s="64">
        <v>1105.884400424</v>
      </c>
      <c r="HC79" s="64">
        <v>958.90292610479798</v>
      </c>
      <c r="HD79" s="64">
        <v>920.24456866355104</v>
      </c>
      <c r="HE79" s="64">
        <v>752.16055075506995</v>
      </c>
      <c r="HF79" s="64">
        <v>810.00298694410003</v>
      </c>
      <c r="HG79" s="64">
        <v>983.21932680170596</v>
      </c>
      <c r="HH79" s="64">
        <v>998.94683457196595</v>
      </c>
      <c r="HI79" s="64">
        <v>1097.91280563429</v>
      </c>
      <c r="HJ79" s="64">
        <v>1162.0043985730099</v>
      </c>
      <c r="HK79" s="64">
        <v>1101.9551582239901</v>
      </c>
      <c r="HL79" s="64">
        <v>1321.74649105037</v>
      </c>
      <c r="HM79" s="64">
        <v>1197.0146551688399</v>
      </c>
      <c r="HN79" s="64">
        <v>1254.1258285067399</v>
      </c>
      <c r="HO79" s="64">
        <v>1423.5561485999499</v>
      </c>
      <c r="HP79" s="64">
        <v>1320.18060438311</v>
      </c>
      <c r="HQ79" s="64">
        <v>1519.9339005899999</v>
      </c>
      <c r="HR79" s="64">
        <v>1513.88232930083</v>
      </c>
      <c r="HS79" s="64">
        <v>1617.58746854437</v>
      </c>
      <c r="HT79" s="64">
        <v>1959.3068871830101</v>
      </c>
      <c r="HU79" s="64">
        <v>1993.63431264119</v>
      </c>
      <c r="HV79" s="64">
        <v>2029.5638459890099</v>
      </c>
      <c r="HW79" s="64">
        <v>1790.7286091301601</v>
      </c>
      <c r="HX79" s="64">
        <v>2035.23532853078</v>
      </c>
      <c r="HY79" s="64">
        <v>1733.90732078016</v>
      </c>
      <c r="HZ79" s="64">
        <v>1875.6407261431</v>
      </c>
      <c r="IA79" s="64">
        <v>2024.9240184047001</v>
      </c>
      <c r="IB79" s="64">
        <v>1912.3665438861301</v>
      </c>
      <c r="IC79" s="64">
        <v>1927.65820244629</v>
      </c>
      <c r="ID79" s="64">
        <v>2239.1802986910502</v>
      </c>
      <c r="IE79" s="64">
        <v>1932.47432986788</v>
      </c>
      <c r="IF79" s="64">
        <v>2086.1174023438898</v>
      </c>
      <c r="IG79" s="64">
        <v>2245.1342671563898</v>
      </c>
      <c r="IH79" s="64">
        <v>1905.16193458972</v>
      </c>
      <c r="II79" s="64">
        <v>2042.2544232861001</v>
      </c>
      <c r="IJ79" s="70">
        <v>1868.18689336745</v>
      </c>
      <c r="IK79" s="64">
        <v>1662.8623972627099</v>
      </c>
      <c r="IL79" s="64">
        <v>1487.9885390161501</v>
      </c>
      <c r="IM79" s="64">
        <v>2121.2202407407999</v>
      </c>
      <c r="IN79" s="64">
        <v>1525.3180302201399</v>
      </c>
      <c r="IO79" s="64">
        <v>1914.3202298301101</v>
      </c>
      <c r="IP79" s="64">
        <v>1573.2219713704001</v>
      </c>
      <c r="IQ79" s="64">
        <v>1703.6056592810801</v>
      </c>
      <c r="IR79" s="64">
        <v>1879.05011500297</v>
      </c>
      <c r="IS79" s="64">
        <v>1502.7927762230199</v>
      </c>
      <c r="IT79" s="64">
        <v>1892.95182419753</v>
      </c>
      <c r="IU79" s="64">
        <v>1855.77866761973</v>
      </c>
      <c r="IV79" s="70">
        <v>1500.59854506478</v>
      </c>
      <c r="IW79" s="64">
        <v>1620.6558306863201</v>
      </c>
      <c r="IX79" s="70">
        <v>1562.6879860486799</v>
      </c>
      <c r="IY79" s="70">
        <v>1631.61731503855</v>
      </c>
    </row>
    <row r="80" spans="1:259" ht="12" customHeight="1">
      <c r="A80" s="3"/>
      <c r="B80" s="26" t="s">
        <v>21</v>
      </c>
      <c r="C80" s="12"/>
      <c r="D80" s="3"/>
      <c r="E80" s="18">
        <v>522.27091247812064</v>
      </c>
      <c r="F80" s="18">
        <v>419.99128042709538</v>
      </c>
      <c r="G80" s="18">
        <v>384.67496398899061</v>
      </c>
      <c r="H80" s="18">
        <v>443.29110684182234</v>
      </c>
      <c r="I80" s="18">
        <v>416.84772315631409</v>
      </c>
      <c r="J80" s="18">
        <v>397.52565724004376</v>
      </c>
      <c r="K80" s="18">
        <v>483.58610807501742</v>
      </c>
      <c r="L80" s="18">
        <v>447.12625511196882</v>
      </c>
      <c r="M80" s="18">
        <v>436.0630733474564</v>
      </c>
      <c r="N80" s="18">
        <v>541.88576539858536</v>
      </c>
      <c r="O80" s="18">
        <v>471.91633852870433</v>
      </c>
      <c r="P80" s="18">
        <v>480.87132321482204</v>
      </c>
      <c r="Q80" s="64">
        <v>557.31487876843426</v>
      </c>
      <c r="R80" s="64">
        <v>401.13151635387186</v>
      </c>
      <c r="S80" s="64">
        <v>563.49220480867814</v>
      </c>
      <c r="T80" s="64">
        <v>518.5718733931833</v>
      </c>
      <c r="U80" s="64">
        <v>535.22234983149849</v>
      </c>
      <c r="V80" s="64">
        <v>466.26554949459802</v>
      </c>
      <c r="W80" s="64">
        <v>567.23113479810957</v>
      </c>
      <c r="X80" s="64">
        <v>541.64355903211901</v>
      </c>
      <c r="Y80" s="64">
        <v>603.00385747324731</v>
      </c>
      <c r="Z80" s="64">
        <v>649.36550272281852</v>
      </c>
      <c r="AA80" s="64">
        <v>558.55068799560388</v>
      </c>
      <c r="AB80" s="64">
        <v>607.60065493538548</v>
      </c>
      <c r="AC80" s="64">
        <v>584.8214500902244</v>
      </c>
      <c r="AD80" s="64">
        <v>561.41043407195434</v>
      </c>
      <c r="AE80" s="64">
        <v>635.80560446306515</v>
      </c>
      <c r="AF80" s="64">
        <v>624.71811149060272</v>
      </c>
      <c r="AG80" s="64">
        <v>632.35471089903956</v>
      </c>
      <c r="AH80" s="64">
        <v>603.63767669946458</v>
      </c>
      <c r="AI80" s="64">
        <v>754.66210371569434</v>
      </c>
      <c r="AJ80" s="64">
        <v>674.39300888373873</v>
      </c>
      <c r="AK80" s="64">
        <v>806.72089574313452</v>
      </c>
      <c r="AL80" s="64">
        <v>876.69263122118025</v>
      </c>
      <c r="AM80" s="64">
        <v>780.36671309307201</v>
      </c>
      <c r="AN80" s="64">
        <v>658.23296169402465</v>
      </c>
      <c r="AO80" s="64">
        <v>764.79332389392937</v>
      </c>
      <c r="AP80" s="64">
        <v>628.80936356087932</v>
      </c>
      <c r="AQ80" s="64">
        <v>689.16293152096023</v>
      </c>
      <c r="AR80" s="64">
        <v>588.65763022108024</v>
      </c>
      <c r="AS80" s="64">
        <v>847.1732187938652</v>
      </c>
      <c r="AT80" s="64">
        <v>652.35719713754304</v>
      </c>
      <c r="AU80" s="64">
        <v>644.25072359527474</v>
      </c>
      <c r="AV80" s="64">
        <v>709.89485461256402</v>
      </c>
      <c r="AW80" s="64">
        <v>838.0516557862245</v>
      </c>
      <c r="AX80" s="64">
        <v>706.39873884472547</v>
      </c>
      <c r="AY80" s="64">
        <v>734.50742404041364</v>
      </c>
      <c r="AZ80" s="64">
        <v>678.9434695114777</v>
      </c>
      <c r="BA80" s="64">
        <v>712.46642593519107</v>
      </c>
      <c r="BB80" s="64">
        <v>663.50483602539941</v>
      </c>
      <c r="BC80" s="64">
        <v>743.73487107752032</v>
      </c>
      <c r="BD80" s="64">
        <v>662.84231230154603</v>
      </c>
      <c r="BE80" s="64">
        <v>701.82823310739582</v>
      </c>
      <c r="BF80" s="64">
        <v>601.99839010125288</v>
      </c>
      <c r="BG80" s="64">
        <v>715.97106873896053</v>
      </c>
      <c r="BH80" s="64">
        <v>706.29513376975342</v>
      </c>
      <c r="BI80" s="64">
        <v>624.69391725496052</v>
      </c>
      <c r="BJ80" s="64">
        <v>759.26362399148024</v>
      </c>
      <c r="BK80" s="64">
        <v>788.7863543225684</v>
      </c>
      <c r="BL80" s="64">
        <v>866.04630756926838</v>
      </c>
      <c r="BM80" s="64">
        <v>689.63656031131836</v>
      </c>
      <c r="BN80" s="64">
        <v>772.05037741819399</v>
      </c>
      <c r="BO80" s="64">
        <v>792.01254324022557</v>
      </c>
      <c r="BP80" s="64">
        <v>954.43729884864763</v>
      </c>
      <c r="BQ80" s="64">
        <v>799.39763939367742</v>
      </c>
      <c r="BR80" s="64">
        <v>741.90490544876047</v>
      </c>
      <c r="BS80" s="64">
        <v>924.05271130166375</v>
      </c>
      <c r="BT80" s="64">
        <v>1054.172184124164</v>
      </c>
      <c r="BU80" s="64">
        <v>988.15883158183362</v>
      </c>
      <c r="BV80" s="64">
        <v>938.06732339743724</v>
      </c>
      <c r="BW80" s="64">
        <v>656.63293834840169</v>
      </c>
      <c r="BX80" s="64">
        <v>772.03595623133981</v>
      </c>
      <c r="BY80" s="64">
        <v>625.27774376124523</v>
      </c>
      <c r="BZ80" s="64">
        <v>511.03981859791895</v>
      </c>
      <c r="CA80" s="64">
        <v>609.28945544359283</v>
      </c>
      <c r="CB80" s="64">
        <v>697.40427522788559</v>
      </c>
      <c r="CC80" s="64">
        <v>471.83905306949521</v>
      </c>
      <c r="CD80" s="64">
        <v>491.4610186866534</v>
      </c>
      <c r="CE80" s="64">
        <v>722.20681427132229</v>
      </c>
      <c r="CF80" s="64">
        <v>635.22780807404365</v>
      </c>
      <c r="CG80" s="64">
        <v>565.93309696092479</v>
      </c>
      <c r="CH80" s="64">
        <v>684.38231118795659</v>
      </c>
      <c r="CI80" s="64">
        <v>717.47866471362522</v>
      </c>
      <c r="CJ80" s="64">
        <v>744.4145871432778</v>
      </c>
      <c r="CK80" s="64">
        <v>621.55267309179965</v>
      </c>
      <c r="CL80" s="64">
        <v>695.17074185776039</v>
      </c>
      <c r="CM80" s="64">
        <v>650.96475012101985</v>
      </c>
      <c r="CN80" s="64">
        <v>728.58325474983326</v>
      </c>
      <c r="CO80" s="64">
        <v>874.3152511328916</v>
      </c>
      <c r="CP80" s="64">
        <v>819.40635996454319</v>
      </c>
      <c r="CQ80" s="64">
        <v>795.65403360314872</v>
      </c>
      <c r="CR80" s="64">
        <v>827.67138602218836</v>
      </c>
      <c r="CS80" s="64">
        <v>792.62460643563497</v>
      </c>
      <c r="CT80" s="64">
        <v>821.96385943667508</v>
      </c>
      <c r="CU80" s="64">
        <v>841.83224293060869</v>
      </c>
      <c r="CV80" s="64">
        <v>1011.0087912523024</v>
      </c>
      <c r="CW80" s="64">
        <v>799.69679378081582</v>
      </c>
      <c r="CX80" s="64">
        <v>848.02599497746337</v>
      </c>
      <c r="CY80" s="64">
        <v>1061.62983167108</v>
      </c>
      <c r="CZ80" s="64">
        <v>753.79689888936014</v>
      </c>
      <c r="DA80" s="64">
        <v>974.05357043267179</v>
      </c>
      <c r="DB80" s="64">
        <v>808.04534881474092</v>
      </c>
      <c r="DC80" s="64">
        <v>751.05628422462723</v>
      </c>
      <c r="DD80" s="64">
        <v>1131.6018074696221</v>
      </c>
      <c r="DE80" s="64">
        <v>1110.6406668999196</v>
      </c>
      <c r="DF80" s="64">
        <v>917.80426471740418</v>
      </c>
      <c r="DG80" s="64">
        <v>996.25578323603202</v>
      </c>
      <c r="DH80" s="64">
        <v>938.46942307983659</v>
      </c>
      <c r="DI80" s="64">
        <v>921.21806416209927</v>
      </c>
      <c r="DJ80" s="64">
        <v>676.94772209459722</v>
      </c>
      <c r="DK80" s="64">
        <v>887.74654024601784</v>
      </c>
      <c r="DL80" s="64">
        <v>857.18876419575167</v>
      </c>
      <c r="DM80" s="64">
        <v>819.20651136357264</v>
      </c>
      <c r="DN80" s="64">
        <v>666.37562152629641</v>
      </c>
      <c r="DO80" s="64">
        <v>806.23710710253079</v>
      </c>
      <c r="DP80" s="64">
        <v>902.68755688607746</v>
      </c>
      <c r="DQ80" s="64">
        <v>746.54329944647122</v>
      </c>
      <c r="DR80" s="64">
        <v>1218.5825433012467</v>
      </c>
      <c r="DS80" s="64">
        <v>936.9259091826076</v>
      </c>
      <c r="DT80" s="64">
        <v>812.92496081390766</v>
      </c>
      <c r="DU80" s="64">
        <v>847.29326244544484</v>
      </c>
      <c r="DV80" s="64">
        <v>731.57663256256751</v>
      </c>
      <c r="DW80" s="64">
        <v>624.72804080239894</v>
      </c>
      <c r="DX80" s="64">
        <v>773.48839950304375</v>
      </c>
      <c r="DY80" s="64">
        <v>841.0521803275974</v>
      </c>
      <c r="DZ80" s="64">
        <v>703.22119959238694</v>
      </c>
      <c r="EA80" s="64">
        <v>874.84665626522121</v>
      </c>
      <c r="EB80" s="64">
        <v>840.25851107977985</v>
      </c>
      <c r="EC80" s="64">
        <v>561.86310690310199</v>
      </c>
      <c r="ED80" s="64">
        <v>924.49982681787799</v>
      </c>
      <c r="EE80" s="64">
        <v>763.22367358964925</v>
      </c>
      <c r="EF80" s="64">
        <v>703.97344088821148</v>
      </c>
      <c r="EG80" s="64">
        <v>693.91426659051876</v>
      </c>
      <c r="EH80" s="64">
        <v>664.77997179428394</v>
      </c>
      <c r="EI80" s="64">
        <v>759.51896157088743</v>
      </c>
      <c r="EJ80" s="64">
        <v>833.00730626335076</v>
      </c>
      <c r="EK80" s="64">
        <v>620.58789498338251</v>
      </c>
      <c r="EL80" s="64">
        <v>548.27490966702499</v>
      </c>
      <c r="EM80" s="64">
        <v>957.62273288852521</v>
      </c>
      <c r="EN80" s="64">
        <v>792.9003378868872</v>
      </c>
      <c r="EO80" s="64">
        <v>741.73373571197715</v>
      </c>
      <c r="EP80" s="64">
        <v>732.14703415540805</v>
      </c>
      <c r="EQ80" s="64">
        <v>705.77512411293367</v>
      </c>
      <c r="ER80" s="64">
        <v>830.05085846021871</v>
      </c>
      <c r="ES80" s="64">
        <v>593.47662930472939</v>
      </c>
      <c r="ET80" s="64">
        <v>585.40214254904504</v>
      </c>
      <c r="EU80" s="64">
        <v>662.62910357594069</v>
      </c>
      <c r="EV80" s="64">
        <v>639.10586723101369</v>
      </c>
      <c r="EW80" s="64">
        <v>594.52000164441483</v>
      </c>
      <c r="EX80" s="64">
        <v>715.25759361543385</v>
      </c>
      <c r="EY80" s="64">
        <v>707.82777493853609</v>
      </c>
      <c r="EZ80" s="64">
        <v>552.34094041533399</v>
      </c>
      <c r="FA80" s="64">
        <v>695.25194865755407</v>
      </c>
      <c r="FB80" s="64">
        <v>611.05412929901706</v>
      </c>
      <c r="FC80" s="64">
        <v>683.51204931158418</v>
      </c>
      <c r="FD80" s="64">
        <v>639.4640070366612</v>
      </c>
      <c r="FE80" s="64">
        <v>488.17939317424509</v>
      </c>
      <c r="FF80" s="64">
        <v>498.00144432816313</v>
      </c>
      <c r="FG80" s="64">
        <v>631.66388124338857</v>
      </c>
      <c r="FH80" s="64">
        <v>548.14527003571459</v>
      </c>
      <c r="FI80" s="64">
        <v>629.98598018007533</v>
      </c>
      <c r="FJ80" s="64">
        <v>492.69408534563576</v>
      </c>
      <c r="FK80" s="64">
        <v>586.45309053632036</v>
      </c>
      <c r="FL80" s="64">
        <v>791.48955938343181</v>
      </c>
      <c r="FM80" s="64">
        <v>668.27999926472603</v>
      </c>
      <c r="FN80" s="64">
        <v>674.58088279788308</v>
      </c>
      <c r="FO80" s="64">
        <v>691.21310321521048</v>
      </c>
      <c r="FP80" s="64">
        <v>775.69813553706149</v>
      </c>
      <c r="FQ80" s="64">
        <v>649.1180195680239</v>
      </c>
      <c r="FR80" s="64">
        <v>622.90077082718756</v>
      </c>
      <c r="FS80" s="64">
        <v>794.96965277562686</v>
      </c>
      <c r="FT80" s="64">
        <v>567.93948190366552</v>
      </c>
      <c r="FU80" s="64">
        <v>691.1055049703848</v>
      </c>
      <c r="FV80" s="64">
        <v>742.7069506627023</v>
      </c>
      <c r="FW80" s="64">
        <v>675.14456792653255</v>
      </c>
      <c r="FX80" s="64">
        <v>767.66711145983004</v>
      </c>
      <c r="FY80" s="64">
        <v>670.00077851283879</v>
      </c>
      <c r="FZ80" s="64">
        <v>899.49569945250198</v>
      </c>
      <c r="GA80" s="64">
        <v>821.84203055963087</v>
      </c>
      <c r="GB80" s="64">
        <v>888.94656722643822</v>
      </c>
      <c r="GC80" s="64">
        <v>716.58439238366657</v>
      </c>
      <c r="GD80" s="64">
        <v>738.46270795036969</v>
      </c>
      <c r="GE80" s="64">
        <v>901.02208654934429</v>
      </c>
      <c r="GF80" s="64">
        <v>921.49421536539614</v>
      </c>
      <c r="GG80" s="64">
        <v>850.79504741107337</v>
      </c>
      <c r="GH80" s="64">
        <v>861.81365857485514</v>
      </c>
      <c r="GI80" s="64">
        <v>825.68887717517282</v>
      </c>
      <c r="GJ80" s="64">
        <v>998.13645005404067</v>
      </c>
      <c r="GK80" s="64">
        <v>729.19365628978892</v>
      </c>
      <c r="GL80" s="64">
        <v>1092.927478339612</v>
      </c>
      <c r="GM80" s="64">
        <v>703.53103995140134</v>
      </c>
      <c r="GN80" s="64">
        <v>850.31370569113483</v>
      </c>
      <c r="GO80" s="64">
        <v>751.38236681111573</v>
      </c>
      <c r="GP80" s="64">
        <v>839.8643652207428</v>
      </c>
      <c r="GQ80" s="64">
        <v>709.054038616507</v>
      </c>
      <c r="GR80" s="64">
        <v>821.46297675802407</v>
      </c>
      <c r="GS80" s="64">
        <v>738.27849650468204</v>
      </c>
      <c r="GT80" s="64">
        <v>725.06891271797815</v>
      </c>
      <c r="GU80" s="64">
        <v>852.93534476881246</v>
      </c>
      <c r="GV80" s="64">
        <v>789.81500113852621</v>
      </c>
      <c r="GW80" s="64">
        <v>784.8456359854282</v>
      </c>
      <c r="GX80" s="64">
        <v>787.82321883874238</v>
      </c>
      <c r="GY80" s="64">
        <v>722.9378119148264</v>
      </c>
      <c r="GZ80" s="64">
        <v>794.77163926329456</v>
      </c>
      <c r="HA80" s="64">
        <v>766.19237369598704</v>
      </c>
      <c r="HB80" s="64">
        <v>665.941345522034</v>
      </c>
      <c r="HC80" s="64">
        <v>617.98218859691497</v>
      </c>
      <c r="HD80" s="64">
        <v>592.743844175915</v>
      </c>
      <c r="HE80" s="64">
        <v>500.53779844545898</v>
      </c>
      <c r="HF80" s="64">
        <v>502.588420757645</v>
      </c>
      <c r="HG80" s="64">
        <v>618.07761264958901</v>
      </c>
      <c r="HH80" s="64">
        <v>673.22294091855895</v>
      </c>
      <c r="HI80" s="64">
        <v>700.22349789023997</v>
      </c>
      <c r="HJ80" s="64">
        <v>751.03974420680197</v>
      </c>
      <c r="HK80" s="64">
        <v>706.05202908550098</v>
      </c>
      <c r="HL80" s="64">
        <v>799.634405401805</v>
      </c>
      <c r="HM80" s="64">
        <v>770.51956830470704</v>
      </c>
      <c r="HN80" s="64">
        <v>767.76631876552904</v>
      </c>
      <c r="HO80" s="64">
        <v>950.89735859741495</v>
      </c>
      <c r="HP80" s="64">
        <v>795.92460014356902</v>
      </c>
      <c r="HQ80" s="64">
        <v>988.31883741730201</v>
      </c>
      <c r="HR80" s="64">
        <v>974.41684540173299</v>
      </c>
      <c r="HS80" s="64">
        <v>1084.52335578987</v>
      </c>
      <c r="HT80" s="64">
        <v>1334.88538005192</v>
      </c>
      <c r="HU80" s="64">
        <v>1251.9020988003499</v>
      </c>
      <c r="HV80" s="64">
        <v>1386.25537846211</v>
      </c>
      <c r="HW80" s="64">
        <v>1205.9140328650501</v>
      </c>
      <c r="HX80" s="64">
        <v>1377.0876212478399</v>
      </c>
      <c r="HY80" s="64">
        <v>1176.94775169578</v>
      </c>
      <c r="HZ80" s="64">
        <v>1306.3580578905201</v>
      </c>
      <c r="IA80" s="64">
        <v>1371.38699081652</v>
      </c>
      <c r="IB80" s="64">
        <v>1305.18344468996</v>
      </c>
      <c r="IC80" s="64">
        <v>1317.0066717965201</v>
      </c>
      <c r="ID80" s="64">
        <v>1529.68038859482</v>
      </c>
      <c r="IE80" s="64">
        <v>1183.3095565976801</v>
      </c>
      <c r="IF80" s="64">
        <v>1498.4947953599701</v>
      </c>
      <c r="IG80" s="64">
        <v>1617.96727277371</v>
      </c>
      <c r="IH80" s="64">
        <v>1384.84898335461</v>
      </c>
      <c r="II80" s="64">
        <v>1430.64182371733</v>
      </c>
      <c r="IJ80" s="70">
        <v>1304.2183538316499</v>
      </c>
      <c r="IK80" s="64">
        <v>1100.6994197750901</v>
      </c>
      <c r="IL80" s="64">
        <v>1099.7542153077</v>
      </c>
      <c r="IM80" s="64">
        <v>1584.3946479802401</v>
      </c>
      <c r="IN80" s="64">
        <v>1083.7190557839599</v>
      </c>
      <c r="IO80" s="64">
        <v>1346.0175471673699</v>
      </c>
      <c r="IP80" s="64">
        <v>1150.3735776881899</v>
      </c>
      <c r="IQ80" s="64">
        <v>1222.1270489528599</v>
      </c>
      <c r="IR80" s="64">
        <v>1436.27950123758</v>
      </c>
      <c r="IS80" s="64">
        <v>1051.64056081802</v>
      </c>
      <c r="IT80" s="64">
        <v>1371.22177234792</v>
      </c>
      <c r="IU80" s="64">
        <v>1420.20929542914</v>
      </c>
      <c r="IV80" s="70">
        <v>1112.5754269773499</v>
      </c>
      <c r="IW80" s="64">
        <v>1210.7010551820599</v>
      </c>
      <c r="IX80" s="70">
        <v>1141.22665419854</v>
      </c>
      <c r="IY80" s="70">
        <v>1127.43942300357</v>
      </c>
    </row>
    <row r="81" spans="1:259" ht="12" customHeight="1">
      <c r="A81" s="3"/>
      <c r="B81" s="27" t="s">
        <v>22</v>
      </c>
      <c r="C81" s="12"/>
      <c r="D81" s="3"/>
      <c r="E81" s="18">
        <v>302.70315917197229</v>
      </c>
      <c r="F81" s="18">
        <v>235.87475679588789</v>
      </c>
      <c r="G81" s="18">
        <v>258.14914078578545</v>
      </c>
      <c r="H81" s="18">
        <v>283.03434349782952</v>
      </c>
      <c r="I81" s="18">
        <v>316.19883781572179</v>
      </c>
      <c r="J81" s="18">
        <v>274.79147135670809</v>
      </c>
      <c r="K81" s="18">
        <v>298.22598398890455</v>
      </c>
      <c r="L81" s="18">
        <v>305.02439741112846</v>
      </c>
      <c r="M81" s="18">
        <v>286.39013386588033</v>
      </c>
      <c r="N81" s="18">
        <v>320.20569017206748</v>
      </c>
      <c r="O81" s="18">
        <v>287.57087119215907</v>
      </c>
      <c r="P81" s="18">
        <v>249.81796081367818</v>
      </c>
      <c r="Q81" s="64">
        <v>296.30198962039429</v>
      </c>
      <c r="R81" s="64">
        <v>284.36270045935464</v>
      </c>
      <c r="S81" s="64">
        <v>347.87073028128322</v>
      </c>
      <c r="T81" s="64">
        <v>351.78057354004397</v>
      </c>
      <c r="U81" s="64">
        <v>357.57771143342552</v>
      </c>
      <c r="V81" s="64">
        <v>337.11205600186906</v>
      </c>
      <c r="W81" s="64">
        <v>391.98834396257752</v>
      </c>
      <c r="X81" s="64">
        <v>359.88865732505224</v>
      </c>
      <c r="Y81" s="64">
        <v>356.22817468100578</v>
      </c>
      <c r="Z81" s="64">
        <v>396.17761064810458</v>
      </c>
      <c r="AA81" s="64">
        <v>391.15175592995593</v>
      </c>
      <c r="AB81" s="64">
        <v>382.32995077080687</v>
      </c>
      <c r="AC81" s="64">
        <v>385.49553432695177</v>
      </c>
      <c r="AD81" s="64">
        <v>391.49409740329929</v>
      </c>
      <c r="AE81" s="64">
        <v>516.34956409382664</v>
      </c>
      <c r="AF81" s="64">
        <v>546.93533158677178</v>
      </c>
      <c r="AG81" s="64">
        <v>594.50894081903391</v>
      </c>
      <c r="AH81" s="64">
        <v>472.06437427937919</v>
      </c>
      <c r="AI81" s="64">
        <v>595.25403857265337</v>
      </c>
      <c r="AJ81" s="64">
        <v>502.51726387463236</v>
      </c>
      <c r="AK81" s="64">
        <v>452.28998827323448</v>
      </c>
      <c r="AL81" s="64">
        <v>497.29941668723256</v>
      </c>
      <c r="AM81" s="64">
        <v>525.06938976115759</v>
      </c>
      <c r="AN81" s="64">
        <v>447.84662948236161</v>
      </c>
      <c r="AO81" s="64">
        <v>464.57734146825851</v>
      </c>
      <c r="AP81" s="64">
        <v>445.46810993242872</v>
      </c>
      <c r="AQ81" s="64">
        <v>676.49198930869022</v>
      </c>
      <c r="AR81" s="64">
        <v>475.20696613474979</v>
      </c>
      <c r="AS81" s="64">
        <v>661.62910133126377</v>
      </c>
      <c r="AT81" s="64">
        <v>782.66741610078452</v>
      </c>
      <c r="AU81" s="64">
        <v>686.90202306552203</v>
      </c>
      <c r="AV81" s="64">
        <v>612.34806221300028</v>
      </c>
      <c r="AW81" s="64">
        <v>496.72392442578541</v>
      </c>
      <c r="AX81" s="64">
        <v>658.17951477349084</v>
      </c>
      <c r="AY81" s="64">
        <v>649.06253350044005</v>
      </c>
      <c r="AZ81" s="64">
        <v>620.73125560277629</v>
      </c>
      <c r="BA81" s="64">
        <v>510.99079219577106</v>
      </c>
      <c r="BB81" s="64">
        <v>615.34191503817215</v>
      </c>
      <c r="BC81" s="64">
        <v>795.63317839392369</v>
      </c>
      <c r="BD81" s="64">
        <v>653.38104434297782</v>
      </c>
      <c r="BE81" s="64">
        <v>885.33959411717524</v>
      </c>
      <c r="BF81" s="64">
        <v>763.96619232121054</v>
      </c>
      <c r="BG81" s="64">
        <v>923.92932159156362</v>
      </c>
      <c r="BH81" s="64">
        <v>1002.1965934977585</v>
      </c>
      <c r="BI81" s="64">
        <v>694.69556859281249</v>
      </c>
      <c r="BJ81" s="64">
        <v>911.44954235766772</v>
      </c>
      <c r="BK81" s="64">
        <v>1020.6631085384657</v>
      </c>
      <c r="BL81" s="64">
        <v>819.2773972081884</v>
      </c>
      <c r="BM81" s="64">
        <v>900.51986020624815</v>
      </c>
      <c r="BN81" s="64">
        <v>911.96325242730222</v>
      </c>
      <c r="BO81" s="64">
        <v>1118.1773535513389</v>
      </c>
      <c r="BP81" s="64">
        <v>1300.318860080532</v>
      </c>
      <c r="BQ81" s="64">
        <v>1397.2256919775318</v>
      </c>
      <c r="BR81" s="64">
        <v>1575.5818694185803</v>
      </c>
      <c r="BS81" s="64">
        <v>1411.7903116373236</v>
      </c>
      <c r="BT81" s="64">
        <v>1198.8666477902607</v>
      </c>
      <c r="BU81" s="64">
        <v>1061.650645622605</v>
      </c>
      <c r="BV81" s="64">
        <v>1149.2904355555236</v>
      </c>
      <c r="BW81" s="64">
        <v>942.08099435295276</v>
      </c>
      <c r="BX81" s="64">
        <v>734.47548312632705</v>
      </c>
      <c r="BY81" s="64">
        <v>696.82318883256085</v>
      </c>
      <c r="BZ81" s="64">
        <v>676.57098484833909</v>
      </c>
      <c r="CA81" s="64">
        <v>646.37613022742846</v>
      </c>
      <c r="CB81" s="64">
        <v>727.1699220218095</v>
      </c>
      <c r="CC81" s="64">
        <v>700.67074574500111</v>
      </c>
      <c r="CD81" s="64">
        <v>682.70224415273526</v>
      </c>
      <c r="CE81" s="64">
        <v>847.64934274173925</v>
      </c>
      <c r="CF81" s="64">
        <v>688.12800765041504</v>
      </c>
      <c r="CG81" s="64">
        <v>761.27621065743892</v>
      </c>
      <c r="CH81" s="64">
        <v>863.12404205569749</v>
      </c>
      <c r="CI81" s="64">
        <v>927.68127234152587</v>
      </c>
      <c r="CJ81" s="64">
        <v>1048.2711396281331</v>
      </c>
      <c r="CK81" s="64">
        <v>774.84360082581907</v>
      </c>
      <c r="CL81" s="64">
        <v>803.54024674817572</v>
      </c>
      <c r="CM81" s="64">
        <v>1004.2459563387988</v>
      </c>
      <c r="CN81" s="64">
        <v>1154.5375639804743</v>
      </c>
      <c r="CO81" s="64">
        <v>1025.4282707453046</v>
      </c>
      <c r="CP81" s="64">
        <v>957.32518054953448</v>
      </c>
      <c r="CQ81" s="64">
        <v>1217.6903651644316</v>
      </c>
      <c r="CR81" s="64">
        <v>1067.8647530182552</v>
      </c>
      <c r="CS81" s="64">
        <v>925.22903228065525</v>
      </c>
      <c r="CT81" s="64">
        <v>1101.7711419724355</v>
      </c>
      <c r="CU81" s="64">
        <v>956.99277677764712</v>
      </c>
      <c r="CV81" s="64">
        <v>963.78337534722175</v>
      </c>
      <c r="CW81" s="64">
        <v>927.48296158855271</v>
      </c>
      <c r="CX81" s="64">
        <v>1074.6687969296622</v>
      </c>
      <c r="CY81" s="64">
        <v>1408.0015279357724</v>
      </c>
      <c r="CZ81" s="64">
        <v>1525.0581229398515</v>
      </c>
      <c r="DA81" s="64">
        <v>1644.0039341905244</v>
      </c>
      <c r="DB81" s="64">
        <v>1522.8115645043442</v>
      </c>
      <c r="DC81" s="64">
        <v>1593.8766035517183</v>
      </c>
      <c r="DD81" s="64">
        <v>1388.9831962094345</v>
      </c>
      <c r="DE81" s="64">
        <v>1595.559013461733</v>
      </c>
      <c r="DF81" s="64">
        <v>1405.3315639600276</v>
      </c>
      <c r="DG81" s="64">
        <v>1740.6348342282529</v>
      </c>
      <c r="DH81" s="64">
        <v>1516.3769871175848</v>
      </c>
      <c r="DI81" s="64">
        <v>1357.2042073370274</v>
      </c>
      <c r="DJ81" s="64">
        <v>1526.6620288370389</v>
      </c>
      <c r="DK81" s="64">
        <v>1697.1441571307175</v>
      </c>
      <c r="DL81" s="64">
        <v>1618.2981247630705</v>
      </c>
      <c r="DM81" s="64">
        <v>1775.5303693869614</v>
      </c>
      <c r="DN81" s="64">
        <v>1719.6338553469182</v>
      </c>
      <c r="DO81" s="64">
        <v>1716.7253937522828</v>
      </c>
      <c r="DP81" s="64">
        <v>2125.8801193680647</v>
      </c>
      <c r="DQ81" s="64">
        <v>1752.7143893985137</v>
      </c>
      <c r="DR81" s="64">
        <v>2196.3299291359485</v>
      </c>
      <c r="DS81" s="64">
        <v>1661.6020431838601</v>
      </c>
      <c r="DT81" s="64">
        <v>1816.4689918832407</v>
      </c>
      <c r="DU81" s="64">
        <v>1607.1765958669873</v>
      </c>
      <c r="DV81" s="64">
        <v>1338.8039469506959</v>
      </c>
      <c r="DW81" s="64">
        <v>1536.8356114727678</v>
      </c>
      <c r="DX81" s="64">
        <v>1929.2067417280546</v>
      </c>
      <c r="DY81" s="64">
        <v>1728.9911823431996</v>
      </c>
      <c r="DZ81" s="64">
        <v>1516.3993080089745</v>
      </c>
      <c r="EA81" s="64">
        <v>1669.4003740805294</v>
      </c>
      <c r="EB81" s="64">
        <v>1684.5769477103927</v>
      </c>
      <c r="EC81" s="64">
        <v>1608.7632598709642</v>
      </c>
      <c r="ED81" s="64">
        <v>1612.7649979564478</v>
      </c>
      <c r="EE81" s="64">
        <v>1433.1643268813723</v>
      </c>
      <c r="EF81" s="64">
        <v>1292.4165079422894</v>
      </c>
      <c r="EG81" s="64">
        <v>1466.7152003842714</v>
      </c>
      <c r="EH81" s="64">
        <v>1438.8897351132118</v>
      </c>
      <c r="EI81" s="64">
        <v>1546.0300229264462</v>
      </c>
      <c r="EJ81" s="64">
        <v>1474.5126445541293</v>
      </c>
      <c r="EK81" s="64">
        <v>1373.2172168882037</v>
      </c>
      <c r="EL81" s="64">
        <v>1335.4203616747807</v>
      </c>
      <c r="EM81" s="64">
        <v>1454.6444389536878</v>
      </c>
      <c r="EN81" s="64">
        <v>1510.1329032038175</v>
      </c>
      <c r="EO81" s="64">
        <v>1368.6074776961441</v>
      </c>
      <c r="EP81" s="64">
        <v>1482.082496301799</v>
      </c>
      <c r="EQ81" s="64">
        <v>1204.6619549674724</v>
      </c>
      <c r="ER81" s="64">
        <v>1350.0651871712278</v>
      </c>
      <c r="ES81" s="64">
        <v>1161.9373775530398</v>
      </c>
      <c r="ET81" s="64">
        <v>1026.6680397063749</v>
      </c>
      <c r="EU81" s="64">
        <v>1279.7780577083704</v>
      </c>
      <c r="EV81" s="64">
        <v>1144.6771978185061</v>
      </c>
      <c r="EW81" s="64">
        <v>1093.8138108046676</v>
      </c>
      <c r="EX81" s="64">
        <v>1160.1103905379205</v>
      </c>
      <c r="EY81" s="64">
        <v>1251.2687751658757</v>
      </c>
      <c r="EZ81" s="64">
        <v>1246.9531114709148</v>
      </c>
      <c r="FA81" s="64">
        <v>1103.7289202538616</v>
      </c>
      <c r="FB81" s="64">
        <v>1164.8715366604615</v>
      </c>
      <c r="FC81" s="64">
        <v>993.40652079448273</v>
      </c>
      <c r="FD81" s="64">
        <v>1198.9929880784448</v>
      </c>
      <c r="FE81" s="64">
        <v>997.04666202319322</v>
      </c>
      <c r="FF81" s="64">
        <v>840.97310322286785</v>
      </c>
      <c r="FG81" s="64">
        <v>1033.7507174731127</v>
      </c>
      <c r="FH81" s="64">
        <v>916.03256361835508</v>
      </c>
      <c r="FI81" s="64">
        <v>989.69458028681629</v>
      </c>
      <c r="FJ81" s="64">
        <v>1076.4916508759932</v>
      </c>
      <c r="FK81" s="64">
        <v>997.72687481489083</v>
      </c>
      <c r="FL81" s="64">
        <v>1109.8026085004656</v>
      </c>
      <c r="FM81" s="64">
        <v>1114.8391981316083</v>
      </c>
      <c r="FN81" s="64">
        <v>1053.5058414228693</v>
      </c>
      <c r="FO81" s="64">
        <v>988.19229960853886</v>
      </c>
      <c r="FP81" s="64">
        <v>1037.8206005748539</v>
      </c>
      <c r="FQ81" s="64">
        <v>1105.9438536291179</v>
      </c>
      <c r="FR81" s="64">
        <v>955.72012538383797</v>
      </c>
      <c r="FS81" s="64">
        <v>1200.8904932628204</v>
      </c>
      <c r="FT81" s="64">
        <v>1042.349306127895</v>
      </c>
      <c r="FU81" s="64">
        <v>1072.6656877571145</v>
      </c>
      <c r="FV81" s="64">
        <v>1195.5623857432442</v>
      </c>
      <c r="FW81" s="64">
        <v>1098.5671446541028</v>
      </c>
      <c r="FX81" s="64">
        <v>1255.8701368552775</v>
      </c>
      <c r="FY81" s="64">
        <v>1052.7306540514919</v>
      </c>
      <c r="FZ81" s="64">
        <v>1222.3591704988357</v>
      </c>
      <c r="GA81" s="64">
        <v>1278.584079204717</v>
      </c>
      <c r="GB81" s="64">
        <v>1280.6250307062296</v>
      </c>
      <c r="GC81" s="64">
        <v>1243.6089931712811</v>
      </c>
      <c r="GD81" s="64">
        <v>1198.3210254320425</v>
      </c>
      <c r="GE81" s="64">
        <v>1241.5460392658631</v>
      </c>
      <c r="GF81" s="64">
        <v>1266.3403069963056</v>
      </c>
      <c r="GG81" s="64">
        <v>1482.8699239867535</v>
      </c>
      <c r="GH81" s="64">
        <v>1531.2749242615489</v>
      </c>
      <c r="GI81" s="64">
        <v>1267.8877047133451</v>
      </c>
      <c r="GJ81" s="64">
        <v>1379.4969667998901</v>
      </c>
      <c r="GK81" s="64">
        <v>1343.4634511983784</v>
      </c>
      <c r="GL81" s="64">
        <v>1600.1460906414743</v>
      </c>
      <c r="GM81" s="64">
        <v>1434.2637656530599</v>
      </c>
      <c r="GN81" s="64">
        <v>1356.4175878870165</v>
      </c>
      <c r="GO81" s="64">
        <v>1096.2623699273283</v>
      </c>
      <c r="GP81" s="64">
        <v>1109.0186679791686</v>
      </c>
      <c r="GQ81" s="64">
        <v>1383.1889925394987</v>
      </c>
      <c r="GR81" s="64">
        <v>1262.6580165942919</v>
      </c>
      <c r="GS81" s="64">
        <v>1458.4555296589863</v>
      </c>
      <c r="GT81" s="64">
        <v>1198.2616289973764</v>
      </c>
      <c r="GU81" s="64">
        <v>1322.3084761249861</v>
      </c>
      <c r="GV81" s="64">
        <v>1368.1357086292935</v>
      </c>
      <c r="GW81" s="64">
        <v>1249.7860407846892</v>
      </c>
      <c r="GX81" s="64">
        <v>1343.8966640375622</v>
      </c>
      <c r="GY81" s="64">
        <v>1344.4767460736098</v>
      </c>
      <c r="GZ81" s="64">
        <v>1332.3461395648012</v>
      </c>
      <c r="HA81" s="64">
        <v>1247.05830258988</v>
      </c>
      <c r="HB81" s="64">
        <v>984.83282956578205</v>
      </c>
      <c r="HC81" s="64">
        <v>1225.22031488172</v>
      </c>
      <c r="HD81" s="64">
        <v>907.38052189290499</v>
      </c>
      <c r="HE81" s="64">
        <v>780.14646847746201</v>
      </c>
      <c r="HF81" s="64">
        <v>850.65103299733903</v>
      </c>
      <c r="HG81" s="64">
        <v>1047.0060848789301</v>
      </c>
      <c r="HH81" s="64">
        <v>918.48062951041197</v>
      </c>
      <c r="HI81" s="64">
        <v>924.85217986534599</v>
      </c>
      <c r="HJ81" s="64">
        <v>1040.4276408662699</v>
      </c>
      <c r="HK81" s="64">
        <v>941.553861946138</v>
      </c>
      <c r="HL81" s="64">
        <v>1146.5607840855901</v>
      </c>
      <c r="HM81" s="64">
        <v>1139.0595704468899</v>
      </c>
      <c r="HN81" s="64">
        <v>1323.7687881879201</v>
      </c>
      <c r="HO81" s="64">
        <v>1599.37435481583</v>
      </c>
      <c r="HP81" s="64">
        <v>1487.3852008696999</v>
      </c>
      <c r="HQ81" s="64">
        <v>1413.96797238012</v>
      </c>
      <c r="HR81" s="64">
        <v>1454.64978108025</v>
      </c>
      <c r="HS81" s="64">
        <v>1761.1564634707099</v>
      </c>
      <c r="HT81" s="64">
        <v>1744.74817452504</v>
      </c>
      <c r="HU81" s="64">
        <v>1589.2023419054599</v>
      </c>
      <c r="HV81" s="64">
        <v>1713.9767486344499</v>
      </c>
      <c r="HW81" s="64">
        <v>1662.2925438597899</v>
      </c>
      <c r="HX81" s="64">
        <v>1758.09589571891</v>
      </c>
      <c r="HY81" s="64">
        <v>1460.73427965971</v>
      </c>
      <c r="HZ81" s="64">
        <v>1559.4967759562801</v>
      </c>
      <c r="IA81" s="64">
        <v>1806.5208860268499</v>
      </c>
      <c r="IB81" s="64">
        <v>1902.0054581613099</v>
      </c>
      <c r="IC81" s="64">
        <v>2439.27875075663</v>
      </c>
      <c r="ID81" s="64">
        <v>2470.7981090486701</v>
      </c>
      <c r="IE81" s="64">
        <v>2034.6676541536699</v>
      </c>
      <c r="IF81" s="64">
        <v>2532.0251581918301</v>
      </c>
      <c r="IG81" s="64">
        <v>1845.8244262785499</v>
      </c>
      <c r="IH81" s="64">
        <v>1896.5600542483401</v>
      </c>
      <c r="II81" s="64">
        <v>2008.88256924128</v>
      </c>
      <c r="IJ81" s="70">
        <v>1478.1184136213899</v>
      </c>
      <c r="IK81" s="64">
        <v>1198.15199831464</v>
      </c>
      <c r="IL81" s="64">
        <v>1574.2932994830501</v>
      </c>
      <c r="IM81" s="64">
        <v>1605.8685462394101</v>
      </c>
      <c r="IN81" s="64">
        <v>1720.25726363167</v>
      </c>
      <c r="IO81" s="64">
        <v>1567.4162253996899</v>
      </c>
      <c r="IP81" s="64">
        <v>1516.1651393817699</v>
      </c>
      <c r="IQ81" s="64">
        <v>1562.4589291705099</v>
      </c>
      <c r="IR81" s="64">
        <v>1656.90603376953</v>
      </c>
      <c r="IS81" s="64">
        <v>1553.43265214643</v>
      </c>
      <c r="IT81" s="64">
        <v>1555.6918755904901</v>
      </c>
      <c r="IU81" s="64">
        <v>1340.35845843684</v>
      </c>
      <c r="IV81" s="70">
        <v>1257.35210890243</v>
      </c>
      <c r="IW81" s="64">
        <v>1401.94190562214</v>
      </c>
      <c r="IX81" s="70">
        <v>1361.62111271144</v>
      </c>
      <c r="IY81" s="70">
        <v>1378.2743675148499</v>
      </c>
    </row>
    <row r="82" spans="1:259" ht="12" customHeight="1">
      <c r="A82" s="19"/>
      <c r="B82" s="28" t="s">
        <v>69</v>
      </c>
      <c r="C82" s="5"/>
      <c r="D82" s="19"/>
      <c r="E82" s="20">
        <v>240.3608083165505</v>
      </c>
      <c r="F82" s="20">
        <v>212.65277856738493</v>
      </c>
      <c r="G82" s="20">
        <v>280.54771994825262</v>
      </c>
      <c r="H82" s="20">
        <v>338.64990429560663</v>
      </c>
      <c r="I82" s="20">
        <v>277.86127457734625</v>
      </c>
      <c r="J82" s="20">
        <v>272.76311359004569</v>
      </c>
      <c r="K82" s="20">
        <v>245.84158776997558</v>
      </c>
      <c r="L82" s="20">
        <v>257.6688615739975</v>
      </c>
      <c r="M82" s="20">
        <v>234.48554327494523</v>
      </c>
      <c r="N82" s="20">
        <v>227.40338635140336</v>
      </c>
      <c r="O82" s="20">
        <v>222.85416818285395</v>
      </c>
      <c r="P82" s="20">
        <v>285.69800915533466</v>
      </c>
      <c r="Q82" s="65">
        <v>261.57906619878122</v>
      </c>
      <c r="R82" s="65">
        <v>212.22877484436935</v>
      </c>
      <c r="S82" s="65">
        <v>297.64272256912892</v>
      </c>
      <c r="T82" s="65">
        <v>290.1764855726372</v>
      </c>
      <c r="U82" s="65">
        <v>278.29966970925591</v>
      </c>
      <c r="V82" s="65">
        <v>304.32815745770313</v>
      </c>
      <c r="W82" s="65">
        <v>292.8444928311232</v>
      </c>
      <c r="X82" s="65">
        <v>287.51531035956754</v>
      </c>
      <c r="Y82" s="65">
        <v>302.95800648797308</v>
      </c>
      <c r="Z82" s="65">
        <v>293.84813309569853</v>
      </c>
      <c r="AA82" s="65">
        <v>258.60347327363547</v>
      </c>
      <c r="AB82" s="65">
        <v>356.12955047563526</v>
      </c>
      <c r="AC82" s="65">
        <v>325.4602617180322</v>
      </c>
      <c r="AD82" s="65">
        <v>372.48285177002987</v>
      </c>
      <c r="AE82" s="65">
        <v>376.41209904389007</v>
      </c>
      <c r="AF82" s="65">
        <v>425.36881551803629</v>
      </c>
      <c r="AG82" s="65">
        <v>397.26959276679094</v>
      </c>
      <c r="AH82" s="65">
        <v>463.32765869464043</v>
      </c>
      <c r="AI82" s="65">
        <v>443.97585765314483</v>
      </c>
      <c r="AJ82" s="65">
        <v>409.20996281685962</v>
      </c>
      <c r="AK82" s="65">
        <v>418.99824668918501</v>
      </c>
      <c r="AL82" s="65">
        <v>447.18483397936251</v>
      </c>
      <c r="AM82" s="65">
        <v>426.20859175216356</v>
      </c>
      <c r="AN82" s="65">
        <v>394.12078820854873</v>
      </c>
      <c r="AO82" s="65">
        <v>428.25374133022461</v>
      </c>
      <c r="AP82" s="65">
        <v>341.45923453258905</v>
      </c>
      <c r="AQ82" s="65">
        <v>446.84104725585848</v>
      </c>
      <c r="AR82" s="65">
        <v>385.7370427063405</v>
      </c>
      <c r="AS82" s="65">
        <v>454.66581575654538</v>
      </c>
      <c r="AT82" s="65">
        <v>411.34668646899854</v>
      </c>
      <c r="AU82" s="65">
        <v>464.32652211582496</v>
      </c>
      <c r="AV82" s="65">
        <v>561.94652557874019</v>
      </c>
      <c r="AW82" s="65">
        <v>542.70920634362915</v>
      </c>
      <c r="AX82" s="65">
        <v>374.91172659218762</v>
      </c>
      <c r="AY82" s="65">
        <v>479.86079898251495</v>
      </c>
      <c r="AZ82" s="65">
        <v>397.99966146157249</v>
      </c>
      <c r="BA82" s="65">
        <v>428.81741245701204</v>
      </c>
      <c r="BB82" s="65">
        <v>387.35679679940466</v>
      </c>
      <c r="BC82" s="65">
        <v>496.83716885828943</v>
      </c>
      <c r="BD82" s="65">
        <v>455.90050085877709</v>
      </c>
      <c r="BE82" s="65">
        <v>482.89262905020809</v>
      </c>
      <c r="BF82" s="65">
        <v>479.07669366326286</v>
      </c>
      <c r="BG82" s="65">
        <v>493.13519390376774</v>
      </c>
      <c r="BH82" s="65">
        <v>610.78003087894365</v>
      </c>
      <c r="BI82" s="65">
        <v>453.9356412629445</v>
      </c>
      <c r="BJ82" s="65">
        <v>527.52969667559307</v>
      </c>
      <c r="BK82" s="65">
        <v>541.59968284133629</v>
      </c>
      <c r="BL82" s="65">
        <v>614.04640737811064</v>
      </c>
      <c r="BM82" s="65">
        <v>566.49402713017048</v>
      </c>
      <c r="BN82" s="65">
        <v>471.83574321354718</v>
      </c>
      <c r="BO82" s="65">
        <v>564.48474188507305</v>
      </c>
      <c r="BP82" s="65">
        <v>635.19821738082078</v>
      </c>
      <c r="BQ82" s="65">
        <v>586.36189204973482</v>
      </c>
      <c r="BR82" s="65">
        <v>640.89921030256221</v>
      </c>
      <c r="BS82" s="65">
        <v>725.04835912447993</v>
      </c>
      <c r="BT82" s="65">
        <v>715.63890653562601</v>
      </c>
      <c r="BU82" s="65">
        <v>677.72263764042168</v>
      </c>
      <c r="BV82" s="65">
        <v>742.92551022485463</v>
      </c>
      <c r="BW82" s="65">
        <v>521.99462943868355</v>
      </c>
      <c r="BX82" s="65">
        <v>521.44406789555251</v>
      </c>
      <c r="BY82" s="65">
        <v>562.73048973747666</v>
      </c>
      <c r="BZ82" s="65">
        <v>400.76604700981125</v>
      </c>
      <c r="CA82" s="65">
        <v>478.73351912700474</v>
      </c>
      <c r="CB82" s="65">
        <v>554.5813192837993</v>
      </c>
      <c r="CC82" s="65">
        <v>456.02753483209199</v>
      </c>
      <c r="CD82" s="65">
        <v>575.84874625527141</v>
      </c>
      <c r="CE82" s="65">
        <v>689.04812025817068</v>
      </c>
      <c r="CF82" s="65">
        <v>560.28326464504903</v>
      </c>
      <c r="CG82" s="65">
        <v>457.3328183476512</v>
      </c>
      <c r="CH82" s="65">
        <v>573.32273690318243</v>
      </c>
      <c r="CI82" s="65">
        <v>628.52919690154044</v>
      </c>
      <c r="CJ82" s="65">
        <v>582.1654680110978</v>
      </c>
      <c r="CK82" s="65">
        <v>659.92581074020245</v>
      </c>
      <c r="CL82" s="65">
        <v>558.23322535442708</v>
      </c>
      <c r="CM82" s="65">
        <v>552.07022706703162</v>
      </c>
      <c r="CN82" s="65">
        <v>533.33863785214612</v>
      </c>
      <c r="CO82" s="65">
        <v>559.8919977635727</v>
      </c>
      <c r="CP82" s="65">
        <v>582.84536762248331</v>
      </c>
      <c r="CQ82" s="65">
        <v>600.86341271533013</v>
      </c>
      <c r="CR82" s="65">
        <v>687.29537635348129</v>
      </c>
      <c r="CS82" s="65">
        <v>596.12597256735182</v>
      </c>
      <c r="CT82" s="65">
        <v>801.70603558045423</v>
      </c>
      <c r="CU82" s="65">
        <v>753.50489675868346</v>
      </c>
      <c r="CV82" s="65">
        <v>744.07122063654356</v>
      </c>
      <c r="CW82" s="65">
        <v>677.39777873474941</v>
      </c>
      <c r="CX82" s="65">
        <v>696.64040205086292</v>
      </c>
      <c r="CY82" s="65">
        <v>892.98856243567479</v>
      </c>
      <c r="CZ82" s="65">
        <v>950.44475563497144</v>
      </c>
      <c r="DA82" s="65">
        <v>789.01343430778786</v>
      </c>
      <c r="DB82" s="65">
        <v>967.33859794993316</v>
      </c>
      <c r="DC82" s="65">
        <v>759.6526724455025</v>
      </c>
      <c r="DD82" s="65">
        <v>784.38886962956337</v>
      </c>
      <c r="DE82" s="65">
        <v>783.06784012336936</v>
      </c>
      <c r="DF82" s="65">
        <v>773.77552329946991</v>
      </c>
      <c r="DG82" s="65">
        <v>848.69802809977659</v>
      </c>
      <c r="DH82" s="65">
        <v>920.73920279574338</v>
      </c>
      <c r="DI82" s="65">
        <v>747.96419481048008</v>
      </c>
      <c r="DJ82" s="65">
        <v>638.50905250568667</v>
      </c>
      <c r="DK82" s="65">
        <v>848.03791567133783</v>
      </c>
      <c r="DL82" s="65">
        <v>729.53570234820916</v>
      </c>
      <c r="DM82" s="65">
        <v>840.53151273800995</v>
      </c>
      <c r="DN82" s="65">
        <v>667.46304078609262</v>
      </c>
      <c r="DO82" s="65">
        <v>870.80930721434743</v>
      </c>
      <c r="DP82" s="65">
        <v>1010.9465507855456</v>
      </c>
      <c r="DQ82" s="65">
        <v>865.5476283532771</v>
      </c>
      <c r="DR82" s="65">
        <v>1020.0241112562911</v>
      </c>
      <c r="DS82" s="65">
        <v>933.60157257826029</v>
      </c>
      <c r="DT82" s="65">
        <v>918.87605703350448</v>
      </c>
      <c r="DU82" s="65">
        <v>1024.5781367893201</v>
      </c>
      <c r="DV82" s="65">
        <v>913.67903946046567</v>
      </c>
      <c r="DW82" s="65">
        <v>1052.9802533973991</v>
      </c>
      <c r="DX82" s="65">
        <v>1013.781751292903</v>
      </c>
      <c r="DY82" s="65">
        <v>1351.3079215587277</v>
      </c>
      <c r="DZ82" s="65">
        <v>972.42751608193794</v>
      </c>
      <c r="EA82" s="65">
        <v>1134.3088180062575</v>
      </c>
      <c r="EB82" s="65">
        <v>1130.2881200932241</v>
      </c>
      <c r="EC82" s="65">
        <v>889.68714741248596</v>
      </c>
      <c r="ED82" s="65">
        <v>896.18035343162569</v>
      </c>
      <c r="EE82" s="65">
        <v>929.70057408031471</v>
      </c>
      <c r="EF82" s="65">
        <v>1057.84077689233</v>
      </c>
      <c r="EG82" s="65">
        <v>940.86910662122705</v>
      </c>
      <c r="EH82" s="65">
        <v>701.3475334061003</v>
      </c>
      <c r="EI82" s="65">
        <v>1053.547289294549</v>
      </c>
      <c r="EJ82" s="65">
        <v>841.20682857315046</v>
      </c>
      <c r="EK82" s="65">
        <v>917.01726847277473</v>
      </c>
      <c r="EL82" s="65">
        <v>962.11540847270237</v>
      </c>
      <c r="EM82" s="65">
        <v>945.41290694998054</v>
      </c>
      <c r="EN82" s="65">
        <v>731.54429935367409</v>
      </c>
      <c r="EO82" s="65">
        <v>755.81512424655625</v>
      </c>
      <c r="EP82" s="65">
        <v>720.59669235061119</v>
      </c>
      <c r="EQ82" s="65">
        <v>884.44884891947777</v>
      </c>
      <c r="ER82" s="65">
        <v>1174.3986336193245</v>
      </c>
      <c r="ES82" s="65">
        <v>718.92423013612154</v>
      </c>
      <c r="ET82" s="65">
        <v>660.22846575117023</v>
      </c>
      <c r="EU82" s="65">
        <v>698.11908617792847</v>
      </c>
      <c r="EV82" s="65">
        <v>800.9048521804242</v>
      </c>
      <c r="EW82" s="65">
        <v>620.70867221518949</v>
      </c>
      <c r="EX82" s="65">
        <v>696.91867082012027</v>
      </c>
      <c r="EY82" s="65">
        <v>858.56737932740509</v>
      </c>
      <c r="EZ82" s="65">
        <v>736.7614825109024</v>
      </c>
      <c r="FA82" s="65">
        <v>795.74200414662323</v>
      </c>
      <c r="FB82" s="65">
        <v>825.02541941167874</v>
      </c>
      <c r="FC82" s="65">
        <v>736.28873572254986</v>
      </c>
      <c r="FD82" s="65">
        <v>1061.0957407037176</v>
      </c>
      <c r="FE82" s="65">
        <v>638.88500008150811</v>
      </c>
      <c r="FF82" s="65">
        <v>764.90114785668743</v>
      </c>
      <c r="FG82" s="65">
        <v>986.97173090806916</v>
      </c>
      <c r="FH82" s="65">
        <v>858.67261614446602</v>
      </c>
      <c r="FI82" s="65">
        <v>874.42014951008662</v>
      </c>
      <c r="FJ82" s="65">
        <v>643.0296535993142</v>
      </c>
      <c r="FK82" s="65">
        <v>767.30442759042216</v>
      </c>
      <c r="FL82" s="65">
        <v>896.18175465014144</v>
      </c>
      <c r="FM82" s="65">
        <v>698.77453814557668</v>
      </c>
      <c r="FN82" s="65">
        <v>702.15259431891911</v>
      </c>
      <c r="FO82" s="65">
        <v>795.19528497021588</v>
      </c>
      <c r="FP82" s="65">
        <v>936.7033779421929</v>
      </c>
      <c r="FQ82" s="65">
        <v>699.89784647487295</v>
      </c>
      <c r="FR82" s="65">
        <v>596.02687870557361</v>
      </c>
      <c r="FS82" s="65">
        <v>882.96310487502683</v>
      </c>
      <c r="FT82" s="65">
        <v>689.03042895218994</v>
      </c>
      <c r="FU82" s="65">
        <v>725.99569070574842</v>
      </c>
      <c r="FV82" s="65">
        <v>785.40773279864743</v>
      </c>
      <c r="FW82" s="65">
        <v>718.02412713480226</v>
      </c>
      <c r="FX82" s="65">
        <v>855.6567394227618</v>
      </c>
      <c r="FY82" s="65">
        <v>835.19774633021359</v>
      </c>
      <c r="FZ82" s="65">
        <v>745.78153518933073</v>
      </c>
      <c r="GA82" s="65">
        <v>869.53995677405464</v>
      </c>
      <c r="GB82" s="65">
        <v>837.21475917578584</v>
      </c>
      <c r="GC82" s="65">
        <v>797.89410353443327</v>
      </c>
      <c r="GD82" s="65">
        <v>668.96455756276669</v>
      </c>
      <c r="GE82" s="65">
        <v>950.4579343667591</v>
      </c>
      <c r="GF82" s="65">
        <v>877.23917750233943</v>
      </c>
      <c r="GG82" s="65">
        <v>1001.8958329438387</v>
      </c>
      <c r="GH82" s="65">
        <v>832.01372318767449</v>
      </c>
      <c r="GI82" s="65">
        <v>823.10860513521914</v>
      </c>
      <c r="GJ82" s="65">
        <v>902.6265275015852</v>
      </c>
      <c r="GK82" s="65">
        <v>938.55240169368415</v>
      </c>
      <c r="GL82" s="65">
        <v>1023.1746064981485</v>
      </c>
      <c r="GM82" s="65">
        <v>813.39703145353781</v>
      </c>
      <c r="GN82" s="65">
        <v>901.19705117099909</v>
      </c>
      <c r="GO82" s="65">
        <v>888.43793033265592</v>
      </c>
      <c r="GP82" s="65">
        <v>703.09030282932906</v>
      </c>
      <c r="GQ82" s="65">
        <v>912.40584662727383</v>
      </c>
      <c r="GR82" s="65">
        <v>971.84599076397001</v>
      </c>
      <c r="GS82" s="65">
        <v>885.96161772911307</v>
      </c>
      <c r="GT82" s="65">
        <v>768.59932296020997</v>
      </c>
      <c r="GU82" s="65">
        <v>927.74544850214966</v>
      </c>
      <c r="GV82" s="65">
        <v>929.48147470535639</v>
      </c>
      <c r="GW82" s="65">
        <v>852.34977681051782</v>
      </c>
      <c r="GX82" s="65">
        <v>913.10949710804755</v>
      </c>
      <c r="GY82" s="65">
        <v>855.88480039918045</v>
      </c>
      <c r="GZ82" s="65">
        <v>1086.760262280601</v>
      </c>
      <c r="HA82" s="65">
        <v>751.57296334789396</v>
      </c>
      <c r="HB82" s="65">
        <v>568.56377274834597</v>
      </c>
      <c r="HC82" s="65">
        <v>698.58669232626301</v>
      </c>
      <c r="HD82" s="65">
        <v>678.27830040791002</v>
      </c>
      <c r="HE82" s="65">
        <v>630.09197292226497</v>
      </c>
      <c r="HF82" s="65">
        <v>633.15065794760699</v>
      </c>
      <c r="HG82" s="65">
        <v>688.81297807520195</v>
      </c>
      <c r="HH82" s="65">
        <v>709.62913321548501</v>
      </c>
      <c r="HI82" s="65">
        <v>699.80703392594296</v>
      </c>
      <c r="HJ82" s="65">
        <v>661.62672957152199</v>
      </c>
      <c r="HK82" s="65">
        <v>631.18626946225197</v>
      </c>
      <c r="HL82" s="65">
        <v>830.90230524941603</v>
      </c>
      <c r="HM82" s="65">
        <v>682.92673139276098</v>
      </c>
      <c r="HN82" s="65">
        <v>765.36444525389197</v>
      </c>
      <c r="HO82" s="65">
        <v>981.84803558447197</v>
      </c>
      <c r="HP82" s="65">
        <v>918.130673514509</v>
      </c>
      <c r="HQ82" s="65">
        <v>930.17628281763098</v>
      </c>
      <c r="HR82" s="65">
        <v>860.78144576368697</v>
      </c>
      <c r="HS82" s="65">
        <v>900.580306961926</v>
      </c>
      <c r="HT82" s="65">
        <v>899.83976506421197</v>
      </c>
      <c r="HU82" s="65">
        <v>850.21859056391099</v>
      </c>
      <c r="HV82" s="65">
        <v>936.923957832057</v>
      </c>
      <c r="HW82" s="65">
        <v>918.06967924334799</v>
      </c>
      <c r="HX82" s="65">
        <v>940.45114302130901</v>
      </c>
      <c r="HY82" s="65">
        <v>774.277922669904</v>
      </c>
      <c r="HZ82" s="65">
        <v>858.744393286589</v>
      </c>
      <c r="IA82" s="65">
        <v>929.82935221995797</v>
      </c>
      <c r="IB82" s="65">
        <v>943.01952754690001</v>
      </c>
      <c r="IC82" s="65">
        <v>982.44284665978205</v>
      </c>
      <c r="ID82" s="65">
        <v>926.74786604588201</v>
      </c>
      <c r="IE82" s="65">
        <v>823.87551849029296</v>
      </c>
      <c r="IF82" s="65">
        <v>855.26691022843295</v>
      </c>
      <c r="IG82" s="65">
        <v>894.00621757535703</v>
      </c>
      <c r="IH82" s="65">
        <v>793.47384536470702</v>
      </c>
      <c r="II82" s="65">
        <v>920.09195440631004</v>
      </c>
      <c r="IJ82" s="74">
        <v>888.20152765730097</v>
      </c>
      <c r="IK82" s="65">
        <v>822.93453541024701</v>
      </c>
      <c r="IL82" s="65">
        <v>811.77029307271698</v>
      </c>
      <c r="IM82" s="65">
        <v>858.01940677205505</v>
      </c>
      <c r="IN82" s="65">
        <v>853.73646003907095</v>
      </c>
      <c r="IO82" s="65">
        <v>887.69761227577499</v>
      </c>
      <c r="IP82" s="65">
        <v>866.49155971356697</v>
      </c>
      <c r="IQ82" s="65">
        <v>878.40742744771205</v>
      </c>
      <c r="IR82" s="65">
        <v>948.65558901039299</v>
      </c>
      <c r="IS82" s="65">
        <v>888.00053936893198</v>
      </c>
      <c r="IT82" s="65">
        <v>820.79853652691304</v>
      </c>
      <c r="IU82" s="65">
        <v>785.20791553065897</v>
      </c>
      <c r="IV82" s="74">
        <v>766.67213269570505</v>
      </c>
      <c r="IW82" s="65">
        <v>904.32633391428101</v>
      </c>
      <c r="IX82" s="74">
        <v>670.72709313534199</v>
      </c>
      <c r="IY82" s="74">
        <v>831.47979700328699</v>
      </c>
    </row>
    <row r="83" spans="1:259" ht="12" customHeight="1">
      <c r="A83" s="3"/>
      <c r="B83" s="27"/>
      <c r="D83" s="3"/>
      <c r="E83" s="18"/>
      <c r="F83" s="18"/>
      <c r="G83" s="18"/>
      <c r="H83" s="18"/>
      <c r="I83" s="18"/>
      <c r="J83" s="18"/>
      <c r="K83" s="18"/>
      <c r="L83" s="18"/>
      <c r="M83" s="18"/>
      <c r="N83" s="18"/>
      <c r="O83" s="18"/>
      <c r="P83" s="18"/>
      <c r="Q83" s="64"/>
      <c r="R83" s="64"/>
      <c r="S83" s="64"/>
      <c r="T83" s="64"/>
      <c r="U83" s="64"/>
      <c r="V83" s="64"/>
      <c r="W83" s="64"/>
      <c r="X83" s="64"/>
      <c r="Y83" s="64"/>
      <c r="Z83" s="64"/>
      <c r="AA83" s="64"/>
      <c r="AB83" s="64"/>
      <c r="AC83" s="64"/>
      <c r="AD83" s="64"/>
      <c r="AE83" s="64"/>
      <c r="AF83" s="64"/>
      <c r="AG83" s="64"/>
      <c r="AH83" s="64"/>
      <c r="AI83" s="64"/>
      <c r="AJ83" s="64"/>
      <c r="AK83" s="64"/>
      <c r="AL83" s="64"/>
      <c r="AM83" s="64"/>
      <c r="AN83" s="64"/>
      <c r="AO83" s="64"/>
      <c r="AP83" s="64"/>
      <c r="AQ83" s="64"/>
      <c r="AR83" s="64"/>
      <c r="AS83" s="64"/>
      <c r="AT83" s="64"/>
      <c r="AU83" s="64"/>
      <c r="AV83" s="64"/>
      <c r="AW83" s="64"/>
      <c r="AX83" s="64"/>
      <c r="AY83" s="64"/>
      <c r="AZ83" s="64"/>
      <c r="BA83" s="64"/>
      <c r="BB83" s="64"/>
      <c r="BC83" s="64"/>
      <c r="BD83" s="64"/>
      <c r="BE83" s="64"/>
      <c r="BF83" s="64"/>
      <c r="BG83" s="64"/>
      <c r="BH83" s="64"/>
      <c r="BI83" s="64"/>
      <c r="BJ83" s="64"/>
      <c r="BK83" s="64"/>
      <c r="BL83" s="64"/>
      <c r="BM83" s="64"/>
      <c r="BN83" s="64"/>
      <c r="BO83" s="64"/>
      <c r="BP83" s="64"/>
      <c r="BQ83" s="64"/>
      <c r="BR83" s="64"/>
      <c r="BS83" s="64"/>
      <c r="BT83" s="64"/>
      <c r="BU83" s="64"/>
      <c r="BV83" s="64"/>
      <c r="BW83" s="64"/>
      <c r="BX83" s="64"/>
      <c r="BY83" s="64"/>
      <c r="BZ83" s="64"/>
      <c r="CA83" s="64"/>
      <c r="CB83" s="64"/>
      <c r="CC83" s="64"/>
      <c r="CD83" s="64"/>
      <c r="CE83" s="64"/>
      <c r="CF83" s="64"/>
      <c r="CG83" s="64"/>
      <c r="CH83" s="64"/>
      <c r="CI83" s="64"/>
      <c r="CJ83" s="64"/>
      <c r="CK83" s="64"/>
      <c r="CL83" s="64"/>
      <c r="CM83" s="64"/>
      <c r="CN83" s="64"/>
      <c r="CO83" s="64"/>
      <c r="CP83" s="64"/>
      <c r="CQ83" s="64"/>
      <c r="CR83" s="64"/>
      <c r="CS83" s="64"/>
      <c r="CT83" s="64"/>
      <c r="CU83" s="64"/>
      <c r="CV83" s="64"/>
      <c r="CW83" s="64"/>
      <c r="CX83" s="64"/>
      <c r="CY83" s="64"/>
      <c r="CZ83" s="64"/>
      <c r="DA83" s="64"/>
      <c r="DB83" s="64"/>
      <c r="DC83" s="64"/>
      <c r="DD83" s="64"/>
      <c r="DE83" s="64"/>
      <c r="DF83" s="64"/>
      <c r="DG83" s="64"/>
      <c r="DH83" s="64"/>
      <c r="DI83" s="64"/>
      <c r="DJ83" s="64"/>
      <c r="DK83" s="64"/>
      <c r="DL83" s="64"/>
      <c r="DM83" s="64"/>
      <c r="DN83" s="64"/>
      <c r="DO83" s="64"/>
      <c r="DP83" s="64"/>
      <c r="DQ83" s="64"/>
      <c r="DR83" s="64"/>
      <c r="DS83" s="64"/>
      <c r="DT83" s="64"/>
      <c r="DU83" s="64"/>
      <c r="DV83" s="64"/>
      <c r="DW83" s="64"/>
      <c r="DX83" s="64"/>
      <c r="DY83" s="64"/>
      <c r="DZ83" s="64"/>
      <c r="EA83" s="64"/>
      <c r="EB83" s="64"/>
      <c r="EC83" s="64"/>
      <c r="ED83" s="64"/>
      <c r="EE83" s="64"/>
      <c r="EF83" s="64"/>
      <c r="EG83" s="64"/>
      <c r="EH83" s="64"/>
      <c r="EI83" s="64"/>
      <c r="EJ83" s="64"/>
      <c r="EK83" s="64"/>
      <c r="EL83" s="64"/>
      <c r="EM83" s="64"/>
      <c r="EN83" s="64"/>
      <c r="EO83" s="64"/>
      <c r="EP83" s="64"/>
      <c r="EQ83" s="64"/>
      <c r="ER83" s="64"/>
      <c r="ES83" s="64"/>
      <c r="ET83" s="64"/>
      <c r="EU83" s="64"/>
      <c r="EV83" s="64"/>
      <c r="EW83" s="64"/>
      <c r="EX83" s="64"/>
      <c r="EY83" s="64"/>
      <c r="EZ83" s="64"/>
      <c r="FA83" s="64"/>
      <c r="FB83" s="64"/>
      <c r="FC83" s="64"/>
      <c r="FD83" s="64"/>
      <c r="FE83" s="64"/>
      <c r="FF83" s="64"/>
      <c r="FG83" s="64"/>
      <c r="FH83" s="64"/>
      <c r="FI83" s="64"/>
      <c r="FJ83" s="64"/>
      <c r="FK83" s="64"/>
      <c r="FL83" s="64"/>
      <c r="FM83" s="64"/>
      <c r="FN83" s="64"/>
      <c r="FO83" s="64"/>
      <c r="FP83" s="64"/>
      <c r="FQ83" s="64"/>
      <c r="FR83" s="64"/>
      <c r="FS83" s="64"/>
      <c r="FT83" s="64"/>
      <c r="FU83" s="64"/>
      <c r="FV83" s="64"/>
      <c r="FW83" s="64"/>
      <c r="FX83" s="64"/>
      <c r="FY83" s="64"/>
      <c r="FZ83" s="64"/>
      <c r="GA83" s="64"/>
      <c r="GB83" s="64"/>
      <c r="GC83" s="64"/>
      <c r="GD83" s="64"/>
      <c r="GE83" s="64"/>
      <c r="GF83" s="64"/>
      <c r="GG83" s="64"/>
      <c r="GH83" s="64"/>
      <c r="GI83" s="64"/>
      <c r="GJ83" s="64"/>
      <c r="GK83" s="64"/>
      <c r="GL83" s="64"/>
      <c r="GM83" s="64"/>
      <c r="GN83" s="64"/>
      <c r="GO83" s="64"/>
      <c r="GP83" s="64"/>
      <c r="GQ83" s="64"/>
      <c r="GR83" s="64"/>
      <c r="GS83" s="64"/>
      <c r="GT83" s="64"/>
      <c r="GU83" s="64"/>
      <c r="GV83" s="64"/>
      <c r="GW83" s="64"/>
      <c r="GX83" s="64"/>
      <c r="GY83" s="64"/>
      <c r="GZ83" s="64"/>
      <c r="HA83" s="64"/>
      <c r="HB83" s="64"/>
      <c r="HC83" s="64"/>
      <c r="HD83" s="64"/>
      <c r="HE83" s="64"/>
      <c r="HF83" s="64"/>
      <c r="HG83" s="64"/>
      <c r="HH83" s="64"/>
      <c r="HI83" s="64"/>
      <c r="HJ83" s="64"/>
      <c r="HK83" s="64"/>
      <c r="HL83" s="64"/>
      <c r="HM83" s="64"/>
      <c r="HN83" s="64"/>
      <c r="HO83" s="64"/>
      <c r="HP83" s="64"/>
      <c r="HQ83" s="64"/>
      <c r="HR83" s="64"/>
      <c r="HS83" s="64"/>
      <c r="HT83" s="64"/>
      <c r="HU83" s="64"/>
      <c r="HV83" s="64"/>
      <c r="HW83" s="64"/>
      <c r="HX83" s="64"/>
      <c r="HY83" s="64"/>
      <c r="HZ83" s="64"/>
      <c r="IA83" s="64"/>
      <c r="IB83" s="64"/>
      <c r="IC83" s="64"/>
      <c r="ID83" s="64"/>
      <c r="IE83" s="64"/>
      <c r="IF83" s="64"/>
      <c r="IG83" s="64"/>
      <c r="IH83" s="64"/>
      <c r="II83" s="64"/>
      <c r="IK83" s="64"/>
      <c r="IL83" s="64"/>
      <c r="IM83" s="64"/>
      <c r="IN83" s="64"/>
      <c r="IO83" s="64"/>
      <c r="IP83" s="64"/>
      <c r="IQ83" s="64"/>
      <c r="IR83" s="64"/>
      <c r="IS83" s="64"/>
      <c r="IT83" s="64"/>
      <c r="IU83" s="64"/>
      <c r="IW83" s="64"/>
    </row>
    <row r="84" spans="1:259" ht="11.25" customHeight="1">
      <c r="A84" s="41" t="s">
        <v>73</v>
      </c>
      <c r="B84" s="40"/>
      <c r="C84" s="30"/>
      <c r="D84" s="30"/>
    </row>
    <row r="85" spans="1:259" ht="13.5" customHeight="1">
      <c r="A85" s="30" t="s">
        <v>74</v>
      </c>
      <c r="B85" s="40"/>
      <c r="C85" s="40"/>
      <c r="D85" s="40"/>
    </row>
    <row r="86" spans="1:259" ht="4.5" customHeight="1">
      <c r="A86" s="30"/>
      <c r="B86" s="40"/>
      <c r="C86" s="40"/>
      <c r="D86" s="40"/>
    </row>
    <row r="87" spans="1:259" ht="12" customHeight="1">
      <c r="A87" s="42"/>
      <c r="B87" s="31" t="s">
        <v>75</v>
      </c>
      <c r="C87" s="40"/>
      <c r="D87" s="4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  <c r="AG87" s="50"/>
      <c r="AH87" s="50"/>
      <c r="AI87" s="50"/>
      <c r="AJ87" s="50"/>
      <c r="AK87" s="50"/>
      <c r="AL87" s="50"/>
      <c r="AM87" s="50"/>
      <c r="AN87" s="50"/>
      <c r="AO87" s="50"/>
      <c r="AP87" s="50"/>
      <c r="AQ87" s="50"/>
      <c r="AR87" s="50"/>
      <c r="AS87" s="50"/>
      <c r="AT87" s="50"/>
      <c r="AU87" s="50"/>
      <c r="AV87" s="50"/>
      <c r="AW87" s="50"/>
      <c r="AX87" s="50"/>
      <c r="AY87" s="50"/>
      <c r="AZ87" s="50"/>
      <c r="BA87" s="50"/>
      <c r="BB87" s="50"/>
      <c r="BC87" s="50"/>
      <c r="BD87" s="50"/>
      <c r="BE87" s="50"/>
      <c r="BF87" s="50"/>
      <c r="BG87" s="50"/>
      <c r="BH87" s="50"/>
      <c r="BI87" s="50"/>
      <c r="BJ87" s="50"/>
      <c r="BK87" s="50"/>
      <c r="BL87" s="50"/>
      <c r="BM87" s="50"/>
      <c r="BN87" s="50"/>
      <c r="BO87" s="50"/>
      <c r="BP87" s="50"/>
      <c r="BQ87" s="50"/>
      <c r="BR87" s="50"/>
      <c r="BS87" s="50"/>
      <c r="BT87" s="50"/>
      <c r="BU87" s="50"/>
      <c r="BV87" s="50"/>
      <c r="BW87" s="50"/>
      <c r="BX87" s="50"/>
      <c r="BY87" s="50"/>
      <c r="BZ87" s="50"/>
      <c r="CA87" s="50"/>
      <c r="CB87" s="50"/>
      <c r="CC87" s="50"/>
      <c r="CD87" s="50"/>
      <c r="CE87" s="50"/>
      <c r="CF87" s="50"/>
      <c r="CG87" s="50"/>
      <c r="CH87" s="50"/>
      <c r="CI87" s="50"/>
      <c r="CJ87" s="50"/>
      <c r="CK87" s="50"/>
      <c r="CL87" s="50"/>
      <c r="CM87" s="50"/>
      <c r="CN87" s="50"/>
      <c r="CO87" s="50"/>
      <c r="CP87" s="50"/>
      <c r="CQ87" s="50"/>
      <c r="CR87" s="50"/>
      <c r="CS87" s="50"/>
      <c r="CT87" s="50"/>
      <c r="CU87" s="50"/>
      <c r="CV87" s="50"/>
      <c r="CW87" s="50"/>
      <c r="CX87" s="50"/>
      <c r="CY87" s="50"/>
      <c r="CZ87" s="50"/>
      <c r="DA87" s="50"/>
      <c r="DB87" s="50"/>
      <c r="DC87" s="50"/>
      <c r="DD87" s="50"/>
      <c r="DE87" s="50"/>
      <c r="DF87" s="50"/>
      <c r="DG87" s="50"/>
      <c r="DH87" s="50"/>
      <c r="DI87" s="50"/>
      <c r="DJ87" s="50"/>
      <c r="DK87" s="50"/>
      <c r="DL87" s="50"/>
      <c r="DM87" s="50"/>
      <c r="DN87" s="50"/>
      <c r="DO87" s="50"/>
      <c r="DP87" s="50"/>
      <c r="DQ87" s="50"/>
      <c r="DR87" s="50"/>
      <c r="DS87" s="50"/>
      <c r="DT87" s="50"/>
      <c r="DU87" s="50"/>
      <c r="DV87" s="50"/>
      <c r="DW87" s="50"/>
      <c r="DX87" s="50"/>
      <c r="DY87" s="50"/>
      <c r="DZ87" s="50"/>
      <c r="EA87" s="50"/>
      <c r="EB87" s="50"/>
      <c r="EC87" s="50"/>
      <c r="ED87" s="50"/>
      <c r="EE87" s="50"/>
      <c r="EF87" s="50"/>
      <c r="EG87" s="50"/>
      <c r="EH87" s="50"/>
      <c r="EI87" s="50"/>
      <c r="EJ87" s="50"/>
      <c r="EK87" s="50"/>
      <c r="EL87" s="50"/>
      <c r="EM87" s="50"/>
      <c r="EN87" s="50"/>
      <c r="EO87" s="50"/>
      <c r="EP87" s="50"/>
      <c r="EQ87" s="50"/>
      <c r="ER87" s="50"/>
      <c r="ES87" s="50"/>
      <c r="ET87" s="50"/>
      <c r="EU87" s="50"/>
      <c r="EV87" s="50"/>
      <c r="EW87" s="50"/>
      <c r="EX87" s="50"/>
      <c r="EY87" s="50"/>
      <c r="EZ87" s="50"/>
      <c r="FA87" s="50"/>
      <c r="FB87" s="50"/>
      <c r="FC87" s="50"/>
      <c r="FD87" s="50"/>
      <c r="FE87" s="50"/>
      <c r="FF87" s="50"/>
      <c r="FG87" s="50"/>
      <c r="FH87" s="50"/>
      <c r="FI87" s="50"/>
      <c r="FJ87" s="50"/>
      <c r="FK87" s="50"/>
      <c r="FL87" s="50"/>
      <c r="FM87" s="50"/>
      <c r="FN87" s="50"/>
      <c r="FO87" s="50"/>
      <c r="FP87" s="50"/>
      <c r="FQ87" s="50"/>
      <c r="FR87" s="50"/>
      <c r="FS87" s="50"/>
      <c r="FT87" s="50"/>
      <c r="FU87" s="50"/>
      <c r="FV87" s="50"/>
      <c r="FW87" s="50"/>
      <c r="FX87" s="50"/>
      <c r="FY87" s="50"/>
      <c r="FZ87" s="50"/>
      <c r="GA87" s="50"/>
      <c r="GB87" s="50"/>
      <c r="GC87" s="50"/>
      <c r="GD87" s="50"/>
      <c r="GE87" s="50"/>
      <c r="GF87" s="50"/>
      <c r="GG87" s="50"/>
      <c r="GH87" s="50"/>
      <c r="GI87" s="50"/>
      <c r="GJ87" s="50"/>
      <c r="GK87" s="50"/>
      <c r="GL87" s="50"/>
      <c r="GM87" s="50"/>
      <c r="GN87" s="50"/>
      <c r="GO87" s="50"/>
      <c r="GP87" s="50"/>
      <c r="GQ87" s="50"/>
      <c r="GR87" s="50"/>
      <c r="GS87" s="50"/>
      <c r="GT87" s="50"/>
      <c r="GU87" s="50"/>
      <c r="GV87" s="50"/>
      <c r="GW87" s="50"/>
      <c r="GX87" s="50"/>
      <c r="GY87" s="50"/>
      <c r="GZ87" s="50"/>
      <c r="HA87" s="50"/>
      <c r="HB87" s="50"/>
      <c r="HC87" s="50"/>
      <c r="HD87" s="50"/>
      <c r="HE87" s="50"/>
      <c r="HF87" s="50"/>
      <c r="HG87" s="50"/>
      <c r="HH87" s="50"/>
      <c r="HI87" s="50"/>
      <c r="HJ87" s="50"/>
      <c r="HK87" s="50"/>
      <c r="HL87" s="50"/>
      <c r="HM87" s="50"/>
      <c r="HN87" s="50"/>
      <c r="HO87" s="50"/>
      <c r="HP87" s="50"/>
      <c r="HQ87" s="50"/>
      <c r="HR87" s="50"/>
      <c r="HS87" s="50"/>
      <c r="HT87" s="50"/>
      <c r="HU87" s="50"/>
      <c r="HV87" s="50"/>
      <c r="HW87" s="50"/>
      <c r="HX87" s="50"/>
      <c r="HY87" s="50"/>
      <c r="HZ87" s="50"/>
      <c r="IA87" s="50"/>
      <c r="IB87" s="50"/>
      <c r="IC87" s="50"/>
      <c r="ID87" s="50"/>
      <c r="IE87" s="50"/>
      <c r="IF87" s="50"/>
      <c r="IG87" s="50"/>
      <c r="IH87" s="50"/>
      <c r="II87" s="50"/>
      <c r="IK87" s="50"/>
      <c r="IL87" s="50"/>
      <c r="IM87" s="50"/>
      <c r="IN87" s="50"/>
      <c r="IO87" s="50"/>
      <c r="IP87" s="50"/>
      <c r="IQ87" s="50"/>
      <c r="IR87" s="50"/>
      <c r="IS87" s="50"/>
      <c r="IT87" s="50"/>
      <c r="IU87" s="50"/>
      <c r="IW87" s="50"/>
    </row>
    <row r="88" spans="1:259" ht="12" customHeight="1">
      <c r="A88" s="42"/>
      <c r="B88" s="31" t="s">
        <v>76</v>
      </c>
      <c r="C88" s="40"/>
      <c r="D88" s="40"/>
    </row>
    <row r="89" spans="1:259" ht="12" customHeight="1">
      <c r="A89" s="43"/>
      <c r="B89" s="31" t="s">
        <v>130</v>
      </c>
      <c r="C89" s="43"/>
      <c r="D89" s="43"/>
    </row>
    <row r="90" spans="1:259" ht="12" customHeight="1">
      <c r="A90" s="43"/>
      <c r="B90" s="31" t="s">
        <v>77</v>
      </c>
      <c r="C90" s="43"/>
      <c r="D90" s="43"/>
    </row>
    <row r="91" spans="1:259" ht="12" customHeight="1">
      <c r="A91" s="43"/>
      <c r="B91" s="31" t="s">
        <v>78</v>
      </c>
      <c r="C91" s="43"/>
      <c r="D91" s="43"/>
    </row>
    <row r="92" spans="1:259" ht="12" customHeight="1">
      <c r="A92" s="43"/>
      <c r="B92" s="31" t="s">
        <v>79</v>
      </c>
      <c r="C92" s="43"/>
      <c r="D92" s="43"/>
    </row>
    <row r="93" spans="1:259" ht="12" customHeight="1">
      <c r="A93" s="43"/>
      <c r="B93" s="31" t="s">
        <v>80</v>
      </c>
      <c r="C93" s="43"/>
      <c r="D93" s="43"/>
    </row>
    <row r="94" spans="1:259" ht="12" customHeight="1">
      <c r="A94" s="43"/>
      <c r="B94" s="31" t="s">
        <v>81</v>
      </c>
      <c r="C94" s="43"/>
      <c r="D94" s="43"/>
    </row>
    <row r="95" spans="1:259">
      <c r="B95" s="31" t="s">
        <v>131</v>
      </c>
    </row>
  </sheetData>
  <phoneticPr fontId="12" type="noConversion"/>
  <printOptions horizontalCentered="1" verticalCentered="1"/>
  <pageMargins left="0.51181102362204722" right="0.51181102362204722" top="0.51181102362204722" bottom="0.51181102362204722" header="0" footer="0"/>
  <pageSetup scale="10" orientation="landscape" copies="4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Hoja20"/>
  <dimension ref="A1:IY96"/>
  <sheetViews>
    <sheetView showGridLines="0" zoomScale="90" zoomScaleNormal="90" workbookViewId="0">
      <pane xSplit="4" ySplit="6" topLeftCell="HX31" activePane="bottomRight" state="frozen"/>
      <selection activeCell="IX1" sqref="IX1:IY1048576"/>
      <selection pane="topRight" activeCell="IX1" sqref="IX1:IY1048576"/>
      <selection pane="bottomLeft" activeCell="IX1" sqref="IX1:IY1048576"/>
      <selection pane="bottomRight"/>
    </sheetView>
  </sheetViews>
  <sheetFormatPr baseColWidth="10" defaultColWidth="11.42578125" defaultRowHeight="12"/>
  <cols>
    <col min="1" max="1" width="3.140625" style="4" customWidth="1"/>
    <col min="2" max="2" width="2.42578125" style="4" customWidth="1"/>
    <col min="3" max="3" width="3.85546875" style="4" customWidth="1"/>
    <col min="4" max="4" width="29" style="4" customWidth="1"/>
    <col min="5" max="16" width="6.85546875" style="4" customWidth="1"/>
    <col min="17" max="242" width="6.85546875" style="63" customWidth="1"/>
    <col min="243" max="244" width="7.140625" style="12" customWidth="1"/>
    <col min="245" max="254" width="6.85546875" style="63" customWidth="1"/>
    <col min="255" max="256" width="7.140625" style="12" customWidth="1"/>
    <col min="257" max="257" width="6.85546875" style="63" customWidth="1"/>
    <col min="258" max="259" width="7.28515625" style="12" customWidth="1"/>
    <col min="260" max="16384" width="11.42578125" style="4"/>
  </cols>
  <sheetData>
    <row r="1" spans="1:259" s="2" customFormat="1">
      <c r="A1" s="37" t="s">
        <v>84</v>
      </c>
      <c r="B1" s="1"/>
      <c r="C1" s="1"/>
      <c r="D1" s="1"/>
      <c r="II1" s="71"/>
      <c r="IJ1" s="71"/>
      <c r="IU1" s="71"/>
      <c r="IV1" s="71"/>
      <c r="IX1" s="71"/>
      <c r="IY1" s="71"/>
    </row>
    <row r="2" spans="1:259" s="2" customFormat="1">
      <c r="A2" s="3" t="s">
        <v>24</v>
      </c>
      <c r="II2" s="71"/>
      <c r="IJ2" s="71"/>
      <c r="IU2" s="71"/>
      <c r="IV2" s="71"/>
      <c r="IX2" s="71"/>
      <c r="IY2" s="71"/>
    </row>
    <row r="4" spans="1:259" ht="15" customHeight="1">
      <c r="A4" s="7"/>
      <c r="B4" s="7"/>
      <c r="C4" s="7"/>
      <c r="D4" s="7"/>
      <c r="E4" s="10">
        <v>2003</v>
      </c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10">
        <v>2004</v>
      </c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10">
        <v>2005</v>
      </c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10">
        <v>2006</v>
      </c>
      <c r="AP4" s="35"/>
      <c r="AQ4" s="35"/>
      <c r="AR4" s="35"/>
      <c r="AS4" s="35"/>
      <c r="AT4" s="35"/>
      <c r="AU4" s="35"/>
      <c r="AV4" s="35"/>
      <c r="AW4" s="35"/>
      <c r="AX4" s="35"/>
      <c r="AY4" s="35"/>
      <c r="AZ4" s="35"/>
      <c r="BA4" s="10">
        <v>2007</v>
      </c>
      <c r="BB4" s="35"/>
      <c r="BC4" s="35"/>
      <c r="BD4" s="35"/>
      <c r="BE4" s="35"/>
      <c r="BF4" s="35"/>
      <c r="BG4" s="35"/>
      <c r="BH4" s="35"/>
      <c r="BI4" s="35"/>
      <c r="BJ4" s="35"/>
      <c r="BK4" s="35"/>
      <c r="BL4" s="35"/>
      <c r="BM4" s="10">
        <v>2008</v>
      </c>
      <c r="BN4" s="35"/>
      <c r="BO4" s="35"/>
      <c r="BP4" s="35"/>
      <c r="BQ4" s="35"/>
      <c r="BR4" s="35"/>
      <c r="BS4" s="35"/>
      <c r="BT4" s="35"/>
      <c r="BU4" s="35"/>
      <c r="BV4" s="35"/>
      <c r="BW4" s="35"/>
      <c r="BX4" s="35"/>
      <c r="BY4" s="10">
        <v>2009</v>
      </c>
      <c r="BZ4" s="35"/>
      <c r="CA4" s="35"/>
      <c r="CB4" s="35"/>
      <c r="CC4" s="35"/>
      <c r="CD4" s="35"/>
      <c r="CE4" s="35"/>
      <c r="CF4" s="35"/>
      <c r="CG4" s="35"/>
      <c r="CH4" s="35"/>
      <c r="CI4" s="35"/>
      <c r="CJ4" s="35"/>
      <c r="CK4" s="10">
        <v>2010</v>
      </c>
      <c r="CL4" s="35"/>
      <c r="CM4" s="35"/>
      <c r="CN4" s="35"/>
      <c r="CO4" s="35"/>
      <c r="CP4" s="35"/>
      <c r="CQ4" s="35"/>
      <c r="CR4" s="35"/>
      <c r="CS4" s="35"/>
      <c r="CT4" s="35"/>
      <c r="CU4" s="35"/>
      <c r="CV4" s="35"/>
      <c r="CW4" s="10">
        <v>2011</v>
      </c>
      <c r="CX4" s="35"/>
      <c r="CY4" s="35"/>
      <c r="CZ4" s="35"/>
      <c r="DA4" s="35"/>
      <c r="DB4" s="35"/>
      <c r="DC4" s="35"/>
      <c r="DD4" s="35"/>
      <c r="DE4" s="35"/>
      <c r="DF4" s="35"/>
      <c r="DG4" s="35"/>
      <c r="DH4" s="35"/>
      <c r="DI4" s="10">
        <v>2012</v>
      </c>
      <c r="DJ4" s="35"/>
      <c r="DK4" s="35"/>
      <c r="DL4" s="35"/>
      <c r="DM4" s="35"/>
      <c r="DN4" s="35"/>
      <c r="DO4" s="35"/>
      <c r="DP4" s="35"/>
      <c r="DQ4" s="35"/>
      <c r="DR4" s="35"/>
      <c r="DS4" s="35"/>
      <c r="DT4" s="35"/>
      <c r="DU4" s="10">
        <v>2013</v>
      </c>
      <c r="DV4" s="35"/>
      <c r="DW4" s="35"/>
      <c r="DX4" s="35"/>
      <c r="DY4" s="35"/>
      <c r="DZ4" s="35"/>
      <c r="EA4" s="35"/>
      <c r="EB4" s="35"/>
      <c r="EC4" s="35"/>
      <c r="ED4" s="35"/>
      <c r="EE4" s="35"/>
      <c r="EF4" s="35"/>
      <c r="EG4" s="10">
        <v>2014</v>
      </c>
      <c r="EH4" s="35"/>
      <c r="EI4" s="35"/>
      <c r="EJ4" s="35"/>
      <c r="EK4" s="35"/>
      <c r="EL4" s="35"/>
      <c r="EM4" s="35"/>
      <c r="EN4" s="35"/>
      <c r="EO4" s="35"/>
      <c r="EP4" s="35"/>
      <c r="EQ4" s="35"/>
      <c r="ER4" s="35"/>
      <c r="ES4" s="10">
        <v>2015</v>
      </c>
      <c r="ET4" s="35"/>
      <c r="EU4" s="35"/>
      <c r="EV4" s="35"/>
      <c r="EW4" s="35"/>
      <c r="EX4" s="35"/>
      <c r="EY4" s="35"/>
      <c r="EZ4" s="35"/>
      <c r="FA4" s="35"/>
      <c r="FB4" s="35"/>
      <c r="FC4" s="35"/>
      <c r="FD4" s="35"/>
      <c r="FE4" s="10">
        <v>2016</v>
      </c>
      <c r="FF4" s="35"/>
      <c r="FG4" s="35"/>
      <c r="FH4" s="35"/>
      <c r="FI4" s="35"/>
      <c r="FJ4" s="35"/>
      <c r="FK4" s="35"/>
      <c r="FL4" s="35"/>
      <c r="FM4" s="35"/>
      <c r="FN4" s="35"/>
      <c r="FO4" s="35"/>
      <c r="FP4" s="35"/>
      <c r="FQ4" s="10">
        <v>2017</v>
      </c>
      <c r="FR4" s="35"/>
      <c r="FS4" s="35"/>
      <c r="FT4" s="35"/>
      <c r="FU4" s="35"/>
      <c r="FV4" s="35"/>
      <c r="FW4" s="35"/>
      <c r="FX4" s="35"/>
      <c r="FY4" s="35"/>
      <c r="FZ4" s="35"/>
      <c r="GA4" s="35"/>
      <c r="GB4" s="35"/>
      <c r="GC4" s="10">
        <v>2018</v>
      </c>
      <c r="GD4" s="35"/>
      <c r="GE4" s="35"/>
      <c r="GF4" s="35"/>
      <c r="GG4" s="35"/>
      <c r="GH4" s="35"/>
      <c r="GI4" s="35"/>
      <c r="GJ4" s="35"/>
      <c r="GK4" s="35"/>
      <c r="GL4" s="35"/>
      <c r="GM4" s="35"/>
      <c r="GN4" s="35"/>
      <c r="GO4" s="10">
        <v>2019</v>
      </c>
      <c r="GP4" s="35"/>
      <c r="GQ4" s="35"/>
      <c r="GR4" s="35"/>
      <c r="GS4" s="35"/>
      <c r="GT4" s="35"/>
      <c r="GU4" s="35"/>
      <c r="GV4" s="35"/>
      <c r="GW4" s="35"/>
      <c r="GX4" s="35"/>
      <c r="GY4" s="35"/>
      <c r="GZ4" s="35"/>
      <c r="HA4" s="10">
        <v>2020</v>
      </c>
      <c r="HB4" s="35"/>
      <c r="HC4" s="35"/>
      <c r="HD4" s="35"/>
      <c r="HE4" s="35"/>
      <c r="HF4" s="35"/>
      <c r="HG4" s="35"/>
      <c r="HH4" s="35"/>
      <c r="HI4" s="35"/>
      <c r="HJ4" s="35"/>
      <c r="HK4" s="35"/>
      <c r="HL4" s="35"/>
      <c r="HM4" s="10">
        <v>2021</v>
      </c>
      <c r="HN4" s="35"/>
      <c r="HO4" s="35"/>
      <c r="HP4" s="35"/>
      <c r="HQ4" s="35"/>
      <c r="HR4" s="35"/>
      <c r="HS4" s="35"/>
      <c r="HT4" s="35"/>
      <c r="HU4" s="35"/>
      <c r="HV4" s="35"/>
      <c r="HW4" s="35"/>
      <c r="HX4" s="35"/>
      <c r="HY4" s="10">
        <v>2022</v>
      </c>
      <c r="HZ4" s="35"/>
      <c r="IA4" s="35"/>
      <c r="IB4" s="35"/>
      <c r="IC4" s="35"/>
      <c r="ID4" s="35"/>
      <c r="IE4" s="35"/>
      <c r="IF4" s="35"/>
      <c r="IG4" s="35"/>
      <c r="IH4" s="35"/>
      <c r="II4" s="72"/>
      <c r="IJ4" s="82"/>
      <c r="IK4" s="10">
        <v>2023</v>
      </c>
      <c r="IL4" s="35"/>
      <c r="IM4" s="35"/>
      <c r="IN4" s="35"/>
      <c r="IO4" s="35"/>
      <c r="IP4" s="35"/>
      <c r="IQ4" s="35"/>
      <c r="IR4" s="35"/>
      <c r="IS4" s="35"/>
      <c r="IT4" s="35"/>
      <c r="IU4" s="72"/>
      <c r="IV4" s="82"/>
      <c r="IW4" s="10">
        <v>2024</v>
      </c>
      <c r="IX4" s="58"/>
      <c r="IY4" s="72"/>
    </row>
    <row r="5" spans="1:259" ht="12" customHeight="1">
      <c r="A5" s="44" t="s">
        <v>102</v>
      </c>
      <c r="B5" s="12"/>
      <c r="E5" s="13" t="s">
        <v>124</v>
      </c>
      <c r="F5" s="57" t="s">
        <v>120</v>
      </c>
      <c r="G5" s="57" t="s">
        <v>121</v>
      </c>
      <c r="H5" s="57" t="s">
        <v>125</v>
      </c>
      <c r="I5" s="57" t="s">
        <v>122</v>
      </c>
      <c r="J5" s="57" t="s">
        <v>123</v>
      </c>
      <c r="K5" s="57" t="s">
        <v>126</v>
      </c>
      <c r="L5" s="57" t="s">
        <v>127</v>
      </c>
      <c r="M5" s="57" t="s">
        <v>128</v>
      </c>
      <c r="N5" s="57" t="s">
        <v>118</v>
      </c>
      <c r="O5" s="57" t="s">
        <v>119</v>
      </c>
      <c r="P5" s="57" t="s">
        <v>129</v>
      </c>
      <c r="Q5" s="13" t="s">
        <v>124</v>
      </c>
      <c r="R5" s="57" t="s">
        <v>120</v>
      </c>
      <c r="S5" s="57" t="s">
        <v>121</v>
      </c>
      <c r="T5" s="57" t="s">
        <v>125</v>
      </c>
      <c r="U5" s="57" t="s">
        <v>122</v>
      </c>
      <c r="V5" s="57" t="s">
        <v>123</v>
      </c>
      <c r="W5" s="57" t="s">
        <v>126</v>
      </c>
      <c r="X5" s="57" t="s">
        <v>127</v>
      </c>
      <c r="Y5" s="57" t="s">
        <v>128</v>
      </c>
      <c r="Z5" s="57" t="s">
        <v>118</v>
      </c>
      <c r="AA5" s="57" t="s">
        <v>119</v>
      </c>
      <c r="AB5" s="57" t="s">
        <v>129</v>
      </c>
      <c r="AC5" s="13" t="s">
        <v>124</v>
      </c>
      <c r="AD5" s="57" t="s">
        <v>120</v>
      </c>
      <c r="AE5" s="57" t="s">
        <v>121</v>
      </c>
      <c r="AF5" s="57" t="s">
        <v>125</v>
      </c>
      <c r="AG5" s="57" t="s">
        <v>122</v>
      </c>
      <c r="AH5" s="57" t="s">
        <v>123</v>
      </c>
      <c r="AI5" s="57" t="s">
        <v>126</v>
      </c>
      <c r="AJ5" s="57" t="s">
        <v>127</v>
      </c>
      <c r="AK5" s="57" t="s">
        <v>128</v>
      </c>
      <c r="AL5" s="57" t="s">
        <v>118</v>
      </c>
      <c r="AM5" s="57" t="s">
        <v>119</v>
      </c>
      <c r="AN5" s="57" t="s">
        <v>129</v>
      </c>
      <c r="AO5" s="13" t="s">
        <v>124</v>
      </c>
      <c r="AP5" s="57" t="s">
        <v>120</v>
      </c>
      <c r="AQ5" s="57" t="s">
        <v>121</v>
      </c>
      <c r="AR5" s="57" t="s">
        <v>125</v>
      </c>
      <c r="AS5" s="57" t="s">
        <v>122</v>
      </c>
      <c r="AT5" s="57" t="s">
        <v>123</v>
      </c>
      <c r="AU5" s="57" t="s">
        <v>126</v>
      </c>
      <c r="AV5" s="57" t="s">
        <v>127</v>
      </c>
      <c r="AW5" s="57" t="s">
        <v>128</v>
      </c>
      <c r="AX5" s="57" t="s">
        <v>118</v>
      </c>
      <c r="AY5" s="57" t="s">
        <v>119</v>
      </c>
      <c r="AZ5" s="57" t="s">
        <v>129</v>
      </c>
      <c r="BA5" s="13" t="s">
        <v>124</v>
      </c>
      <c r="BB5" s="57" t="s">
        <v>120</v>
      </c>
      <c r="BC5" s="57" t="s">
        <v>121</v>
      </c>
      <c r="BD5" s="57" t="s">
        <v>125</v>
      </c>
      <c r="BE5" s="57" t="s">
        <v>122</v>
      </c>
      <c r="BF5" s="57" t="s">
        <v>123</v>
      </c>
      <c r="BG5" s="57" t="s">
        <v>126</v>
      </c>
      <c r="BH5" s="57" t="s">
        <v>127</v>
      </c>
      <c r="BI5" s="57" t="s">
        <v>128</v>
      </c>
      <c r="BJ5" s="57" t="s">
        <v>118</v>
      </c>
      <c r="BK5" s="57" t="s">
        <v>119</v>
      </c>
      <c r="BL5" s="57" t="s">
        <v>129</v>
      </c>
      <c r="BM5" s="13" t="s">
        <v>124</v>
      </c>
      <c r="BN5" s="57" t="s">
        <v>120</v>
      </c>
      <c r="BO5" s="57" t="s">
        <v>121</v>
      </c>
      <c r="BP5" s="57" t="s">
        <v>125</v>
      </c>
      <c r="BQ5" s="57" t="s">
        <v>122</v>
      </c>
      <c r="BR5" s="57" t="s">
        <v>123</v>
      </c>
      <c r="BS5" s="57" t="s">
        <v>126</v>
      </c>
      <c r="BT5" s="57" t="s">
        <v>127</v>
      </c>
      <c r="BU5" s="57" t="s">
        <v>128</v>
      </c>
      <c r="BV5" s="57" t="s">
        <v>118</v>
      </c>
      <c r="BW5" s="57" t="s">
        <v>119</v>
      </c>
      <c r="BX5" s="57" t="s">
        <v>129</v>
      </c>
      <c r="BY5" s="13" t="s">
        <v>124</v>
      </c>
      <c r="BZ5" s="57" t="s">
        <v>120</v>
      </c>
      <c r="CA5" s="57" t="s">
        <v>121</v>
      </c>
      <c r="CB5" s="57" t="s">
        <v>125</v>
      </c>
      <c r="CC5" s="57" t="s">
        <v>122</v>
      </c>
      <c r="CD5" s="57" t="s">
        <v>123</v>
      </c>
      <c r="CE5" s="57" t="s">
        <v>126</v>
      </c>
      <c r="CF5" s="57" t="s">
        <v>127</v>
      </c>
      <c r="CG5" s="57" t="s">
        <v>128</v>
      </c>
      <c r="CH5" s="57" t="s">
        <v>118</v>
      </c>
      <c r="CI5" s="57" t="s">
        <v>119</v>
      </c>
      <c r="CJ5" s="57" t="s">
        <v>129</v>
      </c>
      <c r="CK5" s="13" t="s">
        <v>124</v>
      </c>
      <c r="CL5" s="57" t="s">
        <v>120</v>
      </c>
      <c r="CM5" s="57" t="s">
        <v>121</v>
      </c>
      <c r="CN5" s="57" t="s">
        <v>125</v>
      </c>
      <c r="CO5" s="57" t="s">
        <v>122</v>
      </c>
      <c r="CP5" s="57" t="s">
        <v>123</v>
      </c>
      <c r="CQ5" s="57" t="s">
        <v>126</v>
      </c>
      <c r="CR5" s="57" t="s">
        <v>127</v>
      </c>
      <c r="CS5" s="57" t="s">
        <v>128</v>
      </c>
      <c r="CT5" s="57" t="s">
        <v>118</v>
      </c>
      <c r="CU5" s="57" t="s">
        <v>119</v>
      </c>
      <c r="CV5" s="57" t="s">
        <v>129</v>
      </c>
      <c r="CW5" s="13" t="s">
        <v>124</v>
      </c>
      <c r="CX5" s="57" t="s">
        <v>120</v>
      </c>
      <c r="CY5" s="57" t="s">
        <v>121</v>
      </c>
      <c r="CZ5" s="57" t="s">
        <v>125</v>
      </c>
      <c r="DA5" s="57" t="s">
        <v>122</v>
      </c>
      <c r="DB5" s="57" t="s">
        <v>123</v>
      </c>
      <c r="DC5" s="57" t="s">
        <v>126</v>
      </c>
      <c r="DD5" s="57" t="s">
        <v>127</v>
      </c>
      <c r="DE5" s="57" t="s">
        <v>128</v>
      </c>
      <c r="DF5" s="57" t="s">
        <v>118</v>
      </c>
      <c r="DG5" s="57" t="s">
        <v>119</v>
      </c>
      <c r="DH5" s="57" t="s">
        <v>129</v>
      </c>
      <c r="DI5" s="13" t="s">
        <v>124</v>
      </c>
      <c r="DJ5" s="57" t="s">
        <v>120</v>
      </c>
      <c r="DK5" s="57" t="s">
        <v>121</v>
      </c>
      <c r="DL5" s="57" t="s">
        <v>125</v>
      </c>
      <c r="DM5" s="57" t="s">
        <v>122</v>
      </c>
      <c r="DN5" s="57" t="s">
        <v>123</v>
      </c>
      <c r="DO5" s="57" t="s">
        <v>126</v>
      </c>
      <c r="DP5" s="57" t="s">
        <v>127</v>
      </c>
      <c r="DQ5" s="57" t="s">
        <v>128</v>
      </c>
      <c r="DR5" s="57" t="s">
        <v>118</v>
      </c>
      <c r="DS5" s="57" t="s">
        <v>119</v>
      </c>
      <c r="DT5" s="57" t="s">
        <v>129</v>
      </c>
      <c r="DU5" s="13" t="s">
        <v>124</v>
      </c>
      <c r="DV5" s="57" t="s">
        <v>120</v>
      </c>
      <c r="DW5" s="57" t="s">
        <v>121</v>
      </c>
      <c r="DX5" s="57" t="s">
        <v>125</v>
      </c>
      <c r="DY5" s="57" t="s">
        <v>122</v>
      </c>
      <c r="DZ5" s="57" t="s">
        <v>123</v>
      </c>
      <c r="EA5" s="57" t="s">
        <v>126</v>
      </c>
      <c r="EB5" s="57" t="s">
        <v>127</v>
      </c>
      <c r="EC5" s="57" t="s">
        <v>128</v>
      </c>
      <c r="ED5" s="57" t="s">
        <v>118</v>
      </c>
      <c r="EE5" s="57" t="s">
        <v>119</v>
      </c>
      <c r="EF5" s="57" t="s">
        <v>129</v>
      </c>
      <c r="EG5" s="13" t="s">
        <v>124</v>
      </c>
      <c r="EH5" s="57" t="s">
        <v>120</v>
      </c>
      <c r="EI5" s="57" t="s">
        <v>121</v>
      </c>
      <c r="EJ5" s="57" t="s">
        <v>125</v>
      </c>
      <c r="EK5" s="57" t="s">
        <v>122</v>
      </c>
      <c r="EL5" s="57" t="s">
        <v>123</v>
      </c>
      <c r="EM5" s="57" t="s">
        <v>126</v>
      </c>
      <c r="EN5" s="57" t="s">
        <v>127</v>
      </c>
      <c r="EO5" s="57" t="s">
        <v>128</v>
      </c>
      <c r="EP5" s="57" t="s">
        <v>118</v>
      </c>
      <c r="EQ5" s="57" t="s">
        <v>119</v>
      </c>
      <c r="ER5" s="57" t="s">
        <v>129</v>
      </c>
      <c r="ES5" s="13" t="s">
        <v>124</v>
      </c>
      <c r="ET5" s="57" t="s">
        <v>120</v>
      </c>
      <c r="EU5" s="57" t="s">
        <v>121</v>
      </c>
      <c r="EV5" s="57" t="s">
        <v>125</v>
      </c>
      <c r="EW5" s="57" t="s">
        <v>122</v>
      </c>
      <c r="EX5" s="57" t="s">
        <v>123</v>
      </c>
      <c r="EY5" s="57" t="s">
        <v>126</v>
      </c>
      <c r="EZ5" s="57" t="s">
        <v>127</v>
      </c>
      <c r="FA5" s="57" t="s">
        <v>128</v>
      </c>
      <c r="FB5" s="57" t="s">
        <v>118</v>
      </c>
      <c r="FC5" s="57" t="s">
        <v>119</v>
      </c>
      <c r="FD5" s="57" t="s">
        <v>129</v>
      </c>
      <c r="FE5" s="13" t="s">
        <v>124</v>
      </c>
      <c r="FF5" s="57" t="s">
        <v>120</v>
      </c>
      <c r="FG5" s="57" t="s">
        <v>121</v>
      </c>
      <c r="FH5" s="57" t="s">
        <v>125</v>
      </c>
      <c r="FI5" s="57" t="s">
        <v>122</v>
      </c>
      <c r="FJ5" s="57" t="s">
        <v>123</v>
      </c>
      <c r="FK5" s="57" t="s">
        <v>126</v>
      </c>
      <c r="FL5" s="57" t="s">
        <v>127</v>
      </c>
      <c r="FM5" s="57" t="s">
        <v>128</v>
      </c>
      <c r="FN5" s="57" t="s">
        <v>118</v>
      </c>
      <c r="FO5" s="57" t="s">
        <v>119</v>
      </c>
      <c r="FP5" s="57" t="s">
        <v>129</v>
      </c>
      <c r="FQ5" s="13" t="s">
        <v>124</v>
      </c>
      <c r="FR5" s="57" t="s">
        <v>120</v>
      </c>
      <c r="FS5" s="57" t="s">
        <v>121</v>
      </c>
      <c r="FT5" s="57" t="s">
        <v>125</v>
      </c>
      <c r="FU5" s="57" t="s">
        <v>122</v>
      </c>
      <c r="FV5" s="57" t="s">
        <v>123</v>
      </c>
      <c r="FW5" s="57" t="s">
        <v>126</v>
      </c>
      <c r="FX5" s="57" t="s">
        <v>127</v>
      </c>
      <c r="FY5" s="57" t="s">
        <v>128</v>
      </c>
      <c r="FZ5" s="57" t="s">
        <v>118</v>
      </c>
      <c r="GA5" s="57" t="s">
        <v>119</v>
      </c>
      <c r="GB5" s="57" t="s">
        <v>129</v>
      </c>
      <c r="GC5" s="13" t="s">
        <v>124</v>
      </c>
      <c r="GD5" s="57" t="s">
        <v>120</v>
      </c>
      <c r="GE5" s="57" t="s">
        <v>121</v>
      </c>
      <c r="GF5" s="57" t="s">
        <v>125</v>
      </c>
      <c r="GG5" s="57" t="s">
        <v>122</v>
      </c>
      <c r="GH5" s="57" t="s">
        <v>123</v>
      </c>
      <c r="GI5" s="57" t="s">
        <v>126</v>
      </c>
      <c r="GJ5" s="57" t="s">
        <v>127</v>
      </c>
      <c r="GK5" s="57" t="s">
        <v>128</v>
      </c>
      <c r="GL5" s="57" t="s">
        <v>118</v>
      </c>
      <c r="GM5" s="57" t="s">
        <v>119</v>
      </c>
      <c r="GN5" s="57" t="s">
        <v>129</v>
      </c>
      <c r="GO5" s="13" t="s">
        <v>124</v>
      </c>
      <c r="GP5" s="57" t="s">
        <v>120</v>
      </c>
      <c r="GQ5" s="57" t="s">
        <v>121</v>
      </c>
      <c r="GR5" s="57" t="s">
        <v>125</v>
      </c>
      <c r="GS5" s="57" t="s">
        <v>122</v>
      </c>
      <c r="GT5" s="57" t="s">
        <v>123</v>
      </c>
      <c r="GU5" s="57" t="s">
        <v>126</v>
      </c>
      <c r="GV5" s="57" t="s">
        <v>127</v>
      </c>
      <c r="GW5" s="57" t="s">
        <v>128</v>
      </c>
      <c r="GX5" s="57" t="s">
        <v>118</v>
      </c>
      <c r="GY5" s="57" t="s">
        <v>119</v>
      </c>
      <c r="GZ5" s="57" t="s">
        <v>129</v>
      </c>
      <c r="HA5" s="13" t="s">
        <v>124</v>
      </c>
      <c r="HB5" s="57" t="s">
        <v>120</v>
      </c>
      <c r="HC5" s="57" t="s">
        <v>121</v>
      </c>
      <c r="HD5" s="57" t="s">
        <v>125</v>
      </c>
      <c r="HE5" s="57" t="s">
        <v>122</v>
      </c>
      <c r="HF5" s="57" t="s">
        <v>123</v>
      </c>
      <c r="HG5" s="57" t="s">
        <v>126</v>
      </c>
      <c r="HH5" s="57" t="s">
        <v>127</v>
      </c>
      <c r="HI5" s="57" t="s">
        <v>128</v>
      </c>
      <c r="HJ5" s="57" t="s">
        <v>118</v>
      </c>
      <c r="HK5" s="57" t="s">
        <v>119</v>
      </c>
      <c r="HL5" s="57" t="s">
        <v>129</v>
      </c>
      <c r="HM5" s="13" t="s">
        <v>124</v>
      </c>
      <c r="HN5" s="57" t="s">
        <v>120</v>
      </c>
      <c r="HO5" s="57" t="s">
        <v>121</v>
      </c>
      <c r="HP5" s="57" t="s">
        <v>125</v>
      </c>
      <c r="HQ5" s="57" t="s">
        <v>122</v>
      </c>
      <c r="HR5" s="57" t="s">
        <v>123</v>
      </c>
      <c r="HS5" s="57" t="s">
        <v>126</v>
      </c>
      <c r="HT5" s="57" t="s">
        <v>127</v>
      </c>
      <c r="HU5" s="57" t="s">
        <v>128</v>
      </c>
      <c r="HV5" s="57" t="s">
        <v>118</v>
      </c>
      <c r="HW5" s="57" t="s">
        <v>119</v>
      </c>
      <c r="HX5" s="57" t="s">
        <v>129</v>
      </c>
      <c r="HY5" s="13" t="s">
        <v>124</v>
      </c>
      <c r="HZ5" s="57" t="s">
        <v>120</v>
      </c>
      <c r="IA5" s="57" t="s">
        <v>121</v>
      </c>
      <c r="IB5" s="57" t="s">
        <v>125</v>
      </c>
      <c r="IC5" s="57" t="s">
        <v>122</v>
      </c>
      <c r="ID5" s="57" t="s">
        <v>123</v>
      </c>
      <c r="IE5" s="57" t="s">
        <v>126</v>
      </c>
      <c r="IF5" s="57" t="s">
        <v>127</v>
      </c>
      <c r="IG5" s="57" t="s">
        <v>128</v>
      </c>
      <c r="IH5" s="57" t="s">
        <v>118</v>
      </c>
      <c r="II5" s="73" t="s">
        <v>119</v>
      </c>
      <c r="IJ5" s="83" t="s">
        <v>129</v>
      </c>
      <c r="IK5" s="13" t="s">
        <v>124</v>
      </c>
      <c r="IL5" s="57" t="s">
        <v>120</v>
      </c>
      <c r="IM5" s="57" t="s">
        <v>121</v>
      </c>
      <c r="IN5" s="57" t="s">
        <v>125</v>
      </c>
      <c r="IO5" s="57" t="s">
        <v>122</v>
      </c>
      <c r="IP5" s="57" t="s">
        <v>123</v>
      </c>
      <c r="IQ5" s="57" t="s">
        <v>126</v>
      </c>
      <c r="IR5" s="57" t="s">
        <v>127</v>
      </c>
      <c r="IS5" s="57" t="s">
        <v>128</v>
      </c>
      <c r="IT5" s="57" t="s">
        <v>118</v>
      </c>
      <c r="IU5" s="73" t="s">
        <v>119</v>
      </c>
      <c r="IV5" s="83" t="s">
        <v>129</v>
      </c>
      <c r="IW5" s="13" t="s">
        <v>124</v>
      </c>
      <c r="IX5" s="88" t="s">
        <v>120</v>
      </c>
      <c r="IY5" s="73" t="s">
        <v>121</v>
      </c>
    </row>
    <row r="6" spans="1:259">
      <c r="A6" s="5"/>
      <c r="B6" s="5"/>
      <c r="C6" s="5"/>
      <c r="D6" s="5"/>
      <c r="E6" s="16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6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6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6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6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6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6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6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6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6"/>
      <c r="DJ6" s="17"/>
      <c r="DK6" s="17"/>
      <c r="DL6" s="17"/>
      <c r="DM6" s="17"/>
      <c r="DN6" s="17"/>
      <c r="DO6" s="17"/>
      <c r="DP6" s="17"/>
      <c r="DQ6" s="17"/>
      <c r="DR6" s="17"/>
      <c r="DS6" s="17"/>
      <c r="DT6" s="17"/>
      <c r="DU6" s="16"/>
      <c r="DV6" s="17"/>
      <c r="DW6" s="17"/>
      <c r="DX6" s="17"/>
      <c r="DY6" s="17"/>
      <c r="DZ6" s="17"/>
      <c r="EA6" s="17"/>
      <c r="EB6" s="17"/>
      <c r="EC6" s="17"/>
      <c r="ED6" s="17"/>
      <c r="EE6" s="17"/>
      <c r="EF6" s="17"/>
      <c r="EG6" s="16"/>
      <c r="EH6" s="17"/>
      <c r="EI6" s="17"/>
      <c r="EJ6" s="17"/>
      <c r="EK6" s="17"/>
      <c r="EL6" s="17"/>
      <c r="EM6" s="17"/>
      <c r="EN6" s="17"/>
      <c r="EO6" s="17"/>
      <c r="EP6" s="17"/>
      <c r="EQ6" s="17"/>
      <c r="ER6" s="17"/>
      <c r="ES6" s="16"/>
      <c r="ET6" s="17"/>
      <c r="EU6" s="17"/>
      <c r="EV6" s="17"/>
      <c r="EW6" s="17"/>
      <c r="EX6" s="17"/>
      <c r="EY6" s="17"/>
      <c r="EZ6" s="17"/>
      <c r="FA6" s="17"/>
      <c r="FB6" s="17"/>
      <c r="FC6" s="17"/>
      <c r="FD6" s="17"/>
      <c r="FE6" s="16"/>
      <c r="FF6" s="17"/>
      <c r="FG6" s="17"/>
      <c r="FH6" s="17"/>
      <c r="FI6" s="17"/>
      <c r="FJ6" s="17"/>
      <c r="FK6" s="17"/>
      <c r="FL6" s="17"/>
      <c r="FM6" s="17"/>
      <c r="FN6" s="17"/>
      <c r="FO6" s="17"/>
      <c r="FP6" s="17"/>
      <c r="FQ6" s="16"/>
      <c r="FR6" s="17"/>
      <c r="FS6" s="17"/>
      <c r="FT6" s="17"/>
      <c r="FU6" s="17"/>
      <c r="FV6" s="17"/>
      <c r="FW6" s="17"/>
      <c r="FX6" s="17"/>
      <c r="FY6" s="17"/>
      <c r="FZ6" s="17"/>
      <c r="GA6" s="17"/>
      <c r="GB6" s="17"/>
      <c r="GC6" s="16"/>
      <c r="GD6" s="17"/>
      <c r="GE6" s="17"/>
      <c r="GF6" s="17"/>
      <c r="GG6" s="17"/>
      <c r="GH6" s="17"/>
      <c r="GI6" s="17"/>
      <c r="GJ6" s="17"/>
      <c r="GK6" s="17"/>
      <c r="GL6" s="17"/>
      <c r="GM6" s="17"/>
      <c r="GN6" s="17"/>
      <c r="GO6" s="16"/>
      <c r="GP6" s="17"/>
      <c r="GQ6" s="17"/>
      <c r="GR6" s="17"/>
      <c r="GS6" s="17"/>
      <c r="GT6" s="17"/>
      <c r="GU6" s="17"/>
      <c r="GV6" s="17"/>
      <c r="GW6" s="17"/>
      <c r="GX6" s="17"/>
      <c r="GY6" s="17"/>
      <c r="GZ6" s="17"/>
      <c r="HA6" s="16"/>
      <c r="HB6" s="17"/>
      <c r="HC6" s="17"/>
      <c r="HD6" s="17"/>
      <c r="HE6" s="17"/>
      <c r="HF6" s="17"/>
      <c r="HG6" s="17"/>
      <c r="HH6" s="17"/>
      <c r="HI6" s="17"/>
      <c r="HJ6" s="17"/>
      <c r="HK6" s="17"/>
      <c r="HL6" s="17"/>
      <c r="HM6" s="16"/>
      <c r="HN6" s="17"/>
      <c r="HO6" s="17"/>
      <c r="HP6" s="17"/>
      <c r="HQ6" s="17"/>
      <c r="HR6" s="17"/>
      <c r="HS6" s="17"/>
      <c r="HT6" s="17"/>
      <c r="HU6" s="17"/>
      <c r="HV6" s="17"/>
      <c r="HW6" s="17"/>
      <c r="HX6" s="17"/>
      <c r="HY6" s="16"/>
      <c r="HZ6" s="17"/>
      <c r="IA6" s="17"/>
      <c r="IB6" s="17"/>
      <c r="IC6" s="17"/>
      <c r="ID6" s="17"/>
      <c r="IE6" s="17"/>
      <c r="IF6" s="17"/>
      <c r="IG6" s="17"/>
      <c r="IH6" s="17"/>
      <c r="II6" s="74"/>
      <c r="IJ6" s="84"/>
      <c r="IK6" s="16"/>
      <c r="IL6" s="17"/>
      <c r="IM6" s="17"/>
      <c r="IN6" s="17"/>
      <c r="IO6" s="17"/>
      <c r="IP6" s="17"/>
      <c r="IQ6" s="17"/>
      <c r="IR6" s="17"/>
      <c r="IS6" s="17"/>
      <c r="IT6" s="17"/>
      <c r="IU6" s="74"/>
      <c r="IV6" s="84"/>
      <c r="IW6" s="16"/>
      <c r="IX6" s="56"/>
      <c r="IY6" s="74"/>
    </row>
    <row r="7" spans="1:259"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  <c r="GB7" s="6"/>
      <c r="GC7" s="6"/>
      <c r="GD7" s="6"/>
      <c r="GE7" s="6"/>
      <c r="GF7" s="6"/>
      <c r="GG7" s="6"/>
      <c r="GH7" s="6"/>
      <c r="GI7" s="6"/>
      <c r="GJ7" s="6"/>
      <c r="GK7" s="6"/>
      <c r="GL7" s="6"/>
      <c r="GM7" s="6"/>
      <c r="GN7" s="6"/>
      <c r="GO7" s="6"/>
      <c r="GP7" s="6"/>
      <c r="GQ7" s="6"/>
      <c r="GR7" s="6"/>
      <c r="GS7" s="6"/>
      <c r="GT7" s="6"/>
      <c r="GU7" s="6"/>
      <c r="GV7" s="6"/>
      <c r="GW7" s="6"/>
      <c r="GX7" s="6"/>
      <c r="GY7" s="6"/>
      <c r="GZ7" s="6"/>
      <c r="HA7" s="6"/>
      <c r="HB7" s="6"/>
      <c r="HC7" s="6"/>
      <c r="HD7" s="6"/>
      <c r="HE7" s="6"/>
      <c r="HF7" s="6"/>
      <c r="HG7" s="6"/>
      <c r="HH7" s="6"/>
      <c r="HI7" s="6"/>
      <c r="HJ7" s="6"/>
      <c r="HK7" s="6"/>
      <c r="HL7" s="6"/>
      <c r="HM7" s="6"/>
      <c r="HN7" s="6"/>
      <c r="HO7" s="6"/>
      <c r="HP7" s="6"/>
      <c r="HQ7" s="6"/>
      <c r="HR7" s="6"/>
      <c r="HS7" s="6"/>
      <c r="HT7" s="6"/>
      <c r="HU7" s="6"/>
      <c r="HV7" s="6"/>
      <c r="HW7" s="6"/>
      <c r="HX7" s="6"/>
      <c r="HY7" s="6"/>
      <c r="HZ7" s="6"/>
      <c r="IA7" s="6"/>
      <c r="IB7" s="6"/>
      <c r="IC7" s="6"/>
      <c r="ID7" s="6"/>
      <c r="IE7" s="6"/>
      <c r="IF7" s="6"/>
      <c r="IG7" s="6"/>
      <c r="IH7" s="6"/>
      <c r="IK7" s="6"/>
      <c r="IL7" s="6"/>
      <c r="IM7" s="6"/>
      <c r="IN7" s="6"/>
      <c r="IO7" s="6"/>
      <c r="IP7" s="6"/>
      <c r="IQ7" s="6"/>
      <c r="IR7" s="6"/>
      <c r="IS7" s="6"/>
      <c r="IT7" s="6"/>
      <c r="IW7" s="6"/>
    </row>
    <row r="8" spans="1:259">
      <c r="A8" s="3" t="s">
        <v>25</v>
      </c>
      <c r="B8" s="3"/>
      <c r="C8" s="3"/>
      <c r="D8" s="3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  <c r="DR8" s="6"/>
      <c r="DS8" s="6"/>
      <c r="DT8" s="6"/>
      <c r="DU8" s="6"/>
      <c r="DV8" s="6"/>
      <c r="DW8" s="6"/>
      <c r="DX8" s="6"/>
      <c r="DY8" s="6"/>
      <c r="DZ8" s="6"/>
      <c r="EA8" s="6"/>
      <c r="EB8" s="6"/>
      <c r="EC8" s="6"/>
      <c r="ED8" s="6"/>
      <c r="EE8" s="6"/>
      <c r="EF8" s="6"/>
      <c r="EG8" s="6"/>
      <c r="EH8" s="6"/>
      <c r="EI8" s="6"/>
      <c r="EJ8" s="6"/>
      <c r="EK8" s="6"/>
      <c r="EL8" s="6"/>
      <c r="EM8" s="6"/>
      <c r="EN8" s="6"/>
      <c r="EO8" s="6"/>
      <c r="EP8" s="6"/>
      <c r="EQ8" s="6"/>
      <c r="ER8" s="6"/>
      <c r="ES8" s="6"/>
      <c r="ET8" s="6"/>
      <c r="EU8" s="6"/>
      <c r="EV8" s="6"/>
      <c r="EW8" s="6"/>
      <c r="EX8" s="6"/>
      <c r="EY8" s="6"/>
      <c r="EZ8" s="6"/>
      <c r="FA8" s="6"/>
      <c r="FB8" s="6"/>
      <c r="FC8" s="6"/>
      <c r="FD8" s="6"/>
      <c r="FE8" s="6"/>
      <c r="FF8" s="6"/>
      <c r="FG8" s="6"/>
      <c r="FH8" s="6"/>
      <c r="FI8" s="6"/>
      <c r="FJ8" s="6"/>
      <c r="FK8" s="6"/>
      <c r="FL8" s="6"/>
      <c r="FM8" s="6"/>
      <c r="FN8" s="6"/>
      <c r="FO8" s="6"/>
      <c r="FP8" s="6"/>
      <c r="FQ8" s="6"/>
      <c r="FR8" s="6"/>
      <c r="FS8" s="6"/>
      <c r="FT8" s="6"/>
      <c r="FU8" s="6"/>
      <c r="FV8" s="6"/>
      <c r="FW8" s="6"/>
      <c r="FX8" s="6"/>
      <c r="FY8" s="6"/>
      <c r="FZ8" s="6"/>
      <c r="GA8" s="6"/>
      <c r="GB8" s="6"/>
      <c r="GC8" s="6"/>
      <c r="GD8" s="6"/>
      <c r="GE8" s="6"/>
      <c r="GF8" s="6"/>
      <c r="GG8" s="6"/>
      <c r="GH8" s="6"/>
      <c r="GI8" s="6"/>
      <c r="GJ8" s="6"/>
      <c r="GK8" s="6"/>
      <c r="GL8" s="6"/>
      <c r="GM8" s="6"/>
      <c r="GN8" s="6"/>
      <c r="GO8" s="6"/>
      <c r="GP8" s="6"/>
      <c r="GQ8" s="6"/>
      <c r="GR8" s="6"/>
      <c r="GS8" s="6"/>
      <c r="GT8" s="6"/>
      <c r="GU8" s="6"/>
      <c r="GV8" s="6"/>
      <c r="GW8" s="6"/>
      <c r="GX8" s="6"/>
      <c r="GY8" s="6"/>
      <c r="GZ8" s="6"/>
      <c r="HA8" s="6"/>
      <c r="HB8" s="6"/>
      <c r="HC8" s="6"/>
      <c r="HD8" s="6"/>
      <c r="HE8" s="6"/>
      <c r="HF8" s="6"/>
      <c r="HG8" s="6"/>
      <c r="HH8" s="6"/>
      <c r="HI8" s="6"/>
      <c r="HJ8" s="6"/>
      <c r="HK8" s="6"/>
      <c r="HL8" s="6"/>
      <c r="HM8" s="6"/>
      <c r="HN8" s="6"/>
      <c r="HO8" s="6"/>
      <c r="HP8" s="6"/>
      <c r="HQ8" s="6"/>
      <c r="HR8" s="6"/>
      <c r="HS8" s="6"/>
      <c r="HT8" s="6"/>
      <c r="HU8" s="6"/>
      <c r="HV8" s="6"/>
      <c r="HW8" s="6"/>
      <c r="HX8" s="6"/>
      <c r="HY8" s="6"/>
      <c r="HZ8" s="6"/>
      <c r="IA8" s="6"/>
      <c r="IB8" s="6"/>
      <c r="IC8" s="6"/>
      <c r="ID8" s="6"/>
      <c r="IE8" s="6"/>
      <c r="IF8" s="6"/>
      <c r="IG8" s="6"/>
      <c r="IH8" s="6"/>
      <c r="IK8" s="6"/>
      <c r="IL8" s="6"/>
      <c r="IM8" s="6"/>
      <c r="IN8" s="6"/>
      <c r="IO8" s="6"/>
      <c r="IP8" s="6"/>
      <c r="IQ8" s="6"/>
      <c r="IR8" s="6"/>
      <c r="IS8" s="6"/>
      <c r="IT8" s="6"/>
      <c r="IW8" s="6"/>
    </row>
    <row r="9" spans="1:259">
      <c r="A9" s="3"/>
      <c r="B9" s="3" t="s">
        <v>26</v>
      </c>
      <c r="C9" s="3"/>
      <c r="D9" s="3"/>
      <c r="E9" s="18">
        <v>1.45272808</v>
      </c>
      <c r="F9" s="18">
        <v>1.43303271</v>
      </c>
      <c r="G9" s="18">
        <v>1.5389842300000001</v>
      </c>
      <c r="H9" s="18">
        <v>2.09260964</v>
      </c>
      <c r="I9" s="18">
        <v>1.7842933400000001</v>
      </c>
      <c r="J9" s="18">
        <v>2.2121164000000002</v>
      </c>
      <c r="K9" s="18">
        <v>2.6728905699999999</v>
      </c>
      <c r="L9" s="18">
        <v>2.5454296599999999</v>
      </c>
      <c r="M9" s="18">
        <v>2.1143816900000001</v>
      </c>
      <c r="N9" s="18">
        <v>3.4614896700000002</v>
      </c>
      <c r="O9" s="18">
        <v>1.85020618</v>
      </c>
      <c r="P9" s="18">
        <v>3.0454797400000002</v>
      </c>
      <c r="Q9" s="64">
        <v>3.5411637200000001</v>
      </c>
      <c r="R9" s="64">
        <v>5.2897089199999998</v>
      </c>
      <c r="S9" s="64">
        <v>3.23759182</v>
      </c>
      <c r="T9" s="64">
        <v>3.4168881299999998</v>
      </c>
      <c r="U9" s="64">
        <v>3.69810762</v>
      </c>
      <c r="V9" s="64">
        <v>4.1213228500000003</v>
      </c>
      <c r="W9" s="64">
        <v>4.64537713</v>
      </c>
      <c r="X9" s="64">
        <v>3.99533103</v>
      </c>
      <c r="Y9" s="64">
        <v>4.4343123999999996</v>
      </c>
      <c r="Z9" s="64">
        <v>3.0588635100000001</v>
      </c>
      <c r="AA9" s="64">
        <v>3.39557581</v>
      </c>
      <c r="AB9" s="64">
        <v>5.1592540299999996</v>
      </c>
      <c r="AC9" s="64">
        <v>2.4887613000000002</v>
      </c>
      <c r="AD9" s="64">
        <v>5.2419486199999996</v>
      </c>
      <c r="AE9" s="64">
        <v>5.2630892300000003</v>
      </c>
      <c r="AF9" s="64">
        <v>5.7330854000000002</v>
      </c>
      <c r="AG9" s="64">
        <v>4.2889089299999998</v>
      </c>
      <c r="AH9" s="64">
        <v>5.5028945699999996</v>
      </c>
      <c r="AI9" s="64">
        <v>4.0834482200000002</v>
      </c>
      <c r="AJ9" s="64">
        <v>3.0602287399999999</v>
      </c>
      <c r="AK9" s="64">
        <v>4.37274253</v>
      </c>
      <c r="AL9" s="64">
        <v>2.6571322400000001</v>
      </c>
      <c r="AM9" s="64">
        <v>1.66510639</v>
      </c>
      <c r="AN9" s="64">
        <v>3.9246682599999998</v>
      </c>
      <c r="AO9" s="64">
        <v>1.4175790800000001</v>
      </c>
      <c r="AP9" s="64">
        <v>2.99873134</v>
      </c>
      <c r="AQ9" s="64">
        <v>3.5630673000000002</v>
      </c>
      <c r="AR9" s="64">
        <v>5.7824269399999997</v>
      </c>
      <c r="AS9" s="64">
        <v>5.9716001199999997</v>
      </c>
      <c r="AT9" s="64">
        <v>2.26108764</v>
      </c>
      <c r="AU9" s="64">
        <v>5.3452905299999998</v>
      </c>
      <c r="AV9" s="64">
        <v>5.5620844600000003</v>
      </c>
      <c r="AW9" s="64">
        <v>3.42517154</v>
      </c>
      <c r="AX9" s="64">
        <v>4.4976682400000003</v>
      </c>
      <c r="AY9" s="64">
        <v>5.8409765699999996</v>
      </c>
      <c r="AZ9" s="64">
        <v>5.6942750699999998</v>
      </c>
      <c r="BA9" s="64">
        <v>6.4865933199999999</v>
      </c>
      <c r="BB9" s="64">
        <v>10.25971571</v>
      </c>
      <c r="BC9" s="64">
        <v>9.2385862500000009</v>
      </c>
      <c r="BD9" s="64">
        <v>8.3069371099999998</v>
      </c>
      <c r="BE9" s="64">
        <v>8.15420883</v>
      </c>
      <c r="BF9" s="64">
        <v>7.0676828199999999</v>
      </c>
      <c r="BG9" s="64">
        <v>12.07009817</v>
      </c>
      <c r="BH9" s="64">
        <v>8.0107090599999999</v>
      </c>
      <c r="BI9" s="64">
        <v>9.2555363699999997</v>
      </c>
      <c r="BJ9" s="64">
        <v>10.191041719999999</v>
      </c>
      <c r="BK9" s="64">
        <v>8.22746508</v>
      </c>
      <c r="BL9" s="64">
        <v>4.1562825099999996</v>
      </c>
      <c r="BM9" s="64">
        <v>13.115214269999999</v>
      </c>
      <c r="BN9" s="64">
        <v>8.8566883700000005</v>
      </c>
      <c r="BO9" s="64">
        <v>10.421988109999999</v>
      </c>
      <c r="BP9" s="64">
        <v>5.6710580999999998</v>
      </c>
      <c r="BQ9" s="64">
        <v>15.863723200000001</v>
      </c>
      <c r="BR9" s="64">
        <v>11.087756219999999</v>
      </c>
      <c r="BS9" s="64">
        <v>18.367107600000001</v>
      </c>
      <c r="BT9" s="64">
        <v>14.04989308</v>
      </c>
      <c r="BU9" s="64">
        <v>11.61243934</v>
      </c>
      <c r="BV9" s="64">
        <v>11.154154650000001</v>
      </c>
      <c r="BW9" s="64">
        <v>13.654847480000001</v>
      </c>
      <c r="BX9" s="64">
        <v>9.1226156100000004</v>
      </c>
      <c r="BY9" s="64">
        <v>8.4044253900000001</v>
      </c>
      <c r="BZ9" s="64">
        <v>4.6263576400000002</v>
      </c>
      <c r="CA9" s="64">
        <v>6.8837167299999997</v>
      </c>
      <c r="CB9" s="64">
        <v>6.2351200000000002</v>
      </c>
      <c r="CC9" s="64">
        <v>5.0018028799999996</v>
      </c>
      <c r="CD9" s="64">
        <v>4.9166467899999997</v>
      </c>
      <c r="CE9" s="64">
        <v>6.03040105</v>
      </c>
      <c r="CF9" s="64">
        <v>5.8334261400000003</v>
      </c>
      <c r="CG9" s="64">
        <v>8.3687468999999997</v>
      </c>
      <c r="CH9" s="64">
        <v>10.43563441</v>
      </c>
      <c r="CI9" s="64">
        <v>10.126194870000001</v>
      </c>
      <c r="CJ9" s="64">
        <v>7.5124445800000004</v>
      </c>
      <c r="CK9" s="64">
        <v>10.44935224</v>
      </c>
      <c r="CL9" s="64">
        <v>10.606463679999999</v>
      </c>
      <c r="CM9" s="64">
        <v>5.0831553600000001</v>
      </c>
      <c r="CN9" s="64">
        <v>3.7010888799999999</v>
      </c>
      <c r="CO9" s="64">
        <v>7.5398242499999997</v>
      </c>
      <c r="CP9" s="64">
        <v>10.390646179999999</v>
      </c>
      <c r="CQ9" s="64">
        <v>18.691730880000001</v>
      </c>
      <c r="CR9" s="64">
        <v>13.11215311</v>
      </c>
      <c r="CS9" s="64">
        <v>9.7485611100000007</v>
      </c>
      <c r="CT9" s="64">
        <v>14.143816210000001</v>
      </c>
      <c r="CU9" s="64">
        <v>15.749713099999999</v>
      </c>
      <c r="CV9" s="64">
        <v>21.608606859999998</v>
      </c>
      <c r="CW9" s="64">
        <v>15.12067152</v>
      </c>
      <c r="CX9" s="64">
        <v>9.64890677</v>
      </c>
      <c r="CY9" s="64">
        <v>11.25931791</v>
      </c>
      <c r="CZ9" s="64">
        <v>10.826563609999999</v>
      </c>
      <c r="DA9" s="64">
        <v>12.64780715</v>
      </c>
      <c r="DB9" s="64">
        <v>15.365006749999999</v>
      </c>
      <c r="DC9" s="64">
        <v>12.53140282</v>
      </c>
      <c r="DD9" s="64">
        <v>13.17226952</v>
      </c>
      <c r="DE9" s="64">
        <v>13.079845949999999</v>
      </c>
      <c r="DF9" s="64">
        <v>13.329075039999999</v>
      </c>
      <c r="DG9" s="64">
        <v>8.3352737500000007</v>
      </c>
      <c r="DH9" s="64">
        <v>10.78944991</v>
      </c>
      <c r="DI9" s="64">
        <v>13.06198562</v>
      </c>
      <c r="DJ9" s="64">
        <v>12.16994877</v>
      </c>
      <c r="DK9" s="64">
        <v>12.007313229999999</v>
      </c>
      <c r="DL9" s="64">
        <v>6.8607090700000004</v>
      </c>
      <c r="DM9" s="64">
        <v>13.550009960000001</v>
      </c>
      <c r="DN9" s="64">
        <v>10.729067690000001</v>
      </c>
      <c r="DO9" s="64">
        <v>15.360745809999999</v>
      </c>
      <c r="DP9" s="64">
        <v>10.39150851</v>
      </c>
      <c r="DQ9" s="64">
        <v>5.7574398000000002</v>
      </c>
      <c r="DR9" s="64">
        <v>9.2550065099999994</v>
      </c>
      <c r="DS9" s="64">
        <v>11.27520839</v>
      </c>
      <c r="DT9" s="64">
        <v>5.7641132800000001</v>
      </c>
      <c r="DU9" s="64">
        <v>13.162908229999999</v>
      </c>
      <c r="DV9" s="64">
        <v>4.8395671</v>
      </c>
      <c r="DW9" s="64">
        <v>12.388191689999999</v>
      </c>
      <c r="DX9" s="64">
        <v>11.16584297</v>
      </c>
      <c r="DY9" s="64">
        <v>12.482664339999999</v>
      </c>
      <c r="DZ9" s="64">
        <v>17.327059210000002</v>
      </c>
      <c r="EA9" s="64">
        <v>11.11940798</v>
      </c>
      <c r="EB9" s="64">
        <v>9.5011631600000008</v>
      </c>
      <c r="EC9" s="64">
        <v>8.1475091499999994</v>
      </c>
      <c r="ED9" s="64">
        <v>11.58412328</v>
      </c>
      <c r="EE9" s="64">
        <v>14.66925693</v>
      </c>
      <c r="EF9" s="64">
        <v>9.0359295300000007</v>
      </c>
      <c r="EG9" s="64">
        <v>8.7049634299999994</v>
      </c>
      <c r="EH9" s="64">
        <v>12.989782389999998</v>
      </c>
      <c r="EI9" s="64">
        <v>8.4167749900000004</v>
      </c>
      <c r="EJ9" s="64">
        <v>11.96854948</v>
      </c>
      <c r="EK9" s="64">
        <v>15.113149400000003</v>
      </c>
      <c r="EL9" s="64">
        <v>13.557290889999997</v>
      </c>
      <c r="EM9" s="64">
        <v>8.9189173200000003</v>
      </c>
      <c r="EN9" s="64">
        <v>12.51889836</v>
      </c>
      <c r="EO9" s="64">
        <v>11.517929320000002</v>
      </c>
      <c r="EP9" s="64">
        <v>10.506286330000002</v>
      </c>
      <c r="EQ9" s="64">
        <v>9.5326191100000006</v>
      </c>
      <c r="ER9" s="64">
        <v>6.9509676199999992</v>
      </c>
      <c r="ES9" s="64">
        <v>7.5000635000000004</v>
      </c>
      <c r="ET9" s="64">
        <v>7.1651062899999998</v>
      </c>
      <c r="EU9" s="64">
        <v>19.78037556</v>
      </c>
      <c r="EV9" s="64">
        <v>11.83738125</v>
      </c>
      <c r="EW9" s="64">
        <v>7.06006731</v>
      </c>
      <c r="EX9" s="64">
        <v>11.57294782</v>
      </c>
      <c r="EY9" s="64">
        <v>14.15661944</v>
      </c>
      <c r="EZ9" s="64">
        <v>16.299264359999999</v>
      </c>
      <c r="FA9" s="64">
        <v>7.1716033699999997</v>
      </c>
      <c r="FB9" s="64">
        <v>14.83804484</v>
      </c>
      <c r="FC9" s="64">
        <v>15.96838425</v>
      </c>
      <c r="FD9" s="64">
        <v>8.4896463900000008</v>
      </c>
      <c r="FE9" s="64">
        <v>12.103681999999999</v>
      </c>
      <c r="FF9" s="64">
        <v>6.7340540000000004</v>
      </c>
      <c r="FG9" s="64">
        <v>12.256748</v>
      </c>
      <c r="FH9" s="64">
        <v>12.209023999999999</v>
      </c>
      <c r="FI9" s="64">
        <v>5.6167999999999996</v>
      </c>
      <c r="FJ9" s="64">
        <v>16.847462</v>
      </c>
      <c r="FK9" s="64">
        <v>7.554932</v>
      </c>
      <c r="FL9" s="64">
        <v>14.783068999999999</v>
      </c>
      <c r="FM9" s="64">
        <v>12.901700999999999</v>
      </c>
      <c r="FN9" s="64">
        <v>6.6458919999999999</v>
      </c>
      <c r="FO9" s="64">
        <v>11.141254</v>
      </c>
      <c r="FP9" s="64">
        <v>8.4960640000000005</v>
      </c>
      <c r="FQ9" s="64">
        <v>9.4149709999999995</v>
      </c>
      <c r="FR9" s="64">
        <v>8.2259829999999994</v>
      </c>
      <c r="FS9" s="64">
        <v>9.3898989999999998</v>
      </c>
      <c r="FT9" s="64">
        <v>8.2245720000000002</v>
      </c>
      <c r="FU9" s="64">
        <v>11.384762</v>
      </c>
      <c r="FV9" s="64">
        <v>8.39269</v>
      </c>
      <c r="FW9" s="64">
        <v>10.552141000000001</v>
      </c>
      <c r="FX9" s="64">
        <v>13.863168999999999</v>
      </c>
      <c r="FY9" s="64">
        <v>12.405371000000001</v>
      </c>
      <c r="FZ9" s="64">
        <v>7.4737629999999999</v>
      </c>
      <c r="GA9" s="64">
        <v>10.320204</v>
      </c>
      <c r="GB9" s="64">
        <v>7.8884290000000004</v>
      </c>
      <c r="GC9" s="64">
        <v>12.696151</v>
      </c>
      <c r="GD9" s="64">
        <v>10.232521</v>
      </c>
      <c r="GE9" s="64">
        <v>17.004555</v>
      </c>
      <c r="GF9" s="64">
        <v>11.901935999999999</v>
      </c>
      <c r="GG9" s="64">
        <v>12.437497</v>
      </c>
      <c r="GH9" s="64">
        <v>12.559761999999999</v>
      </c>
      <c r="GI9" s="64">
        <v>17.419805</v>
      </c>
      <c r="GJ9" s="64">
        <v>14.927144</v>
      </c>
      <c r="GK9" s="64">
        <v>13.962387</v>
      </c>
      <c r="GL9" s="64">
        <v>15.661939</v>
      </c>
      <c r="GM9" s="64">
        <v>17.369242</v>
      </c>
      <c r="GN9" s="64">
        <v>20.442433999999999</v>
      </c>
      <c r="GO9" s="64">
        <v>10.513134730000001</v>
      </c>
      <c r="GP9" s="64">
        <v>18.603891699999998</v>
      </c>
      <c r="GQ9" s="64">
        <v>19.63211299</v>
      </c>
      <c r="GR9" s="64">
        <v>10.828799910000001</v>
      </c>
      <c r="GS9" s="64">
        <v>18.641702299999999</v>
      </c>
      <c r="GT9" s="64">
        <v>19.869331039999999</v>
      </c>
      <c r="GU9" s="64">
        <v>9.7333784600000008</v>
      </c>
      <c r="GV9" s="64">
        <v>19.1813118</v>
      </c>
      <c r="GW9" s="64">
        <v>8.2553949699999993</v>
      </c>
      <c r="GX9" s="64">
        <v>9.7669929700000004</v>
      </c>
      <c r="GY9" s="64">
        <v>8.8219626400000006</v>
      </c>
      <c r="GZ9" s="64">
        <v>12.00911045</v>
      </c>
      <c r="HA9" s="64">
        <v>5.7923759099999996</v>
      </c>
      <c r="HB9" s="64">
        <v>7.8430676100000003</v>
      </c>
      <c r="HC9" s="64">
        <v>4.7078920000000002</v>
      </c>
      <c r="HD9" s="64">
        <v>10.59817687</v>
      </c>
      <c r="HE9" s="64">
        <v>10.4637373</v>
      </c>
      <c r="HF9" s="64">
        <v>13.771820590000001</v>
      </c>
      <c r="HG9" s="64">
        <v>8.91200467</v>
      </c>
      <c r="HH9" s="64">
        <v>10.278112269999999</v>
      </c>
      <c r="HI9" s="64">
        <v>10.374986529999999</v>
      </c>
      <c r="HJ9" s="64">
        <v>13.465740930000001</v>
      </c>
      <c r="HK9" s="64">
        <v>6.36593754</v>
      </c>
      <c r="HL9" s="64">
        <v>8.9359153399999993</v>
      </c>
      <c r="HM9" s="64">
        <v>11.71206697</v>
      </c>
      <c r="HN9" s="64">
        <v>6.1022746100000003</v>
      </c>
      <c r="HO9" s="64">
        <v>5.1885120799999997</v>
      </c>
      <c r="HP9" s="64">
        <v>17.338185549999999</v>
      </c>
      <c r="HQ9" s="64">
        <v>8.02257204</v>
      </c>
      <c r="HR9" s="64">
        <v>9.4840819199999995</v>
      </c>
      <c r="HS9" s="64">
        <v>12.652154210000001</v>
      </c>
      <c r="HT9" s="64">
        <v>11.871496710000001</v>
      </c>
      <c r="HU9" s="64">
        <v>12.790254210000001</v>
      </c>
      <c r="HV9" s="64">
        <v>8.7717826500000005</v>
      </c>
      <c r="HW9" s="64">
        <v>15.3455054</v>
      </c>
      <c r="HX9" s="64">
        <v>17.850698980000001</v>
      </c>
      <c r="HY9" s="64">
        <v>6.4999974600000003</v>
      </c>
      <c r="HZ9" s="64">
        <v>9.9094912700000002</v>
      </c>
      <c r="IA9" s="64">
        <v>14.210179249999999</v>
      </c>
      <c r="IB9" s="64">
        <v>1.7080580999999999</v>
      </c>
      <c r="IC9" s="64">
        <v>9.4559436399999992</v>
      </c>
      <c r="ID9" s="64">
        <v>13.83868725</v>
      </c>
      <c r="IE9" s="64">
        <v>5.1047689199999997</v>
      </c>
      <c r="IF9" s="64">
        <v>15.2342545</v>
      </c>
      <c r="IG9" s="64">
        <v>5.2717947399999998</v>
      </c>
      <c r="IH9" s="64">
        <v>9.5038583699999997</v>
      </c>
      <c r="II9" s="70">
        <v>11.70978955</v>
      </c>
      <c r="IJ9" s="70">
        <v>6.7045298400000002</v>
      </c>
      <c r="IK9" s="64">
        <v>15.463499970000001</v>
      </c>
      <c r="IL9" s="64">
        <v>5.4310328099999996</v>
      </c>
      <c r="IM9" s="64">
        <v>2.5449965699999999</v>
      </c>
      <c r="IN9" s="64">
        <v>14.818974839999999</v>
      </c>
      <c r="IO9" s="64">
        <v>8.2487174799999998</v>
      </c>
      <c r="IP9" s="64">
        <v>7.9105838899999998</v>
      </c>
      <c r="IQ9" s="64">
        <v>0.58438318</v>
      </c>
      <c r="IR9" s="64">
        <v>7.2369241500000001</v>
      </c>
      <c r="IS9" s="64">
        <v>7.20252933</v>
      </c>
      <c r="IT9" s="64">
        <v>6.6634180900000004</v>
      </c>
      <c r="IU9" s="70">
        <v>7.8480840699999996</v>
      </c>
      <c r="IV9" s="70">
        <v>1.2794572900000001</v>
      </c>
      <c r="IW9" s="64">
        <v>4.6248145200000002</v>
      </c>
      <c r="IX9" s="70">
        <v>6.9365152200000004</v>
      </c>
      <c r="IY9" s="70">
        <v>10.455055979999999</v>
      </c>
    </row>
    <row r="10" spans="1:259">
      <c r="A10" s="3"/>
      <c r="B10" s="3"/>
      <c r="C10" s="3" t="s">
        <v>27</v>
      </c>
      <c r="D10" s="3"/>
      <c r="E10" s="18">
        <v>0</v>
      </c>
      <c r="F10" s="18">
        <v>0.23625831</v>
      </c>
      <c r="G10" s="18">
        <v>0.44916573999999998</v>
      </c>
      <c r="H10" s="18">
        <v>0.24171624999999999</v>
      </c>
      <c r="I10" s="18">
        <v>0.45817268</v>
      </c>
      <c r="J10" s="18">
        <v>0.56480039999999998</v>
      </c>
      <c r="K10" s="18">
        <v>0</v>
      </c>
      <c r="L10" s="18">
        <v>0.22787133000000001</v>
      </c>
      <c r="M10" s="18">
        <v>0.67429112999999996</v>
      </c>
      <c r="N10" s="18">
        <v>0.30903812000000003</v>
      </c>
      <c r="O10" s="18">
        <v>0.46894230999999997</v>
      </c>
      <c r="P10" s="18">
        <v>1.4116713400000001</v>
      </c>
      <c r="Q10" s="64">
        <v>0.13626405</v>
      </c>
      <c r="R10" s="64">
        <v>1.8083975000000001</v>
      </c>
      <c r="S10" s="64">
        <v>0.46688853000000002</v>
      </c>
      <c r="T10" s="64">
        <v>0.15943661000000001</v>
      </c>
      <c r="U10" s="64">
        <v>0</v>
      </c>
      <c r="V10" s="64">
        <v>0.93473298000000005</v>
      </c>
      <c r="W10" s="64">
        <v>1.5408549600000001</v>
      </c>
      <c r="X10" s="64">
        <v>0.90681442999999995</v>
      </c>
      <c r="Y10" s="64">
        <v>1.3775227299999999</v>
      </c>
      <c r="Z10" s="64">
        <v>0.95829439000000005</v>
      </c>
      <c r="AA10" s="64">
        <v>1.0038509200000001</v>
      </c>
      <c r="AB10" s="64">
        <v>0.55349254999999997</v>
      </c>
      <c r="AC10" s="64">
        <v>0.46202686999999998</v>
      </c>
      <c r="AD10" s="64">
        <v>0.88026170999999998</v>
      </c>
      <c r="AE10" s="64">
        <v>0.40267521000000001</v>
      </c>
      <c r="AF10" s="64">
        <v>2.08225836</v>
      </c>
      <c r="AG10" s="64">
        <v>0.98628420000000006</v>
      </c>
      <c r="AH10" s="64">
        <v>2.77710079</v>
      </c>
      <c r="AI10" s="64">
        <v>0.53030237999999996</v>
      </c>
      <c r="AJ10" s="64">
        <v>1.3477174599999999</v>
      </c>
      <c r="AK10" s="64">
        <v>0.51023176000000003</v>
      </c>
      <c r="AL10" s="64">
        <v>0.94646240999999998</v>
      </c>
      <c r="AM10" s="64">
        <v>0.74240428000000003</v>
      </c>
      <c r="AN10" s="64">
        <v>1.49517005</v>
      </c>
      <c r="AO10" s="64">
        <v>0.21329929</v>
      </c>
      <c r="AP10" s="64">
        <v>1.0217046299999999</v>
      </c>
      <c r="AQ10" s="64">
        <v>0.12968333000000001</v>
      </c>
      <c r="AR10" s="64">
        <v>0.57420638999999996</v>
      </c>
      <c r="AS10" s="64">
        <v>1.0053684700000001</v>
      </c>
      <c r="AT10" s="64">
        <v>0.69020159000000003</v>
      </c>
      <c r="AU10" s="64">
        <v>0.25417320999999998</v>
      </c>
      <c r="AV10" s="64">
        <v>0.98849357000000004</v>
      </c>
      <c r="AW10" s="64">
        <v>3.3028160000000001E-2</v>
      </c>
      <c r="AX10" s="64">
        <v>1.1624191399999999</v>
      </c>
      <c r="AY10" s="64">
        <v>1.93282734</v>
      </c>
      <c r="AZ10" s="64">
        <v>0.29260158000000003</v>
      </c>
      <c r="BA10" s="64">
        <v>1.2328610099999999</v>
      </c>
      <c r="BB10" s="64">
        <v>2.3368518900000002</v>
      </c>
      <c r="BC10" s="64">
        <v>3.4159618599999999</v>
      </c>
      <c r="BD10" s="64">
        <v>0.39631098999999997</v>
      </c>
      <c r="BE10" s="64">
        <v>1.8050686300000001</v>
      </c>
      <c r="BF10" s="64">
        <v>1.8639680700000001</v>
      </c>
      <c r="BG10" s="64">
        <v>4.09999936</v>
      </c>
      <c r="BH10" s="64">
        <v>1.13673381</v>
      </c>
      <c r="BI10" s="64">
        <v>1.4536881800000001</v>
      </c>
      <c r="BJ10" s="64">
        <v>1.0791170299999999</v>
      </c>
      <c r="BK10" s="64">
        <v>5.8376169999999998E-2</v>
      </c>
      <c r="BL10" s="64">
        <v>0.77902373999999996</v>
      </c>
      <c r="BM10" s="64">
        <v>1.5551494800000001</v>
      </c>
      <c r="BN10" s="64">
        <v>1.1875622299999999</v>
      </c>
      <c r="BO10" s="64">
        <v>1.5139896500000001</v>
      </c>
      <c r="BP10" s="64">
        <v>1.7330321900000001</v>
      </c>
      <c r="BQ10" s="64">
        <v>0.72793045999999995</v>
      </c>
      <c r="BR10" s="64">
        <v>0.96843007000000003</v>
      </c>
      <c r="BS10" s="64">
        <v>1.2439574200000001</v>
      </c>
      <c r="BT10" s="64">
        <v>0.90382240999999997</v>
      </c>
      <c r="BU10" s="64">
        <v>0.89810698</v>
      </c>
      <c r="BV10" s="64">
        <v>2.64836063</v>
      </c>
      <c r="BW10" s="64">
        <v>2.2809860199999998</v>
      </c>
      <c r="BX10" s="64">
        <v>0.94124593999999995</v>
      </c>
      <c r="BY10" s="64">
        <v>0.62772132000000003</v>
      </c>
      <c r="BZ10" s="64">
        <v>0.70451929000000002</v>
      </c>
      <c r="CA10" s="64">
        <v>0.847557</v>
      </c>
      <c r="CB10" s="64">
        <v>0.32480677000000002</v>
      </c>
      <c r="CC10" s="64">
        <v>0.34293964999999998</v>
      </c>
      <c r="CD10" s="64">
        <v>0.37587932000000002</v>
      </c>
      <c r="CE10" s="64">
        <v>0.53777218999999998</v>
      </c>
      <c r="CF10" s="64">
        <v>1.67014595</v>
      </c>
      <c r="CG10" s="64">
        <v>0.80172931000000003</v>
      </c>
      <c r="CH10" s="64">
        <v>0.45952442999999998</v>
      </c>
      <c r="CI10" s="64">
        <v>1.3437181600000001</v>
      </c>
      <c r="CJ10" s="64">
        <v>0.52161422999999996</v>
      </c>
      <c r="CK10" s="64">
        <v>1.5986188100000001</v>
      </c>
      <c r="CL10" s="64">
        <v>1.8989077400000001</v>
      </c>
      <c r="CM10" s="64">
        <v>1.8957488600000001</v>
      </c>
      <c r="CN10" s="64">
        <v>0</v>
      </c>
      <c r="CO10" s="64">
        <v>1.9970901299999999</v>
      </c>
      <c r="CP10" s="64">
        <v>1.31689963</v>
      </c>
      <c r="CQ10" s="64">
        <v>4.1274912099999996</v>
      </c>
      <c r="CR10" s="64">
        <v>3.2175115299999999</v>
      </c>
      <c r="CS10" s="64">
        <v>1.69373558</v>
      </c>
      <c r="CT10" s="64">
        <v>2.5912743100000002</v>
      </c>
      <c r="CU10" s="64">
        <v>4.24343044</v>
      </c>
      <c r="CV10" s="64">
        <v>3.2647711699999999</v>
      </c>
      <c r="CW10" s="64">
        <v>0.52048293000000001</v>
      </c>
      <c r="CX10" s="64">
        <v>2.0000421899999998</v>
      </c>
      <c r="CY10" s="64">
        <v>4.0434498300000001</v>
      </c>
      <c r="CZ10" s="64">
        <v>2.2924776900000001</v>
      </c>
      <c r="DA10" s="64">
        <v>3.1022544299999999</v>
      </c>
      <c r="DB10" s="64">
        <v>2.8766676499999999</v>
      </c>
      <c r="DC10" s="64">
        <v>2.13729792</v>
      </c>
      <c r="DD10" s="64">
        <v>2.3859005</v>
      </c>
      <c r="DE10" s="64">
        <v>2.4931023300000001</v>
      </c>
      <c r="DF10" s="64">
        <v>1.7183133399999999</v>
      </c>
      <c r="DG10" s="64">
        <v>2.23168948</v>
      </c>
      <c r="DH10" s="64">
        <v>2.3251475400000001</v>
      </c>
      <c r="DI10" s="64">
        <v>1.3117258899999999</v>
      </c>
      <c r="DJ10" s="64">
        <v>1.63042631</v>
      </c>
      <c r="DK10" s="64">
        <v>0.65574589000000005</v>
      </c>
      <c r="DL10" s="64">
        <v>1.41343431</v>
      </c>
      <c r="DM10" s="64">
        <v>1.9038912299999999</v>
      </c>
      <c r="DN10" s="64">
        <v>2.2102899200000001</v>
      </c>
      <c r="DO10" s="64">
        <v>1.80712816</v>
      </c>
      <c r="DP10" s="64">
        <v>1.1951867</v>
      </c>
      <c r="DQ10" s="64">
        <v>0.65725951999999999</v>
      </c>
      <c r="DR10" s="64">
        <v>1.4268515799999999</v>
      </c>
      <c r="DS10" s="64">
        <v>0.78247955000000002</v>
      </c>
      <c r="DT10" s="64">
        <v>0.60252315000000001</v>
      </c>
      <c r="DU10" s="64">
        <v>1.1776372500000001</v>
      </c>
      <c r="DV10" s="64">
        <v>1.23458844</v>
      </c>
      <c r="DW10" s="64">
        <v>1.7706020099999999</v>
      </c>
      <c r="DX10" s="64">
        <v>1.21638359</v>
      </c>
      <c r="DY10" s="64">
        <v>2.16829406</v>
      </c>
      <c r="DZ10" s="64">
        <v>1.3417815</v>
      </c>
      <c r="EA10" s="64">
        <v>1.70551086</v>
      </c>
      <c r="EB10" s="64">
        <v>2.35206801</v>
      </c>
      <c r="EC10" s="64">
        <v>1.2669722999999999</v>
      </c>
      <c r="ED10" s="64">
        <v>2.1937631899999999</v>
      </c>
      <c r="EE10" s="64">
        <v>0.86019095999999995</v>
      </c>
      <c r="EF10" s="64">
        <v>1.7403277100000001</v>
      </c>
      <c r="EG10" s="64">
        <v>1.44039483</v>
      </c>
      <c r="EH10" s="64">
        <v>1.8027069699999998</v>
      </c>
      <c r="EI10" s="64">
        <v>0.97213224999999992</v>
      </c>
      <c r="EJ10" s="64">
        <v>1.9362827999999999</v>
      </c>
      <c r="EK10" s="64">
        <v>3.1505407000000001</v>
      </c>
      <c r="EL10" s="64">
        <v>3.6504493500000001</v>
      </c>
      <c r="EM10" s="64">
        <v>2.07325011</v>
      </c>
      <c r="EN10" s="64">
        <v>2.57001152</v>
      </c>
      <c r="EO10" s="64">
        <v>3.00546157</v>
      </c>
      <c r="EP10" s="64">
        <v>2.4681938900000002</v>
      </c>
      <c r="EQ10" s="64">
        <v>1.9112529700000003</v>
      </c>
      <c r="ER10" s="64">
        <v>1.8439001599999998</v>
      </c>
      <c r="ES10" s="64">
        <v>2.9173268600000002</v>
      </c>
      <c r="ET10" s="64">
        <v>2.6842364000000001</v>
      </c>
      <c r="EU10" s="64">
        <v>3.4486257500000002</v>
      </c>
      <c r="EV10" s="64">
        <v>3.0840241800000001</v>
      </c>
      <c r="EW10" s="64">
        <v>2.0403557299999999</v>
      </c>
      <c r="EX10" s="64">
        <v>3.2384228199999998</v>
      </c>
      <c r="EY10" s="64">
        <v>3.6426411600000002</v>
      </c>
      <c r="EZ10" s="64">
        <v>2.13774088</v>
      </c>
      <c r="FA10" s="64">
        <v>1.53101595</v>
      </c>
      <c r="FB10" s="64">
        <v>3.3257991200000001</v>
      </c>
      <c r="FC10" s="64">
        <v>2.210582</v>
      </c>
      <c r="FD10" s="64">
        <v>2.4599745999999998</v>
      </c>
      <c r="FE10" s="64">
        <v>3.3499210000000001</v>
      </c>
      <c r="FF10" s="64">
        <v>2.990364</v>
      </c>
      <c r="FG10" s="64">
        <v>3.178741</v>
      </c>
      <c r="FH10" s="64">
        <v>3.7880400000000001</v>
      </c>
      <c r="FI10" s="64">
        <v>1.2532270000000001</v>
      </c>
      <c r="FJ10" s="64">
        <v>2.7360980000000001</v>
      </c>
      <c r="FK10" s="64">
        <v>0.98866799999999999</v>
      </c>
      <c r="FL10" s="64">
        <v>5.39412</v>
      </c>
      <c r="FM10" s="64">
        <v>2.3203269999999998</v>
      </c>
      <c r="FN10" s="64">
        <v>1.843909</v>
      </c>
      <c r="FO10" s="64">
        <v>3.841475</v>
      </c>
      <c r="FP10" s="64">
        <v>2.4470900000000002</v>
      </c>
      <c r="FQ10" s="64">
        <v>3.3246570000000002</v>
      </c>
      <c r="FR10" s="64">
        <v>2.3465750000000001</v>
      </c>
      <c r="FS10" s="64">
        <v>2.7972030000000001</v>
      </c>
      <c r="FT10" s="64">
        <v>1.5675889999999999</v>
      </c>
      <c r="FU10" s="64">
        <v>2.8429890000000002</v>
      </c>
      <c r="FV10" s="64">
        <v>1.3406819999999999</v>
      </c>
      <c r="FW10" s="64">
        <v>3.0199229999999999</v>
      </c>
      <c r="FX10" s="64">
        <v>4.2503840000000004</v>
      </c>
      <c r="FY10" s="64">
        <v>4.8957980000000001</v>
      </c>
      <c r="FZ10" s="64">
        <v>0.49078899999999998</v>
      </c>
      <c r="GA10" s="64">
        <v>2.5535389999999998</v>
      </c>
      <c r="GB10" s="64">
        <v>3.36639</v>
      </c>
      <c r="GC10" s="64">
        <v>3.8302179999999999</v>
      </c>
      <c r="GD10" s="64">
        <v>1.8738250000000001</v>
      </c>
      <c r="GE10" s="64">
        <v>6.0745370000000003</v>
      </c>
      <c r="GF10" s="64">
        <v>1.876709</v>
      </c>
      <c r="GG10" s="64">
        <v>4.4956959999999997</v>
      </c>
      <c r="GH10" s="64">
        <v>3.1881759999999999</v>
      </c>
      <c r="GI10" s="64">
        <v>3.8190439999999999</v>
      </c>
      <c r="GJ10" s="64">
        <v>5.8769999999999998</v>
      </c>
      <c r="GK10" s="64">
        <v>3.8851079999999998</v>
      </c>
      <c r="GL10" s="64">
        <v>4.8527849999999999</v>
      </c>
      <c r="GM10" s="64">
        <v>4.8291750000000002</v>
      </c>
      <c r="GN10" s="64">
        <v>5.8087799999999996</v>
      </c>
      <c r="GO10" s="64">
        <v>1.58936678</v>
      </c>
      <c r="GP10" s="64">
        <v>5.2738435099999998</v>
      </c>
      <c r="GQ10" s="64">
        <v>2.3308790099999999</v>
      </c>
      <c r="GR10" s="64">
        <v>2.4571326299999998</v>
      </c>
      <c r="GS10" s="64">
        <v>5.83766082</v>
      </c>
      <c r="GT10" s="64">
        <v>5.9476518900000004</v>
      </c>
      <c r="GU10" s="64">
        <v>2.7261104299999999</v>
      </c>
      <c r="GV10" s="64">
        <v>4.88242479</v>
      </c>
      <c r="GW10" s="64">
        <v>2.2517846100000001</v>
      </c>
      <c r="GX10" s="64">
        <v>1.7626646699999999</v>
      </c>
      <c r="GY10" s="64">
        <v>2.6365623299999998</v>
      </c>
      <c r="GZ10" s="64">
        <v>2.9610451499999999</v>
      </c>
      <c r="HA10" s="64">
        <v>1.1504325399999999</v>
      </c>
      <c r="HB10" s="64">
        <v>1.5677990100000001</v>
      </c>
      <c r="HC10" s="64">
        <v>1.8871260999999999</v>
      </c>
      <c r="HD10" s="64">
        <v>3.0728014799999999</v>
      </c>
      <c r="HE10" s="64">
        <v>3.3409155799999999</v>
      </c>
      <c r="HF10" s="64">
        <v>5.8388264899999998</v>
      </c>
      <c r="HG10" s="64">
        <v>3.2841547000000002</v>
      </c>
      <c r="HH10" s="64">
        <v>2.2317993</v>
      </c>
      <c r="HI10" s="64">
        <v>4.2572039100000003</v>
      </c>
      <c r="HJ10" s="64">
        <v>3.8418869099999999</v>
      </c>
      <c r="HK10" s="64">
        <v>1.09258699</v>
      </c>
      <c r="HL10" s="64">
        <v>2.4370157899999998</v>
      </c>
      <c r="HM10" s="64">
        <v>5.39356846</v>
      </c>
      <c r="HN10" s="64">
        <v>1.7504159500000001</v>
      </c>
      <c r="HO10" s="64">
        <v>0.90181465999999999</v>
      </c>
      <c r="HP10" s="64">
        <v>4.8928015599999997</v>
      </c>
      <c r="HQ10" s="64">
        <v>1.57733491</v>
      </c>
      <c r="HR10" s="64">
        <v>1.9502032600000001</v>
      </c>
      <c r="HS10" s="64">
        <v>3.5392930300000001</v>
      </c>
      <c r="HT10" s="64">
        <v>1.57110745</v>
      </c>
      <c r="HU10" s="64">
        <v>3.3146657099999999</v>
      </c>
      <c r="HV10" s="64">
        <v>0.85737114999999997</v>
      </c>
      <c r="HW10" s="64">
        <v>4.3942495199999998</v>
      </c>
      <c r="HX10" s="64">
        <v>0.95454494000000001</v>
      </c>
      <c r="HY10" s="64">
        <v>1.26547407</v>
      </c>
      <c r="HZ10" s="64">
        <v>1.1786822299999999</v>
      </c>
      <c r="IA10" s="64">
        <v>2.9947786500000002</v>
      </c>
      <c r="IB10" s="64">
        <v>0.27378289</v>
      </c>
      <c r="IC10" s="64">
        <v>2.9941672499999998</v>
      </c>
      <c r="ID10" s="64">
        <v>1.3533632200000001</v>
      </c>
      <c r="IE10" s="64">
        <v>2.0328447399999998</v>
      </c>
      <c r="IF10" s="64">
        <v>1.31048506</v>
      </c>
      <c r="IG10" s="64">
        <v>0.1484905</v>
      </c>
      <c r="IH10" s="64">
        <v>2.38341146</v>
      </c>
      <c r="II10" s="70">
        <v>1.5335743100000001</v>
      </c>
      <c r="IJ10" s="70">
        <v>1.81262133</v>
      </c>
      <c r="IK10" s="64">
        <v>1.6208618699999999</v>
      </c>
      <c r="IL10" s="64">
        <v>0</v>
      </c>
      <c r="IM10" s="64">
        <v>0.64966787999999998</v>
      </c>
      <c r="IN10" s="64">
        <v>1.3538587799999999</v>
      </c>
      <c r="IO10" s="64">
        <v>0.28831161999999999</v>
      </c>
      <c r="IP10" s="64">
        <v>0.39000527000000001</v>
      </c>
      <c r="IQ10" s="64">
        <v>0</v>
      </c>
      <c r="IR10" s="64">
        <v>1.54945994</v>
      </c>
      <c r="IS10" s="64">
        <v>0.56004825999999996</v>
      </c>
      <c r="IT10" s="64">
        <v>0</v>
      </c>
      <c r="IU10" s="70">
        <v>1.49719676</v>
      </c>
      <c r="IV10" s="70">
        <v>0</v>
      </c>
      <c r="IW10" s="64">
        <v>1.40228942</v>
      </c>
      <c r="IX10" s="70">
        <v>0.90915027999999998</v>
      </c>
      <c r="IY10" s="70">
        <v>2.6201658000000001</v>
      </c>
    </row>
    <row r="11" spans="1:259">
      <c r="A11" s="3"/>
      <c r="B11" s="3"/>
      <c r="C11" s="3"/>
      <c r="D11" s="3" t="s">
        <v>28</v>
      </c>
      <c r="E11" s="18">
        <v>0</v>
      </c>
      <c r="F11" s="18">
        <v>0.23625831</v>
      </c>
      <c r="G11" s="18">
        <v>0.44916573999999998</v>
      </c>
      <c r="H11" s="18">
        <v>0.24171624999999999</v>
      </c>
      <c r="I11" s="18">
        <v>0</v>
      </c>
      <c r="J11" s="18">
        <v>0.51864330999999997</v>
      </c>
      <c r="K11" s="18">
        <v>0</v>
      </c>
      <c r="L11" s="18">
        <v>0.22787133000000001</v>
      </c>
      <c r="M11" s="18">
        <v>0.67429112999999996</v>
      </c>
      <c r="N11" s="18">
        <v>0.22308828999999999</v>
      </c>
      <c r="O11" s="18">
        <v>0.46894230999999997</v>
      </c>
      <c r="P11" s="18">
        <v>1.4116713400000001</v>
      </c>
      <c r="Q11" s="64">
        <v>0</v>
      </c>
      <c r="R11" s="64">
        <v>1.36145852</v>
      </c>
      <c r="S11" s="64">
        <v>0.46688853000000002</v>
      </c>
      <c r="T11" s="64">
        <v>0</v>
      </c>
      <c r="U11" s="64">
        <v>0</v>
      </c>
      <c r="V11" s="64">
        <v>0.72715269000000005</v>
      </c>
      <c r="W11" s="64">
        <v>1.5408549600000001</v>
      </c>
      <c r="X11" s="64">
        <v>0.90681442999999995</v>
      </c>
      <c r="Y11" s="64">
        <v>1.1546027699999999</v>
      </c>
      <c r="Z11" s="64">
        <v>0.82966909</v>
      </c>
      <c r="AA11" s="64">
        <v>0.88160059000000002</v>
      </c>
      <c r="AB11" s="64">
        <v>0.11944708</v>
      </c>
      <c r="AC11" s="64">
        <v>0.46202686999999998</v>
      </c>
      <c r="AD11" s="64">
        <v>0.41156150000000002</v>
      </c>
      <c r="AE11" s="64">
        <v>0.40267521000000001</v>
      </c>
      <c r="AF11" s="64">
        <v>1.5518333</v>
      </c>
      <c r="AG11" s="64">
        <v>0.46668632999999998</v>
      </c>
      <c r="AH11" s="64">
        <v>1.72477233</v>
      </c>
      <c r="AI11" s="64">
        <v>0.53030237999999996</v>
      </c>
      <c r="AJ11" s="64">
        <v>1.3477174599999999</v>
      </c>
      <c r="AK11" s="64">
        <v>0.51023176000000003</v>
      </c>
      <c r="AL11" s="64">
        <v>0.94646240999999998</v>
      </c>
      <c r="AM11" s="64">
        <v>0.74240428000000003</v>
      </c>
      <c r="AN11" s="64">
        <v>1.49517005</v>
      </c>
      <c r="AO11" s="64">
        <v>0.21329929</v>
      </c>
      <c r="AP11" s="64">
        <v>1.0217046299999999</v>
      </c>
      <c r="AQ11" s="64">
        <v>0.12968333000000001</v>
      </c>
      <c r="AR11" s="64">
        <v>0.57420638999999996</v>
      </c>
      <c r="AS11" s="64">
        <v>1.0053684700000001</v>
      </c>
      <c r="AT11" s="64">
        <v>0.69020159000000003</v>
      </c>
      <c r="AU11" s="64">
        <v>0.25417320999999998</v>
      </c>
      <c r="AV11" s="64">
        <v>0.98849357000000004</v>
      </c>
      <c r="AW11" s="64">
        <v>0</v>
      </c>
      <c r="AX11" s="64">
        <v>1.1624191399999999</v>
      </c>
      <c r="AY11" s="64">
        <v>1.4303522099999999</v>
      </c>
      <c r="AZ11" s="64">
        <v>0.29260158000000003</v>
      </c>
      <c r="BA11" s="64">
        <v>1.0601144899999999</v>
      </c>
      <c r="BB11" s="64">
        <v>2.3368518900000002</v>
      </c>
      <c r="BC11" s="64">
        <v>3.2429558100000002</v>
      </c>
      <c r="BD11" s="64">
        <v>0</v>
      </c>
      <c r="BE11" s="64">
        <v>1.5387348700000001</v>
      </c>
      <c r="BF11" s="64">
        <v>1.6560365500000001</v>
      </c>
      <c r="BG11" s="64">
        <v>3.58032058</v>
      </c>
      <c r="BH11" s="64">
        <v>1.13673381</v>
      </c>
      <c r="BI11" s="64">
        <v>1.3156212199999999</v>
      </c>
      <c r="BJ11" s="64">
        <v>0.91725995999999999</v>
      </c>
      <c r="BK11" s="64">
        <v>0</v>
      </c>
      <c r="BL11" s="64">
        <v>0.77902373999999996</v>
      </c>
      <c r="BM11" s="64">
        <v>1.49495566</v>
      </c>
      <c r="BN11" s="64">
        <v>1.00388813</v>
      </c>
      <c r="BO11" s="64">
        <v>1.20081035</v>
      </c>
      <c r="BP11" s="64">
        <v>1.4129186300000001</v>
      </c>
      <c r="BQ11" s="64">
        <v>0.72793045999999995</v>
      </c>
      <c r="BR11" s="64">
        <v>0.82682661000000002</v>
      </c>
      <c r="BS11" s="64">
        <v>1.2439574200000001</v>
      </c>
      <c r="BT11" s="64">
        <v>0.90382240999999997</v>
      </c>
      <c r="BU11" s="64">
        <v>0.83317942</v>
      </c>
      <c r="BV11" s="64">
        <v>1.9667664600000001</v>
      </c>
      <c r="BW11" s="64">
        <v>1.2092748799999999</v>
      </c>
      <c r="BX11" s="64">
        <v>0.94124593999999995</v>
      </c>
      <c r="BY11" s="64">
        <v>0.25371725000000001</v>
      </c>
      <c r="BZ11" s="64">
        <v>0.29829424999999998</v>
      </c>
      <c r="CA11" s="64">
        <v>5.683647E-2</v>
      </c>
      <c r="CB11" s="64">
        <v>0</v>
      </c>
      <c r="CC11" s="64">
        <v>0</v>
      </c>
      <c r="CD11" s="64">
        <v>6.2648739999999994E-2</v>
      </c>
      <c r="CE11" s="64">
        <v>0</v>
      </c>
      <c r="CF11" s="64">
        <v>0.64545726999999997</v>
      </c>
      <c r="CG11" s="64">
        <v>0.23857639999999999</v>
      </c>
      <c r="CH11" s="64">
        <v>0</v>
      </c>
      <c r="CI11" s="64">
        <v>0.73468195000000003</v>
      </c>
      <c r="CJ11" s="64">
        <v>0</v>
      </c>
      <c r="CK11" s="64">
        <v>0.25594440000000002</v>
      </c>
      <c r="CL11" s="64">
        <v>0.77245476000000002</v>
      </c>
      <c r="CM11" s="64">
        <v>0.81221927000000005</v>
      </c>
      <c r="CN11" s="64">
        <v>0</v>
      </c>
      <c r="CO11" s="64">
        <v>0.94167179000000001</v>
      </c>
      <c r="CP11" s="64">
        <v>0.71009116999999999</v>
      </c>
      <c r="CQ11" s="64">
        <v>1.8804561099999999</v>
      </c>
      <c r="CR11" s="64">
        <v>0.73499859000000001</v>
      </c>
      <c r="CS11" s="64">
        <v>0.36108048999999998</v>
      </c>
      <c r="CT11" s="64">
        <v>0.57538922000000003</v>
      </c>
      <c r="CU11" s="64">
        <v>0.70938847000000005</v>
      </c>
      <c r="CV11" s="64">
        <v>0.89680881000000001</v>
      </c>
      <c r="CW11" s="64">
        <v>0.36628239000000001</v>
      </c>
      <c r="CX11" s="64">
        <v>1.1874941800000001</v>
      </c>
      <c r="CY11" s="64">
        <v>1.8410616200000001</v>
      </c>
      <c r="CZ11" s="64">
        <v>0.98596412</v>
      </c>
      <c r="DA11" s="64">
        <v>1.3366083900000001</v>
      </c>
      <c r="DB11" s="64">
        <v>1.7124285400000001</v>
      </c>
      <c r="DC11" s="64">
        <v>1.1412349799999999</v>
      </c>
      <c r="DD11" s="64">
        <v>1.36495572</v>
      </c>
      <c r="DE11" s="64">
        <v>1.34273631</v>
      </c>
      <c r="DF11" s="64">
        <v>0.81280271999999998</v>
      </c>
      <c r="DG11" s="64">
        <v>0.85774119000000004</v>
      </c>
      <c r="DH11" s="64">
        <v>0.40950482999999999</v>
      </c>
      <c r="DI11" s="64">
        <v>0</v>
      </c>
      <c r="DJ11" s="64">
        <v>1.1481073799999999</v>
      </c>
      <c r="DK11" s="64">
        <v>0</v>
      </c>
      <c r="DL11" s="64">
        <v>0.92631511</v>
      </c>
      <c r="DM11" s="64">
        <v>1.1462936800000001</v>
      </c>
      <c r="DN11" s="64">
        <v>1.3604428</v>
      </c>
      <c r="DO11" s="64">
        <v>0.92772396999999995</v>
      </c>
      <c r="DP11" s="64">
        <v>0.62635847</v>
      </c>
      <c r="DQ11" s="64">
        <v>0.36839516</v>
      </c>
      <c r="DR11" s="64">
        <v>1.29172574</v>
      </c>
      <c r="DS11" s="64">
        <v>0.59229997000000001</v>
      </c>
      <c r="DT11" s="64">
        <v>0</v>
      </c>
      <c r="DU11" s="64">
        <v>0.76994713999999997</v>
      </c>
      <c r="DV11" s="64">
        <v>0.39685941000000002</v>
      </c>
      <c r="DW11" s="64">
        <v>1.06896075</v>
      </c>
      <c r="DX11" s="64">
        <v>1.21638359</v>
      </c>
      <c r="DY11" s="64">
        <v>1.3661779599999999</v>
      </c>
      <c r="DZ11" s="64">
        <v>1.2739103199999999</v>
      </c>
      <c r="EA11" s="64">
        <v>1.50290495</v>
      </c>
      <c r="EB11" s="64">
        <v>1.6727694399999999</v>
      </c>
      <c r="EC11" s="64">
        <v>0.62956029999999996</v>
      </c>
      <c r="ED11" s="64">
        <v>1.76559076</v>
      </c>
      <c r="EE11" s="64">
        <v>0.28679574000000002</v>
      </c>
      <c r="EF11" s="64">
        <v>1.29565687</v>
      </c>
      <c r="EG11" s="64">
        <v>0.86538504000000005</v>
      </c>
      <c r="EH11" s="64">
        <v>1.1355344199999999</v>
      </c>
      <c r="EI11" s="64">
        <v>0.78966720999999995</v>
      </c>
      <c r="EJ11" s="64">
        <v>1.5983509699999998</v>
      </c>
      <c r="EK11" s="64">
        <v>1.5677221100000001</v>
      </c>
      <c r="EL11" s="64">
        <v>2.5099281999999996</v>
      </c>
      <c r="EM11" s="64">
        <v>1.71624964</v>
      </c>
      <c r="EN11" s="64">
        <v>1.5577630299999998</v>
      </c>
      <c r="EO11" s="64">
        <v>2.3229249800000003</v>
      </c>
      <c r="EP11" s="64">
        <v>1.3534315600000002</v>
      </c>
      <c r="EQ11" s="64">
        <v>0.90028046000000006</v>
      </c>
      <c r="ER11" s="64">
        <v>1.14116591</v>
      </c>
      <c r="ES11" s="64">
        <v>1.6090282899999999</v>
      </c>
      <c r="ET11" s="64">
        <v>1.46559879</v>
      </c>
      <c r="EU11" s="64">
        <v>1.9935584799999999</v>
      </c>
      <c r="EV11" s="64">
        <v>2.3201864200000002</v>
      </c>
      <c r="EW11" s="64">
        <v>0.63635182999999995</v>
      </c>
      <c r="EX11" s="64">
        <v>2.02918631</v>
      </c>
      <c r="EY11" s="64">
        <v>1.4045013200000001</v>
      </c>
      <c r="EZ11" s="64">
        <v>1.0596416099999999</v>
      </c>
      <c r="FA11" s="64">
        <v>0.50579534000000004</v>
      </c>
      <c r="FB11" s="64">
        <v>1.2666958800000001</v>
      </c>
      <c r="FC11" s="64">
        <v>1.31398441</v>
      </c>
      <c r="FD11" s="64">
        <v>0.92297724000000003</v>
      </c>
      <c r="FE11" s="64">
        <v>1.886938</v>
      </c>
      <c r="FF11" s="64">
        <v>2.3132269999999999</v>
      </c>
      <c r="FG11" s="64">
        <v>0.97214400000000001</v>
      </c>
      <c r="FH11" s="64">
        <v>2.1343380000000001</v>
      </c>
      <c r="FI11" s="64">
        <v>0.38447300000000001</v>
      </c>
      <c r="FJ11" s="64">
        <v>1.489473</v>
      </c>
      <c r="FK11" s="64">
        <v>0.69940199999999997</v>
      </c>
      <c r="FL11" s="64">
        <v>2.3741460000000001</v>
      </c>
      <c r="FM11" s="64">
        <v>0.99404899999999996</v>
      </c>
      <c r="FN11" s="64">
        <v>0.63948499999999997</v>
      </c>
      <c r="FO11" s="64">
        <v>2.431978</v>
      </c>
      <c r="FP11" s="64">
        <v>1.880201</v>
      </c>
      <c r="FQ11" s="64">
        <v>1.823993</v>
      </c>
      <c r="FR11" s="64">
        <v>1.463136</v>
      </c>
      <c r="FS11" s="64">
        <v>1.9997050000000001</v>
      </c>
      <c r="FT11" s="64">
        <v>0.81966700000000003</v>
      </c>
      <c r="FU11" s="64">
        <v>1.909764</v>
      </c>
      <c r="FV11" s="64">
        <v>0.29990699999999998</v>
      </c>
      <c r="FW11" s="64">
        <v>1.8935679999999999</v>
      </c>
      <c r="FX11" s="64">
        <v>2.1963279999999998</v>
      </c>
      <c r="FY11" s="64">
        <v>4.0684639999999996</v>
      </c>
      <c r="FZ11" s="64">
        <v>0</v>
      </c>
      <c r="GA11" s="64">
        <v>2.3662040000000002</v>
      </c>
      <c r="GB11" s="64">
        <v>2.836875</v>
      </c>
      <c r="GC11" s="64">
        <v>3.4278460000000002</v>
      </c>
      <c r="GD11" s="64">
        <v>1.0684469999999999</v>
      </c>
      <c r="GE11" s="64">
        <v>5.7921459999999998</v>
      </c>
      <c r="GF11" s="64">
        <v>1.287536</v>
      </c>
      <c r="GG11" s="64">
        <v>3.5013939999999999</v>
      </c>
      <c r="GH11" s="64">
        <v>2.6335289999999998</v>
      </c>
      <c r="GI11" s="64">
        <v>1.9823109999999999</v>
      </c>
      <c r="GJ11" s="64">
        <v>2.569445</v>
      </c>
      <c r="GK11" s="64">
        <v>3.275595</v>
      </c>
      <c r="GL11" s="64">
        <v>4.2441459999999998</v>
      </c>
      <c r="GM11" s="64">
        <v>3.2879770000000001</v>
      </c>
      <c r="GN11" s="64">
        <v>5.0386259999999998</v>
      </c>
      <c r="GO11" s="64">
        <v>0.67954987</v>
      </c>
      <c r="GP11" s="64">
        <v>4.7157352799999996</v>
      </c>
      <c r="GQ11" s="64">
        <v>1.8989631499999999</v>
      </c>
      <c r="GR11" s="64">
        <v>0.72010267999999999</v>
      </c>
      <c r="GS11" s="64">
        <v>4.5903938899999996</v>
      </c>
      <c r="GT11" s="64">
        <v>4.6169659100000002</v>
      </c>
      <c r="GU11" s="64">
        <v>1.4244048300000001</v>
      </c>
      <c r="GV11" s="64">
        <v>2.6890202200000002</v>
      </c>
      <c r="GW11" s="64">
        <v>1.4810317799999999</v>
      </c>
      <c r="GX11" s="64">
        <v>1.1509655000000001</v>
      </c>
      <c r="GY11" s="64">
        <v>1.47219392</v>
      </c>
      <c r="GZ11" s="64">
        <v>1.9509565200000001</v>
      </c>
      <c r="HA11" s="64">
        <v>0.91291493000000001</v>
      </c>
      <c r="HB11" s="64">
        <v>1.08082718</v>
      </c>
      <c r="HC11" s="64">
        <v>1.1681307299999999</v>
      </c>
      <c r="HD11" s="64">
        <v>2.32022168</v>
      </c>
      <c r="HE11" s="64">
        <v>1.72963768</v>
      </c>
      <c r="HF11" s="64">
        <v>3.7010799699999999</v>
      </c>
      <c r="HG11" s="64">
        <v>1.5547271199999999</v>
      </c>
      <c r="HH11" s="64">
        <v>1.01245991</v>
      </c>
      <c r="HI11" s="64">
        <v>1.8257963100000001</v>
      </c>
      <c r="HJ11" s="64">
        <v>2.2122149200000001</v>
      </c>
      <c r="HK11" s="64">
        <v>0.51601624999999995</v>
      </c>
      <c r="HL11" s="64">
        <v>2.4370157899999998</v>
      </c>
      <c r="HM11" s="64">
        <v>4.0052316499999998</v>
      </c>
      <c r="HN11" s="64">
        <v>1.29533718</v>
      </c>
      <c r="HO11" s="64">
        <v>0.49057040000000002</v>
      </c>
      <c r="HP11" s="64">
        <v>3.7447940000000002</v>
      </c>
      <c r="HQ11" s="64">
        <v>1.18574391</v>
      </c>
      <c r="HR11" s="64">
        <v>1.0976304299999999</v>
      </c>
      <c r="HS11" s="64">
        <v>3.1368139199999998</v>
      </c>
      <c r="HT11" s="64">
        <v>0.78028196999999999</v>
      </c>
      <c r="HU11" s="64">
        <v>3.0584990900000002</v>
      </c>
      <c r="HV11" s="64">
        <v>0.19154170000000001</v>
      </c>
      <c r="HW11" s="64">
        <v>3.7344884999999999</v>
      </c>
      <c r="HX11" s="64">
        <v>0.31205986000000002</v>
      </c>
      <c r="HY11" s="64">
        <v>0</v>
      </c>
      <c r="HZ11" s="64">
        <v>0.31121114</v>
      </c>
      <c r="IA11" s="64">
        <v>0.51831716999999999</v>
      </c>
      <c r="IB11" s="64">
        <v>0</v>
      </c>
      <c r="IC11" s="64">
        <v>0.32200835</v>
      </c>
      <c r="ID11" s="64">
        <v>0.19580014000000001</v>
      </c>
      <c r="IE11" s="64">
        <v>0.21999856000000001</v>
      </c>
      <c r="IF11" s="64">
        <v>0.30980033000000001</v>
      </c>
      <c r="IG11" s="64">
        <v>0</v>
      </c>
      <c r="IH11" s="64">
        <v>0.34929961999999998</v>
      </c>
      <c r="II11" s="70">
        <v>0.77245061999999998</v>
      </c>
      <c r="IJ11" s="70">
        <v>9.7928870000000001E-2</v>
      </c>
      <c r="IK11" s="64">
        <v>9.7760540000000007E-2</v>
      </c>
      <c r="IL11" s="64">
        <v>0</v>
      </c>
      <c r="IM11" s="64">
        <v>0.26336124</v>
      </c>
      <c r="IN11" s="64">
        <v>0.22968594000000001</v>
      </c>
      <c r="IO11" s="64">
        <v>0</v>
      </c>
      <c r="IP11" s="64">
        <v>0</v>
      </c>
      <c r="IQ11" s="64">
        <v>0</v>
      </c>
      <c r="IR11" s="64">
        <v>0.15360728000000001</v>
      </c>
      <c r="IS11" s="64">
        <v>0</v>
      </c>
      <c r="IT11" s="64">
        <v>0</v>
      </c>
      <c r="IU11" s="70">
        <v>0.21214683000000001</v>
      </c>
      <c r="IV11" s="70">
        <v>0</v>
      </c>
      <c r="IW11" s="64">
        <v>0</v>
      </c>
      <c r="IX11" s="70">
        <v>0</v>
      </c>
      <c r="IY11" s="70">
        <v>5.7050040000000003E-2</v>
      </c>
    </row>
    <row r="12" spans="1:259">
      <c r="A12" s="3"/>
      <c r="B12" s="3"/>
      <c r="C12" s="3"/>
      <c r="D12" s="3" t="s">
        <v>29</v>
      </c>
      <c r="E12" s="18">
        <v>0</v>
      </c>
      <c r="F12" s="18">
        <v>0</v>
      </c>
      <c r="G12" s="18">
        <v>0</v>
      </c>
      <c r="H12" s="18">
        <v>0</v>
      </c>
      <c r="I12" s="18">
        <v>0</v>
      </c>
      <c r="J12" s="18">
        <v>0</v>
      </c>
      <c r="K12" s="18">
        <v>0</v>
      </c>
      <c r="L12" s="18">
        <v>0</v>
      </c>
      <c r="M12" s="18">
        <v>0</v>
      </c>
      <c r="N12" s="18">
        <v>0</v>
      </c>
      <c r="O12" s="18">
        <v>0</v>
      </c>
      <c r="P12" s="18">
        <v>0</v>
      </c>
      <c r="Q12" s="64">
        <v>0</v>
      </c>
      <c r="R12" s="64">
        <v>0</v>
      </c>
      <c r="S12" s="64">
        <v>0</v>
      </c>
      <c r="T12" s="64">
        <v>0</v>
      </c>
      <c r="U12" s="64">
        <v>0</v>
      </c>
      <c r="V12" s="64">
        <v>0</v>
      </c>
      <c r="W12" s="64">
        <v>0</v>
      </c>
      <c r="X12" s="64">
        <v>0</v>
      </c>
      <c r="Y12" s="64">
        <v>0</v>
      </c>
      <c r="Z12" s="64">
        <v>0</v>
      </c>
      <c r="AA12" s="64">
        <v>0</v>
      </c>
      <c r="AB12" s="64">
        <v>0</v>
      </c>
      <c r="AC12" s="64">
        <v>0</v>
      </c>
      <c r="AD12" s="64">
        <v>0</v>
      </c>
      <c r="AE12" s="64">
        <v>0</v>
      </c>
      <c r="AF12" s="64">
        <v>0</v>
      </c>
      <c r="AG12" s="64">
        <v>0</v>
      </c>
      <c r="AH12" s="64">
        <v>0</v>
      </c>
      <c r="AI12" s="64">
        <v>0</v>
      </c>
      <c r="AJ12" s="64">
        <v>0</v>
      </c>
      <c r="AK12" s="64">
        <v>0</v>
      </c>
      <c r="AL12" s="64">
        <v>0</v>
      </c>
      <c r="AM12" s="64">
        <v>0</v>
      </c>
      <c r="AN12" s="64">
        <v>0</v>
      </c>
      <c r="AO12" s="64">
        <v>0</v>
      </c>
      <c r="AP12" s="64">
        <v>0</v>
      </c>
      <c r="AQ12" s="64">
        <v>0</v>
      </c>
      <c r="AR12" s="64">
        <v>0</v>
      </c>
      <c r="AS12" s="64">
        <v>0</v>
      </c>
      <c r="AT12" s="64">
        <v>0</v>
      </c>
      <c r="AU12" s="64">
        <v>0</v>
      </c>
      <c r="AV12" s="64">
        <v>0</v>
      </c>
      <c r="AW12" s="64">
        <v>0</v>
      </c>
      <c r="AX12" s="64">
        <v>0</v>
      </c>
      <c r="AY12" s="64">
        <v>0</v>
      </c>
      <c r="AZ12" s="64">
        <v>0</v>
      </c>
      <c r="BA12" s="64">
        <v>0</v>
      </c>
      <c r="BB12" s="64">
        <v>0</v>
      </c>
      <c r="BC12" s="64">
        <v>0</v>
      </c>
      <c r="BD12" s="64">
        <v>0</v>
      </c>
      <c r="BE12" s="64">
        <v>0</v>
      </c>
      <c r="BF12" s="64">
        <v>0</v>
      </c>
      <c r="BG12" s="64">
        <v>0</v>
      </c>
      <c r="BH12" s="64">
        <v>0</v>
      </c>
      <c r="BI12" s="64">
        <v>0</v>
      </c>
      <c r="BJ12" s="64">
        <v>0</v>
      </c>
      <c r="BK12" s="64">
        <v>0</v>
      </c>
      <c r="BL12" s="64">
        <v>0</v>
      </c>
      <c r="BM12" s="64">
        <v>0</v>
      </c>
      <c r="BN12" s="64">
        <v>0</v>
      </c>
      <c r="BO12" s="64">
        <v>0</v>
      </c>
      <c r="BP12" s="64">
        <v>0</v>
      </c>
      <c r="BQ12" s="64">
        <v>0</v>
      </c>
      <c r="BR12" s="64">
        <v>0</v>
      </c>
      <c r="BS12" s="64">
        <v>0</v>
      </c>
      <c r="BT12" s="64">
        <v>0</v>
      </c>
      <c r="BU12" s="64">
        <v>0</v>
      </c>
      <c r="BV12" s="64">
        <v>1.06902E-2</v>
      </c>
      <c r="BW12" s="64">
        <v>0</v>
      </c>
      <c r="BX12" s="64">
        <v>0</v>
      </c>
      <c r="BY12" s="64">
        <v>0</v>
      </c>
      <c r="BZ12" s="64">
        <v>0</v>
      </c>
      <c r="CA12" s="64">
        <v>0</v>
      </c>
      <c r="CB12" s="64">
        <v>0</v>
      </c>
      <c r="CC12" s="64">
        <v>0</v>
      </c>
      <c r="CD12" s="64">
        <v>0</v>
      </c>
      <c r="CE12" s="64">
        <v>0</v>
      </c>
      <c r="CF12" s="64">
        <v>0</v>
      </c>
      <c r="CG12" s="64">
        <v>0</v>
      </c>
      <c r="CH12" s="64">
        <v>0</v>
      </c>
      <c r="CI12" s="64">
        <v>0</v>
      </c>
      <c r="CJ12" s="64">
        <v>0</v>
      </c>
      <c r="CK12" s="64">
        <v>0</v>
      </c>
      <c r="CL12" s="64">
        <v>0</v>
      </c>
      <c r="CM12" s="64">
        <v>0</v>
      </c>
      <c r="CN12" s="64">
        <v>0</v>
      </c>
      <c r="CO12" s="64">
        <v>0</v>
      </c>
      <c r="CP12" s="64">
        <v>0</v>
      </c>
      <c r="CQ12" s="64">
        <v>0</v>
      </c>
      <c r="CR12" s="64">
        <v>0</v>
      </c>
      <c r="CS12" s="64">
        <v>0</v>
      </c>
      <c r="CT12" s="64">
        <v>0</v>
      </c>
      <c r="CU12" s="64">
        <v>0</v>
      </c>
      <c r="CV12" s="64">
        <v>0</v>
      </c>
      <c r="CW12" s="64">
        <v>0</v>
      </c>
      <c r="CX12" s="64">
        <v>0</v>
      </c>
      <c r="CY12" s="64">
        <v>0</v>
      </c>
      <c r="CZ12" s="64">
        <v>0</v>
      </c>
      <c r="DA12" s="64">
        <v>0</v>
      </c>
      <c r="DB12" s="64">
        <v>0</v>
      </c>
      <c r="DC12" s="64">
        <v>0</v>
      </c>
      <c r="DD12" s="64">
        <v>0</v>
      </c>
      <c r="DE12" s="64">
        <v>0</v>
      </c>
      <c r="DF12" s="64">
        <v>0</v>
      </c>
      <c r="DG12" s="64">
        <v>0</v>
      </c>
      <c r="DH12" s="64">
        <v>0</v>
      </c>
      <c r="DI12" s="64">
        <v>0</v>
      </c>
      <c r="DJ12" s="64">
        <v>0</v>
      </c>
      <c r="DK12" s="64">
        <v>0</v>
      </c>
      <c r="DL12" s="64">
        <v>0</v>
      </c>
      <c r="DM12" s="64">
        <v>0.11038634999999999</v>
      </c>
      <c r="DN12" s="64">
        <v>0.29873669000000003</v>
      </c>
      <c r="DO12" s="64">
        <v>0.12261292</v>
      </c>
      <c r="DP12" s="64">
        <v>0</v>
      </c>
      <c r="DQ12" s="64">
        <v>6.2312020000000003E-2</v>
      </c>
      <c r="DR12" s="64">
        <v>0</v>
      </c>
      <c r="DS12" s="64">
        <v>0</v>
      </c>
      <c r="DT12" s="64">
        <v>0</v>
      </c>
      <c r="DU12" s="64">
        <v>0</v>
      </c>
      <c r="DV12" s="64">
        <v>0</v>
      </c>
      <c r="DW12" s="64">
        <v>0</v>
      </c>
      <c r="DX12" s="64">
        <v>0</v>
      </c>
      <c r="DY12" s="64">
        <v>0</v>
      </c>
      <c r="DZ12" s="64">
        <v>0</v>
      </c>
      <c r="EA12" s="64">
        <v>0</v>
      </c>
      <c r="EB12" s="64">
        <v>1.1299E-2</v>
      </c>
      <c r="EC12" s="64">
        <v>0</v>
      </c>
      <c r="ED12" s="64">
        <v>0</v>
      </c>
      <c r="EE12" s="64">
        <v>0</v>
      </c>
      <c r="EF12" s="64">
        <v>0</v>
      </c>
      <c r="EG12" s="64">
        <v>3.3584379999999997E-2</v>
      </c>
      <c r="EH12" s="64">
        <v>3.3883139999999999E-2</v>
      </c>
      <c r="EI12" s="64">
        <v>0</v>
      </c>
      <c r="EJ12" s="64">
        <v>0.17651749999999999</v>
      </c>
      <c r="EK12" s="64">
        <v>0.20509627000000002</v>
      </c>
      <c r="EL12" s="64">
        <v>9.8614790000000008E-2</v>
      </c>
      <c r="EM12" s="64">
        <v>0.2299264</v>
      </c>
      <c r="EN12" s="64">
        <v>0.58227649000000004</v>
      </c>
      <c r="EO12" s="64">
        <v>0.22403876</v>
      </c>
      <c r="EP12" s="64">
        <v>0.18055536</v>
      </c>
      <c r="EQ12" s="64">
        <v>0.1993521</v>
      </c>
      <c r="ER12" s="64">
        <v>0.14596008999999999</v>
      </c>
      <c r="ES12" s="64">
        <v>0.33606534999999998</v>
      </c>
      <c r="ET12" s="64">
        <v>0.20386018</v>
      </c>
      <c r="EU12" s="64">
        <v>0.32492016000000001</v>
      </c>
      <c r="EV12" s="64">
        <v>0.15638646</v>
      </c>
      <c r="EW12" s="64">
        <v>0.15909556999999999</v>
      </c>
      <c r="EX12" s="64">
        <v>0.51684691999999999</v>
      </c>
      <c r="EY12" s="64">
        <v>0.33327776999999997</v>
      </c>
      <c r="EZ12" s="64">
        <v>0.40433691999999999</v>
      </c>
      <c r="FA12" s="64">
        <v>0.44582154000000002</v>
      </c>
      <c r="FB12" s="64">
        <v>0.76436627999999995</v>
      </c>
      <c r="FC12" s="64">
        <v>0.37101267999999998</v>
      </c>
      <c r="FD12" s="64">
        <v>0.13889635</v>
      </c>
      <c r="FE12" s="64">
        <v>0.57694000000000001</v>
      </c>
      <c r="FF12" s="64">
        <v>0.223858</v>
      </c>
      <c r="FG12" s="64">
        <v>0.16487599999999999</v>
      </c>
      <c r="FH12" s="64">
        <v>0.32375500000000001</v>
      </c>
      <c r="FI12" s="64">
        <v>0.22639300000000001</v>
      </c>
      <c r="FJ12" s="64">
        <v>0.24518699999999999</v>
      </c>
      <c r="FK12" s="64">
        <v>7.1790000000000007E-2</v>
      </c>
      <c r="FL12" s="64">
        <v>0.62120699999999995</v>
      </c>
      <c r="FM12" s="64">
        <v>0.47238000000000002</v>
      </c>
      <c r="FN12" s="64">
        <v>0.25517299999999998</v>
      </c>
      <c r="FO12" s="64">
        <v>0.319434</v>
      </c>
      <c r="FP12" s="64">
        <v>0.31935799999999998</v>
      </c>
      <c r="FQ12" s="64">
        <v>0.248811</v>
      </c>
      <c r="FR12" s="64">
        <v>0.28700199999999998</v>
      </c>
      <c r="FS12" s="64">
        <v>0.27408500000000002</v>
      </c>
      <c r="FT12" s="64">
        <v>0.189913</v>
      </c>
      <c r="FU12" s="64">
        <v>0.40254200000000001</v>
      </c>
      <c r="FV12" s="64">
        <v>0.206374</v>
      </c>
      <c r="FW12" s="64">
        <v>0.71207500000000001</v>
      </c>
      <c r="FX12" s="64">
        <v>1.0327390000000001</v>
      </c>
      <c r="FY12" s="64">
        <v>0.39140200000000003</v>
      </c>
      <c r="FZ12" s="64">
        <v>0.42979800000000001</v>
      </c>
      <c r="GA12" s="64">
        <v>0.12331400000000001</v>
      </c>
      <c r="GB12" s="64">
        <v>0.52951499999999996</v>
      </c>
      <c r="GC12" s="64">
        <v>0.40237200000000001</v>
      </c>
      <c r="GD12" s="64">
        <v>0.80537800000000004</v>
      </c>
      <c r="GE12" s="64">
        <v>0.282391</v>
      </c>
      <c r="GF12" s="64">
        <v>0.28966999999999998</v>
      </c>
      <c r="GG12" s="64">
        <v>0.73511700000000002</v>
      </c>
      <c r="GH12" s="64">
        <v>0.47857</v>
      </c>
      <c r="GI12" s="64">
        <v>1.0502590000000001</v>
      </c>
      <c r="GJ12" s="64">
        <v>0.52447200000000005</v>
      </c>
      <c r="GK12" s="64">
        <v>0.37524299999999999</v>
      </c>
      <c r="GL12" s="64">
        <v>0.22550799999999999</v>
      </c>
      <c r="GM12" s="64">
        <v>0</v>
      </c>
      <c r="GN12" s="64">
        <v>0.45932299999999998</v>
      </c>
      <c r="GO12" s="64">
        <v>0.22644903999999999</v>
      </c>
      <c r="GP12" s="64">
        <v>0.44624925999999998</v>
      </c>
      <c r="GQ12" s="64">
        <v>0.43191585999999998</v>
      </c>
      <c r="GR12" s="64">
        <v>0.64109687999999998</v>
      </c>
      <c r="GS12" s="64">
        <v>0.55893311999999995</v>
      </c>
      <c r="GT12" s="64">
        <v>0.61210151999999995</v>
      </c>
      <c r="GU12" s="64">
        <v>0.61019078000000004</v>
      </c>
      <c r="GV12" s="64">
        <v>0.56419832000000003</v>
      </c>
      <c r="GW12" s="64">
        <v>0.36613432000000001</v>
      </c>
      <c r="GX12" s="64">
        <v>0.50063217000000004</v>
      </c>
      <c r="GY12" s="64">
        <v>0.27986853</v>
      </c>
      <c r="GZ12" s="64">
        <v>0.36705304999999999</v>
      </c>
      <c r="HA12" s="64">
        <v>0.13264313</v>
      </c>
      <c r="HB12" s="64">
        <v>0.26203383000000002</v>
      </c>
      <c r="HC12" s="64">
        <v>0.39009635999999998</v>
      </c>
      <c r="HD12" s="64">
        <v>0.39206455000000001</v>
      </c>
      <c r="HE12" s="64">
        <v>0.12967123999999999</v>
      </c>
      <c r="HF12" s="64">
        <v>0.11907813</v>
      </c>
      <c r="HG12" s="64">
        <v>0</v>
      </c>
      <c r="HH12" s="64">
        <v>0.13189529</v>
      </c>
      <c r="HI12" s="64">
        <v>0.52792854</v>
      </c>
      <c r="HJ12" s="64">
        <v>0.26104930999999998</v>
      </c>
      <c r="HK12" s="64">
        <v>0.13020509</v>
      </c>
      <c r="HL12" s="64">
        <v>0</v>
      </c>
      <c r="HM12" s="64">
        <v>0.39448839000000002</v>
      </c>
      <c r="HN12" s="64">
        <v>0.12918075000000001</v>
      </c>
      <c r="HO12" s="64">
        <v>0.41124425999999997</v>
      </c>
      <c r="HP12" s="64">
        <v>0.41699269999999999</v>
      </c>
      <c r="HQ12" s="64">
        <v>0.30255803999999997</v>
      </c>
      <c r="HR12" s="64">
        <v>0.16059327000000001</v>
      </c>
      <c r="HS12" s="64">
        <v>0.16465268999999999</v>
      </c>
      <c r="HT12" s="64">
        <v>0.79082547999999997</v>
      </c>
      <c r="HU12" s="64">
        <v>0.25616662000000001</v>
      </c>
      <c r="HV12" s="64">
        <v>0.66582945000000004</v>
      </c>
      <c r="HW12" s="64">
        <v>0.65976102000000003</v>
      </c>
      <c r="HX12" s="64">
        <v>0.43991908000000002</v>
      </c>
      <c r="HY12" s="64">
        <v>0.88051921</v>
      </c>
      <c r="HZ12" s="64">
        <v>0</v>
      </c>
      <c r="IA12" s="64">
        <v>0.61696629000000003</v>
      </c>
      <c r="IB12" s="64">
        <v>0.20664808000000001</v>
      </c>
      <c r="IC12" s="64">
        <v>0.42979696000000001</v>
      </c>
      <c r="ID12" s="64">
        <v>0.36763515000000002</v>
      </c>
      <c r="IE12" s="64">
        <v>0.22058143</v>
      </c>
      <c r="IF12" s="64">
        <v>0</v>
      </c>
      <c r="IG12" s="64">
        <v>0</v>
      </c>
      <c r="IH12" s="64">
        <v>0</v>
      </c>
      <c r="II12" s="70">
        <v>0</v>
      </c>
      <c r="IJ12" s="70">
        <v>0</v>
      </c>
      <c r="IK12" s="64">
        <v>0</v>
      </c>
      <c r="IL12" s="64">
        <v>0</v>
      </c>
      <c r="IM12" s="64">
        <v>0</v>
      </c>
      <c r="IN12" s="64">
        <v>0</v>
      </c>
      <c r="IO12" s="64">
        <v>0</v>
      </c>
      <c r="IP12" s="64">
        <v>0</v>
      </c>
      <c r="IQ12" s="64">
        <v>0</v>
      </c>
      <c r="IR12" s="64">
        <v>0</v>
      </c>
      <c r="IS12" s="64">
        <v>0</v>
      </c>
      <c r="IT12" s="64">
        <v>0</v>
      </c>
      <c r="IU12" s="70">
        <v>0</v>
      </c>
      <c r="IV12" s="70">
        <v>0</v>
      </c>
      <c r="IW12" s="64">
        <v>1.5999999999999999E-5</v>
      </c>
      <c r="IX12" s="70">
        <v>0</v>
      </c>
      <c r="IY12" s="70">
        <v>0</v>
      </c>
    </row>
    <row r="13" spans="1:259">
      <c r="A13" s="3"/>
      <c r="B13" s="3"/>
      <c r="C13" s="3"/>
      <c r="D13" s="3" t="s">
        <v>30</v>
      </c>
      <c r="E13" s="18">
        <v>0</v>
      </c>
      <c r="F13" s="18">
        <v>0</v>
      </c>
      <c r="G13" s="18">
        <v>0</v>
      </c>
      <c r="H13" s="18">
        <v>0</v>
      </c>
      <c r="I13" s="18">
        <v>0.45817268</v>
      </c>
      <c r="J13" s="18">
        <v>4.6157089999999998E-2</v>
      </c>
      <c r="K13" s="18">
        <v>0</v>
      </c>
      <c r="L13" s="18">
        <v>0</v>
      </c>
      <c r="M13" s="18">
        <v>0</v>
      </c>
      <c r="N13" s="18">
        <v>8.5949830000000005E-2</v>
      </c>
      <c r="O13" s="18">
        <v>0</v>
      </c>
      <c r="P13" s="18">
        <v>0</v>
      </c>
      <c r="Q13" s="64">
        <v>0.13626405</v>
      </c>
      <c r="R13" s="64">
        <v>0.44693897999999999</v>
      </c>
      <c r="S13" s="64">
        <v>0</v>
      </c>
      <c r="T13" s="64">
        <v>0.15943661000000001</v>
      </c>
      <c r="U13" s="64">
        <v>0</v>
      </c>
      <c r="V13" s="64">
        <v>0.20758029</v>
      </c>
      <c r="W13" s="64">
        <v>0</v>
      </c>
      <c r="X13" s="64">
        <v>0</v>
      </c>
      <c r="Y13" s="64">
        <v>0.22291996</v>
      </c>
      <c r="Z13" s="64">
        <v>0.1286253</v>
      </c>
      <c r="AA13" s="64">
        <v>0.12225033</v>
      </c>
      <c r="AB13" s="64">
        <v>0.43404546999999999</v>
      </c>
      <c r="AC13" s="64">
        <v>0</v>
      </c>
      <c r="AD13" s="64">
        <v>0.46870021000000001</v>
      </c>
      <c r="AE13" s="64">
        <v>0</v>
      </c>
      <c r="AF13" s="64">
        <v>0.53042506</v>
      </c>
      <c r="AG13" s="64">
        <v>0.51959787000000002</v>
      </c>
      <c r="AH13" s="64">
        <v>1.05232846</v>
      </c>
      <c r="AI13" s="64">
        <v>0</v>
      </c>
      <c r="AJ13" s="64">
        <v>0</v>
      </c>
      <c r="AK13" s="64">
        <v>0</v>
      </c>
      <c r="AL13" s="64">
        <v>0</v>
      </c>
      <c r="AM13" s="64">
        <v>0</v>
      </c>
      <c r="AN13" s="64">
        <v>0</v>
      </c>
      <c r="AO13" s="64">
        <v>0</v>
      </c>
      <c r="AP13" s="64">
        <v>0</v>
      </c>
      <c r="AQ13" s="64">
        <v>0</v>
      </c>
      <c r="AR13" s="64">
        <v>0</v>
      </c>
      <c r="AS13" s="64">
        <v>0</v>
      </c>
      <c r="AT13" s="64">
        <v>0</v>
      </c>
      <c r="AU13" s="64">
        <v>0</v>
      </c>
      <c r="AV13" s="64">
        <v>0</v>
      </c>
      <c r="AW13" s="64">
        <v>3.3028160000000001E-2</v>
      </c>
      <c r="AX13" s="64">
        <v>0</v>
      </c>
      <c r="AY13" s="64">
        <v>0.50247512999999999</v>
      </c>
      <c r="AZ13" s="64">
        <v>0</v>
      </c>
      <c r="BA13" s="64">
        <v>0.17274651999999999</v>
      </c>
      <c r="BB13" s="64">
        <v>0</v>
      </c>
      <c r="BC13" s="64">
        <v>0.17300604999999999</v>
      </c>
      <c r="BD13" s="64">
        <v>0.39631098999999997</v>
      </c>
      <c r="BE13" s="64">
        <v>0.26633375999999997</v>
      </c>
      <c r="BF13" s="64">
        <v>0.20793152000000001</v>
      </c>
      <c r="BG13" s="64">
        <v>0.51967878000000001</v>
      </c>
      <c r="BH13" s="64">
        <v>0</v>
      </c>
      <c r="BI13" s="64">
        <v>0.13806695999999999</v>
      </c>
      <c r="BJ13" s="64">
        <v>0.16185706999999999</v>
      </c>
      <c r="BK13" s="64">
        <v>5.8376169999999998E-2</v>
      </c>
      <c r="BL13" s="64">
        <v>0</v>
      </c>
      <c r="BM13" s="64">
        <v>6.0193820000000002E-2</v>
      </c>
      <c r="BN13" s="64">
        <v>0.18367410000000001</v>
      </c>
      <c r="BO13" s="64">
        <v>0.31317929999999999</v>
      </c>
      <c r="BP13" s="64">
        <v>0.32011356000000002</v>
      </c>
      <c r="BQ13" s="64">
        <v>0</v>
      </c>
      <c r="BR13" s="64">
        <v>0.14160345999999999</v>
      </c>
      <c r="BS13" s="64">
        <v>0</v>
      </c>
      <c r="BT13" s="64">
        <v>0</v>
      </c>
      <c r="BU13" s="64">
        <v>6.4927559999999995E-2</v>
      </c>
      <c r="BV13" s="64">
        <v>0.67090397000000002</v>
      </c>
      <c r="BW13" s="64">
        <v>1.0717111399999999</v>
      </c>
      <c r="BX13" s="64">
        <v>0</v>
      </c>
      <c r="BY13" s="64">
        <v>0.37400407000000002</v>
      </c>
      <c r="BZ13" s="64">
        <v>0.40622503999999998</v>
      </c>
      <c r="CA13" s="64">
        <v>0.79072052999999998</v>
      </c>
      <c r="CB13" s="64">
        <v>0.32480677000000002</v>
      </c>
      <c r="CC13" s="64">
        <v>0.34293964999999998</v>
      </c>
      <c r="CD13" s="64">
        <v>0.31323057999999998</v>
      </c>
      <c r="CE13" s="64">
        <v>0.53777218999999998</v>
      </c>
      <c r="CF13" s="64">
        <v>1.0246886799999999</v>
      </c>
      <c r="CG13" s="64">
        <v>0.56315291000000001</v>
      </c>
      <c r="CH13" s="64">
        <v>0.45952442999999998</v>
      </c>
      <c r="CI13" s="64">
        <v>0.60903620999999997</v>
      </c>
      <c r="CJ13" s="64">
        <v>0.52161422999999996</v>
      </c>
      <c r="CK13" s="64">
        <v>1.3426744100000001</v>
      </c>
      <c r="CL13" s="64">
        <v>1.12645298</v>
      </c>
      <c r="CM13" s="64">
        <v>1.0835295899999999</v>
      </c>
      <c r="CN13" s="64">
        <v>0</v>
      </c>
      <c r="CO13" s="64">
        <v>1.0554183399999999</v>
      </c>
      <c r="CP13" s="64">
        <v>0.60680845999999999</v>
      </c>
      <c r="CQ13" s="64">
        <v>2.2470351000000002</v>
      </c>
      <c r="CR13" s="64">
        <v>2.4825129399999999</v>
      </c>
      <c r="CS13" s="64">
        <v>1.33265509</v>
      </c>
      <c r="CT13" s="64">
        <v>2.0158850899999998</v>
      </c>
      <c r="CU13" s="64">
        <v>3.5340419700000001</v>
      </c>
      <c r="CV13" s="64">
        <v>2.3679623599999999</v>
      </c>
      <c r="CW13" s="64">
        <v>0.15420054</v>
      </c>
      <c r="CX13" s="64">
        <v>0.81254800999999999</v>
      </c>
      <c r="CY13" s="64">
        <v>2.2023882100000001</v>
      </c>
      <c r="CZ13" s="64">
        <v>1.3065135699999999</v>
      </c>
      <c r="DA13" s="64">
        <v>1.76564604</v>
      </c>
      <c r="DB13" s="64">
        <v>1.16423911</v>
      </c>
      <c r="DC13" s="64">
        <v>0.99606293999999995</v>
      </c>
      <c r="DD13" s="64">
        <v>1.02094478</v>
      </c>
      <c r="DE13" s="64">
        <v>1.1503660200000001</v>
      </c>
      <c r="DF13" s="64">
        <v>0.90551062000000004</v>
      </c>
      <c r="DG13" s="64">
        <v>1.37394829</v>
      </c>
      <c r="DH13" s="64">
        <v>1.91564271</v>
      </c>
      <c r="DI13" s="64">
        <v>1.3117258899999999</v>
      </c>
      <c r="DJ13" s="64">
        <v>0.48231892999999998</v>
      </c>
      <c r="DK13" s="64">
        <v>0.65574589000000005</v>
      </c>
      <c r="DL13" s="64">
        <v>0.48711919999999997</v>
      </c>
      <c r="DM13" s="64">
        <v>0.64721119999999999</v>
      </c>
      <c r="DN13" s="64">
        <v>0.55111043000000004</v>
      </c>
      <c r="DO13" s="64">
        <v>0.75679127000000002</v>
      </c>
      <c r="DP13" s="64">
        <v>0.56882823000000005</v>
      </c>
      <c r="DQ13" s="64">
        <v>0.22655233999999999</v>
      </c>
      <c r="DR13" s="64">
        <v>0.13512584</v>
      </c>
      <c r="DS13" s="64">
        <v>0.19017957999999999</v>
      </c>
      <c r="DT13" s="64">
        <v>0.60252315000000001</v>
      </c>
      <c r="DU13" s="64">
        <v>0.40769010999999999</v>
      </c>
      <c r="DV13" s="64">
        <v>0.83772902999999999</v>
      </c>
      <c r="DW13" s="64">
        <v>0.70164126000000004</v>
      </c>
      <c r="DX13" s="64">
        <v>0</v>
      </c>
      <c r="DY13" s="64">
        <v>0.8021161</v>
      </c>
      <c r="DZ13" s="64">
        <v>6.7871180000000003E-2</v>
      </c>
      <c r="EA13" s="64">
        <v>0.20260591</v>
      </c>
      <c r="EB13" s="64">
        <v>0.66799956999999999</v>
      </c>
      <c r="EC13" s="64">
        <v>0.63741199999999998</v>
      </c>
      <c r="ED13" s="64">
        <v>0.42817242999999999</v>
      </c>
      <c r="EE13" s="64">
        <v>0.57339521999999998</v>
      </c>
      <c r="EF13" s="64">
        <v>0.44467084000000001</v>
      </c>
      <c r="EG13" s="64">
        <v>0.54142541</v>
      </c>
      <c r="EH13" s="64">
        <v>0.63328940999999994</v>
      </c>
      <c r="EI13" s="64">
        <v>0.18246504</v>
      </c>
      <c r="EJ13" s="64">
        <v>0.16141432999999999</v>
      </c>
      <c r="EK13" s="64">
        <v>1.3777223199999999</v>
      </c>
      <c r="EL13" s="64">
        <v>1.04190636</v>
      </c>
      <c r="EM13" s="64">
        <v>0.12707407000000001</v>
      </c>
      <c r="EN13" s="64">
        <v>0.42997200000000002</v>
      </c>
      <c r="EO13" s="64">
        <v>0.45849783</v>
      </c>
      <c r="EP13" s="64">
        <v>0.93420696999999997</v>
      </c>
      <c r="EQ13" s="64">
        <v>0.81162041000000007</v>
      </c>
      <c r="ER13" s="64">
        <v>0.55677415999999991</v>
      </c>
      <c r="ES13" s="64">
        <v>0.97223322000000001</v>
      </c>
      <c r="ET13" s="64">
        <v>1.0147774300000001</v>
      </c>
      <c r="EU13" s="64">
        <v>1.13014711</v>
      </c>
      <c r="EV13" s="64">
        <v>0.60745130000000003</v>
      </c>
      <c r="EW13" s="64">
        <v>1.2449083299999999</v>
      </c>
      <c r="EX13" s="64">
        <v>0.69238959</v>
      </c>
      <c r="EY13" s="64">
        <v>1.9048620700000001</v>
      </c>
      <c r="EZ13" s="64">
        <v>0.67376234999999995</v>
      </c>
      <c r="FA13" s="64">
        <v>0.57939907000000002</v>
      </c>
      <c r="FB13" s="64">
        <v>1.29473696</v>
      </c>
      <c r="FC13" s="64">
        <v>0.52558490999999996</v>
      </c>
      <c r="FD13" s="64">
        <v>1.39810101</v>
      </c>
      <c r="FE13" s="64">
        <v>0.88604300000000003</v>
      </c>
      <c r="FF13" s="64">
        <v>0.45327899999999999</v>
      </c>
      <c r="FG13" s="64">
        <v>2.0417209999999999</v>
      </c>
      <c r="FH13" s="64">
        <v>1.329947</v>
      </c>
      <c r="FI13" s="64">
        <v>0.64236099999999996</v>
      </c>
      <c r="FJ13" s="64">
        <v>1.0014380000000001</v>
      </c>
      <c r="FK13" s="64">
        <v>0.217476</v>
      </c>
      <c r="FL13" s="64">
        <v>2.3987669999999999</v>
      </c>
      <c r="FM13" s="64">
        <v>0.85389800000000005</v>
      </c>
      <c r="FN13" s="64">
        <v>0.94925099999999996</v>
      </c>
      <c r="FO13" s="64">
        <v>1.090063</v>
      </c>
      <c r="FP13" s="64">
        <v>0.247531</v>
      </c>
      <c r="FQ13" s="64">
        <v>1.2518530000000001</v>
      </c>
      <c r="FR13" s="64">
        <v>0.59643699999999999</v>
      </c>
      <c r="FS13" s="64">
        <v>0.52341300000000002</v>
      </c>
      <c r="FT13" s="64">
        <v>0.55800899999999998</v>
      </c>
      <c r="FU13" s="64">
        <v>0.53068300000000002</v>
      </c>
      <c r="FV13" s="64">
        <v>0.83440099999999995</v>
      </c>
      <c r="FW13" s="64">
        <v>0.41427999999999998</v>
      </c>
      <c r="FX13" s="64">
        <v>1.021317</v>
      </c>
      <c r="FY13" s="64">
        <v>0.43593199999999999</v>
      </c>
      <c r="FZ13" s="64">
        <v>6.0990999999999997E-2</v>
      </c>
      <c r="GA13" s="64">
        <v>6.4020999999999995E-2</v>
      </c>
      <c r="GB13" s="64">
        <v>0</v>
      </c>
      <c r="GC13" s="64">
        <v>0</v>
      </c>
      <c r="GD13" s="64">
        <v>0</v>
      </c>
      <c r="GE13" s="64">
        <v>0</v>
      </c>
      <c r="GF13" s="64">
        <v>0.29950300000000002</v>
      </c>
      <c r="GG13" s="64">
        <v>0.259185</v>
      </c>
      <c r="GH13" s="64">
        <v>7.6077000000000006E-2</v>
      </c>
      <c r="GI13" s="64">
        <v>0.78647400000000001</v>
      </c>
      <c r="GJ13" s="64">
        <v>2.783083</v>
      </c>
      <c r="GK13" s="64">
        <v>0.23427000000000001</v>
      </c>
      <c r="GL13" s="64">
        <v>0.383131</v>
      </c>
      <c r="GM13" s="64">
        <v>1.5411980000000001</v>
      </c>
      <c r="GN13" s="64">
        <v>0.31083100000000002</v>
      </c>
      <c r="GO13" s="64">
        <v>0.68336786999999999</v>
      </c>
      <c r="GP13" s="64">
        <v>0.11185897</v>
      </c>
      <c r="GQ13" s="64">
        <v>0</v>
      </c>
      <c r="GR13" s="64">
        <v>1.0959330700000001</v>
      </c>
      <c r="GS13" s="64">
        <v>0.68833381000000005</v>
      </c>
      <c r="GT13" s="64">
        <v>0.71858445999999998</v>
      </c>
      <c r="GU13" s="64">
        <v>0.69151481999999997</v>
      </c>
      <c r="GV13" s="64">
        <v>1.62920625</v>
      </c>
      <c r="GW13" s="64">
        <v>0.40461850999999999</v>
      </c>
      <c r="GX13" s="64">
        <v>0.111067</v>
      </c>
      <c r="GY13" s="64">
        <v>0.88449988000000002</v>
      </c>
      <c r="GZ13" s="64">
        <v>0.64303558000000005</v>
      </c>
      <c r="HA13" s="64">
        <v>0.10487448000000001</v>
      </c>
      <c r="HB13" s="64">
        <v>0.224938</v>
      </c>
      <c r="HC13" s="64">
        <v>0.32889900999999999</v>
      </c>
      <c r="HD13" s="64">
        <v>0.36051525000000001</v>
      </c>
      <c r="HE13" s="64">
        <v>1.48160666</v>
      </c>
      <c r="HF13" s="64">
        <v>2.0186683900000002</v>
      </c>
      <c r="HG13" s="64">
        <v>1.7294275800000001</v>
      </c>
      <c r="HH13" s="64">
        <v>1.0874440999999999</v>
      </c>
      <c r="HI13" s="64">
        <v>1.90347906</v>
      </c>
      <c r="HJ13" s="64">
        <v>1.3686226800000001</v>
      </c>
      <c r="HK13" s="64">
        <v>0.44636565</v>
      </c>
      <c r="HL13" s="64">
        <v>0</v>
      </c>
      <c r="HM13" s="64">
        <v>0.99384841999999995</v>
      </c>
      <c r="HN13" s="64">
        <v>0.32589802000000001</v>
      </c>
      <c r="HO13" s="64">
        <v>0</v>
      </c>
      <c r="HP13" s="64">
        <v>0.73101486000000004</v>
      </c>
      <c r="HQ13" s="64">
        <v>8.9032959999999994E-2</v>
      </c>
      <c r="HR13" s="64">
        <v>0.69197956000000005</v>
      </c>
      <c r="HS13" s="64">
        <v>0.23782642000000001</v>
      </c>
      <c r="HT13" s="64">
        <v>0</v>
      </c>
      <c r="HU13" s="64">
        <v>0</v>
      </c>
      <c r="HV13" s="64">
        <v>0</v>
      </c>
      <c r="HW13" s="64">
        <v>0</v>
      </c>
      <c r="HX13" s="64">
        <v>0.202566</v>
      </c>
      <c r="HY13" s="64">
        <v>0.38495486000000001</v>
      </c>
      <c r="HZ13" s="64">
        <v>0.86747109</v>
      </c>
      <c r="IA13" s="64">
        <v>1.8594951900000001</v>
      </c>
      <c r="IB13" s="64">
        <v>6.7134810000000003E-2</v>
      </c>
      <c r="IC13" s="64">
        <v>2.2423619399999999</v>
      </c>
      <c r="ID13" s="64">
        <v>0.78992792999999994</v>
      </c>
      <c r="IE13" s="64">
        <v>1.59226475</v>
      </c>
      <c r="IF13" s="64">
        <v>1.0006847299999999</v>
      </c>
      <c r="IG13" s="64">
        <v>0.1484905</v>
      </c>
      <c r="IH13" s="64">
        <v>2.03411184</v>
      </c>
      <c r="II13" s="70">
        <v>0.76112369000000002</v>
      </c>
      <c r="IJ13" s="70">
        <v>1.71469246</v>
      </c>
      <c r="IK13" s="64">
        <v>1.52310133</v>
      </c>
      <c r="IL13" s="64">
        <v>0</v>
      </c>
      <c r="IM13" s="64">
        <v>0.38630663999999998</v>
      </c>
      <c r="IN13" s="64">
        <v>1.12417284</v>
      </c>
      <c r="IO13" s="64">
        <v>0.28831161999999999</v>
      </c>
      <c r="IP13" s="64">
        <v>0.39000527000000001</v>
      </c>
      <c r="IQ13" s="64">
        <v>0</v>
      </c>
      <c r="IR13" s="64">
        <v>1.3958526600000001</v>
      </c>
      <c r="IS13" s="64">
        <v>0.56004825999999996</v>
      </c>
      <c r="IT13" s="64">
        <v>0</v>
      </c>
      <c r="IU13" s="70">
        <v>1.28504993</v>
      </c>
      <c r="IV13" s="70">
        <v>0</v>
      </c>
      <c r="IW13" s="64">
        <v>1.40227342</v>
      </c>
      <c r="IX13" s="70">
        <v>0.90915027999999998</v>
      </c>
      <c r="IY13" s="70">
        <v>2.5631157600000001</v>
      </c>
    </row>
    <row r="14" spans="1:259">
      <c r="A14" s="3"/>
      <c r="B14" s="3"/>
      <c r="C14" s="3" t="s">
        <v>31</v>
      </c>
      <c r="D14" s="3"/>
      <c r="E14" s="18">
        <v>1.4276625999999999</v>
      </c>
      <c r="F14" s="18">
        <v>1.1967744</v>
      </c>
      <c r="G14" s="18">
        <v>1.0898184900000001</v>
      </c>
      <c r="H14" s="18">
        <v>1.85089339</v>
      </c>
      <c r="I14" s="18">
        <v>1.32612066</v>
      </c>
      <c r="J14" s="18">
        <v>1.647316</v>
      </c>
      <c r="K14" s="18">
        <v>2.6728905699999999</v>
      </c>
      <c r="L14" s="18">
        <v>2.3175583300000002</v>
      </c>
      <c r="M14" s="18">
        <v>1.44009056</v>
      </c>
      <c r="N14" s="18">
        <v>3.1524515499999999</v>
      </c>
      <c r="O14" s="18">
        <v>1.3812638699999999</v>
      </c>
      <c r="P14" s="18">
        <v>1.6338083999999999</v>
      </c>
      <c r="Q14" s="64">
        <v>3.4048996699999998</v>
      </c>
      <c r="R14" s="64">
        <v>3.40921466</v>
      </c>
      <c r="S14" s="64">
        <v>2.7707032900000002</v>
      </c>
      <c r="T14" s="64">
        <v>3.25745152</v>
      </c>
      <c r="U14" s="64">
        <v>3.6522663400000002</v>
      </c>
      <c r="V14" s="64">
        <v>3.1865898700000002</v>
      </c>
      <c r="W14" s="64">
        <v>3.1045221700000001</v>
      </c>
      <c r="X14" s="64">
        <v>3.0885166000000002</v>
      </c>
      <c r="Y14" s="64">
        <v>3.0567896700000001</v>
      </c>
      <c r="Z14" s="64">
        <v>2.1005691199999998</v>
      </c>
      <c r="AA14" s="64">
        <v>2.3917248899999999</v>
      </c>
      <c r="AB14" s="64">
        <v>4.60576148</v>
      </c>
      <c r="AC14" s="64">
        <v>2.0267344299999999</v>
      </c>
      <c r="AD14" s="64">
        <v>4.3616869100000004</v>
      </c>
      <c r="AE14" s="64">
        <v>4.8604140200000003</v>
      </c>
      <c r="AF14" s="64">
        <v>3.6508270399999998</v>
      </c>
      <c r="AG14" s="64">
        <v>3.3026247299999998</v>
      </c>
      <c r="AH14" s="64">
        <v>2.7257937800000001</v>
      </c>
      <c r="AI14" s="64">
        <v>3.52127159</v>
      </c>
      <c r="AJ14" s="64">
        <v>1.71251128</v>
      </c>
      <c r="AK14" s="64">
        <v>3.8625107700000001</v>
      </c>
      <c r="AL14" s="64">
        <v>1.7106698300000001</v>
      </c>
      <c r="AM14" s="64">
        <v>0.85000304000000004</v>
      </c>
      <c r="AN14" s="64">
        <v>2.40870674</v>
      </c>
      <c r="AO14" s="64">
        <v>1.13334881</v>
      </c>
      <c r="AP14" s="64">
        <v>1.9770267100000001</v>
      </c>
      <c r="AQ14" s="64">
        <v>3.43338397</v>
      </c>
      <c r="AR14" s="64">
        <v>5.0647758300000003</v>
      </c>
      <c r="AS14" s="64">
        <v>4.9121522999999998</v>
      </c>
      <c r="AT14" s="64">
        <v>1.52659133</v>
      </c>
      <c r="AU14" s="64">
        <v>5.0469928599999996</v>
      </c>
      <c r="AV14" s="64">
        <v>4.5735908900000002</v>
      </c>
      <c r="AW14" s="64">
        <v>3.3921433799999998</v>
      </c>
      <c r="AX14" s="64">
        <v>2.8461392600000002</v>
      </c>
      <c r="AY14" s="64">
        <v>3.8957465600000001</v>
      </c>
      <c r="AZ14" s="64">
        <v>5.1691493900000003</v>
      </c>
      <c r="BA14" s="64">
        <v>5.2537323100000002</v>
      </c>
      <c r="BB14" s="64">
        <v>7.9228638199999999</v>
      </c>
      <c r="BC14" s="64">
        <v>5.8226243899999997</v>
      </c>
      <c r="BD14" s="64">
        <v>7.9106261199999999</v>
      </c>
      <c r="BE14" s="64">
        <v>6.3242670299999997</v>
      </c>
      <c r="BF14" s="64">
        <v>5.2037147499999996</v>
      </c>
      <c r="BG14" s="64">
        <v>7.9206995200000003</v>
      </c>
      <c r="BH14" s="64">
        <v>6.8611329599999999</v>
      </c>
      <c r="BI14" s="64">
        <v>7.7755497599999996</v>
      </c>
      <c r="BJ14" s="64">
        <v>8.9862716099999993</v>
      </c>
      <c r="BK14" s="64">
        <v>7.8818726400000001</v>
      </c>
      <c r="BL14" s="64">
        <v>3.3631150299999999</v>
      </c>
      <c r="BM14" s="64">
        <v>11.56006479</v>
      </c>
      <c r="BN14" s="64">
        <v>7.6691261400000004</v>
      </c>
      <c r="BO14" s="64">
        <v>8.90799846</v>
      </c>
      <c r="BP14" s="64">
        <v>3.9380259099999999</v>
      </c>
      <c r="BQ14" s="64">
        <v>15.04855186</v>
      </c>
      <c r="BR14" s="64">
        <v>10.04320856</v>
      </c>
      <c r="BS14" s="64">
        <v>17.03258589</v>
      </c>
      <c r="BT14" s="64">
        <v>12.89015373</v>
      </c>
      <c r="BU14" s="64">
        <v>10.71433236</v>
      </c>
      <c r="BV14" s="64">
        <v>8.5057940199999997</v>
      </c>
      <c r="BW14" s="64">
        <v>11.373861460000001</v>
      </c>
      <c r="BX14" s="64">
        <v>8.1813696700000005</v>
      </c>
      <c r="BY14" s="64">
        <v>7.7013805700000004</v>
      </c>
      <c r="BZ14" s="64">
        <v>3.6659725700000001</v>
      </c>
      <c r="CA14" s="64">
        <v>5.7927053300000004</v>
      </c>
      <c r="CB14" s="64">
        <v>5.9103132299999999</v>
      </c>
      <c r="CC14" s="64">
        <v>4.6090302999999997</v>
      </c>
      <c r="CD14" s="64">
        <v>4.4067945599999998</v>
      </c>
      <c r="CE14" s="64">
        <v>5.4214018099999999</v>
      </c>
      <c r="CF14" s="64">
        <v>4.16328019</v>
      </c>
      <c r="CG14" s="64">
        <v>7.5670175899999998</v>
      </c>
      <c r="CH14" s="64">
        <v>9.9761099800000004</v>
      </c>
      <c r="CI14" s="64">
        <v>8.2613294400000008</v>
      </c>
      <c r="CJ14" s="64">
        <v>6.9908303500000004</v>
      </c>
      <c r="CK14" s="64">
        <v>8.2255040699999995</v>
      </c>
      <c r="CL14" s="64">
        <v>8.2370058400000001</v>
      </c>
      <c r="CM14" s="64">
        <v>3.1874064999999998</v>
      </c>
      <c r="CN14" s="64">
        <v>3.7010888799999999</v>
      </c>
      <c r="CO14" s="64">
        <v>5.51256755</v>
      </c>
      <c r="CP14" s="64">
        <v>8.5488216599999998</v>
      </c>
      <c r="CQ14" s="64">
        <v>13.10766703</v>
      </c>
      <c r="CR14" s="64">
        <v>9.5690235700000006</v>
      </c>
      <c r="CS14" s="64">
        <v>7.06156381</v>
      </c>
      <c r="CT14" s="64">
        <v>11.00738803</v>
      </c>
      <c r="CU14" s="64">
        <v>11.50628266</v>
      </c>
      <c r="CV14" s="64">
        <v>17.96215518</v>
      </c>
      <c r="CW14" s="64">
        <v>14.3412246</v>
      </c>
      <c r="CX14" s="64">
        <v>7.5139796800000003</v>
      </c>
      <c r="CY14" s="64">
        <v>7.1363245500000003</v>
      </c>
      <c r="CZ14" s="64">
        <v>8.4537119799999996</v>
      </c>
      <c r="DA14" s="64">
        <v>9.2516258400000009</v>
      </c>
      <c r="DB14" s="64">
        <v>11.65643816</v>
      </c>
      <c r="DC14" s="64">
        <v>9.7929616700000004</v>
      </c>
      <c r="DD14" s="64">
        <v>10.38351707</v>
      </c>
      <c r="DE14" s="64">
        <v>10.08247862</v>
      </c>
      <c r="DF14" s="64">
        <v>11.01621883</v>
      </c>
      <c r="DG14" s="64">
        <v>5.8975416799999998</v>
      </c>
      <c r="DH14" s="64">
        <v>8.3405763700000008</v>
      </c>
      <c r="DI14" s="64">
        <v>11.19452517</v>
      </c>
      <c r="DJ14" s="64">
        <v>9.9842262399999999</v>
      </c>
      <c r="DK14" s="64">
        <v>10.41289448</v>
      </c>
      <c r="DL14" s="64">
        <v>5.0585172199999997</v>
      </c>
      <c r="DM14" s="64">
        <v>10.9981867</v>
      </c>
      <c r="DN14" s="64">
        <v>7.3942246699999998</v>
      </c>
      <c r="DO14" s="64">
        <v>13.060783669999999</v>
      </c>
      <c r="DP14" s="64">
        <v>8.9845538600000001</v>
      </c>
      <c r="DQ14" s="64">
        <v>4.8904271899999996</v>
      </c>
      <c r="DR14" s="64">
        <v>7.5071759699999996</v>
      </c>
      <c r="DS14" s="64">
        <v>9.9115186699999995</v>
      </c>
      <c r="DT14" s="64">
        <v>4.48839772</v>
      </c>
      <c r="DU14" s="64">
        <v>11.795788290000001</v>
      </c>
      <c r="DV14" s="64">
        <v>3.60497866</v>
      </c>
      <c r="DW14" s="64">
        <v>10.00817013</v>
      </c>
      <c r="DX14" s="64">
        <v>9.0795605699999999</v>
      </c>
      <c r="DY14" s="64">
        <v>10.02215374</v>
      </c>
      <c r="DZ14" s="64">
        <v>15.910650609999999</v>
      </c>
      <c r="EA14" s="64">
        <v>9.0201368199999994</v>
      </c>
      <c r="EB14" s="64">
        <v>6.2278827799999998</v>
      </c>
      <c r="EC14" s="64">
        <v>6.31207575</v>
      </c>
      <c r="ED14" s="64">
        <v>8.6086632099999996</v>
      </c>
      <c r="EE14" s="64">
        <v>13.662188929999999</v>
      </c>
      <c r="EF14" s="64">
        <v>6.9581710499999998</v>
      </c>
      <c r="EG14" s="64">
        <v>6.0603804500000003</v>
      </c>
      <c r="EH14" s="64">
        <v>10.46391367</v>
      </c>
      <c r="EI14" s="64">
        <v>7.0640684499999988</v>
      </c>
      <c r="EJ14" s="64">
        <v>8.9217977000000008</v>
      </c>
      <c r="EK14" s="64">
        <v>10.581554790000002</v>
      </c>
      <c r="EL14" s="64">
        <v>7.6682164099999994</v>
      </c>
      <c r="EM14" s="64">
        <v>5.9174212500000003</v>
      </c>
      <c r="EN14" s="64">
        <v>9.6930028000000004</v>
      </c>
      <c r="EO14" s="64">
        <v>7.4322530999999996</v>
      </c>
      <c r="EP14" s="64">
        <v>6.3516920299999997</v>
      </c>
      <c r="EQ14" s="64">
        <v>6.620599659999999</v>
      </c>
      <c r="ER14" s="64">
        <v>4.7718479199999999</v>
      </c>
      <c r="ES14" s="64">
        <v>4.5375520399999996</v>
      </c>
      <c r="ET14" s="64">
        <v>4.29849192</v>
      </c>
      <c r="EU14" s="64">
        <v>16.08169985</v>
      </c>
      <c r="EV14" s="64">
        <v>8.1279965900000004</v>
      </c>
      <c r="EW14" s="64">
        <v>3.5366441399999999</v>
      </c>
      <c r="EX14" s="64">
        <v>7.6866150299999996</v>
      </c>
      <c r="EY14" s="64">
        <v>8.7128331200000009</v>
      </c>
      <c r="EZ14" s="64">
        <v>13.07615743</v>
      </c>
      <c r="FA14" s="64">
        <v>4.9036626400000003</v>
      </c>
      <c r="FB14" s="64">
        <v>10.38077165</v>
      </c>
      <c r="FC14" s="64">
        <v>10.34318706</v>
      </c>
      <c r="FD14" s="64">
        <v>4.2093822000000003</v>
      </c>
      <c r="FE14" s="64">
        <v>7.0451490000000003</v>
      </c>
      <c r="FF14" s="64">
        <v>2.2767230000000001</v>
      </c>
      <c r="FG14" s="64">
        <v>8.3523010000000006</v>
      </c>
      <c r="FH14" s="64">
        <v>5.5706129999999998</v>
      </c>
      <c r="FI14" s="64">
        <v>2.287604</v>
      </c>
      <c r="FJ14" s="64">
        <v>11.543219000000001</v>
      </c>
      <c r="FK14" s="64">
        <v>4.851731</v>
      </c>
      <c r="FL14" s="64">
        <v>7.4788779999999999</v>
      </c>
      <c r="FM14" s="64">
        <v>7.0344949999999997</v>
      </c>
      <c r="FN14" s="64">
        <v>3.9425669999999999</v>
      </c>
      <c r="FO14" s="64">
        <v>3.3257110000000001</v>
      </c>
      <c r="FP14" s="64">
        <v>3.7785799999999998</v>
      </c>
      <c r="FQ14" s="64">
        <v>4.0201019999999996</v>
      </c>
      <c r="FR14" s="64">
        <v>3.3842829999999999</v>
      </c>
      <c r="FS14" s="64">
        <v>4.3670479999999996</v>
      </c>
      <c r="FT14" s="64">
        <v>3.0509219999999999</v>
      </c>
      <c r="FU14" s="64">
        <v>5.054951</v>
      </c>
      <c r="FV14" s="64">
        <v>4.2858729999999996</v>
      </c>
      <c r="FW14" s="64">
        <v>4.5857330000000003</v>
      </c>
      <c r="FX14" s="64">
        <v>5.4579940000000002</v>
      </c>
      <c r="FY14" s="64">
        <v>3.622465</v>
      </c>
      <c r="FZ14" s="64">
        <v>2.802759</v>
      </c>
      <c r="GA14" s="64">
        <v>4.2203489999999997</v>
      </c>
      <c r="GB14" s="64">
        <v>2.551587</v>
      </c>
      <c r="GC14" s="64">
        <v>5.3543320000000003</v>
      </c>
      <c r="GD14" s="64">
        <v>5.831035</v>
      </c>
      <c r="GE14" s="64">
        <v>6.3310779999999998</v>
      </c>
      <c r="GF14" s="64">
        <v>5.3870079999999998</v>
      </c>
      <c r="GG14" s="64">
        <v>5.3823540000000003</v>
      </c>
      <c r="GH14" s="64">
        <v>6.2579969999999996</v>
      </c>
      <c r="GI14" s="64">
        <v>7.1992419999999999</v>
      </c>
      <c r="GJ14" s="64">
        <v>6.0062740000000003</v>
      </c>
      <c r="GK14" s="64">
        <v>5.7285789999999999</v>
      </c>
      <c r="GL14" s="64">
        <v>3.9279410000000001</v>
      </c>
      <c r="GM14" s="64">
        <v>8.5137610000000006</v>
      </c>
      <c r="GN14" s="64">
        <v>8.5740029999999994</v>
      </c>
      <c r="GO14" s="64">
        <v>5.2794038900000002</v>
      </c>
      <c r="GP14" s="64">
        <v>7.9337024400000002</v>
      </c>
      <c r="GQ14" s="64">
        <v>8.8125297000000007</v>
      </c>
      <c r="GR14" s="64">
        <v>4.6687877100000001</v>
      </c>
      <c r="GS14" s="64">
        <v>8.0725977699999998</v>
      </c>
      <c r="GT14" s="64">
        <v>9.2406050700000009</v>
      </c>
      <c r="GU14" s="64">
        <v>2.6387700999999999</v>
      </c>
      <c r="GV14" s="64">
        <v>8.1502814200000007</v>
      </c>
      <c r="GW14" s="64">
        <v>3.3735877699999999</v>
      </c>
      <c r="GX14" s="64">
        <v>3.9575211499999998</v>
      </c>
      <c r="GY14" s="64">
        <v>4.0416416499999999</v>
      </c>
      <c r="GZ14" s="64">
        <v>4.1131183399999998</v>
      </c>
      <c r="HA14" s="64">
        <v>1.7643002699999999</v>
      </c>
      <c r="HB14" s="64">
        <v>3.2449632500000001</v>
      </c>
      <c r="HC14" s="64">
        <v>0.57157650999999998</v>
      </c>
      <c r="HD14" s="64">
        <v>3.8173271099999999</v>
      </c>
      <c r="HE14" s="64">
        <v>3.1500898799999999</v>
      </c>
      <c r="HF14" s="64">
        <v>5.2304322399999998</v>
      </c>
      <c r="HG14" s="64">
        <v>3.1458136900000002</v>
      </c>
      <c r="HH14" s="64">
        <v>3.7357197100000001</v>
      </c>
      <c r="HI14" s="64">
        <v>4.0917528299999999</v>
      </c>
      <c r="HJ14" s="64">
        <v>5.4478719</v>
      </c>
      <c r="HK14" s="64">
        <v>2.5889305</v>
      </c>
      <c r="HL14" s="64">
        <v>3.7552964599999998</v>
      </c>
      <c r="HM14" s="64">
        <v>4.3699248600000002</v>
      </c>
      <c r="HN14" s="64">
        <v>2.86843351</v>
      </c>
      <c r="HO14" s="64">
        <v>0.87246495999999996</v>
      </c>
      <c r="HP14" s="64">
        <v>7.5291079500000002</v>
      </c>
      <c r="HQ14" s="64">
        <v>3.1624514100000001</v>
      </c>
      <c r="HR14" s="64">
        <v>0.96543778000000002</v>
      </c>
      <c r="HS14" s="64">
        <v>6.13907559</v>
      </c>
      <c r="HT14" s="64">
        <v>3.3178209399999998</v>
      </c>
      <c r="HU14" s="64">
        <v>3.1166501200000001</v>
      </c>
      <c r="HV14" s="64">
        <v>5.43255102</v>
      </c>
      <c r="HW14" s="64">
        <v>5.7374958300000003</v>
      </c>
      <c r="HX14" s="64">
        <v>11.42269877</v>
      </c>
      <c r="HY14" s="64">
        <v>1.1469336800000001</v>
      </c>
      <c r="HZ14" s="64">
        <v>6.7788178700000001</v>
      </c>
      <c r="IA14" s="64">
        <v>5.2347309299999996</v>
      </c>
      <c r="IB14" s="64">
        <v>1.11792779</v>
      </c>
      <c r="IC14" s="64">
        <v>3.61906398</v>
      </c>
      <c r="ID14" s="64">
        <v>9.5623352300000004</v>
      </c>
      <c r="IE14" s="64">
        <v>1.3883483400000001</v>
      </c>
      <c r="IF14" s="64">
        <v>10.32135879</v>
      </c>
      <c r="IG14" s="64">
        <v>3.9404751500000001</v>
      </c>
      <c r="IH14" s="64">
        <v>4.3175165099999999</v>
      </c>
      <c r="II14" s="70">
        <v>9.4382672099999994</v>
      </c>
      <c r="IJ14" s="70">
        <v>1.99792875</v>
      </c>
      <c r="IK14" s="64">
        <v>10.396877979999999</v>
      </c>
      <c r="IL14" s="64">
        <v>4.4081083200000002</v>
      </c>
      <c r="IM14" s="64">
        <v>1.3356040600000001</v>
      </c>
      <c r="IN14" s="64">
        <v>8.4968120500000008</v>
      </c>
      <c r="IO14" s="64">
        <v>3.3337164700000002</v>
      </c>
      <c r="IP14" s="64">
        <v>5.3989474399999997</v>
      </c>
      <c r="IQ14" s="64">
        <v>0.48748029999999998</v>
      </c>
      <c r="IR14" s="64">
        <v>3.78692903</v>
      </c>
      <c r="IS14" s="64">
        <v>3.0024284799999998</v>
      </c>
      <c r="IT14" s="64">
        <v>4.8781768400000001</v>
      </c>
      <c r="IU14" s="70">
        <v>5.2784306799999996</v>
      </c>
      <c r="IV14" s="70">
        <v>0.23289971000000001</v>
      </c>
      <c r="IW14" s="64">
        <v>1.7659361</v>
      </c>
      <c r="IX14" s="70">
        <v>5.5975815999999998</v>
      </c>
      <c r="IY14" s="70">
        <v>6.5974772699999997</v>
      </c>
    </row>
    <row r="15" spans="1:259">
      <c r="A15" s="3"/>
      <c r="B15" s="3"/>
      <c r="C15" s="3"/>
      <c r="D15" s="3" t="s">
        <v>0</v>
      </c>
      <c r="E15" s="18">
        <v>0.43241004</v>
      </c>
      <c r="F15" s="18">
        <v>0.42557768000000001</v>
      </c>
      <c r="G15" s="18">
        <v>0</v>
      </c>
      <c r="H15" s="18">
        <v>6.2343839999999998E-2</v>
      </c>
      <c r="I15" s="18">
        <v>0.12150266</v>
      </c>
      <c r="J15" s="18">
        <v>0.56100132000000003</v>
      </c>
      <c r="K15" s="18">
        <v>0</v>
      </c>
      <c r="L15" s="18">
        <v>0.26314679000000002</v>
      </c>
      <c r="M15" s="18">
        <v>0.19822413999999999</v>
      </c>
      <c r="N15" s="18">
        <v>0.35967440000000001</v>
      </c>
      <c r="O15" s="18">
        <v>0.31362867</v>
      </c>
      <c r="P15" s="18">
        <v>0.23168542</v>
      </c>
      <c r="Q15" s="64">
        <v>0.49762914000000003</v>
      </c>
      <c r="R15" s="64">
        <v>0.49831269</v>
      </c>
      <c r="S15" s="64">
        <v>0.16488979000000001</v>
      </c>
      <c r="T15" s="64">
        <v>0</v>
      </c>
      <c r="U15" s="64">
        <v>0.22063469999999999</v>
      </c>
      <c r="V15" s="64">
        <v>0.36979054</v>
      </c>
      <c r="W15" s="64">
        <v>0.13328416000000001</v>
      </c>
      <c r="X15" s="64">
        <v>0.22034243000000001</v>
      </c>
      <c r="Y15" s="64">
        <v>0.64875525999999994</v>
      </c>
      <c r="Z15" s="64">
        <v>0.26654055999999998</v>
      </c>
      <c r="AA15" s="64">
        <v>0.18077771000000001</v>
      </c>
      <c r="AB15" s="64">
        <v>0.36701020000000001</v>
      </c>
      <c r="AC15" s="64">
        <v>0.26024004000000001</v>
      </c>
      <c r="AD15" s="64">
        <v>0.11662378</v>
      </c>
      <c r="AE15" s="64">
        <v>0.22177179999999999</v>
      </c>
      <c r="AF15" s="64">
        <v>0.10443127000000001</v>
      </c>
      <c r="AG15" s="64">
        <v>2.5465140000000001E-2</v>
      </c>
      <c r="AH15" s="64">
        <v>0.21472007000000001</v>
      </c>
      <c r="AI15" s="64">
        <v>0.18964711000000001</v>
      </c>
      <c r="AJ15" s="64">
        <v>0.14505180000000001</v>
      </c>
      <c r="AK15" s="64">
        <v>0</v>
      </c>
      <c r="AL15" s="64">
        <v>0.15634688999999999</v>
      </c>
      <c r="AM15" s="64">
        <v>2.4753810000000001E-2</v>
      </c>
      <c r="AN15" s="64">
        <v>0.15311245000000001</v>
      </c>
      <c r="AO15" s="64">
        <v>1.291789E-2</v>
      </c>
      <c r="AP15" s="64">
        <v>7.7155109999999999E-2</v>
      </c>
      <c r="AQ15" s="64">
        <v>0.20529755</v>
      </c>
      <c r="AR15" s="64">
        <v>0.1452406</v>
      </c>
      <c r="AS15" s="64">
        <v>7.9322119999999996E-2</v>
      </c>
      <c r="AT15" s="64">
        <v>0.23345367</v>
      </c>
      <c r="AU15" s="64">
        <v>2.8244600000000002E-2</v>
      </c>
      <c r="AV15" s="64">
        <v>4.2737450000000003E-2</v>
      </c>
      <c r="AW15" s="64">
        <v>0</v>
      </c>
      <c r="AX15" s="64">
        <v>0</v>
      </c>
      <c r="AY15" s="64">
        <v>0</v>
      </c>
      <c r="AZ15" s="64">
        <v>0</v>
      </c>
      <c r="BA15" s="64">
        <v>0.18101771999999999</v>
      </c>
      <c r="BB15" s="64">
        <v>0.68198884999999998</v>
      </c>
      <c r="BC15" s="64">
        <v>1.3496758499999999</v>
      </c>
      <c r="BD15" s="64">
        <v>0.83828473999999997</v>
      </c>
      <c r="BE15" s="64">
        <v>1.1785954700000001</v>
      </c>
      <c r="BF15" s="64">
        <v>0.61718651000000002</v>
      </c>
      <c r="BG15" s="64">
        <v>1.3526244599999999</v>
      </c>
      <c r="BH15" s="64">
        <v>2.2158841800000002</v>
      </c>
      <c r="BI15" s="64">
        <v>1.1092636600000001</v>
      </c>
      <c r="BJ15" s="64">
        <v>2.3504712099999998</v>
      </c>
      <c r="BK15" s="64">
        <v>1.0645928499999999</v>
      </c>
      <c r="BL15" s="64">
        <v>1.0267238999999999</v>
      </c>
      <c r="BM15" s="64">
        <v>0.47523571999999997</v>
      </c>
      <c r="BN15" s="64">
        <v>1.26456967</v>
      </c>
      <c r="BO15" s="64">
        <v>0.55795795000000004</v>
      </c>
      <c r="BP15" s="64">
        <v>0.95273671999999998</v>
      </c>
      <c r="BQ15" s="64">
        <v>1.91182604</v>
      </c>
      <c r="BR15" s="64">
        <v>1.38866826</v>
      </c>
      <c r="BS15" s="64">
        <v>1.4242253499999999</v>
      </c>
      <c r="BT15" s="64">
        <v>1.09783853</v>
      </c>
      <c r="BU15" s="64">
        <v>0.19581176</v>
      </c>
      <c r="BV15" s="64">
        <v>1.40506628</v>
      </c>
      <c r="BW15" s="64">
        <v>0.95579658999999995</v>
      </c>
      <c r="BX15" s="64">
        <v>0.65595866000000003</v>
      </c>
      <c r="BY15" s="64">
        <v>0.88328044000000006</v>
      </c>
      <c r="BZ15" s="64">
        <v>2.0616941999999998</v>
      </c>
      <c r="CA15" s="64">
        <v>2.6383217700000001</v>
      </c>
      <c r="CB15" s="64">
        <v>1.0045987000000001</v>
      </c>
      <c r="CC15" s="64">
        <v>0.95696974000000001</v>
      </c>
      <c r="CD15" s="64">
        <v>0.59316243000000002</v>
      </c>
      <c r="CE15" s="64">
        <v>0.79126216000000005</v>
      </c>
      <c r="CF15" s="64">
        <v>0.42478634999999998</v>
      </c>
      <c r="CG15" s="64">
        <v>0.62404685999999998</v>
      </c>
      <c r="CH15" s="64">
        <v>1.1220699700000001</v>
      </c>
      <c r="CI15" s="64">
        <v>2.6716206200000001</v>
      </c>
      <c r="CJ15" s="64">
        <v>1.64850962</v>
      </c>
      <c r="CK15" s="64">
        <v>1.4176801400000001</v>
      </c>
      <c r="CL15" s="64">
        <v>2.42734877</v>
      </c>
      <c r="CM15" s="64">
        <v>1.07489747</v>
      </c>
      <c r="CN15" s="64">
        <v>0.51398569000000005</v>
      </c>
      <c r="CO15" s="64">
        <v>1.7538084</v>
      </c>
      <c r="CP15" s="64">
        <v>0.79564069000000004</v>
      </c>
      <c r="CQ15" s="64">
        <v>0.80539342999999997</v>
      </c>
      <c r="CR15" s="64">
        <v>0.56288673</v>
      </c>
      <c r="CS15" s="64">
        <v>1.9449456899999999</v>
      </c>
      <c r="CT15" s="64">
        <v>2.4088107000000001</v>
      </c>
      <c r="CU15" s="64">
        <v>1.91372627</v>
      </c>
      <c r="CV15" s="64">
        <v>1.7639469299999999</v>
      </c>
      <c r="CW15" s="64">
        <v>1.4952627599999999</v>
      </c>
      <c r="CX15" s="64">
        <v>2.0141970599999999</v>
      </c>
      <c r="CY15" s="64">
        <v>1.6574355700000001</v>
      </c>
      <c r="CZ15" s="64">
        <v>1.8081924700000001</v>
      </c>
      <c r="DA15" s="64">
        <v>2.3606913600000001</v>
      </c>
      <c r="DB15" s="64">
        <v>2.6109425599999998</v>
      </c>
      <c r="DC15" s="64">
        <v>1.6086011200000001</v>
      </c>
      <c r="DD15" s="64">
        <v>1.6380691999999999</v>
      </c>
      <c r="DE15" s="64">
        <v>2.2813605799999999</v>
      </c>
      <c r="DF15" s="64">
        <v>1.91823594</v>
      </c>
      <c r="DG15" s="64">
        <v>1.1060994</v>
      </c>
      <c r="DH15" s="64">
        <v>1.15816356</v>
      </c>
      <c r="DI15" s="64">
        <v>1.89781175</v>
      </c>
      <c r="DJ15" s="64">
        <v>2.1969905199999999</v>
      </c>
      <c r="DK15" s="64">
        <v>1.79448951</v>
      </c>
      <c r="DL15" s="64">
        <v>1.37874374</v>
      </c>
      <c r="DM15" s="64">
        <v>2.6768241000000002</v>
      </c>
      <c r="DN15" s="64">
        <v>2.5808138600000001</v>
      </c>
      <c r="DO15" s="64">
        <v>1.8432574900000001</v>
      </c>
      <c r="DP15" s="64">
        <v>1.6182649600000001</v>
      </c>
      <c r="DQ15" s="64">
        <v>1.4708979</v>
      </c>
      <c r="DR15" s="64">
        <v>2.9191780999999999</v>
      </c>
      <c r="DS15" s="64">
        <v>1.2533812499999999</v>
      </c>
      <c r="DT15" s="64">
        <v>0.92037316999999996</v>
      </c>
      <c r="DU15" s="64">
        <v>1.6818615800000001</v>
      </c>
      <c r="DV15" s="64">
        <v>1.9065866300000001</v>
      </c>
      <c r="DW15" s="64">
        <v>2.8323466000000002</v>
      </c>
      <c r="DX15" s="64">
        <v>0.90904107000000001</v>
      </c>
      <c r="DY15" s="64">
        <v>1.9043932400000001</v>
      </c>
      <c r="DZ15" s="64">
        <v>1.78336647</v>
      </c>
      <c r="EA15" s="64">
        <v>3.0854307799999998</v>
      </c>
      <c r="EB15" s="64">
        <v>2.16948746</v>
      </c>
      <c r="EC15" s="64">
        <v>2.4696815499999998</v>
      </c>
      <c r="ED15" s="64">
        <v>3.7956301200000002</v>
      </c>
      <c r="EE15" s="64">
        <v>2.0948270899999999</v>
      </c>
      <c r="EF15" s="64">
        <v>1.8100689999999999</v>
      </c>
      <c r="EG15" s="64">
        <v>2.7224181300000003</v>
      </c>
      <c r="EH15" s="64">
        <v>2.1480727700000002</v>
      </c>
      <c r="EI15" s="64">
        <v>2.8709941999999997</v>
      </c>
      <c r="EJ15" s="64">
        <v>1.95882975</v>
      </c>
      <c r="EK15" s="64">
        <v>1.9957988200000001</v>
      </c>
      <c r="EL15" s="64">
        <v>1.5289079999999997</v>
      </c>
      <c r="EM15" s="64">
        <v>2.3035652999999998</v>
      </c>
      <c r="EN15" s="64">
        <v>2.5834534800000002</v>
      </c>
      <c r="EO15" s="64">
        <v>2.1688436600000003</v>
      </c>
      <c r="EP15" s="64">
        <v>2.5050889300000003</v>
      </c>
      <c r="EQ15" s="64">
        <v>0.82971163999999997</v>
      </c>
      <c r="ER15" s="64">
        <v>0.14570504999999997</v>
      </c>
      <c r="ES15" s="64">
        <v>1.3336870000000001E-2</v>
      </c>
      <c r="ET15" s="64">
        <v>9.5912990000000004E-2</v>
      </c>
      <c r="EU15" s="64">
        <v>6.6450250000000002E-2</v>
      </c>
      <c r="EV15" s="64">
        <v>8.7998809999999997E-2</v>
      </c>
      <c r="EW15" s="64">
        <v>0</v>
      </c>
      <c r="EX15" s="64">
        <v>2.3085000000000001E-2</v>
      </c>
      <c r="EY15" s="64">
        <v>0.13576441</v>
      </c>
      <c r="EZ15" s="64">
        <v>5.558213E-2</v>
      </c>
      <c r="FA15" s="64">
        <v>0.51351137999999996</v>
      </c>
      <c r="FB15" s="64">
        <v>0.59963253999999999</v>
      </c>
      <c r="FC15" s="64">
        <v>1.0410461099999999</v>
      </c>
      <c r="FD15" s="64">
        <v>5.6500580000000002E-2</v>
      </c>
      <c r="FE15" s="64">
        <v>0</v>
      </c>
      <c r="FF15" s="64">
        <v>0</v>
      </c>
      <c r="FG15" s="64">
        <v>2.8199999999999999E-2</v>
      </c>
      <c r="FH15" s="64">
        <v>4.0586999999999998E-2</v>
      </c>
      <c r="FI15" s="64">
        <v>5.0712E-2</v>
      </c>
      <c r="FJ15" s="64">
        <v>6.1052000000000002E-2</v>
      </c>
      <c r="FK15" s="64">
        <v>8.7738999999999998E-2</v>
      </c>
      <c r="FL15" s="64">
        <v>4.3539000000000001E-2</v>
      </c>
      <c r="FM15" s="64">
        <v>0.18345</v>
      </c>
      <c r="FN15" s="64">
        <v>7.9925999999999997E-2</v>
      </c>
      <c r="FO15" s="64">
        <v>0</v>
      </c>
      <c r="FP15" s="64">
        <v>1.103815</v>
      </c>
      <c r="FQ15" s="64">
        <v>0.415493</v>
      </c>
      <c r="FR15" s="64">
        <v>1.268E-2</v>
      </c>
      <c r="FS15" s="64">
        <v>3.8039999999999997E-2</v>
      </c>
      <c r="FT15" s="64">
        <v>1.268E-2</v>
      </c>
      <c r="FU15" s="64">
        <v>1.268E-2</v>
      </c>
      <c r="FV15" s="64">
        <v>2.5360000000000001E-2</v>
      </c>
      <c r="FW15" s="64">
        <v>2.5360000000000001E-2</v>
      </c>
      <c r="FX15" s="64">
        <v>8.0939999999999998E-2</v>
      </c>
      <c r="FY15" s="64">
        <v>4.0469999999999999E-2</v>
      </c>
      <c r="FZ15" s="64">
        <v>0.458204</v>
      </c>
      <c r="GA15" s="64">
        <v>1.0291300000000001</v>
      </c>
      <c r="GB15" s="64">
        <v>0.46981400000000001</v>
      </c>
      <c r="GC15" s="64">
        <v>0</v>
      </c>
      <c r="GD15" s="64">
        <v>0</v>
      </c>
      <c r="GE15" s="64">
        <v>7.8589999999999997E-3</v>
      </c>
      <c r="GF15" s="64">
        <v>1.7891000000000001E-2</v>
      </c>
      <c r="GG15" s="64">
        <v>0</v>
      </c>
      <c r="GH15" s="64">
        <v>0</v>
      </c>
      <c r="GI15" s="64">
        <v>0</v>
      </c>
      <c r="GJ15" s="64">
        <v>0</v>
      </c>
      <c r="GK15" s="64">
        <v>0</v>
      </c>
      <c r="GL15" s="64">
        <v>6.5339999999999999E-3</v>
      </c>
      <c r="GM15" s="64">
        <v>7.4520000000000003E-3</v>
      </c>
      <c r="GN15" s="64">
        <v>3.0456E-2</v>
      </c>
      <c r="GO15" s="64">
        <v>0</v>
      </c>
      <c r="GP15" s="64">
        <v>7.8408000000000005E-2</v>
      </c>
      <c r="GQ15" s="64">
        <v>0</v>
      </c>
      <c r="GR15" s="64">
        <v>9.6065899999999996E-2</v>
      </c>
      <c r="GS15" s="64">
        <v>0</v>
      </c>
      <c r="GT15" s="64">
        <v>7.5599999999999999E-3</v>
      </c>
      <c r="GU15" s="64">
        <v>0</v>
      </c>
      <c r="GV15" s="64">
        <v>0</v>
      </c>
      <c r="GW15" s="64">
        <v>0</v>
      </c>
      <c r="GX15" s="64">
        <v>1.7010000000000001E-2</v>
      </c>
      <c r="GY15" s="64">
        <v>0</v>
      </c>
      <c r="GZ15" s="64">
        <v>1.319818E-2</v>
      </c>
      <c r="HA15" s="64">
        <v>1.3500000000000001E-3</v>
      </c>
      <c r="HB15" s="64">
        <v>0</v>
      </c>
      <c r="HC15" s="64">
        <v>0</v>
      </c>
      <c r="HD15" s="64">
        <v>0</v>
      </c>
      <c r="HE15" s="64">
        <v>2.5699079999999999E-2</v>
      </c>
      <c r="HF15" s="64">
        <v>0</v>
      </c>
      <c r="HG15" s="64">
        <v>0</v>
      </c>
      <c r="HH15" s="64">
        <v>0</v>
      </c>
      <c r="HI15" s="64">
        <v>0</v>
      </c>
      <c r="HJ15" s="64">
        <v>0</v>
      </c>
      <c r="HK15" s="64">
        <v>9.3114230000000006E-2</v>
      </c>
      <c r="HL15" s="64">
        <v>0.32471572999999998</v>
      </c>
      <c r="HM15" s="64">
        <v>0.19513452000000001</v>
      </c>
      <c r="HN15" s="64">
        <v>0</v>
      </c>
      <c r="HO15" s="64">
        <v>0</v>
      </c>
      <c r="HP15" s="64">
        <v>0</v>
      </c>
      <c r="HQ15" s="64">
        <v>0</v>
      </c>
      <c r="HR15" s="64">
        <v>1.6776630000000001E-2</v>
      </c>
      <c r="HS15" s="64">
        <v>0</v>
      </c>
      <c r="HT15" s="64">
        <v>0</v>
      </c>
      <c r="HU15" s="64">
        <v>1.6469999999999999E-2</v>
      </c>
      <c r="HV15" s="64">
        <v>0</v>
      </c>
      <c r="HW15" s="64">
        <v>4.2282E-2</v>
      </c>
      <c r="HX15" s="64">
        <v>0</v>
      </c>
      <c r="HY15" s="64">
        <v>0</v>
      </c>
      <c r="HZ15" s="64">
        <v>0</v>
      </c>
      <c r="IA15" s="64">
        <v>0</v>
      </c>
      <c r="IB15" s="64">
        <v>3.0565140000000001E-2</v>
      </c>
      <c r="IC15" s="64">
        <v>0</v>
      </c>
      <c r="ID15" s="64">
        <v>3.78E-2</v>
      </c>
      <c r="IE15" s="64">
        <v>0</v>
      </c>
      <c r="IF15" s="64">
        <v>0</v>
      </c>
      <c r="IG15" s="64">
        <v>0</v>
      </c>
      <c r="IH15" s="64">
        <v>0</v>
      </c>
      <c r="II15" s="70">
        <v>0</v>
      </c>
      <c r="IJ15" s="70">
        <v>0</v>
      </c>
      <c r="IK15" s="64">
        <v>0</v>
      </c>
      <c r="IL15" s="64">
        <v>0</v>
      </c>
      <c r="IM15" s="64">
        <v>0</v>
      </c>
      <c r="IN15" s="64">
        <v>1.955049E-2</v>
      </c>
      <c r="IO15" s="64">
        <v>0</v>
      </c>
      <c r="IP15" s="64">
        <v>1.35E-2</v>
      </c>
      <c r="IQ15" s="64">
        <v>0</v>
      </c>
      <c r="IR15" s="64">
        <v>0</v>
      </c>
      <c r="IS15" s="64">
        <v>0</v>
      </c>
      <c r="IT15" s="64">
        <v>0</v>
      </c>
      <c r="IU15" s="70">
        <v>1.417938E-2</v>
      </c>
      <c r="IV15" s="70">
        <v>0</v>
      </c>
      <c r="IW15" s="64">
        <v>0</v>
      </c>
      <c r="IX15" s="70">
        <v>0</v>
      </c>
      <c r="IY15" s="70">
        <v>0</v>
      </c>
    </row>
    <row r="16" spans="1:259">
      <c r="A16" s="3"/>
      <c r="B16" s="3"/>
      <c r="C16" s="3"/>
      <c r="D16" s="3" t="s">
        <v>1</v>
      </c>
      <c r="E16" s="18">
        <v>0</v>
      </c>
      <c r="F16" s="18">
        <v>0</v>
      </c>
      <c r="G16" s="18">
        <v>0</v>
      </c>
      <c r="H16" s="18">
        <v>0</v>
      </c>
      <c r="I16" s="18">
        <v>0</v>
      </c>
      <c r="J16" s="18">
        <v>0</v>
      </c>
      <c r="K16" s="18">
        <v>0</v>
      </c>
      <c r="L16" s="18">
        <v>0</v>
      </c>
      <c r="M16" s="18">
        <v>0</v>
      </c>
      <c r="N16" s="18">
        <v>0</v>
      </c>
      <c r="O16" s="18">
        <v>0</v>
      </c>
      <c r="P16" s="18">
        <v>0</v>
      </c>
      <c r="Q16" s="64">
        <v>0</v>
      </c>
      <c r="R16" s="64">
        <v>0</v>
      </c>
      <c r="S16" s="64">
        <v>0</v>
      </c>
      <c r="T16" s="64">
        <v>0</v>
      </c>
      <c r="U16" s="64">
        <v>0</v>
      </c>
      <c r="V16" s="64">
        <v>0</v>
      </c>
      <c r="W16" s="64">
        <v>0</v>
      </c>
      <c r="X16" s="64">
        <v>0</v>
      </c>
      <c r="Y16" s="64">
        <v>0</v>
      </c>
      <c r="Z16" s="64">
        <v>0</v>
      </c>
      <c r="AA16" s="64">
        <v>0</v>
      </c>
      <c r="AB16" s="64">
        <v>0</v>
      </c>
      <c r="AC16" s="64">
        <v>0</v>
      </c>
      <c r="AD16" s="64">
        <v>0</v>
      </c>
      <c r="AE16" s="64">
        <v>0</v>
      </c>
      <c r="AF16" s="64">
        <v>0</v>
      </c>
      <c r="AG16" s="64">
        <v>0</v>
      </c>
      <c r="AH16" s="64">
        <v>0</v>
      </c>
      <c r="AI16" s="64">
        <v>0</v>
      </c>
      <c r="AJ16" s="64">
        <v>0</v>
      </c>
      <c r="AK16" s="64">
        <v>0</v>
      </c>
      <c r="AL16" s="64">
        <v>0</v>
      </c>
      <c r="AM16" s="64">
        <v>0</v>
      </c>
      <c r="AN16" s="64">
        <v>0</v>
      </c>
      <c r="AO16" s="64">
        <v>0</v>
      </c>
      <c r="AP16" s="64">
        <v>1.460273E-2</v>
      </c>
      <c r="AQ16" s="64">
        <v>0</v>
      </c>
      <c r="AR16" s="64">
        <v>7.3843399999999997E-3</v>
      </c>
      <c r="AS16" s="64">
        <v>2.3466790000000001E-2</v>
      </c>
      <c r="AT16" s="64">
        <v>0</v>
      </c>
      <c r="AU16" s="64">
        <v>1.642762E-2</v>
      </c>
      <c r="AV16" s="64">
        <v>0</v>
      </c>
      <c r="AW16" s="64">
        <v>8.0034100000000007E-3</v>
      </c>
      <c r="AX16" s="64">
        <v>0</v>
      </c>
      <c r="AY16" s="64">
        <v>1.598254E-2</v>
      </c>
      <c r="AZ16" s="64">
        <v>0</v>
      </c>
      <c r="BA16" s="64">
        <v>0</v>
      </c>
      <c r="BB16" s="64">
        <v>0</v>
      </c>
      <c r="BC16" s="64">
        <v>0</v>
      </c>
      <c r="BD16" s="64">
        <v>2.6818649999999999E-2</v>
      </c>
      <c r="BE16" s="64">
        <v>0</v>
      </c>
      <c r="BF16" s="64">
        <v>0</v>
      </c>
      <c r="BG16" s="64">
        <v>0</v>
      </c>
      <c r="BH16" s="64">
        <v>0</v>
      </c>
      <c r="BI16" s="64">
        <v>0</v>
      </c>
      <c r="BJ16" s="64">
        <v>0</v>
      </c>
      <c r="BK16" s="64">
        <v>0</v>
      </c>
      <c r="BL16" s="64">
        <v>0</v>
      </c>
      <c r="BM16" s="64">
        <v>0</v>
      </c>
      <c r="BN16" s="64">
        <v>0</v>
      </c>
      <c r="BO16" s="64">
        <v>0</v>
      </c>
      <c r="BP16" s="64">
        <v>0</v>
      </c>
      <c r="BQ16" s="64">
        <v>0</v>
      </c>
      <c r="BR16" s="64">
        <v>0</v>
      </c>
      <c r="BS16" s="64">
        <v>0</v>
      </c>
      <c r="BT16" s="64">
        <v>0</v>
      </c>
      <c r="BU16" s="64">
        <v>0</v>
      </c>
      <c r="BV16" s="64">
        <v>0</v>
      </c>
      <c r="BW16" s="64">
        <v>0</v>
      </c>
      <c r="BX16" s="64">
        <v>0</v>
      </c>
      <c r="BY16" s="64">
        <v>0</v>
      </c>
      <c r="BZ16" s="64">
        <v>0</v>
      </c>
      <c r="CA16" s="64">
        <v>0</v>
      </c>
      <c r="CB16" s="64">
        <v>0</v>
      </c>
      <c r="CC16" s="64">
        <v>0</v>
      </c>
      <c r="CD16" s="64">
        <v>0</v>
      </c>
      <c r="CE16" s="64">
        <v>0</v>
      </c>
      <c r="CF16" s="64">
        <v>0</v>
      </c>
      <c r="CG16" s="64">
        <v>0</v>
      </c>
      <c r="CH16" s="64">
        <v>0</v>
      </c>
      <c r="CI16" s="64">
        <v>0</v>
      </c>
      <c r="CJ16" s="64">
        <v>0</v>
      </c>
      <c r="CK16" s="64">
        <v>0</v>
      </c>
      <c r="CL16" s="64">
        <v>0</v>
      </c>
      <c r="CM16" s="64">
        <v>0</v>
      </c>
      <c r="CN16" s="64">
        <v>0</v>
      </c>
      <c r="CO16" s="64">
        <v>0</v>
      </c>
      <c r="CP16" s="64">
        <v>0</v>
      </c>
      <c r="CQ16" s="64">
        <v>0</v>
      </c>
      <c r="CR16" s="64">
        <v>0</v>
      </c>
      <c r="CS16" s="64">
        <v>0</v>
      </c>
      <c r="CT16" s="64">
        <v>0</v>
      </c>
      <c r="CU16" s="64">
        <v>0</v>
      </c>
      <c r="CV16" s="64">
        <v>0</v>
      </c>
      <c r="CW16" s="64">
        <v>0</v>
      </c>
      <c r="CX16" s="64">
        <v>0</v>
      </c>
      <c r="CY16" s="64">
        <v>0</v>
      </c>
      <c r="CZ16" s="64">
        <v>0</v>
      </c>
      <c r="DA16" s="64">
        <v>0</v>
      </c>
      <c r="DB16" s="64">
        <v>0</v>
      </c>
      <c r="DC16" s="64">
        <v>0</v>
      </c>
      <c r="DD16" s="64">
        <v>0</v>
      </c>
      <c r="DE16" s="64">
        <v>0</v>
      </c>
      <c r="DF16" s="64">
        <v>0</v>
      </c>
      <c r="DG16" s="64">
        <v>0</v>
      </c>
      <c r="DH16" s="64">
        <v>0</v>
      </c>
      <c r="DI16" s="64">
        <v>0</v>
      </c>
      <c r="DJ16" s="64">
        <v>0</v>
      </c>
      <c r="DK16" s="64">
        <v>0</v>
      </c>
      <c r="DL16" s="64">
        <v>0</v>
      </c>
      <c r="DM16" s="64">
        <v>0</v>
      </c>
      <c r="DN16" s="64">
        <v>0</v>
      </c>
      <c r="DO16" s="64">
        <v>0</v>
      </c>
      <c r="DP16" s="64">
        <v>0</v>
      </c>
      <c r="DQ16" s="64">
        <v>0</v>
      </c>
      <c r="DR16" s="64">
        <v>0</v>
      </c>
      <c r="DS16" s="64">
        <v>0</v>
      </c>
      <c r="DT16" s="64">
        <v>0</v>
      </c>
      <c r="DU16" s="64">
        <v>0</v>
      </c>
      <c r="DV16" s="64">
        <v>0</v>
      </c>
      <c r="DW16" s="64">
        <v>0</v>
      </c>
      <c r="DX16" s="64">
        <v>0</v>
      </c>
      <c r="DY16" s="64">
        <v>0</v>
      </c>
      <c r="DZ16" s="64">
        <v>0</v>
      </c>
      <c r="EA16" s="64">
        <v>0</v>
      </c>
      <c r="EB16" s="64">
        <v>0</v>
      </c>
      <c r="EC16" s="64">
        <v>0</v>
      </c>
      <c r="ED16" s="64">
        <v>0</v>
      </c>
      <c r="EE16" s="64">
        <v>0</v>
      </c>
      <c r="EF16" s="64">
        <v>0</v>
      </c>
      <c r="EG16" s="64">
        <v>0</v>
      </c>
      <c r="EH16" s="64">
        <v>0</v>
      </c>
      <c r="EI16" s="64">
        <v>0</v>
      </c>
      <c r="EJ16" s="64">
        <v>0</v>
      </c>
      <c r="EK16" s="64">
        <v>0</v>
      </c>
      <c r="EL16" s="64">
        <v>0</v>
      </c>
      <c r="EM16" s="64">
        <v>0</v>
      </c>
      <c r="EN16" s="64">
        <v>0</v>
      </c>
      <c r="EO16" s="64">
        <v>0</v>
      </c>
      <c r="EP16" s="64">
        <v>0</v>
      </c>
      <c r="EQ16" s="64">
        <v>0</v>
      </c>
      <c r="ER16" s="64">
        <v>0</v>
      </c>
      <c r="ES16" s="64">
        <v>0</v>
      </c>
      <c r="ET16" s="64">
        <v>0</v>
      </c>
      <c r="EU16" s="64">
        <v>0</v>
      </c>
      <c r="EV16" s="64">
        <v>0</v>
      </c>
      <c r="EW16" s="64">
        <v>0</v>
      </c>
      <c r="EX16" s="64">
        <v>0</v>
      </c>
      <c r="EY16" s="64">
        <v>0</v>
      </c>
      <c r="EZ16" s="64">
        <v>0</v>
      </c>
      <c r="FA16" s="64">
        <v>0</v>
      </c>
      <c r="FB16" s="64">
        <v>0</v>
      </c>
      <c r="FC16" s="64">
        <v>0</v>
      </c>
      <c r="FD16" s="64">
        <v>0</v>
      </c>
      <c r="FE16" s="64">
        <v>0</v>
      </c>
      <c r="FF16" s="64">
        <v>0</v>
      </c>
      <c r="FG16" s="64">
        <v>0.133549</v>
      </c>
      <c r="FH16" s="64">
        <v>0</v>
      </c>
      <c r="FI16" s="64">
        <v>7.7843999999999997E-2</v>
      </c>
      <c r="FJ16" s="64">
        <v>0.19489300000000001</v>
      </c>
      <c r="FK16" s="64">
        <v>0.18817700000000001</v>
      </c>
      <c r="FL16" s="64">
        <v>0.18822900000000001</v>
      </c>
      <c r="FM16" s="64">
        <v>0.343968</v>
      </c>
      <c r="FN16" s="64">
        <v>0.34335700000000002</v>
      </c>
      <c r="FO16" s="64">
        <v>0.25986100000000001</v>
      </c>
      <c r="FP16" s="64">
        <v>0</v>
      </c>
      <c r="FQ16" s="64">
        <v>0.20003599999999999</v>
      </c>
      <c r="FR16" s="64">
        <v>3.8123999999999998E-2</v>
      </c>
      <c r="FS16" s="64">
        <v>5.1791999999999998E-2</v>
      </c>
      <c r="FT16" s="64">
        <v>0</v>
      </c>
      <c r="FU16" s="64">
        <v>0</v>
      </c>
      <c r="FV16" s="64">
        <v>0</v>
      </c>
      <c r="FW16" s="64">
        <v>7.1141999999999997E-2</v>
      </c>
      <c r="FX16" s="64">
        <v>7.1320999999999996E-2</v>
      </c>
      <c r="FY16" s="64">
        <v>7.1141999999999997E-2</v>
      </c>
      <c r="FZ16" s="64">
        <v>9.0299000000000004E-2</v>
      </c>
      <c r="GA16" s="64">
        <v>7.8118999999999994E-2</v>
      </c>
      <c r="GB16" s="64">
        <v>8.2367999999999997E-2</v>
      </c>
      <c r="GC16" s="64">
        <v>0</v>
      </c>
      <c r="GD16" s="64">
        <v>0.21152299999999999</v>
      </c>
      <c r="GE16" s="64">
        <v>0</v>
      </c>
      <c r="GF16" s="64">
        <v>0</v>
      </c>
      <c r="GG16" s="64">
        <v>0</v>
      </c>
      <c r="GH16" s="64">
        <v>0.45192300000000002</v>
      </c>
      <c r="GI16" s="64">
        <v>0.220855</v>
      </c>
      <c r="GJ16" s="64">
        <v>0</v>
      </c>
      <c r="GK16" s="64">
        <v>0</v>
      </c>
      <c r="GL16" s="64">
        <v>0</v>
      </c>
      <c r="GM16" s="64">
        <v>0</v>
      </c>
      <c r="GN16" s="64">
        <v>0</v>
      </c>
      <c r="GO16" s="64">
        <v>0</v>
      </c>
      <c r="GP16" s="64">
        <v>0</v>
      </c>
      <c r="GQ16" s="64">
        <v>0</v>
      </c>
      <c r="GR16" s="64">
        <v>0</v>
      </c>
      <c r="GS16" s="64">
        <v>0</v>
      </c>
      <c r="GT16" s="64">
        <v>0</v>
      </c>
      <c r="GU16" s="64">
        <v>0</v>
      </c>
      <c r="GV16" s="64">
        <v>0</v>
      </c>
      <c r="GW16" s="64">
        <v>0</v>
      </c>
      <c r="GX16" s="64">
        <v>0</v>
      </c>
      <c r="GY16" s="64">
        <v>0</v>
      </c>
      <c r="GZ16" s="64">
        <v>0</v>
      </c>
      <c r="HA16" s="64">
        <v>0</v>
      </c>
      <c r="HB16" s="64">
        <v>0</v>
      </c>
      <c r="HC16" s="64">
        <v>0</v>
      </c>
      <c r="HD16" s="64">
        <v>0</v>
      </c>
      <c r="HE16" s="64">
        <v>0</v>
      </c>
      <c r="HF16" s="64">
        <v>0</v>
      </c>
      <c r="HG16" s="64">
        <v>0</v>
      </c>
      <c r="HH16" s="64">
        <v>0</v>
      </c>
      <c r="HI16" s="64">
        <v>0</v>
      </c>
      <c r="HJ16" s="64">
        <v>0</v>
      </c>
      <c r="HK16" s="64">
        <v>0</v>
      </c>
      <c r="HL16" s="64">
        <v>0</v>
      </c>
      <c r="HM16" s="64">
        <v>0</v>
      </c>
      <c r="HN16" s="64">
        <v>0</v>
      </c>
      <c r="HO16" s="64">
        <v>0</v>
      </c>
      <c r="HP16" s="64">
        <v>0</v>
      </c>
      <c r="HQ16" s="64">
        <v>0</v>
      </c>
      <c r="HR16" s="64">
        <v>0</v>
      </c>
      <c r="HS16" s="64">
        <v>0</v>
      </c>
      <c r="HT16" s="64">
        <v>0</v>
      </c>
      <c r="HU16" s="64">
        <v>0</v>
      </c>
      <c r="HV16" s="64">
        <v>0</v>
      </c>
      <c r="HW16" s="64">
        <v>0</v>
      </c>
      <c r="HX16" s="64">
        <v>0</v>
      </c>
      <c r="HY16" s="64">
        <v>0</v>
      </c>
      <c r="HZ16" s="64">
        <v>0</v>
      </c>
      <c r="IA16" s="64">
        <v>0</v>
      </c>
      <c r="IB16" s="64">
        <v>0</v>
      </c>
      <c r="IC16" s="64">
        <v>0</v>
      </c>
      <c r="ID16" s="64">
        <v>0</v>
      </c>
      <c r="IE16" s="64">
        <v>0</v>
      </c>
      <c r="IF16" s="64">
        <v>0</v>
      </c>
      <c r="IG16" s="64">
        <v>0</v>
      </c>
      <c r="IH16" s="64">
        <v>0</v>
      </c>
      <c r="II16" s="70">
        <v>0</v>
      </c>
      <c r="IJ16" s="70">
        <v>0</v>
      </c>
      <c r="IK16" s="64">
        <v>0</v>
      </c>
      <c r="IL16" s="64">
        <v>0</v>
      </c>
      <c r="IM16" s="64">
        <v>0</v>
      </c>
      <c r="IN16" s="64">
        <v>0</v>
      </c>
      <c r="IO16" s="64">
        <v>0</v>
      </c>
      <c r="IP16" s="64">
        <v>0</v>
      </c>
      <c r="IQ16" s="64">
        <v>0</v>
      </c>
      <c r="IR16" s="64">
        <v>0</v>
      </c>
      <c r="IS16" s="64">
        <v>0</v>
      </c>
      <c r="IT16" s="64">
        <v>0</v>
      </c>
      <c r="IU16" s="70">
        <v>0</v>
      </c>
      <c r="IV16" s="70">
        <v>0</v>
      </c>
      <c r="IW16" s="64">
        <v>0</v>
      </c>
      <c r="IX16" s="70">
        <v>0</v>
      </c>
      <c r="IY16" s="70">
        <v>0</v>
      </c>
    </row>
    <row r="17" spans="1:259">
      <c r="A17" s="3"/>
      <c r="B17" s="3"/>
      <c r="C17" s="3"/>
      <c r="D17" s="3" t="s">
        <v>32</v>
      </c>
      <c r="E17" s="18">
        <v>0</v>
      </c>
      <c r="F17" s="18">
        <v>0</v>
      </c>
      <c r="G17" s="18">
        <v>0</v>
      </c>
      <c r="H17" s="18">
        <v>0</v>
      </c>
      <c r="I17" s="18">
        <v>0</v>
      </c>
      <c r="J17" s="18">
        <v>0</v>
      </c>
      <c r="K17" s="18">
        <v>1.0796979999999999E-2</v>
      </c>
      <c r="L17" s="18">
        <v>0</v>
      </c>
      <c r="M17" s="18">
        <v>0</v>
      </c>
      <c r="N17" s="18">
        <v>0</v>
      </c>
      <c r="O17" s="18">
        <v>0</v>
      </c>
      <c r="P17" s="18">
        <v>0</v>
      </c>
      <c r="Q17" s="64">
        <v>0</v>
      </c>
      <c r="R17" s="64">
        <v>0</v>
      </c>
      <c r="S17" s="64">
        <v>0</v>
      </c>
      <c r="T17" s="64">
        <v>0</v>
      </c>
      <c r="U17" s="64">
        <v>0</v>
      </c>
      <c r="V17" s="64">
        <v>0</v>
      </c>
      <c r="W17" s="64">
        <v>0</v>
      </c>
      <c r="X17" s="64">
        <v>0</v>
      </c>
      <c r="Y17" s="64">
        <v>0</v>
      </c>
      <c r="Z17" s="64">
        <v>0</v>
      </c>
      <c r="AA17" s="64">
        <v>0</v>
      </c>
      <c r="AB17" s="64">
        <v>0</v>
      </c>
      <c r="AC17" s="64">
        <v>0</v>
      </c>
      <c r="AD17" s="64">
        <v>0</v>
      </c>
      <c r="AE17" s="64">
        <v>0</v>
      </c>
      <c r="AF17" s="64">
        <v>0</v>
      </c>
      <c r="AG17" s="64">
        <v>0</v>
      </c>
      <c r="AH17" s="64">
        <v>0</v>
      </c>
      <c r="AI17" s="64">
        <v>0</v>
      </c>
      <c r="AJ17" s="64">
        <v>0</v>
      </c>
      <c r="AK17" s="64">
        <v>0</v>
      </c>
      <c r="AL17" s="64">
        <v>0</v>
      </c>
      <c r="AM17" s="64">
        <v>0</v>
      </c>
      <c r="AN17" s="64">
        <v>0</v>
      </c>
      <c r="AO17" s="64">
        <v>0</v>
      </c>
      <c r="AP17" s="64">
        <v>0</v>
      </c>
      <c r="AQ17" s="64">
        <v>0</v>
      </c>
      <c r="AR17" s="64">
        <v>0</v>
      </c>
      <c r="AS17" s="64">
        <v>0</v>
      </c>
      <c r="AT17" s="64">
        <v>0</v>
      </c>
      <c r="AU17" s="64">
        <v>0</v>
      </c>
      <c r="AV17" s="64">
        <v>0</v>
      </c>
      <c r="AW17" s="64">
        <v>1.4273269999999999E-2</v>
      </c>
      <c r="AX17" s="64">
        <v>0</v>
      </c>
      <c r="AY17" s="64">
        <v>0</v>
      </c>
      <c r="AZ17" s="64">
        <v>0</v>
      </c>
      <c r="BA17" s="64">
        <v>0</v>
      </c>
      <c r="BB17" s="64">
        <v>2.7899090000000001E-2</v>
      </c>
      <c r="BC17" s="64">
        <v>1.422762E-2</v>
      </c>
      <c r="BD17" s="64">
        <v>0</v>
      </c>
      <c r="BE17" s="64">
        <v>4.1566980000000003E-2</v>
      </c>
      <c r="BF17" s="64">
        <v>2.7847070000000002E-2</v>
      </c>
      <c r="BG17" s="64">
        <v>6.4146499999999995E-2</v>
      </c>
      <c r="BH17" s="64">
        <v>6.3166749999999994E-2</v>
      </c>
      <c r="BI17" s="64">
        <v>2.849289E-2</v>
      </c>
      <c r="BJ17" s="64">
        <v>3.462117E-2</v>
      </c>
      <c r="BK17" s="64">
        <v>2.94303E-2</v>
      </c>
      <c r="BL17" s="64">
        <v>3.613587E-2</v>
      </c>
      <c r="BM17" s="64">
        <v>0</v>
      </c>
      <c r="BN17" s="64">
        <v>0.10756758</v>
      </c>
      <c r="BO17" s="64">
        <v>3.211965E-2</v>
      </c>
      <c r="BP17" s="64">
        <v>3.1938130000000002E-2</v>
      </c>
      <c r="BQ17" s="64">
        <v>0</v>
      </c>
      <c r="BR17" s="64">
        <v>0.11623372999999999</v>
      </c>
      <c r="BS17" s="64">
        <v>5.1771520000000001E-2</v>
      </c>
      <c r="BT17" s="64">
        <v>1.6817519999999999E-2</v>
      </c>
      <c r="BU17" s="64">
        <v>0</v>
      </c>
      <c r="BV17" s="64">
        <v>9.6159560000000005E-2</v>
      </c>
      <c r="BW17" s="64">
        <v>2.6066800000000001E-3</v>
      </c>
      <c r="BX17" s="64">
        <v>4.4441990000000001E-2</v>
      </c>
      <c r="BY17" s="64">
        <v>0</v>
      </c>
      <c r="BZ17" s="64">
        <v>4.0146340000000003E-2</v>
      </c>
      <c r="CA17" s="64">
        <v>0</v>
      </c>
      <c r="CB17" s="64">
        <v>0</v>
      </c>
      <c r="CC17" s="64">
        <v>2.9424800000000001E-2</v>
      </c>
      <c r="CD17" s="64">
        <v>0</v>
      </c>
      <c r="CE17" s="64">
        <v>3.9527319999999998E-2</v>
      </c>
      <c r="CF17" s="64">
        <v>2.0930870000000001E-2</v>
      </c>
      <c r="CG17" s="64">
        <v>2.2347269999999999E-2</v>
      </c>
      <c r="CH17" s="64">
        <v>2.218622E-2</v>
      </c>
      <c r="CI17" s="64">
        <v>2.491668E-2</v>
      </c>
      <c r="CJ17" s="64">
        <v>4.0136520000000002E-2</v>
      </c>
      <c r="CK17" s="64">
        <v>8.1556199999999995E-2</v>
      </c>
      <c r="CL17" s="64">
        <v>4.4706999999999997E-2</v>
      </c>
      <c r="CM17" s="64">
        <v>0</v>
      </c>
      <c r="CN17" s="64">
        <v>0</v>
      </c>
      <c r="CO17" s="64">
        <v>0</v>
      </c>
      <c r="CP17" s="64">
        <v>5.7722370000000002E-2</v>
      </c>
      <c r="CQ17" s="64">
        <v>0</v>
      </c>
      <c r="CR17" s="64">
        <v>7.9622509999999994E-2</v>
      </c>
      <c r="CS17" s="64">
        <v>3.7092819999999999E-2</v>
      </c>
      <c r="CT17" s="64">
        <v>3.5504929999999997E-2</v>
      </c>
      <c r="CU17" s="64">
        <v>0</v>
      </c>
      <c r="CV17" s="64">
        <v>0</v>
      </c>
      <c r="CW17" s="64">
        <v>0</v>
      </c>
      <c r="CX17" s="64">
        <v>0</v>
      </c>
      <c r="CY17" s="64">
        <v>0</v>
      </c>
      <c r="CZ17" s="64">
        <v>0</v>
      </c>
      <c r="DA17" s="64">
        <v>0</v>
      </c>
      <c r="DB17" s="64">
        <v>0</v>
      </c>
      <c r="DC17" s="64">
        <v>0</v>
      </c>
      <c r="DD17" s="64">
        <v>0</v>
      </c>
      <c r="DE17" s="64">
        <v>0</v>
      </c>
      <c r="DF17" s="64">
        <v>1.2560480000000001E-2</v>
      </c>
      <c r="DG17" s="64">
        <v>0</v>
      </c>
      <c r="DH17" s="64">
        <v>0</v>
      </c>
      <c r="DI17" s="64">
        <v>0</v>
      </c>
      <c r="DJ17" s="64">
        <v>0</v>
      </c>
      <c r="DK17" s="64">
        <v>0</v>
      </c>
      <c r="DL17" s="64">
        <v>0</v>
      </c>
      <c r="DM17" s="64">
        <v>0</v>
      </c>
      <c r="DN17" s="64">
        <v>0</v>
      </c>
      <c r="DO17" s="64">
        <v>0</v>
      </c>
      <c r="DP17" s="64">
        <v>0</v>
      </c>
      <c r="DQ17" s="64">
        <v>7.0568530000000004E-2</v>
      </c>
      <c r="DR17" s="64">
        <v>0</v>
      </c>
      <c r="DS17" s="64">
        <v>0</v>
      </c>
      <c r="DT17" s="64">
        <v>0</v>
      </c>
      <c r="DU17" s="64">
        <v>0</v>
      </c>
      <c r="DV17" s="64">
        <v>0</v>
      </c>
      <c r="DW17" s="64">
        <v>0</v>
      </c>
      <c r="DX17" s="64">
        <v>0</v>
      </c>
      <c r="DY17" s="64">
        <v>0</v>
      </c>
      <c r="DZ17" s="64">
        <v>0</v>
      </c>
      <c r="EA17" s="64">
        <v>0</v>
      </c>
      <c r="EB17" s="64">
        <v>0</v>
      </c>
      <c r="EC17" s="64">
        <v>0</v>
      </c>
      <c r="ED17" s="64">
        <v>0</v>
      </c>
      <c r="EE17" s="64">
        <v>0</v>
      </c>
      <c r="EF17" s="64">
        <v>0</v>
      </c>
      <c r="EG17" s="64">
        <v>0</v>
      </c>
      <c r="EH17" s="64">
        <v>0</v>
      </c>
      <c r="EI17" s="64">
        <v>1.494532E-2</v>
      </c>
      <c r="EJ17" s="64">
        <v>0</v>
      </c>
      <c r="EK17" s="64">
        <v>2.991079E-2</v>
      </c>
      <c r="EL17" s="64">
        <v>3.05093E-2</v>
      </c>
      <c r="EM17" s="64">
        <v>0</v>
      </c>
      <c r="EN17" s="64">
        <v>0</v>
      </c>
      <c r="EO17" s="64">
        <v>0</v>
      </c>
      <c r="EP17" s="64">
        <v>0</v>
      </c>
      <c r="EQ17" s="64">
        <v>0</v>
      </c>
      <c r="ER17" s="64">
        <v>0</v>
      </c>
      <c r="ES17" s="64">
        <v>0</v>
      </c>
      <c r="ET17" s="64">
        <v>0</v>
      </c>
      <c r="EU17" s="64">
        <v>0</v>
      </c>
      <c r="EV17" s="64">
        <v>0</v>
      </c>
      <c r="EW17" s="64">
        <v>0</v>
      </c>
      <c r="EX17" s="64">
        <v>0</v>
      </c>
      <c r="EY17" s="64">
        <v>0</v>
      </c>
      <c r="EZ17" s="64">
        <v>0</v>
      </c>
      <c r="FA17" s="64">
        <v>1.624256E-2</v>
      </c>
      <c r="FB17" s="64">
        <v>0</v>
      </c>
      <c r="FC17" s="64">
        <v>4.8981150000000001E-2</v>
      </c>
      <c r="FD17" s="64">
        <v>0</v>
      </c>
      <c r="FE17" s="64">
        <v>3.0467999999999999E-2</v>
      </c>
      <c r="FF17" s="64">
        <v>4.5805999999999999E-2</v>
      </c>
      <c r="FG17" s="64">
        <v>0</v>
      </c>
      <c r="FH17" s="64">
        <v>0.21529300000000001</v>
      </c>
      <c r="FI17" s="64">
        <v>0</v>
      </c>
      <c r="FJ17" s="64">
        <v>0</v>
      </c>
      <c r="FK17" s="64">
        <v>0</v>
      </c>
      <c r="FL17" s="64">
        <v>0</v>
      </c>
      <c r="FM17" s="64">
        <v>0</v>
      </c>
      <c r="FN17" s="64">
        <v>0</v>
      </c>
      <c r="FO17" s="64">
        <v>0</v>
      </c>
      <c r="FP17" s="64">
        <v>0</v>
      </c>
      <c r="FQ17" s="64">
        <v>0</v>
      </c>
      <c r="FR17" s="64">
        <v>0</v>
      </c>
      <c r="FS17" s="64">
        <v>0</v>
      </c>
      <c r="FT17" s="64">
        <v>0</v>
      </c>
      <c r="FU17" s="64">
        <v>0</v>
      </c>
      <c r="FV17" s="64">
        <v>0</v>
      </c>
      <c r="FW17" s="64">
        <v>0</v>
      </c>
      <c r="FX17" s="64">
        <v>0</v>
      </c>
      <c r="FY17" s="64">
        <v>0</v>
      </c>
      <c r="FZ17" s="64">
        <v>0</v>
      </c>
      <c r="GA17" s="64">
        <v>0</v>
      </c>
      <c r="GB17" s="64">
        <v>0</v>
      </c>
      <c r="GC17" s="64">
        <v>0</v>
      </c>
      <c r="GD17" s="64">
        <v>0</v>
      </c>
      <c r="GE17" s="64">
        <v>0</v>
      </c>
      <c r="GF17" s="64">
        <v>0</v>
      </c>
      <c r="GG17" s="64">
        <v>0</v>
      </c>
      <c r="GH17" s="64">
        <v>0</v>
      </c>
      <c r="GI17" s="64">
        <v>0</v>
      </c>
      <c r="GJ17" s="64">
        <v>0</v>
      </c>
      <c r="GK17" s="64">
        <v>0</v>
      </c>
      <c r="GL17" s="64">
        <v>0</v>
      </c>
      <c r="GM17" s="64">
        <v>0</v>
      </c>
      <c r="GN17" s="64">
        <v>0</v>
      </c>
      <c r="GO17" s="64">
        <v>0</v>
      </c>
      <c r="GP17" s="64">
        <v>0</v>
      </c>
      <c r="GQ17" s="64">
        <v>0</v>
      </c>
      <c r="GR17" s="64">
        <v>0</v>
      </c>
      <c r="GS17" s="64">
        <v>0</v>
      </c>
      <c r="GT17" s="64">
        <v>0</v>
      </c>
      <c r="GU17" s="64">
        <v>0</v>
      </c>
      <c r="GV17" s="64">
        <v>0</v>
      </c>
      <c r="GW17" s="64">
        <v>0</v>
      </c>
      <c r="GX17" s="64">
        <v>0</v>
      </c>
      <c r="GY17" s="64">
        <v>0</v>
      </c>
      <c r="GZ17" s="64">
        <v>0</v>
      </c>
      <c r="HA17" s="64">
        <v>0</v>
      </c>
      <c r="HB17" s="64">
        <v>0</v>
      </c>
      <c r="HC17" s="64">
        <v>0</v>
      </c>
      <c r="HD17" s="64">
        <v>0</v>
      </c>
      <c r="HE17" s="64">
        <v>0</v>
      </c>
      <c r="HF17" s="64">
        <v>0</v>
      </c>
      <c r="HG17" s="64">
        <v>0</v>
      </c>
      <c r="HH17" s="64">
        <v>0</v>
      </c>
      <c r="HI17" s="64">
        <v>0</v>
      </c>
      <c r="HJ17" s="64">
        <v>0</v>
      </c>
      <c r="HK17" s="64">
        <v>0</v>
      </c>
      <c r="HL17" s="64">
        <v>0</v>
      </c>
      <c r="HM17" s="64">
        <v>0</v>
      </c>
      <c r="HN17" s="64">
        <v>0</v>
      </c>
      <c r="HO17" s="64">
        <v>0</v>
      </c>
      <c r="HP17" s="64">
        <v>0</v>
      </c>
      <c r="HQ17" s="64">
        <v>0</v>
      </c>
      <c r="HR17" s="64">
        <v>0</v>
      </c>
      <c r="HS17" s="64">
        <v>0</v>
      </c>
      <c r="HT17" s="64">
        <v>0</v>
      </c>
      <c r="HU17" s="64">
        <v>0</v>
      </c>
      <c r="HV17" s="64">
        <v>0</v>
      </c>
      <c r="HW17" s="64">
        <v>0</v>
      </c>
      <c r="HX17" s="64">
        <v>0</v>
      </c>
      <c r="HY17" s="64">
        <v>0</v>
      </c>
      <c r="HZ17" s="64">
        <v>0</v>
      </c>
      <c r="IA17" s="64">
        <v>0</v>
      </c>
      <c r="IB17" s="64">
        <v>0</v>
      </c>
      <c r="IC17" s="64">
        <v>0</v>
      </c>
      <c r="ID17" s="64">
        <v>0</v>
      </c>
      <c r="IE17" s="64">
        <v>0</v>
      </c>
      <c r="IF17" s="64">
        <v>0</v>
      </c>
      <c r="IG17" s="64">
        <v>0</v>
      </c>
      <c r="IH17" s="64">
        <v>0</v>
      </c>
      <c r="II17" s="70">
        <v>9.9999999999999995E-7</v>
      </c>
      <c r="IJ17" s="70">
        <v>0</v>
      </c>
      <c r="IK17" s="64">
        <v>0</v>
      </c>
      <c r="IL17" s="64">
        <v>0</v>
      </c>
      <c r="IM17" s="64">
        <v>0</v>
      </c>
      <c r="IN17" s="64">
        <v>0</v>
      </c>
      <c r="IO17" s="64">
        <v>1.5859999999999999E-2</v>
      </c>
      <c r="IP17" s="64">
        <v>0</v>
      </c>
      <c r="IQ17" s="64">
        <v>0</v>
      </c>
      <c r="IR17" s="64">
        <v>0</v>
      </c>
      <c r="IS17" s="64">
        <v>0</v>
      </c>
      <c r="IT17" s="64">
        <v>0</v>
      </c>
      <c r="IU17" s="70">
        <v>0.47753562999999999</v>
      </c>
      <c r="IV17" s="70">
        <v>0</v>
      </c>
      <c r="IW17" s="64">
        <v>0</v>
      </c>
      <c r="IX17" s="70">
        <v>0</v>
      </c>
      <c r="IY17" s="70">
        <v>0</v>
      </c>
    </row>
    <row r="18" spans="1:259">
      <c r="A18" s="3"/>
      <c r="B18" s="3"/>
      <c r="C18" s="3"/>
      <c r="D18" s="3" t="s">
        <v>2</v>
      </c>
      <c r="E18" s="18">
        <v>0.46347501000000002</v>
      </c>
      <c r="F18" s="18">
        <v>0.13225518</v>
      </c>
      <c r="G18" s="18">
        <v>0.59689495999999997</v>
      </c>
      <c r="H18" s="18">
        <v>0.92361451999999999</v>
      </c>
      <c r="I18" s="18">
        <v>5.1720540000000002E-2</v>
      </c>
      <c r="J18" s="18">
        <v>0.37414426000000001</v>
      </c>
      <c r="K18" s="18">
        <v>0.11941845</v>
      </c>
      <c r="L18" s="18">
        <v>0.47643498000000001</v>
      </c>
      <c r="M18" s="18">
        <v>0.59977153000000005</v>
      </c>
      <c r="N18" s="18">
        <v>0.21933196999999999</v>
      </c>
      <c r="O18" s="18">
        <v>0.58129589000000004</v>
      </c>
      <c r="P18" s="18">
        <v>0.18157518</v>
      </c>
      <c r="Q18" s="64">
        <v>0.27109773999999998</v>
      </c>
      <c r="R18" s="64">
        <v>1.18136324</v>
      </c>
      <c r="S18" s="64">
        <v>0.43913277000000001</v>
      </c>
      <c r="T18" s="64">
        <v>0.42947742999999999</v>
      </c>
      <c r="U18" s="64">
        <v>0.47161772000000002</v>
      </c>
      <c r="V18" s="64">
        <v>0.69615229000000001</v>
      </c>
      <c r="W18" s="64">
        <v>0.69872268999999998</v>
      </c>
      <c r="X18" s="64">
        <v>0.65139590999999997</v>
      </c>
      <c r="Y18" s="64">
        <v>0.76564900999999996</v>
      </c>
      <c r="Z18" s="64">
        <v>0.21784366999999999</v>
      </c>
      <c r="AA18" s="64">
        <v>0.48748992000000002</v>
      </c>
      <c r="AB18" s="64">
        <v>0.39115968000000001</v>
      </c>
      <c r="AC18" s="64">
        <v>0.59161204999999994</v>
      </c>
      <c r="AD18" s="64">
        <v>0.71222043999999995</v>
      </c>
      <c r="AE18" s="64">
        <v>0.70271870999999997</v>
      </c>
      <c r="AF18" s="64">
        <v>0.54336861000000003</v>
      </c>
      <c r="AG18" s="64">
        <v>0.38079655000000001</v>
      </c>
      <c r="AH18" s="64">
        <v>0.54783517999999998</v>
      </c>
      <c r="AI18" s="64">
        <v>0.41767468000000002</v>
      </c>
      <c r="AJ18" s="64">
        <v>0.67310093000000004</v>
      </c>
      <c r="AK18" s="64">
        <v>0.30171490000000001</v>
      </c>
      <c r="AL18" s="64">
        <v>0.39041573000000002</v>
      </c>
      <c r="AM18" s="64">
        <v>0.20741561999999999</v>
      </c>
      <c r="AN18" s="64">
        <v>0.66894719999999996</v>
      </c>
      <c r="AO18" s="64">
        <v>0.38598346</v>
      </c>
      <c r="AP18" s="64">
        <v>0.72055137999999996</v>
      </c>
      <c r="AQ18" s="64">
        <v>0.62708885999999997</v>
      </c>
      <c r="AR18" s="64">
        <v>1.17859724</v>
      </c>
      <c r="AS18" s="64">
        <v>0.58673719999999996</v>
      </c>
      <c r="AT18" s="64">
        <v>0.53595926999999999</v>
      </c>
      <c r="AU18" s="64">
        <v>1.0880600499999999</v>
      </c>
      <c r="AV18" s="64">
        <v>0.48272514999999999</v>
      </c>
      <c r="AW18" s="64">
        <v>0.53651351999999997</v>
      </c>
      <c r="AX18" s="64">
        <v>0.93376305999999998</v>
      </c>
      <c r="AY18" s="64">
        <v>0.41983926999999999</v>
      </c>
      <c r="AZ18" s="64">
        <v>0.68287198000000005</v>
      </c>
      <c r="BA18" s="64">
        <v>1.0569066</v>
      </c>
      <c r="BB18" s="64">
        <v>0.73838972999999997</v>
      </c>
      <c r="BC18" s="64">
        <v>0.70821076999999999</v>
      </c>
      <c r="BD18" s="64">
        <v>1.0487412700000001</v>
      </c>
      <c r="BE18" s="64">
        <v>0.46083286000000001</v>
      </c>
      <c r="BF18" s="64">
        <v>0.67965799000000005</v>
      </c>
      <c r="BG18" s="64">
        <v>0.77658978999999995</v>
      </c>
      <c r="BH18" s="64">
        <v>0.36787387999999999</v>
      </c>
      <c r="BI18" s="64">
        <v>0.76169282000000005</v>
      </c>
      <c r="BJ18" s="64">
        <v>0.58940716999999998</v>
      </c>
      <c r="BK18" s="64">
        <v>1.82194806</v>
      </c>
      <c r="BL18" s="64">
        <v>1.6900559999999999E-2</v>
      </c>
      <c r="BM18" s="64">
        <v>1.24783143</v>
      </c>
      <c r="BN18" s="64">
        <v>0.39699447999999998</v>
      </c>
      <c r="BO18" s="64">
        <v>1.19589699</v>
      </c>
      <c r="BP18" s="64">
        <v>0.36435899999999999</v>
      </c>
      <c r="BQ18" s="64">
        <v>1.83270355</v>
      </c>
      <c r="BR18" s="64">
        <v>1.8039300599999999</v>
      </c>
      <c r="BS18" s="64">
        <v>1.19132989</v>
      </c>
      <c r="BT18" s="64">
        <v>0.70091150999999996</v>
      </c>
      <c r="BU18" s="64">
        <v>0.16324415</v>
      </c>
      <c r="BV18" s="64">
        <v>0.87943526000000005</v>
      </c>
      <c r="BW18" s="64">
        <v>2.8949288100000001</v>
      </c>
      <c r="BX18" s="64">
        <v>1.3825269899999999</v>
      </c>
      <c r="BY18" s="64">
        <v>1.31953721</v>
      </c>
      <c r="BZ18" s="64">
        <v>0.49956398000000002</v>
      </c>
      <c r="CA18" s="64">
        <v>1.1724148999999999</v>
      </c>
      <c r="CB18" s="64">
        <v>0.27008786000000001</v>
      </c>
      <c r="CC18" s="64">
        <v>6.8203609999999998E-2</v>
      </c>
      <c r="CD18" s="64">
        <v>0.80028158000000005</v>
      </c>
      <c r="CE18" s="64">
        <v>0.1912008</v>
      </c>
      <c r="CF18" s="64">
        <v>0.57211877</v>
      </c>
      <c r="CG18" s="64">
        <v>1.12271356</v>
      </c>
      <c r="CH18" s="64">
        <v>0.43617798000000002</v>
      </c>
      <c r="CI18" s="64">
        <v>0.73922741999999997</v>
      </c>
      <c r="CJ18" s="64">
        <v>0.31953481</v>
      </c>
      <c r="CK18" s="64">
        <v>0.91244698999999996</v>
      </c>
      <c r="CL18" s="64">
        <v>0.56587003000000002</v>
      </c>
      <c r="CM18" s="64">
        <v>0</v>
      </c>
      <c r="CN18" s="64">
        <v>0</v>
      </c>
      <c r="CO18" s="64">
        <v>0.89279810999999998</v>
      </c>
      <c r="CP18" s="64">
        <v>0.50171184999999996</v>
      </c>
      <c r="CQ18" s="64">
        <v>1.3414271799999999</v>
      </c>
      <c r="CR18" s="64">
        <v>2.9542595700000001</v>
      </c>
      <c r="CS18" s="64">
        <v>2.4774647000000001</v>
      </c>
      <c r="CT18" s="64">
        <v>1.3230195199999999</v>
      </c>
      <c r="CU18" s="64">
        <v>1.6943608800000001</v>
      </c>
      <c r="CV18" s="64">
        <v>2.73268925</v>
      </c>
      <c r="CW18" s="64">
        <v>0.30085783999999999</v>
      </c>
      <c r="CX18" s="64">
        <v>2.2394316299999999</v>
      </c>
      <c r="CY18" s="64">
        <v>0.84484369000000004</v>
      </c>
      <c r="CZ18" s="64">
        <v>2.4542174800000001</v>
      </c>
      <c r="DA18" s="64">
        <v>2.5306527399999998</v>
      </c>
      <c r="DB18" s="64">
        <v>0.70552839999999994</v>
      </c>
      <c r="DC18" s="64">
        <v>0.97168582999999997</v>
      </c>
      <c r="DD18" s="64">
        <v>1.9218228900000001</v>
      </c>
      <c r="DE18" s="64">
        <v>1.6568891100000001</v>
      </c>
      <c r="DF18" s="64">
        <v>1.8594428999999999</v>
      </c>
      <c r="DG18" s="64">
        <v>0.74160230999999999</v>
      </c>
      <c r="DH18" s="64">
        <v>0.88269662999999998</v>
      </c>
      <c r="DI18" s="64">
        <v>0.91803827000000005</v>
      </c>
      <c r="DJ18" s="64">
        <v>0.95618733</v>
      </c>
      <c r="DK18" s="64">
        <v>0.96228241000000003</v>
      </c>
      <c r="DL18" s="64">
        <v>1.0812976999999999</v>
      </c>
      <c r="DM18" s="64">
        <v>1.8864798199999999</v>
      </c>
      <c r="DN18" s="64">
        <v>2.21413159</v>
      </c>
      <c r="DO18" s="64">
        <v>2.05523956</v>
      </c>
      <c r="DP18" s="64">
        <v>0.87759030999999998</v>
      </c>
      <c r="DQ18" s="64">
        <v>1.2456943</v>
      </c>
      <c r="DR18" s="64">
        <v>1.22979164</v>
      </c>
      <c r="DS18" s="64">
        <v>1.7557139500000001</v>
      </c>
      <c r="DT18" s="64">
        <v>1.0069770300000001</v>
      </c>
      <c r="DU18" s="64">
        <v>1.95119814</v>
      </c>
      <c r="DV18" s="64">
        <v>0.18594554999999999</v>
      </c>
      <c r="DW18" s="64">
        <v>2.8414812999999999</v>
      </c>
      <c r="DX18" s="64">
        <v>1.41133384</v>
      </c>
      <c r="DY18" s="64">
        <v>0.85445130999999996</v>
      </c>
      <c r="DZ18" s="64">
        <v>2.3769977199999999</v>
      </c>
      <c r="EA18" s="64">
        <v>1.8329198499999999</v>
      </c>
      <c r="EB18" s="64">
        <v>0.99529431000000002</v>
      </c>
      <c r="EC18" s="64">
        <v>0.97268657999999997</v>
      </c>
      <c r="ED18" s="64">
        <v>1.25628417</v>
      </c>
      <c r="EE18" s="64">
        <v>1.39503445</v>
      </c>
      <c r="EF18" s="64">
        <v>1.6881688800000001</v>
      </c>
      <c r="EG18" s="64">
        <v>1.3504006499999999</v>
      </c>
      <c r="EH18" s="64">
        <v>1.1921497599999999</v>
      </c>
      <c r="EI18" s="64">
        <v>1.79967539</v>
      </c>
      <c r="EJ18" s="64">
        <v>2.8867439300000002</v>
      </c>
      <c r="EK18" s="64">
        <v>2.4168987099999999</v>
      </c>
      <c r="EL18" s="64">
        <v>1.5846937400000001</v>
      </c>
      <c r="EM18" s="64">
        <v>1.6099618200000001</v>
      </c>
      <c r="EN18" s="64">
        <v>1.4059220700000001</v>
      </c>
      <c r="EO18" s="64">
        <v>1.3695434799999999</v>
      </c>
      <c r="EP18" s="64">
        <v>1.51079607</v>
      </c>
      <c r="EQ18" s="64">
        <v>1.3340657499999999</v>
      </c>
      <c r="ER18" s="64">
        <v>1.72161111</v>
      </c>
      <c r="ES18" s="64">
        <v>1.03281662</v>
      </c>
      <c r="ET18" s="64">
        <v>0.65480137000000005</v>
      </c>
      <c r="EU18" s="64">
        <v>1.3066023099999999</v>
      </c>
      <c r="EV18" s="64">
        <v>2.2378637100000001</v>
      </c>
      <c r="EW18" s="64">
        <v>1.6677715</v>
      </c>
      <c r="EX18" s="64">
        <v>0.92494664000000004</v>
      </c>
      <c r="EY18" s="64">
        <v>1.59418506</v>
      </c>
      <c r="EZ18" s="64">
        <v>0.87024239999999997</v>
      </c>
      <c r="FA18" s="64">
        <v>0.55883835000000004</v>
      </c>
      <c r="FB18" s="64">
        <v>2.4434269799999999</v>
      </c>
      <c r="FC18" s="64">
        <v>2.6380937000000002</v>
      </c>
      <c r="FD18" s="64">
        <v>1.6688027599999999</v>
      </c>
      <c r="FE18" s="64">
        <v>1.6737979999999999</v>
      </c>
      <c r="FF18" s="64">
        <v>0.69179299999999999</v>
      </c>
      <c r="FG18" s="64">
        <v>1.5988169999999999</v>
      </c>
      <c r="FH18" s="64">
        <v>1.469317</v>
      </c>
      <c r="FI18" s="64">
        <v>0.49790400000000001</v>
      </c>
      <c r="FJ18" s="64">
        <v>0.85571399999999997</v>
      </c>
      <c r="FK18" s="64">
        <v>1.010311</v>
      </c>
      <c r="FL18" s="64">
        <v>1.295059</v>
      </c>
      <c r="FM18" s="64">
        <v>1.6973180000000001</v>
      </c>
      <c r="FN18" s="64">
        <v>1.2612399999999999</v>
      </c>
      <c r="FO18" s="64">
        <v>1.006291</v>
      </c>
      <c r="FP18" s="64">
        <v>0.63066999999999995</v>
      </c>
      <c r="FQ18" s="64">
        <v>0.71443800000000002</v>
      </c>
      <c r="FR18" s="64">
        <v>1.461984</v>
      </c>
      <c r="FS18" s="64">
        <v>1.0246519999999999</v>
      </c>
      <c r="FT18" s="64">
        <v>0.69278700000000004</v>
      </c>
      <c r="FU18" s="64">
        <v>1.5669500000000001</v>
      </c>
      <c r="FV18" s="64">
        <v>2.4525190000000001</v>
      </c>
      <c r="FW18" s="64">
        <v>1.2367939999999999</v>
      </c>
      <c r="FX18" s="64">
        <v>1.2489889999999999</v>
      </c>
      <c r="FY18" s="64">
        <v>1.590846</v>
      </c>
      <c r="FZ18" s="64">
        <v>0.706839</v>
      </c>
      <c r="GA18" s="64">
        <v>1.4489920000000001</v>
      </c>
      <c r="GB18" s="64">
        <v>0.97403899999999999</v>
      </c>
      <c r="GC18" s="64">
        <v>3.1425679999999998</v>
      </c>
      <c r="GD18" s="64">
        <v>1.318022</v>
      </c>
      <c r="GE18" s="64">
        <v>1.4896659999999999</v>
      </c>
      <c r="GF18" s="64">
        <v>1.6444049999999999</v>
      </c>
      <c r="GG18" s="64">
        <v>1.632387</v>
      </c>
      <c r="GH18" s="64">
        <v>1.813323</v>
      </c>
      <c r="GI18" s="64">
        <v>1.5573710000000001</v>
      </c>
      <c r="GJ18" s="64">
        <v>1.429019</v>
      </c>
      <c r="GK18" s="64">
        <v>2.2461500000000001</v>
      </c>
      <c r="GL18" s="64">
        <v>0.97520099999999998</v>
      </c>
      <c r="GM18" s="64">
        <v>1.585113</v>
      </c>
      <c r="GN18" s="64">
        <v>2.4985740000000001</v>
      </c>
      <c r="GO18" s="64">
        <v>0.15638447999999999</v>
      </c>
      <c r="GP18" s="64">
        <v>3.0537963600000002</v>
      </c>
      <c r="GQ18" s="64">
        <v>2.8190769499999999</v>
      </c>
      <c r="GR18" s="64">
        <v>0.25887483999999999</v>
      </c>
      <c r="GS18" s="64">
        <v>2.7488400300000002</v>
      </c>
      <c r="GT18" s="64">
        <v>3.25484186</v>
      </c>
      <c r="GU18" s="64">
        <v>1.29077753</v>
      </c>
      <c r="GV18" s="64">
        <v>1.0777523899999999</v>
      </c>
      <c r="GW18" s="64">
        <v>1.1630635600000001</v>
      </c>
      <c r="GX18" s="64">
        <v>0.75097944999999999</v>
      </c>
      <c r="GY18" s="64">
        <v>0.78011606</v>
      </c>
      <c r="GZ18" s="64">
        <v>0.22949555999999999</v>
      </c>
      <c r="HA18" s="64">
        <v>0</v>
      </c>
      <c r="HB18" s="64">
        <v>0.66346063</v>
      </c>
      <c r="HC18" s="64">
        <v>0.10787532</v>
      </c>
      <c r="HD18" s="64">
        <v>1.9040423200000001</v>
      </c>
      <c r="HE18" s="64">
        <v>1.4729367</v>
      </c>
      <c r="HF18" s="64">
        <v>0.55189142000000002</v>
      </c>
      <c r="HG18" s="64">
        <v>0.18991622</v>
      </c>
      <c r="HH18" s="64">
        <v>0.46850149000000002</v>
      </c>
      <c r="HI18" s="64">
        <v>1.3486030099999999</v>
      </c>
      <c r="HJ18" s="64">
        <v>1.21391041</v>
      </c>
      <c r="HK18" s="64">
        <v>0.52387994999999998</v>
      </c>
      <c r="HL18" s="64">
        <v>1.12848054</v>
      </c>
      <c r="HM18" s="64">
        <v>2.65617752</v>
      </c>
      <c r="HN18" s="64">
        <v>1.48340491</v>
      </c>
      <c r="HO18" s="64">
        <v>0.22080964</v>
      </c>
      <c r="HP18" s="64">
        <v>2.1713270499999999</v>
      </c>
      <c r="HQ18" s="64">
        <v>1.5678958199999999</v>
      </c>
      <c r="HR18" s="64">
        <v>0.65622963999999995</v>
      </c>
      <c r="HS18" s="64">
        <v>0.43936715999999998</v>
      </c>
      <c r="HT18" s="64">
        <v>2.79092042</v>
      </c>
      <c r="HU18" s="64">
        <v>1.7832617200000001</v>
      </c>
      <c r="HV18" s="64">
        <v>1.0027111200000001</v>
      </c>
      <c r="HW18" s="64">
        <v>4.4361770199999997</v>
      </c>
      <c r="HX18" s="64">
        <v>3.9980486000000002</v>
      </c>
      <c r="HY18" s="64">
        <v>0.91626368000000002</v>
      </c>
      <c r="HZ18" s="64">
        <v>1.8052852699999999</v>
      </c>
      <c r="IA18" s="64">
        <v>4.4393879600000004</v>
      </c>
      <c r="IB18" s="64">
        <v>0.81704571999999998</v>
      </c>
      <c r="IC18" s="64">
        <v>1.7175474100000001</v>
      </c>
      <c r="ID18" s="64">
        <v>4.4673410699999998</v>
      </c>
      <c r="IE18" s="64">
        <v>0.95670071000000001</v>
      </c>
      <c r="IF18" s="64">
        <v>4.6647751199999998</v>
      </c>
      <c r="IG18" s="64">
        <v>3.5891911599999999</v>
      </c>
      <c r="IH18" s="64">
        <v>3.5475199700000002</v>
      </c>
      <c r="II18" s="70">
        <v>4.1151357300000004</v>
      </c>
      <c r="IJ18" s="70">
        <v>1.63855946</v>
      </c>
      <c r="IK18" s="64">
        <v>5.2504949200000004</v>
      </c>
      <c r="IL18" s="64">
        <v>3.09456073</v>
      </c>
      <c r="IM18" s="64">
        <v>1.1303866300000001</v>
      </c>
      <c r="IN18" s="64">
        <v>1.9797158800000001</v>
      </c>
      <c r="IO18" s="64">
        <v>2.3600046099999998</v>
      </c>
      <c r="IP18" s="64">
        <v>4.9134949299999997</v>
      </c>
      <c r="IQ18" s="64">
        <v>0</v>
      </c>
      <c r="IR18" s="64">
        <v>3.2627130499999999</v>
      </c>
      <c r="IS18" s="64">
        <v>1.58978986</v>
      </c>
      <c r="IT18" s="64">
        <v>2.4220110400000001</v>
      </c>
      <c r="IU18" s="70">
        <v>1.93803503</v>
      </c>
      <c r="IV18" s="70">
        <v>0.13235726</v>
      </c>
      <c r="IW18" s="64">
        <v>0.69294816000000004</v>
      </c>
      <c r="IX18" s="70">
        <v>4.3655125200000002</v>
      </c>
      <c r="IY18" s="70">
        <v>5.2293755900000001</v>
      </c>
    </row>
    <row r="19" spans="1:259">
      <c r="A19" s="3"/>
      <c r="B19" s="3"/>
      <c r="C19" s="3"/>
      <c r="D19" s="3" t="s">
        <v>3</v>
      </c>
      <c r="E19" s="18">
        <v>0</v>
      </c>
      <c r="F19" s="18">
        <v>2.5364970000000001E-2</v>
      </c>
      <c r="G19" s="18">
        <v>0</v>
      </c>
      <c r="H19" s="18">
        <v>0</v>
      </c>
      <c r="I19" s="18">
        <v>0</v>
      </c>
      <c r="J19" s="18">
        <v>0</v>
      </c>
      <c r="K19" s="18">
        <v>0</v>
      </c>
      <c r="L19" s="18">
        <v>2.6695010000000002E-2</v>
      </c>
      <c r="M19" s="18">
        <v>0</v>
      </c>
      <c r="N19" s="18">
        <v>0</v>
      </c>
      <c r="O19" s="18">
        <v>0</v>
      </c>
      <c r="P19" s="18">
        <v>0</v>
      </c>
      <c r="Q19" s="64">
        <v>0</v>
      </c>
      <c r="R19" s="64">
        <v>0</v>
      </c>
      <c r="S19" s="64">
        <v>0</v>
      </c>
      <c r="T19" s="64">
        <v>2.88325E-2</v>
      </c>
      <c r="U19" s="64">
        <v>0</v>
      </c>
      <c r="V19" s="64">
        <v>0</v>
      </c>
      <c r="W19" s="64">
        <v>0</v>
      </c>
      <c r="X19" s="64">
        <v>1.879461E-2</v>
      </c>
      <c r="Y19" s="64">
        <v>0</v>
      </c>
      <c r="Z19" s="64">
        <v>0</v>
      </c>
      <c r="AA19" s="64">
        <v>0</v>
      </c>
      <c r="AB19" s="64">
        <v>0</v>
      </c>
      <c r="AC19" s="64">
        <v>0</v>
      </c>
      <c r="AD19" s="64">
        <v>0</v>
      </c>
      <c r="AE19" s="64">
        <v>0.24654780000000001</v>
      </c>
      <c r="AF19" s="64">
        <v>2.695875E-2</v>
      </c>
      <c r="AG19" s="64">
        <v>0</v>
      </c>
      <c r="AH19" s="64">
        <v>0.22210332999999999</v>
      </c>
      <c r="AI19" s="64">
        <v>0.26682705000000001</v>
      </c>
      <c r="AJ19" s="64">
        <v>0.3071082</v>
      </c>
      <c r="AK19" s="64">
        <v>0</v>
      </c>
      <c r="AL19" s="64">
        <v>0</v>
      </c>
      <c r="AM19" s="64">
        <v>9.1188899999999993E-3</v>
      </c>
      <c r="AN19" s="64">
        <v>0</v>
      </c>
      <c r="AO19" s="64">
        <v>0</v>
      </c>
      <c r="AP19" s="64">
        <v>0</v>
      </c>
      <c r="AQ19" s="64">
        <v>0</v>
      </c>
      <c r="AR19" s="64">
        <v>0</v>
      </c>
      <c r="AS19" s="64">
        <v>0</v>
      </c>
      <c r="AT19" s="64">
        <v>0</v>
      </c>
      <c r="AU19" s="64">
        <v>0</v>
      </c>
      <c r="AV19" s="64">
        <v>0</v>
      </c>
      <c r="AW19" s="64">
        <v>0</v>
      </c>
      <c r="AX19" s="64">
        <v>0</v>
      </c>
      <c r="AY19" s="64">
        <v>0</v>
      </c>
      <c r="AZ19" s="64">
        <v>0</v>
      </c>
      <c r="BA19" s="64">
        <v>0</v>
      </c>
      <c r="BB19" s="64">
        <v>0</v>
      </c>
      <c r="BC19" s="64">
        <v>0</v>
      </c>
      <c r="BD19" s="64">
        <v>0</v>
      </c>
      <c r="BE19" s="64">
        <v>0</v>
      </c>
      <c r="BF19" s="64">
        <v>0</v>
      </c>
      <c r="BG19" s="64">
        <v>3.7706959999999998E-2</v>
      </c>
      <c r="BH19" s="64">
        <v>0</v>
      </c>
      <c r="BI19" s="64">
        <v>0</v>
      </c>
      <c r="BJ19" s="64">
        <v>0</v>
      </c>
      <c r="BK19" s="64">
        <v>0</v>
      </c>
      <c r="BL19" s="64">
        <v>0</v>
      </c>
      <c r="BM19" s="64">
        <v>3.4736709999999997E-2</v>
      </c>
      <c r="BN19" s="64">
        <v>0</v>
      </c>
      <c r="BO19" s="64">
        <v>7.5906639999999997E-2</v>
      </c>
      <c r="BP19" s="64">
        <v>0</v>
      </c>
      <c r="BQ19" s="64">
        <v>0</v>
      </c>
      <c r="BR19" s="64">
        <v>6.8708630000000007E-2</v>
      </c>
      <c r="BS19" s="64">
        <v>0</v>
      </c>
      <c r="BT19" s="64">
        <v>0</v>
      </c>
      <c r="BU19" s="64">
        <v>0</v>
      </c>
      <c r="BV19" s="64">
        <v>0</v>
      </c>
      <c r="BW19" s="64">
        <v>0</v>
      </c>
      <c r="BX19" s="64">
        <v>3.8414999999999998E-2</v>
      </c>
      <c r="BY19" s="64">
        <v>0</v>
      </c>
      <c r="BZ19" s="64">
        <v>0</v>
      </c>
      <c r="CA19" s="64">
        <v>0</v>
      </c>
      <c r="CB19" s="64">
        <v>0</v>
      </c>
      <c r="CC19" s="64">
        <v>0</v>
      </c>
      <c r="CD19" s="64">
        <v>0</v>
      </c>
      <c r="CE19" s="64">
        <v>0</v>
      </c>
      <c r="CF19" s="64">
        <v>7.5303540000000002E-2</v>
      </c>
      <c r="CG19" s="64">
        <v>0</v>
      </c>
      <c r="CH19" s="64">
        <v>0</v>
      </c>
      <c r="CI19" s="64">
        <v>0.17784279</v>
      </c>
      <c r="CJ19" s="64">
        <v>0</v>
      </c>
      <c r="CK19" s="64">
        <v>0</v>
      </c>
      <c r="CL19" s="64">
        <v>0</v>
      </c>
      <c r="CM19" s="64">
        <v>0</v>
      </c>
      <c r="CN19" s="64">
        <v>0</v>
      </c>
      <c r="CO19" s="64">
        <v>0</v>
      </c>
      <c r="CP19" s="64">
        <v>0.12757118000000001</v>
      </c>
      <c r="CQ19" s="64">
        <v>0</v>
      </c>
      <c r="CR19" s="64">
        <v>0</v>
      </c>
      <c r="CS19" s="64">
        <v>0</v>
      </c>
      <c r="CT19" s="64">
        <v>0</v>
      </c>
      <c r="CU19" s="64">
        <v>0</v>
      </c>
      <c r="CV19" s="64">
        <v>0</v>
      </c>
      <c r="CW19" s="64">
        <v>0</v>
      </c>
      <c r="CX19" s="64">
        <v>0</v>
      </c>
      <c r="CY19" s="64">
        <v>0</v>
      </c>
      <c r="CZ19" s="64">
        <v>0</v>
      </c>
      <c r="DA19" s="64">
        <v>0</v>
      </c>
      <c r="DB19" s="64">
        <v>1.9396279999999998E-2</v>
      </c>
      <c r="DC19" s="64">
        <v>0</v>
      </c>
      <c r="DD19" s="64">
        <v>0</v>
      </c>
      <c r="DE19" s="64">
        <v>0</v>
      </c>
      <c r="DF19" s="64">
        <v>0</v>
      </c>
      <c r="DG19" s="64">
        <v>0</v>
      </c>
      <c r="DH19" s="64">
        <v>0</v>
      </c>
      <c r="DI19" s="64">
        <v>0</v>
      </c>
      <c r="DJ19" s="64">
        <v>2.968115E-2</v>
      </c>
      <c r="DK19" s="64">
        <v>0.11971055</v>
      </c>
      <c r="DL19" s="64">
        <v>0</v>
      </c>
      <c r="DM19" s="64">
        <v>6.2821059999999998E-2</v>
      </c>
      <c r="DN19" s="64">
        <v>3.1410199999999999E-2</v>
      </c>
      <c r="DO19" s="64">
        <v>0</v>
      </c>
      <c r="DP19" s="64">
        <v>7.8514280000000006E-2</v>
      </c>
      <c r="DQ19" s="64">
        <v>0</v>
      </c>
      <c r="DR19" s="64">
        <v>3.1688059999999997E-2</v>
      </c>
      <c r="DS19" s="64">
        <v>0.11057462</v>
      </c>
      <c r="DT19" s="64">
        <v>0</v>
      </c>
      <c r="DU19" s="64">
        <v>0.16358552000000001</v>
      </c>
      <c r="DV19" s="64">
        <v>6.7989900000000006E-2</v>
      </c>
      <c r="DW19" s="64">
        <v>8.49361E-2</v>
      </c>
      <c r="DX19" s="64">
        <v>0</v>
      </c>
      <c r="DY19" s="64">
        <v>8.9221700000000001E-3</v>
      </c>
      <c r="DZ19" s="64">
        <v>0</v>
      </c>
      <c r="EA19" s="64">
        <v>0</v>
      </c>
      <c r="EB19" s="64">
        <v>0.10290971</v>
      </c>
      <c r="EC19" s="64">
        <v>0</v>
      </c>
      <c r="ED19" s="64">
        <v>0</v>
      </c>
      <c r="EE19" s="64">
        <v>0</v>
      </c>
      <c r="EF19" s="64">
        <v>1.278368E-2</v>
      </c>
      <c r="EG19" s="64">
        <v>0</v>
      </c>
      <c r="EH19" s="64">
        <v>4.8820679999999998E-2</v>
      </c>
      <c r="EI19" s="64">
        <v>0</v>
      </c>
      <c r="EJ19" s="64">
        <v>6.5576280000000001E-2</v>
      </c>
      <c r="EK19" s="64">
        <v>0.10208391999999999</v>
      </c>
      <c r="EL19" s="64">
        <v>0.14412576000000002</v>
      </c>
      <c r="EM19" s="64">
        <v>3.1009200000000001E-2</v>
      </c>
      <c r="EN19" s="64">
        <v>6.238896E-2</v>
      </c>
      <c r="EO19" s="64">
        <v>0.13061692</v>
      </c>
      <c r="EP19" s="64">
        <v>0.12800412</v>
      </c>
      <c r="EQ19" s="64">
        <v>0.1247952</v>
      </c>
      <c r="ER19" s="64">
        <v>0</v>
      </c>
      <c r="ES19" s="64">
        <v>9.5057249999999996E-2</v>
      </c>
      <c r="ET19" s="64">
        <v>0.1017897</v>
      </c>
      <c r="EU19" s="64">
        <v>0.20808782000000001</v>
      </c>
      <c r="EV19" s="64">
        <v>8.1485569999999993E-2</v>
      </c>
      <c r="EW19" s="64">
        <v>0.11465744</v>
      </c>
      <c r="EX19" s="64">
        <v>0.22672181</v>
      </c>
      <c r="EY19" s="64">
        <v>6.7171739999999994E-2</v>
      </c>
      <c r="EZ19" s="64">
        <v>9.9929480000000001E-2</v>
      </c>
      <c r="FA19" s="64">
        <v>7.92022E-2</v>
      </c>
      <c r="FB19" s="64">
        <v>0.16216786</v>
      </c>
      <c r="FC19" s="64">
        <v>0.11276206</v>
      </c>
      <c r="FD19" s="64">
        <v>9.3338000000000004E-2</v>
      </c>
      <c r="FE19" s="64">
        <v>0.243894</v>
      </c>
      <c r="FF19" s="64">
        <v>0.105354</v>
      </c>
      <c r="FG19" s="64">
        <v>0.10287399999999999</v>
      </c>
      <c r="FH19" s="64">
        <v>9.9684999999999996E-2</v>
      </c>
      <c r="FI19" s="64">
        <v>3.2035000000000001E-2</v>
      </c>
      <c r="FJ19" s="64">
        <v>0</v>
      </c>
      <c r="FK19" s="64">
        <v>5.4441999999999997E-2</v>
      </c>
      <c r="FL19" s="64">
        <v>5.4413000000000003E-2</v>
      </c>
      <c r="FM19" s="64">
        <v>0.162551</v>
      </c>
      <c r="FN19" s="64">
        <v>0</v>
      </c>
      <c r="FO19" s="64">
        <v>0.156056</v>
      </c>
      <c r="FP19" s="64">
        <v>6.7954000000000001E-2</v>
      </c>
      <c r="FQ19" s="64">
        <v>0.24393699999999999</v>
      </c>
      <c r="FR19" s="64">
        <v>0.11698799999999999</v>
      </c>
      <c r="FS19" s="64">
        <v>0.21922</v>
      </c>
      <c r="FT19" s="64">
        <v>0.24598500000000001</v>
      </c>
      <c r="FU19" s="64">
        <v>0</v>
      </c>
      <c r="FV19" s="64">
        <v>0</v>
      </c>
      <c r="FW19" s="64">
        <v>6.9878999999999997E-2</v>
      </c>
      <c r="FX19" s="64">
        <v>0.147843</v>
      </c>
      <c r="FY19" s="64">
        <v>3.2397000000000002E-2</v>
      </c>
      <c r="FZ19" s="64">
        <v>7.0923E-2</v>
      </c>
      <c r="GA19" s="64">
        <v>0</v>
      </c>
      <c r="GB19" s="64">
        <v>0</v>
      </c>
      <c r="GC19" s="64">
        <v>0.32151800000000003</v>
      </c>
      <c r="GD19" s="64">
        <v>8.0073000000000005E-2</v>
      </c>
      <c r="GE19" s="64">
        <v>9.6097000000000002E-2</v>
      </c>
      <c r="GF19" s="64">
        <v>3.8546999999999998E-2</v>
      </c>
      <c r="GG19" s="64">
        <v>9.7559999999999994E-2</v>
      </c>
      <c r="GH19" s="64">
        <v>3.9351999999999998E-2</v>
      </c>
      <c r="GI19" s="64">
        <v>0</v>
      </c>
      <c r="GJ19" s="64">
        <v>0</v>
      </c>
      <c r="GK19" s="64">
        <v>5.9880999999999997E-2</v>
      </c>
      <c r="GL19" s="64">
        <v>1.9984999999999999E-2</v>
      </c>
      <c r="GM19" s="64">
        <v>0</v>
      </c>
      <c r="GN19" s="64">
        <v>1.9954E-2</v>
      </c>
      <c r="GO19" s="64">
        <v>0</v>
      </c>
      <c r="GP19" s="64">
        <v>0</v>
      </c>
      <c r="GQ19" s="64">
        <v>1.857075E-2</v>
      </c>
      <c r="GR19" s="64">
        <v>0</v>
      </c>
      <c r="GS19" s="64">
        <v>0</v>
      </c>
      <c r="GT19" s="64">
        <v>1.77912E-2</v>
      </c>
      <c r="GU19" s="64">
        <v>0</v>
      </c>
      <c r="GV19" s="64">
        <v>0</v>
      </c>
      <c r="GW19" s="64">
        <v>0</v>
      </c>
      <c r="GX19" s="64">
        <v>0</v>
      </c>
      <c r="GY19" s="64">
        <v>0</v>
      </c>
      <c r="GZ19" s="64">
        <v>0</v>
      </c>
      <c r="HA19" s="64">
        <v>0</v>
      </c>
      <c r="HB19" s="64">
        <v>0</v>
      </c>
      <c r="HC19" s="64">
        <v>0</v>
      </c>
      <c r="HD19" s="64">
        <v>0</v>
      </c>
      <c r="HE19" s="64">
        <v>1.3241899999999999E-2</v>
      </c>
      <c r="HF19" s="64">
        <v>0</v>
      </c>
      <c r="HG19" s="64">
        <v>0</v>
      </c>
      <c r="HH19" s="64">
        <v>1.248728E-2</v>
      </c>
      <c r="HI19" s="64">
        <v>0</v>
      </c>
      <c r="HJ19" s="64">
        <v>0</v>
      </c>
      <c r="HK19" s="64">
        <v>0</v>
      </c>
      <c r="HL19" s="64">
        <v>0</v>
      </c>
      <c r="HM19" s="64">
        <v>0</v>
      </c>
      <c r="HN19" s="64">
        <v>0.17867943</v>
      </c>
      <c r="HO19" s="64">
        <v>9.8507590000000006E-2</v>
      </c>
      <c r="HP19" s="64">
        <v>0.12065515</v>
      </c>
      <c r="HQ19" s="64">
        <v>0.12070909</v>
      </c>
      <c r="HR19" s="64">
        <v>6.5824069999999998E-2</v>
      </c>
      <c r="HS19" s="64">
        <v>0.37024466</v>
      </c>
      <c r="HT19" s="64">
        <v>0</v>
      </c>
      <c r="HU19" s="64">
        <v>0.20163927000000001</v>
      </c>
      <c r="HV19" s="64">
        <v>0</v>
      </c>
      <c r="HW19" s="64">
        <v>0.16209293</v>
      </c>
      <c r="HX19" s="64">
        <v>8.1384090000000006E-2</v>
      </c>
      <c r="HY19" s="64">
        <v>0</v>
      </c>
      <c r="HZ19" s="64">
        <v>0</v>
      </c>
      <c r="IA19" s="64">
        <v>0.14560308</v>
      </c>
      <c r="IB19" s="64">
        <v>0</v>
      </c>
      <c r="IC19" s="64">
        <v>0.93339536000000001</v>
      </c>
      <c r="ID19" s="64">
        <v>0.62121420999999999</v>
      </c>
      <c r="IE19" s="64">
        <v>6.7070350000000001E-2</v>
      </c>
      <c r="IF19" s="64">
        <v>0</v>
      </c>
      <c r="IG19" s="64">
        <v>0</v>
      </c>
      <c r="IH19" s="64">
        <v>0</v>
      </c>
      <c r="II19" s="70">
        <v>0</v>
      </c>
      <c r="IJ19" s="70">
        <v>0</v>
      </c>
      <c r="IK19" s="64">
        <v>0.24732622000000001</v>
      </c>
      <c r="IL19" s="64">
        <v>0</v>
      </c>
      <c r="IM19" s="64">
        <v>0</v>
      </c>
      <c r="IN19" s="64">
        <v>0</v>
      </c>
      <c r="IO19" s="64">
        <v>0.32859058000000002</v>
      </c>
      <c r="IP19" s="64">
        <v>0</v>
      </c>
      <c r="IQ19" s="64">
        <v>0</v>
      </c>
      <c r="IR19" s="64">
        <v>0.11747211</v>
      </c>
      <c r="IS19" s="64">
        <v>2.5889470000000001E-2</v>
      </c>
      <c r="IT19" s="64">
        <v>0</v>
      </c>
      <c r="IU19" s="70">
        <v>5.5891759999999999E-2</v>
      </c>
      <c r="IV19" s="70">
        <v>0</v>
      </c>
      <c r="IW19" s="64">
        <v>0.11304024</v>
      </c>
      <c r="IX19" s="70">
        <v>0.12260536</v>
      </c>
      <c r="IY19" s="70">
        <v>0</v>
      </c>
    </row>
    <row r="20" spans="1:259">
      <c r="A20" s="3"/>
      <c r="B20" s="3"/>
      <c r="C20" s="3"/>
      <c r="D20" s="4" t="s">
        <v>4</v>
      </c>
      <c r="E20" s="18">
        <v>0</v>
      </c>
      <c r="F20" s="18">
        <v>0</v>
      </c>
      <c r="G20" s="18">
        <v>0</v>
      </c>
      <c r="H20" s="18">
        <v>0</v>
      </c>
      <c r="I20" s="18">
        <v>0</v>
      </c>
      <c r="J20" s="18">
        <v>0</v>
      </c>
      <c r="K20" s="18">
        <v>0</v>
      </c>
      <c r="L20" s="18">
        <v>0</v>
      </c>
      <c r="M20" s="18">
        <v>0</v>
      </c>
      <c r="N20" s="18">
        <v>0</v>
      </c>
      <c r="O20" s="18">
        <v>0</v>
      </c>
      <c r="P20" s="18">
        <v>0</v>
      </c>
      <c r="Q20" s="64">
        <v>0</v>
      </c>
      <c r="R20" s="64">
        <v>0</v>
      </c>
      <c r="S20" s="64">
        <v>0</v>
      </c>
      <c r="T20" s="64">
        <v>0</v>
      </c>
      <c r="U20" s="64">
        <v>0</v>
      </c>
      <c r="V20" s="64">
        <v>0</v>
      </c>
      <c r="W20" s="64">
        <v>0</v>
      </c>
      <c r="X20" s="64">
        <v>0</v>
      </c>
      <c r="Y20" s="64">
        <v>0</v>
      </c>
      <c r="Z20" s="64">
        <v>0</v>
      </c>
      <c r="AA20" s="64">
        <v>0</v>
      </c>
      <c r="AB20" s="64">
        <v>0</v>
      </c>
      <c r="AC20" s="64">
        <v>0</v>
      </c>
      <c r="AD20" s="64">
        <v>0</v>
      </c>
      <c r="AE20" s="64">
        <v>0</v>
      </c>
      <c r="AF20" s="64">
        <v>0</v>
      </c>
      <c r="AG20" s="64">
        <v>0</v>
      </c>
      <c r="AH20" s="64">
        <v>0</v>
      </c>
      <c r="AI20" s="64">
        <v>0</v>
      </c>
      <c r="AJ20" s="64">
        <v>0</v>
      </c>
      <c r="AK20" s="64">
        <v>0</v>
      </c>
      <c r="AL20" s="64">
        <v>0</v>
      </c>
      <c r="AM20" s="64">
        <v>0</v>
      </c>
      <c r="AN20" s="64">
        <v>4.6198240000000002E-2</v>
      </c>
      <c r="AO20" s="64">
        <v>0</v>
      </c>
      <c r="AP20" s="64">
        <v>0</v>
      </c>
      <c r="AQ20" s="64">
        <v>0</v>
      </c>
      <c r="AR20" s="64">
        <v>0</v>
      </c>
      <c r="AS20" s="64">
        <v>0</v>
      </c>
      <c r="AT20" s="64">
        <v>0</v>
      </c>
      <c r="AU20" s="64">
        <v>0</v>
      </c>
      <c r="AV20" s="64">
        <v>0</v>
      </c>
      <c r="AW20" s="64">
        <v>0</v>
      </c>
      <c r="AX20" s="64">
        <v>0</v>
      </c>
      <c r="AY20" s="64">
        <v>0</v>
      </c>
      <c r="AZ20" s="64">
        <v>0</v>
      </c>
      <c r="BA20" s="64">
        <v>0</v>
      </c>
      <c r="BB20" s="64">
        <v>0</v>
      </c>
      <c r="BC20" s="64">
        <v>0</v>
      </c>
      <c r="BD20" s="64">
        <v>0</v>
      </c>
      <c r="BE20" s="64">
        <v>0</v>
      </c>
      <c r="BF20" s="64">
        <v>0</v>
      </c>
      <c r="BG20" s="64">
        <v>0</v>
      </c>
      <c r="BH20" s="64">
        <v>0</v>
      </c>
      <c r="BI20" s="64">
        <v>0</v>
      </c>
      <c r="BJ20" s="64">
        <v>0</v>
      </c>
      <c r="BK20" s="64">
        <v>0</v>
      </c>
      <c r="BL20" s="64">
        <v>0</v>
      </c>
      <c r="BM20" s="64">
        <v>0</v>
      </c>
      <c r="BN20" s="64">
        <v>0</v>
      </c>
      <c r="BO20" s="64">
        <v>0</v>
      </c>
      <c r="BP20" s="64">
        <v>0</v>
      </c>
      <c r="BQ20" s="64">
        <v>0</v>
      </c>
      <c r="BR20" s="64">
        <v>0</v>
      </c>
      <c r="BS20" s="64">
        <v>0</v>
      </c>
      <c r="BT20" s="64">
        <v>0</v>
      </c>
      <c r="BU20" s="64">
        <v>0</v>
      </c>
      <c r="BV20" s="64">
        <v>0</v>
      </c>
      <c r="BW20" s="64">
        <v>0</v>
      </c>
      <c r="BX20" s="64">
        <v>0</v>
      </c>
      <c r="BY20" s="64">
        <v>0</v>
      </c>
      <c r="BZ20" s="64">
        <v>0</v>
      </c>
      <c r="CA20" s="64">
        <v>0</v>
      </c>
      <c r="CB20" s="64">
        <v>0</v>
      </c>
      <c r="CC20" s="64">
        <v>0</v>
      </c>
      <c r="CD20" s="64">
        <v>0</v>
      </c>
      <c r="CE20" s="64">
        <v>0</v>
      </c>
      <c r="CF20" s="64">
        <v>0</v>
      </c>
      <c r="CG20" s="64">
        <v>0</v>
      </c>
      <c r="CH20" s="64">
        <v>0</v>
      </c>
      <c r="CI20" s="64">
        <v>0</v>
      </c>
      <c r="CJ20" s="64">
        <v>0</v>
      </c>
      <c r="CK20" s="64">
        <v>0</v>
      </c>
      <c r="CL20" s="64">
        <v>0</v>
      </c>
      <c r="CM20" s="64">
        <v>0</v>
      </c>
      <c r="CN20" s="64">
        <v>0</v>
      </c>
      <c r="CO20" s="64">
        <v>0</v>
      </c>
      <c r="CP20" s="64">
        <v>0</v>
      </c>
      <c r="CQ20" s="64">
        <v>0</v>
      </c>
      <c r="CR20" s="64">
        <v>0</v>
      </c>
      <c r="CS20" s="64">
        <v>0</v>
      </c>
      <c r="CT20" s="64">
        <v>0</v>
      </c>
      <c r="CU20" s="64">
        <v>0</v>
      </c>
      <c r="CV20" s="64">
        <v>0</v>
      </c>
      <c r="CW20" s="64">
        <v>0</v>
      </c>
      <c r="CX20" s="64">
        <v>0</v>
      </c>
      <c r="CY20" s="64">
        <v>0</v>
      </c>
      <c r="CZ20" s="64">
        <v>0</v>
      </c>
      <c r="DA20" s="64">
        <v>0</v>
      </c>
      <c r="DB20" s="64">
        <v>0</v>
      </c>
      <c r="DC20" s="64">
        <v>0</v>
      </c>
      <c r="DD20" s="64">
        <v>0</v>
      </c>
      <c r="DE20" s="64">
        <v>0</v>
      </c>
      <c r="DF20" s="64">
        <v>0</v>
      </c>
      <c r="DG20" s="64">
        <v>0</v>
      </c>
      <c r="DH20" s="64">
        <v>0</v>
      </c>
      <c r="DI20" s="64">
        <v>0</v>
      </c>
      <c r="DJ20" s="64">
        <v>0</v>
      </c>
      <c r="DK20" s="64">
        <v>0</v>
      </c>
      <c r="DL20" s="64">
        <v>0</v>
      </c>
      <c r="DM20" s="64">
        <v>0</v>
      </c>
      <c r="DN20" s="64">
        <v>0</v>
      </c>
      <c r="DO20" s="64">
        <v>0</v>
      </c>
      <c r="DP20" s="64">
        <v>0</v>
      </c>
      <c r="DQ20" s="64">
        <v>0</v>
      </c>
      <c r="DR20" s="64">
        <v>0</v>
      </c>
      <c r="DS20" s="64">
        <v>0</v>
      </c>
      <c r="DT20" s="64">
        <v>0</v>
      </c>
      <c r="DU20" s="64">
        <v>0</v>
      </c>
      <c r="DV20" s="64">
        <v>0</v>
      </c>
      <c r="DW20" s="64">
        <v>0</v>
      </c>
      <c r="DX20" s="64">
        <v>0</v>
      </c>
      <c r="DY20" s="64">
        <v>0</v>
      </c>
      <c r="DZ20" s="64">
        <v>0</v>
      </c>
      <c r="EA20" s="64">
        <v>0</v>
      </c>
      <c r="EB20" s="64">
        <v>0</v>
      </c>
      <c r="EC20" s="64">
        <v>0</v>
      </c>
      <c r="ED20" s="64">
        <v>0</v>
      </c>
      <c r="EE20" s="64">
        <v>0</v>
      </c>
      <c r="EF20" s="64">
        <v>0</v>
      </c>
      <c r="EG20" s="64">
        <v>0</v>
      </c>
      <c r="EH20" s="64">
        <v>0</v>
      </c>
      <c r="EI20" s="64">
        <v>0</v>
      </c>
      <c r="EJ20" s="64">
        <v>0</v>
      </c>
      <c r="EK20" s="64">
        <v>0</v>
      </c>
      <c r="EL20" s="64">
        <v>0</v>
      </c>
      <c r="EM20" s="64">
        <v>0</v>
      </c>
      <c r="EN20" s="64">
        <v>0</v>
      </c>
      <c r="EO20" s="64">
        <v>0</v>
      </c>
      <c r="EP20" s="64">
        <v>0</v>
      </c>
      <c r="EQ20" s="64">
        <v>0</v>
      </c>
      <c r="ER20" s="64">
        <v>0</v>
      </c>
      <c r="ES20" s="64">
        <v>0</v>
      </c>
      <c r="ET20" s="64">
        <v>0</v>
      </c>
      <c r="EU20" s="64">
        <v>0</v>
      </c>
      <c r="EV20" s="64">
        <v>0</v>
      </c>
      <c r="EW20" s="64">
        <v>0</v>
      </c>
      <c r="EX20" s="64">
        <v>0</v>
      </c>
      <c r="EY20" s="64">
        <v>0</v>
      </c>
      <c r="EZ20" s="64">
        <v>0</v>
      </c>
      <c r="FA20" s="64">
        <v>0</v>
      </c>
      <c r="FB20" s="64">
        <v>0</v>
      </c>
      <c r="FC20" s="64">
        <v>0</v>
      </c>
      <c r="FD20" s="64">
        <v>0</v>
      </c>
      <c r="FE20" s="64">
        <v>0</v>
      </c>
      <c r="FF20" s="64">
        <v>0</v>
      </c>
      <c r="FG20" s="64">
        <v>0</v>
      </c>
      <c r="FH20" s="64">
        <v>0</v>
      </c>
      <c r="FI20" s="64">
        <v>0</v>
      </c>
      <c r="FJ20" s="64">
        <v>0</v>
      </c>
      <c r="FK20" s="64">
        <v>0</v>
      </c>
      <c r="FL20" s="64">
        <v>0</v>
      </c>
      <c r="FM20" s="64">
        <v>0</v>
      </c>
      <c r="FN20" s="64">
        <v>0</v>
      </c>
      <c r="FO20" s="64">
        <v>0</v>
      </c>
      <c r="FP20" s="64">
        <v>0</v>
      </c>
      <c r="FQ20" s="64">
        <v>0</v>
      </c>
      <c r="FR20" s="64">
        <v>0</v>
      </c>
      <c r="FS20" s="64">
        <v>0</v>
      </c>
      <c r="FT20" s="64">
        <v>0</v>
      </c>
      <c r="FU20" s="64">
        <v>0</v>
      </c>
      <c r="FV20" s="64">
        <v>0</v>
      </c>
      <c r="FW20" s="64">
        <v>0</v>
      </c>
      <c r="FX20" s="64">
        <v>0</v>
      </c>
      <c r="FY20" s="64">
        <v>0</v>
      </c>
      <c r="FZ20" s="64">
        <v>0</v>
      </c>
      <c r="GA20" s="64">
        <v>0</v>
      </c>
      <c r="GB20" s="64">
        <v>0</v>
      </c>
      <c r="GC20" s="64">
        <v>0</v>
      </c>
      <c r="GD20" s="64">
        <v>0</v>
      </c>
      <c r="GE20" s="64">
        <v>0</v>
      </c>
      <c r="GF20" s="64">
        <v>0</v>
      </c>
      <c r="GG20" s="64">
        <v>0</v>
      </c>
      <c r="GH20" s="64">
        <v>0</v>
      </c>
      <c r="GI20" s="64">
        <v>0</v>
      </c>
      <c r="GJ20" s="64">
        <v>0</v>
      </c>
      <c r="GK20" s="64">
        <v>0</v>
      </c>
      <c r="GL20" s="64">
        <v>0</v>
      </c>
      <c r="GM20" s="64">
        <v>0</v>
      </c>
      <c r="GN20" s="64">
        <v>0</v>
      </c>
      <c r="GO20" s="64">
        <v>0</v>
      </c>
      <c r="GP20" s="64">
        <v>0</v>
      </c>
      <c r="GQ20" s="64">
        <v>0</v>
      </c>
      <c r="GR20" s="64">
        <v>0</v>
      </c>
      <c r="GS20" s="64">
        <v>0</v>
      </c>
      <c r="GT20" s="64">
        <v>0</v>
      </c>
      <c r="GU20" s="64">
        <v>0</v>
      </c>
      <c r="GV20" s="64">
        <v>0</v>
      </c>
      <c r="GW20" s="64">
        <v>0</v>
      </c>
      <c r="GX20" s="64">
        <v>0</v>
      </c>
      <c r="GY20" s="64">
        <v>0</v>
      </c>
      <c r="GZ20" s="64">
        <v>0</v>
      </c>
      <c r="HA20" s="64">
        <v>0</v>
      </c>
      <c r="HB20" s="64">
        <v>0</v>
      </c>
      <c r="HC20" s="64">
        <v>0</v>
      </c>
      <c r="HD20" s="64">
        <v>0</v>
      </c>
      <c r="HE20" s="64">
        <v>0</v>
      </c>
      <c r="HF20" s="64">
        <v>0</v>
      </c>
      <c r="HG20" s="64">
        <v>0</v>
      </c>
      <c r="HH20" s="64">
        <v>0</v>
      </c>
      <c r="HI20" s="64">
        <v>0</v>
      </c>
      <c r="HJ20" s="64">
        <v>0</v>
      </c>
      <c r="HK20" s="64">
        <v>0</v>
      </c>
      <c r="HL20" s="64">
        <v>0</v>
      </c>
      <c r="HM20" s="64">
        <v>0</v>
      </c>
      <c r="HN20" s="64">
        <v>0</v>
      </c>
      <c r="HO20" s="64">
        <v>0</v>
      </c>
      <c r="HP20" s="64">
        <v>0</v>
      </c>
      <c r="HQ20" s="64">
        <v>0</v>
      </c>
      <c r="HR20" s="64">
        <v>0</v>
      </c>
      <c r="HS20" s="64">
        <v>0</v>
      </c>
      <c r="HT20" s="64">
        <v>0</v>
      </c>
      <c r="HU20" s="64">
        <v>0</v>
      </c>
      <c r="HV20" s="64">
        <v>0</v>
      </c>
      <c r="HW20" s="64">
        <v>0</v>
      </c>
      <c r="HX20" s="64">
        <v>0</v>
      </c>
      <c r="HY20" s="64">
        <v>0</v>
      </c>
      <c r="HZ20" s="64">
        <v>0</v>
      </c>
      <c r="IA20" s="64">
        <v>0</v>
      </c>
      <c r="IB20" s="64">
        <v>0</v>
      </c>
      <c r="IC20" s="64">
        <v>0</v>
      </c>
      <c r="ID20" s="64">
        <v>0</v>
      </c>
      <c r="IE20" s="64">
        <v>0</v>
      </c>
      <c r="IF20" s="64">
        <v>0</v>
      </c>
      <c r="IG20" s="64">
        <v>0</v>
      </c>
      <c r="IH20" s="64">
        <v>0</v>
      </c>
      <c r="II20" s="70">
        <v>0</v>
      </c>
      <c r="IJ20" s="70">
        <v>0</v>
      </c>
      <c r="IK20" s="64">
        <v>0</v>
      </c>
      <c r="IL20" s="64">
        <v>0</v>
      </c>
      <c r="IM20" s="64">
        <v>0</v>
      </c>
      <c r="IN20" s="64">
        <v>0</v>
      </c>
      <c r="IO20" s="64">
        <v>0</v>
      </c>
      <c r="IP20" s="64">
        <v>0</v>
      </c>
      <c r="IQ20" s="64">
        <v>0</v>
      </c>
      <c r="IR20" s="64">
        <v>0</v>
      </c>
      <c r="IS20" s="64">
        <v>0</v>
      </c>
      <c r="IT20" s="64">
        <v>0</v>
      </c>
      <c r="IU20" s="70">
        <v>0</v>
      </c>
      <c r="IV20" s="70">
        <v>0</v>
      </c>
      <c r="IW20" s="64">
        <v>0</v>
      </c>
      <c r="IX20" s="70">
        <v>0</v>
      </c>
      <c r="IY20" s="70">
        <v>0</v>
      </c>
    </row>
    <row r="21" spans="1:259">
      <c r="A21" s="3"/>
      <c r="B21" s="3"/>
      <c r="C21" s="3"/>
      <c r="D21" s="3" t="s">
        <v>33</v>
      </c>
      <c r="E21" s="18">
        <v>0.49586481999999998</v>
      </c>
      <c r="F21" s="18">
        <v>0.61357656999999999</v>
      </c>
      <c r="G21" s="18">
        <v>0.49292353</v>
      </c>
      <c r="H21" s="18">
        <v>0.78353008000000002</v>
      </c>
      <c r="I21" s="18">
        <v>0</v>
      </c>
      <c r="J21" s="18">
        <v>0.35148798999999997</v>
      </c>
      <c r="K21" s="18">
        <v>0.42083739999999997</v>
      </c>
      <c r="L21" s="18">
        <v>0.53726169000000001</v>
      </c>
      <c r="M21" s="18">
        <v>0.39457909000000002</v>
      </c>
      <c r="N21" s="18">
        <v>0.46808603999999998</v>
      </c>
      <c r="O21" s="18">
        <v>0.40653608000000002</v>
      </c>
      <c r="P21" s="18">
        <v>0.30382039999999999</v>
      </c>
      <c r="Q21" s="64">
        <v>0.66581279000000004</v>
      </c>
      <c r="R21" s="64">
        <v>0.17697953999999999</v>
      </c>
      <c r="S21" s="64">
        <v>0.63392961000000003</v>
      </c>
      <c r="T21" s="64">
        <v>0.82865580000000005</v>
      </c>
      <c r="U21" s="64">
        <v>0.65324983999999997</v>
      </c>
      <c r="V21" s="64">
        <v>0.75345503999999996</v>
      </c>
      <c r="W21" s="64">
        <v>0.93340288000000005</v>
      </c>
      <c r="X21" s="64">
        <v>0.41393672999999997</v>
      </c>
      <c r="Y21" s="64">
        <v>0.15308632</v>
      </c>
      <c r="Z21" s="64">
        <v>0.49074764999999998</v>
      </c>
      <c r="AA21" s="64">
        <v>0.73254750999999996</v>
      </c>
      <c r="AB21" s="64">
        <v>1.58459817</v>
      </c>
      <c r="AC21" s="64">
        <v>1.13084958</v>
      </c>
      <c r="AD21" s="64">
        <v>2.3758213800000001</v>
      </c>
      <c r="AE21" s="64">
        <v>2.5788738800000002</v>
      </c>
      <c r="AF21" s="64">
        <v>1.5554150200000001</v>
      </c>
      <c r="AG21" s="64">
        <v>1.30020994</v>
      </c>
      <c r="AH21" s="64">
        <v>1.6550199699999999</v>
      </c>
      <c r="AI21" s="64">
        <v>0.67307079000000003</v>
      </c>
      <c r="AJ21" s="64">
        <v>0.58725035000000003</v>
      </c>
      <c r="AK21" s="64">
        <v>1.9694005299999999</v>
      </c>
      <c r="AL21" s="64">
        <v>1.0445250399999999</v>
      </c>
      <c r="AM21" s="64">
        <v>0.54078227000000001</v>
      </c>
      <c r="AN21" s="64">
        <v>1.2499409800000001</v>
      </c>
      <c r="AO21" s="64">
        <v>0.73444746000000005</v>
      </c>
      <c r="AP21" s="64">
        <v>0.85113523000000002</v>
      </c>
      <c r="AQ21" s="64">
        <v>1.4989402300000001</v>
      </c>
      <c r="AR21" s="64">
        <v>0.77557208</v>
      </c>
      <c r="AS21" s="64">
        <v>1.6255199</v>
      </c>
      <c r="AT21" s="64">
        <v>0.64790137000000003</v>
      </c>
      <c r="AU21" s="64">
        <v>1.7342394400000001</v>
      </c>
      <c r="AV21" s="64">
        <v>1.9528469399999999</v>
      </c>
      <c r="AW21" s="64">
        <v>0.95960665999999994</v>
      </c>
      <c r="AX21" s="64">
        <v>1.8728171</v>
      </c>
      <c r="AY21" s="64">
        <v>0.90805641999999998</v>
      </c>
      <c r="AZ21" s="64">
        <v>2.7799811800000001</v>
      </c>
      <c r="BA21" s="64">
        <v>1.9393205499999999</v>
      </c>
      <c r="BB21" s="64">
        <v>1.7621921700000001</v>
      </c>
      <c r="BC21" s="64">
        <v>0.45850613000000001</v>
      </c>
      <c r="BD21" s="64">
        <v>1.3732924500000001</v>
      </c>
      <c r="BE21" s="64">
        <v>3.7878252200000002</v>
      </c>
      <c r="BF21" s="64">
        <v>0.48276300999999999</v>
      </c>
      <c r="BG21" s="64">
        <v>2.8945609299999999</v>
      </c>
      <c r="BH21" s="64">
        <v>2.3889342299999998</v>
      </c>
      <c r="BI21" s="64">
        <v>2.1046579799999998</v>
      </c>
      <c r="BJ21" s="64">
        <v>2.1292622799999998</v>
      </c>
      <c r="BK21" s="64">
        <v>1.68053045</v>
      </c>
      <c r="BL21" s="64">
        <v>1.52469229</v>
      </c>
      <c r="BM21" s="64">
        <v>4.5615732099999997</v>
      </c>
      <c r="BN21" s="64">
        <v>1.35958113</v>
      </c>
      <c r="BO21" s="64">
        <v>3.2520118600000001</v>
      </c>
      <c r="BP21" s="64">
        <v>2.5889920599999998</v>
      </c>
      <c r="BQ21" s="64">
        <v>4.3212742000000004</v>
      </c>
      <c r="BR21" s="64">
        <v>2.5973125100000001</v>
      </c>
      <c r="BS21" s="64">
        <v>2.0685310499999998</v>
      </c>
      <c r="BT21" s="64">
        <v>5.5947902200000001</v>
      </c>
      <c r="BU21" s="64">
        <v>3.66933687</v>
      </c>
      <c r="BV21" s="64">
        <v>2.1878600000000001</v>
      </c>
      <c r="BW21" s="64">
        <v>0.53738781999999996</v>
      </c>
      <c r="BX21" s="64">
        <v>2.8207816000000001</v>
      </c>
      <c r="BY21" s="64">
        <v>2.6522646700000001</v>
      </c>
      <c r="BZ21" s="64">
        <v>1.0645680500000001</v>
      </c>
      <c r="CA21" s="64">
        <v>1.75406061</v>
      </c>
      <c r="CB21" s="64">
        <v>2.0220743699999999</v>
      </c>
      <c r="CC21" s="64">
        <v>2.2710186700000001</v>
      </c>
      <c r="CD21" s="64">
        <v>0.85219358999999995</v>
      </c>
      <c r="CE21" s="64">
        <v>1.7939058999999999</v>
      </c>
      <c r="CF21" s="64">
        <v>3.0701406599999999</v>
      </c>
      <c r="CG21" s="64">
        <v>1.62282317</v>
      </c>
      <c r="CH21" s="64">
        <v>3.2380885899999998</v>
      </c>
      <c r="CI21" s="64">
        <v>1.7547702599999999</v>
      </c>
      <c r="CJ21" s="64">
        <v>2.4742486499999998</v>
      </c>
      <c r="CK21" s="64">
        <v>3.5267952899999999</v>
      </c>
      <c r="CL21" s="64">
        <v>2.5508708000000002</v>
      </c>
      <c r="CM21" s="64">
        <v>2.00657671</v>
      </c>
      <c r="CN21" s="64">
        <v>1.07819602</v>
      </c>
      <c r="CO21" s="64">
        <v>1.66764544</v>
      </c>
      <c r="CP21" s="64">
        <v>4.3936406000000003</v>
      </c>
      <c r="CQ21" s="64">
        <v>4.89028581</v>
      </c>
      <c r="CR21" s="64">
        <v>4.2894757999999999</v>
      </c>
      <c r="CS21" s="64">
        <v>1.7796430999999999</v>
      </c>
      <c r="CT21" s="64">
        <v>1.91315441</v>
      </c>
      <c r="CU21" s="64">
        <v>2.9370037199999999</v>
      </c>
      <c r="CV21" s="64">
        <v>3.38551533</v>
      </c>
      <c r="CW21" s="64">
        <v>1.30498096</v>
      </c>
      <c r="CX21" s="64">
        <v>2.6560564100000001</v>
      </c>
      <c r="CY21" s="64">
        <v>2.6412806400000002</v>
      </c>
      <c r="CZ21" s="64">
        <v>4.1913020300000001</v>
      </c>
      <c r="DA21" s="64">
        <v>3.55176771</v>
      </c>
      <c r="DB21" s="64">
        <v>2.6882779000000001</v>
      </c>
      <c r="DC21" s="64">
        <v>3.2726986299999998</v>
      </c>
      <c r="DD21" s="64">
        <v>2.99627584</v>
      </c>
      <c r="DE21" s="64">
        <v>1.9685303199999999</v>
      </c>
      <c r="DF21" s="64">
        <v>3.6265073600000002</v>
      </c>
      <c r="DG21" s="64">
        <v>3.5788335099999999</v>
      </c>
      <c r="DH21" s="64">
        <v>2.0170253599999999</v>
      </c>
      <c r="DI21" s="64">
        <v>2.74479842</v>
      </c>
      <c r="DJ21" s="64">
        <v>1.8784870600000001</v>
      </c>
      <c r="DK21" s="64">
        <v>2.26921514</v>
      </c>
      <c r="DL21" s="64">
        <v>2.5984757799999998</v>
      </c>
      <c r="DM21" s="64">
        <v>2.3773493999999999</v>
      </c>
      <c r="DN21" s="64">
        <v>1.61845142</v>
      </c>
      <c r="DO21" s="64">
        <v>4.8592815800000002</v>
      </c>
      <c r="DP21" s="64">
        <v>2.9149186600000001</v>
      </c>
      <c r="DQ21" s="64">
        <v>1.97989628</v>
      </c>
      <c r="DR21" s="64">
        <v>2.0779937300000002</v>
      </c>
      <c r="DS21" s="64">
        <v>3.3293959700000002</v>
      </c>
      <c r="DT21" s="64">
        <v>2.5610475199999998</v>
      </c>
      <c r="DU21" s="64">
        <v>3.9801386600000002</v>
      </c>
      <c r="DV21" s="64">
        <v>1.44445658</v>
      </c>
      <c r="DW21" s="64">
        <v>4.2494061299999997</v>
      </c>
      <c r="DX21" s="64">
        <v>3.1659711499999998</v>
      </c>
      <c r="DY21" s="64">
        <v>3.82454479</v>
      </c>
      <c r="DZ21" s="64">
        <v>3.2733492700000002</v>
      </c>
      <c r="EA21" s="64">
        <v>3.9293704300000001</v>
      </c>
      <c r="EB21" s="64">
        <v>2.9601913</v>
      </c>
      <c r="EC21" s="64">
        <v>2.8697076199999998</v>
      </c>
      <c r="ED21" s="64">
        <v>2.9390497099999999</v>
      </c>
      <c r="EE21" s="64">
        <v>1.3986902000000001</v>
      </c>
      <c r="EF21" s="64">
        <v>1.20382572</v>
      </c>
      <c r="EG21" s="64">
        <v>1.9875616699999998</v>
      </c>
      <c r="EH21" s="64">
        <v>2.4153967200000004</v>
      </c>
      <c r="EI21" s="64">
        <v>1.14352922</v>
      </c>
      <c r="EJ21" s="64">
        <v>4.0106477400000005</v>
      </c>
      <c r="EK21" s="64">
        <v>2.2530820600000001</v>
      </c>
      <c r="EL21" s="64">
        <v>3.7484140099999999</v>
      </c>
      <c r="EM21" s="64">
        <v>1.3279022399999998</v>
      </c>
      <c r="EN21" s="64">
        <v>3.7999511199999998</v>
      </c>
      <c r="EO21" s="64">
        <v>2.5062384199999999</v>
      </c>
      <c r="EP21" s="64">
        <v>1.8402981500000002</v>
      </c>
      <c r="EQ21" s="64">
        <v>1.7970840300000002</v>
      </c>
      <c r="ER21" s="64">
        <v>1.66585736</v>
      </c>
      <c r="ES21" s="64">
        <v>0.96586892999999996</v>
      </c>
      <c r="ET21" s="64">
        <v>2.5774637999999999</v>
      </c>
      <c r="EU21" s="64">
        <v>1.7450924999999999</v>
      </c>
      <c r="EV21" s="64">
        <v>2.0226823500000002</v>
      </c>
      <c r="EW21" s="64">
        <v>1.7542152</v>
      </c>
      <c r="EX21" s="64">
        <v>1.3428395900000001</v>
      </c>
      <c r="EY21" s="64">
        <v>2.9838549200000002</v>
      </c>
      <c r="EZ21" s="64">
        <v>1.0913308799999999</v>
      </c>
      <c r="FA21" s="64">
        <v>3.4298243099999999</v>
      </c>
      <c r="FB21" s="64">
        <v>2.0331926400000002</v>
      </c>
      <c r="FC21" s="64">
        <v>2.6884321899999999</v>
      </c>
      <c r="FD21" s="64">
        <v>1.1675704</v>
      </c>
      <c r="FE21" s="64">
        <v>3.9027229999999999</v>
      </c>
      <c r="FF21" s="64">
        <v>0.83890399999999998</v>
      </c>
      <c r="FG21" s="64">
        <v>2.986459</v>
      </c>
      <c r="FH21" s="64">
        <v>3.1813150000000001</v>
      </c>
      <c r="FI21" s="64">
        <v>1.6291089999999999</v>
      </c>
      <c r="FJ21" s="64">
        <v>2.0483709999999999</v>
      </c>
      <c r="FK21" s="64">
        <v>2.375988</v>
      </c>
      <c r="FL21" s="64">
        <v>1.9277839999999999</v>
      </c>
      <c r="FM21" s="64">
        <v>1.0706739999999999</v>
      </c>
      <c r="FN21" s="64">
        <v>1.7192890000000001</v>
      </c>
      <c r="FO21" s="64">
        <v>1.9035029999999999</v>
      </c>
      <c r="FP21" s="64">
        <v>1.9761409999999999</v>
      </c>
      <c r="FQ21" s="64">
        <v>2.4461979999999999</v>
      </c>
      <c r="FR21" s="64">
        <v>1.754507</v>
      </c>
      <c r="FS21" s="64">
        <v>3.033344</v>
      </c>
      <c r="FT21" s="64">
        <v>2.0994700000000002</v>
      </c>
      <c r="FU21" s="64">
        <v>3.4753210000000001</v>
      </c>
      <c r="FV21" s="64">
        <v>1.8079940000000001</v>
      </c>
      <c r="FW21" s="64">
        <v>3.1825580000000002</v>
      </c>
      <c r="FX21" s="64">
        <v>3.9089010000000002</v>
      </c>
      <c r="FY21" s="64">
        <v>1.88761</v>
      </c>
      <c r="FZ21" s="64">
        <v>1.476494</v>
      </c>
      <c r="GA21" s="64">
        <v>1.6641079999999999</v>
      </c>
      <c r="GB21" s="64">
        <v>1.025366</v>
      </c>
      <c r="GC21" s="64">
        <v>1.292813</v>
      </c>
      <c r="GD21" s="64">
        <v>2.758858</v>
      </c>
      <c r="GE21" s="64">
        <v>3.8609550000000001</v>
      </c>
      <c r="GF21" s="64">
        <v>3.6861649999999999</v>
      </c>
      <c r="GG21" s="64">
        <v>3.0512929999999998</v>
      </c>
      <c r="GH21" s="64">
        <v>3.9533990000000001</v>
      </c>
      <c r="GI21" s="64">
        <v>5.4210159999999998</v>
      </c>
      <c r="GJ21" s="64">
        <v>4.5772550000000001</v>
      </c>
      <c r="GK21" s="64">
        <v>3.4225479999999999</v>
      </c>
      <c r="GL21" s="64">
        <v>2.926221</v>
      </c>
      <c r="GM21" s="64">
        <v>6.9211960000000001</v>
      </c>
      <c r="GN21" s="64">
        <v>6.0250190000000003</v>
      </c>
      <c r="GO21" s="64">
        <v>5.1230194100000004</v>
      </c>
      <c r="GP21" s="64">
        <v>4.80149808</v>
      </c>
      <c r="GQ21" s="64">
        <v>5.974882</v>
      </c>
      <c r="GR21" s="64">
        <v>4.29915878</v>
      </c>
      <c r="GS21" s="64">
        <v>5.3237577399999996</v>
      </c>
      <c r="GT21" s="64">
        <v>5.4712293799999996</v>
      </c>
      <c r="GU21" s="64">
        <v>1.2319296099999999</v>
      </c>
      <c r="GV21" s="64">
        <v>7.0725290300000001</v>
      </c>
      <c r="GW21" s="64">
        <v>2.0979233100000001</v>
      </c>
      <c r="GX21" s="64">
        <v>2.9729681800000001</v>
      </c>
      <c r="GY21" s="64">
        <v>3.2358093399999999</v>
      </c>
      <c r="GZ21" s="64">
        <v>3.7014648499999998</v>
      </c>
      <c r="HA21" s="64">
        <v>1.7629502699999999</v>
      </c>
      <c r="HB21" s="64">
        <v>2.5815026200000002</v>
      </c>
      <c r="HC21" s="64">
        <v>0.26224392000000002</v>
      </c>
      <c r="HD21" s="64">
        <v>1.5927874</v>
      </c>
      <c r="HE21" s="64">
        <v>1.5906976399999999</v>
      </c>
      <c r="HF21" s="64">
        <v>4.50065881</v>
      </c>
      <c r="HG21" s="64">
        <v>2.6547091900000002</v>
      </c>
      <c r="HH21" s="64">
        <v>3.11666161</v>
      </c>
      <c r="HI21" s="64">
        <v>2.63965878</v>
      </c>
      <c r="HJ21" s="64">
        <v>4.0393566600000002</v>
      </c>
      <c r="HK21" s="64">
        <v>1.8690613300000001</v>
      </c>
      <c r="HL21" s="64">
        <v>2.30210019</v>
      </c>
      <c r="HM21" s="64">
        <v>1.2184017</v>
      </c>
      <c r="HN21" s="64">
        <v>1.1378553499999999</v>
      </c>
      <c r="HO21" s="64">
        <v>0.46998013999999999</v>
      </c>
      <c r="HP21" s="64">
        <v>5.0912983299999999</v>
      </c>
      <c r="HQ21" s="64">
        <v>1.4738465000000001</v>
      </c>
      <c r="HR21" s="64">
        <v>0</v>
      </c>
      <c r="HS21" s="64">
        <v>5.3294637700000003</v>
      </c>
      <c r="HT21" s="64">
        <v>0.14463245</v>
      </c>
      <c r="HU21" s="64">
        <v>1.11527913</v>
      </c>
      <c r="HV21" s="64">
        <v>4.2254907700000004</v>
      </c>
      <c r="HW21" s="64">
        <v>1.09694388</v>
      </c>
      <c r="HX21" s="64">
        <v>7.2284267900000003</v>
      </c>
      <c r="HY21" s="64">
        <v>0.23066999999999999</v>
      </c>
      <c r="HZ21" s="64">
        <v>4.6268875700000001</v>
      </c>
      <c r="IA21" s="64">
        <v>0.35321483999999997</v>
      </c>
      <c r="IB21" s="64">
        <v>5.0619999999999998E-2</v>
      </c>
      <c r="IC21" s="64">
        <v>0.83648807000000003</v>
      </c>
      <c r="ID21" s="64">
        <v>4.1553270400000004</v>
      </c>
      <c r="IE21" s="64">
        <v>8.3809460000000002E-2</v>
      </c>
      <c r="IF21" s="64">
        <v>5.41424956</v>
      </c>
      <c r="IG21" s="64">
        <v>7.4171730000000005E-2</v>
      </c>
      <c r="IH21" s="64">
        <v>0.23835322</v>
      </c>
      <c r="II21" s="70">
        <v>5.3231304799999997</v>
      </c>
      <c r="IJ21" s="70">
        <v>0.27727568000000002</v>
      </c>
      <c r="IK21" s="64">
        <v>4.8990568400000001</v>
      </c>
      <c r="IL21" s="64">
        <v>0.22549976999999999</v>
      </c>
      <c r="IM21" s="64">
        <v>0</v>
      </c>
      <c r="IN21" s="64">
        <v>6.0768083600000002</v>
      </c>
      <c r="IO21" s="64">
        <v>0.41441444</v>
      </c>
      <c r="IP21" s="64">
        <v>0.215112</v>
      </c>
      <c r="IQ21" s="64">
        <v>0.44175399999999998</v>
      </c>
      <c r="IR21" s="64">
        <v>0.40674387000000001</v>
      </c>
      <c r="IS21" s="64">
        <v>1.1710255000000001</v>
      </c>
      <c r="IT21" s="64">
        <v>2.2878356800000001</v>
      </c>
      <c r="IU21" s="70">
        <v>2.7927888799999998</v>
      </c>
      <c r="IV21" s="70">
        <v>8.0034889999999997E-2</v>
      </c>
      <c r="IW21" s="64">
        <v>0.95994769999999996</v>
      </c>
      <c r="IX21" s="70">
        <v>0.84887756999999997</v>
      </c>
      <c r="IY21" s="70">
        <v>1.2737857400000001</v>
      </c>
    </row>
    <row r="22" spans="1:259">
      <c r="A22" s="3"/>
      <c r="B22" s="3"/>
      <c r="C22" s="3"/>
      <c r="D22" s="4" t="s">
        <v>5</v>
      </c>
      <c r="E22" s="18">
        <v>3.5912729999999997E-2</v>
      </c>
      <c r="F22" s="18">
        <v>0</v>
      </c>
      <c r="G22" s="18">
        <v>0</v>
      </c>
      <c r="H22" s="18">
        <v>4.0373930000000002E-2</v>
      </c>
      <c r="I22" s="18">
        <v>0</v>
      </c>
      <c r="J22" s="18">
        <v>6.3972790000000002E-2</v>
      </c>
      <c r="K22" s="18">
        <v>4.2239600000000002E-2</v>
      </c>
      <c r="L22" s="18">
        <v>0</v>
      </c>
      <c r="M22" s="18">
        <v>1.9616060000000001E-2</v>
      </c>
      <c r="N22" s="18">
        <v>0</v>
      </c>
      <c r="O22" s="18">
        <v>7.9803230000000003E-2</v>
      </c>
      <c r="P22" s="18">
        <v>0</v>
      </c>
      <c r="Q22" s="64">
        <v>4.2204859999999997E-2</v>
      </c>
      <c r="R22" s="64">
        <v>0.14017425</v>
      </c>
      <c r="S22" s="64">
        <v>0</v>
      </c>
      <c r="T22" s="64">
        <v>6.2955990000000003E-2</v>
      </c>
      <c r="U22" s="64">
        <v>0</v>
      </c>
      <c r="V22" s="64">
        <v>9.7678619999999994E-2</v>
      </c>
      <c r="W22" s="64">
        <v>4.5007579999999998E-2</v>
      </c>
      <c r="X22" s="64">
        <v>0</v>
      </c>
      <c r="Y22" s="64">
        <v>0</v>
      </c>
      <c r="Z22" s="64">
        <v>0.21256923</v>
      </c>
      <c r="AA22" s="64">
        <v>8.1538360000000004E-2</v>
      </c>
      <c r="AB22" s="64">
        <v>0.33804245999999999</v>
      </c>
      <c r="AC22" s="64">
        <v>4.4032759999999997E-2</v>
      </c>
      <c r="AD22" s="64">
        <v>0.10463952999999999</v>
      </c>
      <c r="AE22" s="64">
        <v>9.3583429999999995E-2</v>
      </c>
      <c r="AF22" s="64">
        <v>4.6733860000000002E-2</v>
      </c>
      <c r="AG22" s="64">
        <v>7.3131119999999994E-2</v>
      </c>
      <c r="AH22" s="64">
        <v>8.6115230000000001E-2</v>
      </c>
      <c r="AI22" s="64">
        <v>4.086762E-2</v>
      </c>
      <c r="AJ22" s="64">
        <v>0</v>
      </c>
      <c r="AK22" s="64">
        <v>0</v>
      </c>
      <c r="AL22" s="64">
        <v>4.6680390000000002E-2</v>
      </c>
      <c r="AM22" s="64">
        <v>6.7932450000000005E-2</v>
      </c>
      <c r="AN22" s="64">
        <v>2.3140239999999999E-2</v>
      </c>
      <c r="AO22" s="64">
        <v>0</v>
      </c>
      <c r="AP22" s="64">
        <v>4.4508480000000003E-2</v>
      </c>
      <c r="AQ22" s="64">
        <v>4.6948620000000003E-2</v>
      </c>
      <c r="AR22" s="64">
        <v>2.4597310000000001E-2</v>
      </c>
      <c r="AS22" s="64">
        <v>2.404512E-2</v>
      </c>
      <c r="AT22" s="64">
        <v>0.10927702</v>
      </c>
      <c r="AU22" s="64">
        <v>8.7531499999999998E-2</v>
      </c>
      <c r="AV22" s="64">
        <v>7.6910069999999997E-2</v>
      </c>
      <c r="AW22" s="64">
        <v>6.5496840000000001E-2</v>
      </c>
      <c r="AX22" s="64">
        <v>3.95591E-2</v>
      </c>
      <c r="AY22" s="64">
        <v>0</v>
      </c>
      <c r="AZ22" s="64">
        <v>0</v>
      </c>
      <c r="BA22" s="64">
        <v>2.6664980000000001E-2</v>
      </c>
      <c r="BB22" s="64">
        <v>0</v>
      </c>
      <c r="BC22" s="64">
        <v>0</v>
      </c>
      <c r="BD22" s="64">
        <v>0</v>
      </c>
      <c r="BE22" s="64">
        <v>2.991808E-2</v>
      </c>
      <c r="BF22" s="64">
        <v>2.682443E-2</v>
      </c>
      <c r="BG22" s="64">
        <v>0</v>
      </c>
      <c r="BH22" s="64">
        <v>0</v>
      </c>
      <c r="BI22" s="64">
        <v>0</v>
      </c>
      <c r="BJ22" s="64">
        <v>0</v>
      </c>
      <c r="BK22" s="64">
        <v>0</v>
      </c>
      <c r="BL22" s="64">
        <v>0</v>
      </c>
      <c r="BM22" s="64">
        <v>0</v>
      </c>
      <c r="BN22" s="64">
        <v>0</v>
      </c>
      <c r="BO22" s="64">
        <v>0</v>
      </c>
      <c r="BP22" s="64">
        <v>0</v>
      </c>
      <c r="BQ22" s="64">
        <v>0</v>
      </c>
      <c r="BR22" s="64">
        <v>0</v>
      </c>
      <c r="BS22" s="64">
        <v>0</v>
      </c>
      <c r="BT22" s="64">
        <v>0</v>
      </c>
      <c r="BU22" s="64">
        <v>0</v>
      </c>
      <c r="BV22" s="64">
        <v>0</v>
      </c>
      <c r="BW22" s="64">
        <v>8.8845209999999994E-2</v>
      </c>
      <c r="BX22" s="64">
        <v>8.5452479999999997E-2</v>
      </c>
      <c r="BY22" s="64">
        <v>2.8064680000000002E-2</v>
      </c>
      <c r="BZ22" s="64">
        <v>0</v>
      </c>
      <c r="CA22" s="64">
        <v>0</v>
      </c>
      <c r="CB22" s="64">
        <v>0</v>
      </c>
      <c r="CC22" s="64">
        <v>0</v>
      </c>
      <c r="CD22" s="64">
        <v>0</v>
      </c>
      <c r="CE22" s="64">
        <v>0</v>
      </c>
      <c r="CF22" s="64">
        <v>0</v>
      </c>
      <c r="CG22" s="64">
        <v>0</v>
      </c>
      <c r="CH22" s="64">
        <v>0</v>
      </c>
      <c r="CI22" s="64">
        <v>0</v>
      </c>
      <c r="CJ22" s="64">
        <v>0</v>
      </c>
      <c r="CK22" s="64">
        <v>0</v>
      </c>
      <c r="CL22" s="64">
        <v>0</v>
      </c>
      <c r="CM22" s="64">
        <v>0</v>
      </c>
      <c r="CN22" s="64">
        <v>0</v>
      </c>
      <c r="CO22" s="64">
        <v>0</v>
      </c>
      <c r="CP22" s="64">
        <v>0</v>
      </c>
      <c r="CQ22" s="64">
        <v>0</v>
      </c>
      <c r="CR22" s="64">
        <v>0</v>
      </c>
      <c r="CS22" s="64">
        <v>0</v>
      </c>
      <c r="CT22" s="64">
        <v>0</v>
      </c>
      <c r="CU22" s="64">
        <v>0</v>
      </c>
      <c r="CV22" s="64">
        <v>0</v>
      </c>
      <c r="CW22" s="64">
        <v>0</v>
      </c>
      <c r="CX22" s="64">
        <v>0</v>
      </c>
      <c r="CY22" s="64">
        <v>0</v>
      </c>
      <c r="CZ22" s="64">
        <v>0</v>
      </c>
      <c r="DA22" s="64">
        <v>0</v>
      </c>
      <c r="DB22" s="64">
        <v>0</v>
      </c>
      <c r="DC22" s="64">
        <v>0</v>
      </c>
      <c r="DD22" s="64">
        <v>0</v>
      </c>
      <c r="DE22" s="64">
        <v>0</v>
      </c>
      <c r="DF22" s="64">
        <v>0</v>
      </c>
      <c r="DG22" s="64">
        <v>0</v>
      </c>
      <c r="DH22" s="64">
        <v>0</v>
      </c>
      <c r="DI22" s="64">
        <v>0</v>
      </c>
      <c r="DJ22" s="64">
        <v>0</v>
      </c>
      <c r="DK22" s="64">
        <v>0</v>
      </c>
      <c r="DL22" s="64">
        <v>0</v>
      </c>
      <c r="DM22" s="64">
        <v>0</v>
      </c>
      <c r="DN22" s="64">
        <v>0</v>
      </c>
      <c r="DO22" s="64">
        <v>0</v>
      </c>
      <c r="DP22" s="64">
        <v>0</v>
      </c>
      <c r="DQ22" s="64">
        <v>0</v>
      </c>
      <c r="DR22" s="64">
        <v>0</v>
      </c>
      <c r="DS22" s="64">
        <v>0</v>
      </c>
      <c r="DT22" s="64">
        <v>0</v>
      </c>
      <c r="DU22" s="64">
        <v>0</v>
      </c>
      <c r="DV22" s="64">
        <v>0</v>
      </c>
      <c r="DW22" s="64">
        <v>0</v>
      </c>
      <c r="DX22" s="64">
        <v>0</v>
      </c>
      <c r="DY22" s="64">
        <v>0</v>
      </c>
      <c r="DZ22" s="64">
        <v>0</v>
      </c>
      <c r="EA22" s="64">
        <v>0</v>
      </c>
      <c r="EB22" s="64">
        <v>0</v>
      </c>
      <c r="EC22" s="64">
        <v>0</v>
      </c>
      <c r="ED22" s="64">
        <v>0</v>
      </c>
      <c r="EE22" s="64">
        <v>0</v>
      </c>
      <c r="EF22" s="64">
        <v>0</v>
      </c>
      <c r="EG22" s="64">
        <v>0</v>
      </c>
      <c r="EH22" s="64">
        <v>0</v>
      </c>
      <c r="EI22" s="64">
        <v>0</v>
      </c>
      <c r="EJ22" s="64">
        <v>0</v>
      </c>
      <c r="EK22" s="64">
        <v>0</v>
      </c>
      <c r="EL22" s="64">
        <v>0</v>
      </c>
      <c r="EM22" s="64">
        <v>0</v>
      </c>
      <c r="EN22" s="64">
        <v>0</v>
      </c>
      <c r="EO22" s="64">
        <v>0</v>
      </c>
      <c r="EP22" s="64">
        <v>0</v>
      </c>
      <c r="EQ22" s="64">
        <v>0</v>
      </c>
      <c r="ER22" s="64">
        <v>0</v>
      </c>
      <c r="ES22" s="64">
        <v>0</v>
      </c>
      <c r="ET22" s="64">
        <v>0</v>
      </c>
      <c r="EU22" s="64">
        <v>0</v>
      </c>
      <c r="EV22" s="64">
        <v>0</v>
      </c>
      <c r="EW22" s="64">
        <v>0</v>
      </c>
      <c r="EX22" s="64">
        <v>0</v>
      </c>
      <c r="EY22" s="64">
        <v>0</v>
      </c>
      <c r="EZ22" s="64">
        <v>0</v>
      </c>
      <c r="FA22" s="64">
        <v>0</v>
      </c>
      <c r="FB22" s="64">
        <v>0</v>
      </c>
      <c r="FC22" s="64">
        <v>0</v>
      </c>
      <c r="FD22" s="64">
        <v>0</v>
      </c>
      <c r="FE22" s="64">
        <v>0</v>
      </c>
      <c r="FF22" s="64">
        <v>0</v>
      </c>
      <c r="FG22" s="64">
        <v>0</v>
      </c>
      <c r="FH22" s="64">
        <v>0</v>
      </c>
      <c r="FI22" s="64">
        <v>0</v>
      </c>
      <c r="FJ22" s="64">
        <v>0</v>
      </c>
      <c r="FK22" s="64">
        <v>0</v>
      </c>
      <c r="FL22" s="64">
        <v>0</v>
      </c>
      <c r="FM22" s="64">
        <v>0</v>
      </c>
      <c r="FN22" s="64">
        <v>0</v>
      </c>
      <c r="FO22" s="64">
        <v>0</v>
      </c>
      <c r="FP22" s="64">
        <v>0</v>
      </c>
      <c r="FQ22" s="64">
        <v>0</v>
      </c>
      <c r="FR22" s="64">
        <v>0</v>
      </c>
      <c r="FS22" s="64">
        <v>0</v>
      </c>
      <c r="FT22" s="64">
        <v>0</v>
      </c>
      <c r="FU22" s="64">
        <v>0</v>
      </c>
      <c r="FV22" s="64">
        <v>0</v>
      </c>
      <c r="FW22" s="64">
        <v>0</v>
      </c>
      <c r="FX22" s="64">
        <v>0</v>
      </c>
      <c r="FY22" s="64">
        <v>0</v>
      </c>
      <c r="FZ22" s="64">
        <v>0</v>
      </c>
      <c r="GA22" s="64">
        <v>0</v>
      </c>
      <c r="GB22" s="64">
        <v>0</v>
      </c>
      <c r="GC22" s="64">
        <v>0</v>
      </c>
      <c r="GD22" s="64">
        <v>0</v>
      </c>
      <c r="GE22" s="64">
        <v>0</v>
      </c>
      <c r="GF22" s="64">
        <v>0</v>
      </c>
      <c r="GG22" s="64">
        <v>0</v>
      </c>
      <c r="GH22" s="64">
        <v>0</v>
      </c>
      <c r="GI22" s="64">
        <v>0</v>
      </c>
      <c r="GJ22" s="64">
        <v>0</v>
      </c>
      <c r="GK22" s="64">
        <v>0</v>
      </c>
      <c r="GL22" s="64">
        <v>0</v>
      </c>
      <c r="GM22" s="64">
        <v>0</v>
      </c>
      <c r="GN22" s="64">
        <v>0</v>
      </c>
      <c r="GO22" s="64">
        <v>0</v>
      </c>
      <c r="GP22" s="64">
        <v>0</v>
      </c>
      <c r="GQ22" s="64">
        <v>0</v>
      </c>
      <c r="GR22" s="64">
        <v>0</v>
      </c>
      <c r="GS22" s="64">
        <v>0</v>
      </c>
      <c r="GT22" s="64">
        <v>0</v>
      </c>
      <c r="GU22" s="64">
        <v>0</v>
      </c>
      <c r="GV22" s="64">
        <v>0</v>
      </c>
      <c r="GW22" s="64">
        <v>0</v>
      </c>
      <c r="GX22" s="64">
        <v>0</v>
      </c>
      <c r="GY22" s="64">
        <v>0</v>
      </c>
      <c r="GZ22" s="64">
        <v>0</v>
      </c>
      <c r="HA22" s="64">
        <v>0</v>
      </c>
      <c r="HB22" s="64">
        <v>0</v>
      </c>
      <c r="HC22" s="64">
        <v>0</v>
      </c>
      <c r="HD22" s="64">
        <v>0</v>
      </c>
      <c r="HE22" s="64">
        <v>0</v>
      </c>
      <c r="HF22" s="64">
        <v>0</v>
      </c>
      <c r="HG22" s="64">
        <v>0</v>
      </c>
      <c r="HH22" s="64">
        <v>0</v>
      </c>
      <c r="HI22" s="64">
        <v>0</v>
      </c>
      <c r="HJ22" s="64">
        <v>0</v>
      </c>
      <c r="HK22" s="64">
        <v>0</v>
      </c>
      <c r="HL22" s="64">
        <v>0</v>
      </c>
      <c r="HM22" s="64">
        <v>0</v>
      </c>
      <c r="HN22" s="64">
        <v>0</v>
      </c>
      <c r="HO22" s="64">
        <v>0</v>
      </c>
      <c r="HP22" s="64">
        <v>0</v>
      </c>
      <c r="HQ22" s="64">
        <v>0</v>
      </c>
      <c r="HR22" s="64">
        <v>0</v>
      </c>
      <c r="HS22" s="64">
        <v>0</v>
      </c>
      <c r="HT22" s="64">
        <v>0</v>
      </c>
      <c r="HU22" s="64">
        <v>0</v>
      </c>
      <c r="HV22" s="64">
        <v>0</v>
      </c>
      <c r="HW22" s="64">
        <v>0</v>
      </c>
      <c r="HX22" s="64">
        <v>0</v>
      </c>
      <c r="HY22" s="64">
        <v>0</v>
      </c>
      <c r="HZ22" s="64">
        <v>0</v>
      </c>
      <c r="IA22" s="64">
        <v>0</v>
      </c>
      <c r="IB22" s="64">
        <v>0</v>
      </c>
      <c r="IC22" s="64">
        <v>0</v>
      </c>
      <c r="ID22" s="64">
        <v>0</v>
      </c>
      <c r="IE22" s="64">
        <v>0</v>
      </c>
      <c r="IF22" s="64">
        <v>0</v>
      </c>
      <c r="IG22" s="64">
        <v>0</v>
      </c>
      <c r="IH22" s="64">
        <v>0</v>
      </c>
      <c r="II22" s="70">
        <v>0</v>
      </c>
      <c r="IJ22" s="70">
        <v>0</v>
      </c>
      <c r="IK22" s="64">
        <v>0</v>
      </c>
      <c r="IL22" s="64">
        <v>0</v>
      </c>
      <c r="IM22" s="64">
        <v>0</v>
      </c>
      <c r="IN22" s="64">
        <v>0</v>
      </c>
      <c r="IO22" s="64">
        <v>0</v>
      </c>
      <c r="IP22" s="64">
        <v>0</v>
      </c>
      <c r="IQ22" s="64">
        <v>0</v>
      </c>
      <c r="IR22" s="64">
        <v>0</v>
      </c>
      <c r="IS22" s="64">
        <v>0</v>
      </c>
      <c r="IT22" s="64">
        <v>0</v>
      </c>
      <c r="IU22" s="70">
        <v>0</v>
      </c>
      <c r="IV22" s="70">
        <v>0</v>
      </c>
      <c r="IW22" s="64">
        <v>0</v>
      </c>
      <c r="IX22" s="70">
        <v>0</v>
      </c>
      <c r="IY22" s="70">
        <v>0</v>
      </c>
    </row>
    <row r="23" spans="1:259">
      <c r="A23" s="3"/>
      <c r="B23" s="3"/>
      <c r="C23" s="3"/>
      <c r="D23" s="4" t="s">
        <v>6</v>
      </c>
      <c r="E23" s="18">
        <v>0</v>
      </c>
      <c r="F23" s="18">
        <v>0</v>
      </c>
      <c r="G23" s="18">
        <v>0</v>
      </c>
      <c r="H23" s="18">
        <v>4.1031020000000001E-2</v>
      </c>
      <c r="I23" s="18">
        <v>1.1528974599999999</v>
      </c>
      <c r="J23" s="18">
        <v>0.29670964</v>
      </c>
      <c r="K23" s="18">
        <v>2.0795981399999999</v>
      </c>
      <c r="L23" s="18">
        <v>1.0140198600000001</v>
      </c>
      <c r="M23" s="18">
        <v>0.22789973999999999</v>
      </c>
      <c r="N23" s="18">
        <v>2.10535914</v>
      </c>
      <c r="O23" s="18">
        <v>0</v>
      </c>
      <c r="P23" s="18">
        <v>0.91672739999999997</v>
      </c>
      <c r="Q23" s="64">
        <v>1.9281551400000001</v>
      </c>
      <c r="R23" s="64">
        <v>1.4123849399999999</v>
      </c>
      <c r="S23" s="64">
        <v>1.5327511199999999</v>
      </c>
      <c r="T23" s="64">
        <v>1.9075298000000001</v>
      </c>
      <c r="U23" s="64">
        <v>2.3067640800000002</v>
      </c>
      <c r="V23" s="64">
        <v>1.26951338</v>
      </c>
      <c r="W23" s="64">
        <v>1.29410486</v>
      </c>
      <c r="X23" s="64">
        <v>1.78404692</v>
      </c>
      <c r="Y23" s="64">
        <v>1.4892990800000001</v>
      </c>
      <c r="Z23" s="64">
        <v>0.91286800999999995</v>
      </c>
      <c r="AA23" s="64">
        <v>0.90937139</v>
      </c>
      <c r="AB23" s="64">
        <v>1.92495097</v>
      </c>
      <c r="AC23" s="64">
        <v>0</v>
      </c>
      <c r="AD23" s="64">
        <v>1.0523817799999999</v>
      </c>
      <c r="AE23" s="64">
        <v>1.0169184</v>
      </c>
      <c r="AF23" s="64">
        <v>1.37391953</v>
      </c>
      <c r="AG23" s="64">
        <v>1.52302198</v>
      </c>
      <c r="AH23" s="64">
        <v>0</v>
      </c>
      <c r="AI23" s="64">
        <v>1.9331843399999999</v>
      </c>
      <c r="AJ23" s="64">
        <v>0</v>
      </c>
      <c r="AK23" s="64">
        <v>1.59139534</v>
      </c>
      <c r="AL23" s="64">
        <v>7.2701779999999994E-2</v>
      </c>
      <c r="AM23" s="64">
        <v>0</v>
      </c>
      <c r="AN23" s="64">
        <v>0.26736763000000002</v>
      </c>
      <c r="AO23" s="64">
        <v>0</v>
      </c>
      <c r="AP23" s="64">
        <v>0.26907377999999998</v>
      </c>
      <c r="AQ23" s="64">
        <v>1.0551087100000001</v>
      </c>
      <c r="AR23" s="64">
        <v>2.93338426</v>
      </c>
      <c r="AS23" s="64">
        <v>2.5730611699999999</v>
      </c>
      <c r="AT23" s="64">
        <v>0</v>
      </c>
      <c r="AU23" s="64">
        <v>2.0924896500000001</v>
      </c>
      <c r="AV23" s="64">
        <v>2.0183712800000002</v>
      </c>
      <c r="AW23" s="64">
        <v>1.8082496800000001</v>
      </c>
      <c r="AX23" s="64">
        <v>0</v>
      </c>
      <c r="AY23" s="64">
        <v>2.55186833</v>
      </c>
      <c r="AZ23" s="64">
        <v>1.70629623</v>
      </c>
      <c r="BA23" s="64">
        <v>2.0498224600000001</v>
      </c>
      <c r="BB23" s="64">
        <v>4.7123939799999999</v>
      </c>
      <c r="BC23" s="64">
        <v>3.2920040199999998</v>
      </c>
      <c r="BD23" s="64">
        <v>4.6234890100000001</v>
      </c>
      <c r="BE23" s="64">
        <v>0.82552842000000004</v>
      </c>
      <c r="BF23" s="64">
        <v>3.3694357400000001</v>
      </c>
      <c r="BG23" s="64">
        <v>2.7950708799999999</v>
      </c>
      <c r="BH23" s="64">
        <v>1.8252739200000001</v>
      </c>
      <c r="BI23" s="64">
        <v>3.7714424100000001</v>
      </c>
      <c r="BJ23" s="64">
        <v>3.8825097799999999</v>
      </c>
      <c r="BK23" s="64">
        <v>3.2853709800000002</v>
      </c>
      <c r="BL23" s="64">
        <v>0.75866241000000001</v>
      </c>
      <c r="BM23" s="64">
        <v>5.2406877200000004</v>
      </c>
      <c r="BN23" s="64">
        <v>4.5404132800000001</v>
      </c>
      <c r="BO23" s="64">
        <v>3.79410537</v>
      </c>
      <c r="BP23" s="64">
        <v>0</v>
      </c>
      <c r="BQ23" s="64">
        <v>6.9827480700000004</v>
      </c>
      <c r="BR23" s="64">
        <v>4.0683553699999999</v>
      </c>
      <c r="BS23" s="64">
        <v>12.296728079999999</v>
      </c>
      <c r="BT23" s="64">
        <v>5.4797959499999997</v>
      </c>
      <c r="BU23" s="64">
        <v>6.6859395800000003</v>
      </c>
      <c r="BV23" s="64">
        <v>3.9372729199999998</v>
      </c>
      <c r="BW23" s="64">
        <v>6.8942963500000003</v>
      </c>
      <c r="BX23" s="64">
        <v>3.1537929500000002</v>
      </c>
      <c r="BY23" s="64">
        <v>2.8182335699999999</v>
      </c>
      <c r="BZ23" s="64">
        <v>0</v>
      </c>
      <c r="CA23" s="64">
        <v>0.22790805</v>
      </c>
      <c r="CB23" s="64">
        <v>2.6135522999999998</v>
      </c>
      <c r="CC23" s="64">
        <v>1.2834134800000001</v>
      </c>
      <c r="CD23" s="64">
        <v>2.16115696</v>
      </c>
      <c r="CE23" s="64">
        <v>2.6055056300000001</v>
      </c>
      <c r="CF23" s="64">
        <v>0</v>
      </c>
      <c r="CG23" s="64">
        <v>4.1750867300000003</v>
      </c>
      <c r="CH23" s="64">
        <v>5.1575872199999999</v>
      </c>
      <c r="CI23" s="64">
        <v>2.89295167</v>
      </c>
      <c r="CJ23" s="64">
        <v>2.5084007499999998</v>
      </c>
      <c r="CK23" s="64">
        <v>2.2870254499999998</v>
      </c>
      <c r="CL23" s="64">
        <v>2.6482092399999999</v>
      </c>
      <c r="CM23" s="64">
        <v>0.10593232</v>
      </c>
      <c r="CN23" s="64">
        <v>2.1089071700000002</v>
      </c>
      <c r="CO23" s="64">
        <v>1.1983155999999999</v>
      </c>
      <c r="CP23" s="64">
        <v>2.6725349700000001</v>
      </c>
      <c r="CQ23" s="64">
        <v>6.0705606100000002</v>
      </c>
      <c r="CR23" s="64">
        <v>1.68277896</v>
      </c>
      <c r="CS23" s="64">
        <v>0.82241750000000002</v>
      </c>
      <c r="CT23" s="64">
        <v>5.3268984699999997</v>
      </c>
      <c r="CU23" s="64">
        <v>4.96119179</v>
      </c>
      <c r="CV23" s="64">
        <v>10.08000367</v>
      </c>
      <c r="CW23" s="64">
        <v>11.24012304</v>
      </c>
      <c r="CX23" s="64">
        <v>0.60429458000000003</v>
      </c>
      <c r="CY23" s="64">
        <v>1.99276465</v>
      </c>
      <c r="CZ23" s="64">
        <v>0</v>
      </c>
      <c r="DA23" s="64">
        <v>0.80851402999999999</v>
      </c>
      <c r="DB23" s="64">
        <v>5.6322930199999997</v>
      </c>
      <c r="DC23" s="64">
        <v>3.93997609</v>
      </c>
      <c r="DD23" s="64">
        <v>3.8273491399999999</v>
      </c>
      <c r="DE23" s="64">
        <v>4.1756986100000004</v>
      </c>
      <c r="DF23" s="64">
        <v>3.59947215</v>
      </c>
      <c r="DG23" s="64">
        <v>0.47100646000000002</v>
      </c>
      <c r="DH23" s="64">
        <v>4.28269082</v>
      </c>
      <c r="DI23" s="64">
        <v>5.6338767299999999</v>
      </c>
      <c r="DJ23" s="64">
        <v>4.9228801799999999</v>
      </c>
      <c r="DK23" s="64">
        <v>5.2671968700000003</v>
      </c>
      <c r="DL23" s="64">
        <v>0</v>
      </c>
      <c r="DM23" s="64">
        <v>3.9947123200000001</v>
      </c>
      <c r="DN23" s="64">
        <v>0.94941759999999997</v>
      </c>
      <c r="DO23" s="64">
        <v>4.3030050400000004</v>
      </c>
      <c r="DP23" s="64">
        <v>3.4952656499999999</v>
      </c>
      <c r="DQ23" s="64">
        <v>0.12337018</v>
      </c>
      <c r="DR23" s="64">
        <v>1.24852444</v>
      </c>
      <c r="DS23" s="64">
        <v>3.4624528799999998</v>
      </c>
      <c r="DT23" s="64">
        <v>0</v>
      </c>
      <c r="DU23" s="64">
        <v>4.0190043900000001</v>
      </c>
      <c r="DV23" s="64">
        <v>0</v>
      </c>
      <c r="DW23" s="64">
        <v>0</v>
      </c>
      <c r="DX23" s="64">
        <v>3.5932145100000001</v>
      </c>
      <c r="DY23" s="64">
        <v>3.4298422300000002</v>
      </c>
      <c r="DZ23" s="64">
        <v>8.4769371499999995</v>
      </c>
      <c r="EA23" s="64">
        <v>0.17241576</v>
      </c>
      <c r="EB23" s="64">
        <v>0</v>
      </c>
      <c r="EC23" s="64">
        <v>0</v>
      </c>
      <c r="ED23" s="64">
        <v>0.61769921000000005</v>
      </c>
      <c r="EE23" s="64">
        <v>8.7736371900000005</v>
      </c>
      <c r="EF23" s="64">
        <v>2.2433237699999999</v>
      </c>
      <c r="EG23" s="64">
        <v>0</v>
      </c>
      <c r="EH23" s="64">
        <v>4.6594737399999993</v>
      </c>
      <c r="EI23" s="64">
        <v>1.23492432</v>
      </c>
      <c r="EJ23" s="64">
        <v>0</v>
      </c>
      <c r="EK23" s="64">
        <v>3.7837804899999998</v>
      </c>
      <c r="EL23" s="64">
        <v>0.63156559999999995</v>
      </c>
      <c r="EM23" s="64">
        <v>0.64498268999999997</v>
      </c>
      <c r="EN23" s="64">
        <v>1.84128717</v>
      </c>
      <c r="EO23" s="64">
        <v>1.2570106200000002</v>
      </c>
      <c r="EP23" s="64">
        <v>0.36750475999999999</v>
      </c>
      <c r="EQ23" s="64">
        <v>2.5349430399999999</v>
      </c>
      <c r="ER23" s="64">
        <v>1.2386743999999998</v>
      </c>
      <c r="ES23" s="64">
        <v>2.4304723699999999</v>
      </c>
      <c r="ET23" s="64">
        <v>0.86852406000000004</v>
      </c>
      <c r="EU23" s="64">
        <v>12.755466970000001</v>
      </c>
      <c r="EV23" s="64">
        <v>3.6979661500000001</v>
      </c>
      <c r="EW23" s="64">
        <v>0</v>
      </c>
      <c r="EX23" s="64">
        <v>5.1690219900000001</v>
      </c>
      <c r="EY23" s="64">
        <v>3.93185699</v>
      </c>
      <c r="EZ23" s="64">
        <v>10.959072539999999</v>
      </c>
      <c r="FA23" s="64">
        <v>0.30604384000000001</v>
      </c>
      <c r="FB23" s="64">
        <v>5.1423516300000003</v>
      </c>
      <c r="FC23" s="64">
        <v>3.81387185</v>
      </c>
      <c r="FD23" s="64">
        <v>1.22317046</v>
      </c>
      <c r="FE23" s="64">
        <v>1.194266</v>
      </c>
      <c r="FF23" s="64">
        <v>0.59486600000000001</v>
      </c>
      <c r="FG23" s="64">
        <v>3.502402</v>
      </c>
      <c r="FH23" s="64">
        <v>0.56441600000000003</v>
      </c>
      <c r="FI23" s="64">
        <v>0</v>
      </c>
      <c r="FJ23" s="64">
        <v>8.3831889999999998</v>
      </c>
      <c r="FK23" s="64">
        <v>1.1350739999999999</v>
      </c>
      <c r="FL23" s="64">
        <v>3.9698540000000002</v>
      </c>
      <c r="FM23" s="64">
        <v>3.5765340000000001</v>
      </c>
      <c r="FN23" s="64">
        <v>0.53875499999999998</v>
      </c>
      <c r="FO23" s="64">
        <v>0</v>
      </c>
      <c r="FP23" s="64">
        <v>0</v>
      </c>
      <c r="FQ23" s="64">
        <v>0</v>
      </c>
      <c r="FR23" s="64">
        <v>0</v>
      </c>
      <c r="FS23" s="64">
        <v>0</v>
      </c>
      <c r="FT23" s="64">
        <v>0</v>
      </c>
      <c r="FU23" s="64">
        <v>0</v>
      </c>
      <c r="FV23" s="64">
        <v>0</v>
      </c>
      <c r="FW23" s="64">
        <v>0</v>
      </c>
      <c r="FX23" s="64">
        <v>0</v>
      </c>
      <c r="FY23" s="64">
        <v>0</v>
      </c>
      <c r="FZ23" s="64">
        <v>0</v>
      </c>
      <c r="GA23" s="64">
        <v>0</v>
      </c>
      <c r="GB23" s="64">
        <v>0</v>
      </c>
      <c r="GC23" s="64">
        <v>0.59743299999999999</v>
      </c>
      <c r="GD23" s="64">
        <v>1.4625589999999999</v>
      </c>
      <c r="GE23" s="64">
        <v>0.87650099999999997</v>
      </c>
      <c r="GF23" s="64">
        <v>0</v>
      </c>
      <c r="GG23" s="64">
        <v>0.60111400000000004</v>
      </c>
      <c r="GH23" s="64">
        <v>0</v>
      </c>
      <c r="GI23" s="64">
        <v>0</v>
      </c>
      <c r="GJ23" s="64">
        <v>0</v>
      </c>
      <c r="GK23" s="64">
        <v>0</v>
      </c>
      <c r="GL23" s="64">
        <v>0</v>
      </c>
      <c r="GM23" s="64">
        <v>0</v>
      </c>
      <c r="GN23" s="64">
        <v>0</v>
      </c>
      <c r="GO23" s="64">
        <v>0</v>
      </c>
      <c r="GP23" s="64">
        <v>0</v>
      </c>
      <c r="GQ23" s="64">
        <v>0</v>
      </c>
      <c r="GR23" s="64">
        <v>1.468819E-2</v>
      </c>
      <c r="GS23" s="64">
        <v>0</v>
      </c>
      <c r="GT23" s="64">
        <v>0.48918263000000001</v>
      </c>
      <c r="GU23" s="64">
        <v>0.11606296000000001</v>
      </c>
      <c r="GV23" s="64">
        <v>0</v>
      </c>
      <c r="GW23" s="64">
        <v>0.1126009</v>
      </c>
      <c r="GX23" s="64">
        <v>0.21656352000000001</v>
      </c>
      <c r="GY23" s="64">
        <v>2.571625E-2</v>
      </c>
      <c r="GZ23" s="64">
        <v>0.16895974999999999</v>
      </c>
      <c r="HA23" s="64">
        <v>0</v>
      </c>
      <c r="HB23" s="64">
        <v>0</v>
      </c>
      <c r="HC23" s="64">
        <v>0.20145726999999999</v>
      </c>
      <c r="HD23" s="64">
        <v>0.32049738999999999</v>
      </c>
      <c r="HE23" s="64">
        <v>4.7514559999999997E-2</v>
      </c>
      <c r="HF23" s="64">
        <v>0.17788201000000001</v>
      </c>
      <c r="HG23" s="64">
        <v>0.30118827999999997</v>
      </c>
      <c r="HH23" s="64">
        <v>0.13806932999999999</v>
      </c>
      <c r="HI23" s="64">
        <v>0.10349104000000001</v>
      </c>
      <c r="HJ23" s="64">
        <v>0.19460483000000001</v>
      </c>
      <c r="HK23" s="64">
        <v>0.10287499</v>
      </c>
      <c r="HL23" s="64">
        <v>0</v>
      </c>
      <c r="HM23" s="64">
        <v>0.30021112</v>
      </c>
      <c r="HN23" s="64">
        <v>6.8493819999999997E-2</v>
      </c>
      <c r="HO23" s="64">
        <v>8.316759E-2</v>
      </c>
      <c r="HP23" s="64">
        <v>0.14582742000000001</v>
      </c>
      <c r="HQ23" s="64">
        <v>0</v>
      </c>
      <c r="HR23" s="64">
        <v>0.22660743999999999</v>
      </c>
      <c r="HS23" s="64">
        <v>0</v>
      </c>
      <c r="HT23" s="64">
        <v>0.38226807000000002</v>
      </c>
      <c r="HU23" s="64">
        <v>0</v>
      </c>
      <c r="HV23" s="64">
        <v>0.20434912999999999</v>
      </c>
      <c r="HW23" s="64">
        <v>0</v>
      </c>
      <c r="HX23" s="64">
        <v>0.11483929</v>
      </c>
      <c r="HY23" s="64">
        <v>0</v>
      </c>
      <c r="HZ23" s="64">
        <v>0.34664503000000002</v>
      </c>
      <c r="IA23" s="64">
        <v>0.29652505000000001</v>
      </c>
      <c r="IB23" s="64">
        <v>0.21969693000000001</v>
      </c>
      <c r="IC23" s="64">
        <v>0.13163314000000001</v>
      </c>
      <c r="ID23" s="64">
        <v>0.28065290999999998</v>
      </c>
      <c r="IE23" s="64">
        <v>0.28076782</v>
      </c>
      <c r="IF23" s="64">
        <v>0.24233410999999999</v>
      </c>
      <c r="IG23" s="64">
        <v>0.27711226</v>
      </c>
      <c r="IH23" s="64">
        <v>0.53164332000000003</v>
      </c>
      <c r="II23" s="70">
        <v>0</v>
      </c>
      <c r="IJ23" s="70">
        <v>8.2093609999999997E-2</v>
      </c>
      <c r="IK23" s="64">
        <v>0</v>
      </c>
      <c r="IL23" s="64">
        <v>1.0880478200000001</v>
      </c>
      <c r="IM23" s="64">
        <v>0.20521743000000001</v>
      </c>
      <c r="IN23" s="64">
        <v>0.42073732000000003</v>
      </c>
      <c r="IO23" s="64">
        <v>0.21484684000000001</v>
      </c>
      <c r="IP23" s="64">
        <v>0.25684051000000002</v>
      </c>
      <c r="IQ23" s="64">
        <v>4.5726299999999998E-2</v>
      </c>
      <c r="IR23" s="64">
        <v>0</v>
      </c>
      <c r="IS23" s="64">
        <v>0.21572364999999999</v>
      </c>
      <c r="IT23" s="64">
        <v>0.16833012</v>
      </c>
      <c r="IU23" s="70">
        <v>0</v>
      </c>
      <c r="IV23" s="70">
        <v>2.0507560000000001E-2</v>
      </c>
      <c r="IW23" s="64">
        <v>0</v>
      </c>
      <c r="IX23" s="70">
        <v>0.26058615000000002</v>
      </c>
      <c r="IY23" s="70">
        <v>9.4315940000000001E-2</v>
      </c>
    </row>
    <row r="24" spans="1:259">
      <c r="A24" s="3"/>
      <c r="B24" s="3"/>
      <c r="D24" s="4" t="s">
        <v>34</v>
      </c>
      <c r="E24" s="18">
        <v>0</v>
      </c>
      <c r="F24" s="18">
        <v>0</v>
      </c>
      <c r="G24" s="18">
        <v>0</v>
      </c>
      <c r="H24" s="18">
        <v>0</v>
      </c>
      <c r="I24" s="18">
        <v>0</v>
      </c>
      <c r="J24" s="18">
        <v>0</v>
      </c>
      <c r="K24" s="18">
        <v>0</v>
      </c>
      <c r="L24" s="18">
        <v>0</v>
      </c>
      <c r="M24" s="18">
        <v>0</v>
      </c>
      <c r="N24" s="18">
        <v>0</v>
      </c>
      <c r="O24" s="18">
        <v>0</v>
      </c>
      <c r="P24" s="18">
        <v>0</v>
      </c>
      <c r="Q24" s="64">
        <v>0</v>
      </c>
      <c r="R24" s="64">
        <v>0</v>
      </c>
      <c r="S24" s="64">
        <v>0</v>
      </c>
      <c r="T24" s="64">
        <v>0</v>
      </c>
      <c r="U24" s="64">
        <v>0</v>
      </c>
      <c r="V24" s="64">
        <v>0</v>
      </c>
      <c r="W24" s="64">
        <v>0</v>
      </c>
      <c r="X24" s="64">
        <v>0</v>
      </c>
      <c r="Y24" s="64">
        <v>0</v>
      </c>
      <c r="Z24" s="64">
        <v>0</v>
      </c>
      <c r="AA24" s="64">
        <v>0</v>
      </c>
      <c r="AB24" s="64">
        <v>0</v>
      </c>
      <c r="AC24" s="64">
        <v>0</v>
      </c>
      <c r="AD24" s="64">
        <v>0</v>
      </c>
      <c r="AE24" s="64">
        <v>0</v>
      </c>
      <c r="AF24" s="64">
        <v>0</v>
      </c>
      <c r="AG24" s="64">
        <v>0</v>
      </c>
      <c r="AH24" s="64">
        <v>0</v>
      </c>
      <c r="AI24" s="64">
        <v>0</v>
      </c>
      <c r="AJ24" s="64">
        <v>0</v>
      </c>
      <c r="AK24" s="64">
        <v>0</v>
      </c>
      <c r="AL24" s="64">
        <v>0</v>
      </c>
      <c r="AM24" s="64">
        <v>0</v>
      </c>
      <c r="AN24" s="64">
        <v>0</v>
      </c>
      <c r="AO24" s="64">
        <v>0</v>
      </c>
      <c r="AP24" s="64">
        <v>0</v>
      </c>
      <c r="AQ24" s="64">
        <v>0</v>
      </c>
      <c r="AR24" s="64">
        <v>0</v>
      </c>
      <c r="AS24" s="64">
        <v>0</v>
      </c>
      <c r="AT24" s="64">
        <v>0</v>
      </c>
      <c r="AU24" s="64">
        <v>0</v>
      </c>
      <c r="AV24" s="64">
        <v>0</v>
      </c>
      <c r="AW24" s="64">
        <v>0</v>
      </c>
      <c r="AX24" s="64">
        <v>0</v>
      </c>
      <c r="AY24" s="64">
        <v>0</v>
      </c>
      <c r="AZ24" s="64">
        <v>0</v>
      </c>
      <c r="BA24" s="64">
        <v>0</v>
      </c>
      <c r="BB24" s="64">
        <v>0</v>
      </c>
      <c r="BC24" s="64">
        <v>0</v>
      </c>
      <c r="BD24" s="64">
        <v>0</v>
      </c>
      <c r="BE24" s="64">
        <v>0</v>
      </c>
      <c r="BF24" s="64">
        <v>0</v>
      </c>
      <c r="BG24" s="64">
        <v>0</v>
      </c>
      <c r="BH24" s="64">
        <v>0</v>
      </c>
      <c r="BI24" s="64">
        <v>0</v>
      </c>
      <c r="BJ24" s="64">
        <v>0</v>
      </c>
      <c r="BK24" s="64">
        <v>0</v>
      </c>
      <c r="BL24" s="64">
        <v>0</v>
      </c>
      <c r="BM24" s="64">
        <v>0</v>
      </c>
      <c r="BN24" s="64">
        <v>0</v>
      </c>
      <c r="BO24" s="64">
        <v>0</v>
      </c>
      <c r="BP24" s="64">
        <v>0</v>
      </c>
      <c r="BQ24" s="64">
        <v>0</v>
      </c>
      <c r="BR24" s="64">
        <v>0</v>
      </c>
      <c r="BS24" s="64">
        <v>0</v>
      </c>
      <c r="BT24" s="64">
        <v>0</v>
      </c>
      <c r="BU24" s="64">
        <v>0</v>
      </c>
      <c r="BV24" s="64">
        <v>0</v>
      </c>
      <c r="BW24" s="64">
        <v>0</v>
      </c>
      <c r="BX24" s="64">
        <v>0</v>
      </c>
      <c r="BY24" s="64">
        <v>0</v>
      </c>
      <c r="BZ24" s="64">
        <v>0</v>
      </c>
      <c r="CA24" s="64">
        <v>0</v>
      </c>
      <c r="CB24" s="64">
        <v>0</v>
      </c>
      <c r="CC24" s="64">
        <v>0</v>
      </c>
      <c r="CD24" s="64">
        <v>0</v>
      </c>
      <c r="CE24" s="64">
        <v>0</v>
      </c>
      <c r="CF24" s="64">
        <v>0</v>
      </c>
      <c r="CG24" s="64">
        <v>0</v>
      </c>
      <c r="CH24" s="64">
        <v>0</v>
      </c>
      <c r="CI24" s="64">
        <v>0</v>
      </c>
      <c r="CJ24" s="64">
        <v>0</v>
      </c>
      <c r="CK24" s="64">
        <v>0</v>
      </c>
      <c r="CL24" s="64">
        <v>0</v>
      </c>
      <c r="CM24" s="64">
        <v>0</v>
      </c>
      <c r="CN24" s="64">
        <v>0</v>
      </c>
      <c r="CO24" s="64">
        <v>0</v>
      </c>
      <c r="CP24" s="64">
        <v>0</v>
      </c>
      <c r="CQ24" s="64">
        <v>0</v>
      </c>
      <c r="CR24" s="64">
        <v>0</v>
      </c>
      <c r="CS24" s="64">
        <v>0</v>
      </c>
      <c r="CT24" s="64">
        <v>0</v>
      </c>
      <c r="CU24" s="64">
        <v>0</v>
      </c>
      <c r="CV24" s="64">
        <v>0</v>
      </c>
      <c r="CW24" s="64">
        <v>0</v>
      </c>
      <c r="CX24" s="64">
        <v>0</v>
      </c>
      <c r="CY24" s="64">
        <v>0</v>
      </c>
      <c r="CZ24" s="64">
        <v>0</v>
      </c>
      <c r="DA24" s="64">
        <v>0</v>
      </c>
      <c r="DB24" s="64">
        <v>0</v>
      </c>
      <c r="DC24" s="64">
        <v>0</v>
      </c>
      <c r="DD24" s="64">
        <v>0</v>
      </c>
      <c r="DE24" s="64">
        <v>0</v>
      </c>
      <c r="DF24" s="64">
        <v>0</v>
      </c>
      <c r="DG24" s="64">
        <v>0</v>
      </c>
      <c r="DH24" s="64">
        <v>0</v>
      </c>
      <c r="DI24" s="64">
        <v>0</v>
      </c>
      <c r="DJ24" s="64">
        <v>0</v>
      </c>
      <c r="DK24" s="64">
        <v>0</v>
      </c>
      <c r="DL24" s="64">
        <v>0</v>
      </c>
      <c r="DM24" s="64">
        <v>0</v>
      </c>
      <c r="DN24" s="64">
        <v>0</v>
      </c>
      <c r="DO24" s="64">
        <v>0</v>
      </c>
      <c r="DP24" s="64">
        <v>0</v>
      </c>
      <c r="DQ24" s="64">
        <v>0</v>
      </c>
      <c r="DR24" s="64">
        <v>0</v>
      </c>
      <c r="DS24" s="64">
        <v>0</v>
      </c>
      <c r="DT24" s="64">
        <v>0</v>
      </c>
      <c r="DU24" s="64">
        <v>0</v>
      </c>
      <c r="DV24" s="64">
        <v>0</v>
      </c>
      <c r="DW24" s="64">
        <v>0</v>
      </c>
      <c r="DX24" s="64">
        <v>0</v>
      </c>
      <c r="DY24" s="64">
        <v>0</v>
      </c>
      <c r="DZ24" s="64">
        <v>0</v>
      </c>
      <c r="EA24" s="64">
        <v>0</v>
      </c>
      <c r="EB24" s="64">
        <v>0</v>
      </c>
      <c r="EC24" s="64">
        <v>0</v>
      </c>
      <c r="ED24" s="64">
        <v>0</v>
      </c>
      <c r="EE24" s="64">
        <v>0</v>
      </c>
      <c r="EF24" s="64">
        <v>0</v>
      </c>
      <c r="EG24" s="64">
        <v>0</v>
      </c>
      <c r="EH24" s="64">
        <v>0</v>
      </c>
      <c r="EI24" s="64">
        <v>0</v>
      </c>
      <c r="EJ24" s="64">
        <v>0</v>
      </c>
      <c r="EK24" s="64">
        <v>0</v>
      </c>
      <c r="EL24" s="64">
        <v>0</v>
      </c>
      <c r="EM24" s="64">
        <v>0</v>
      </c>
      <c r="EN24" s="64">
        <v>0</v>
      </c>
      <c r="EO24" s="64">
        <v>0</v>
      </c>
      <c r="EP24" s="64">
        <v>0</v>
      </c>
      <c r="EQ24" s="64">
        <v>0</v>
      </c>
      <c r="ER24" s="64">
        <v>0</v>
      </c>
      <c r="ES24" s="64">
        <v>0</v>
      </c>
      <c r="ET24" s="64">
        <v>0</v>
      </c>
      <c r="EU24" s="64">
        <v>0</v>
      </c>
      <c r="EV24" s="64">
        <v>0</v>
      </c>
      <c r="EW24" s="64">
        <v>0</v>
      </c>
      <c r="EX24" s="64">
        <v>0</v>
      </c>
      <c r="EY24" s="64">
        <v>0</v>
      </c>
      <c r="EZ24" s="64">
        <v>0</v>
      </c>
      <c r="FA24" s="64">
        <v>0</v>
      </c>
      <c r="FB24" s="64">
        <v>0</v>
      </c>
      <c r="FC24" s="64">
        <v>0</v>
      </c>
      <c r="FD24" s="64">
        <v>0</v>
      </c>
      <c r="FE24" s="64">
        <v>0</v>
      </c>
      <c r="FF24" s="64">
        <v>0</v>
      </c>
      <c r="FG24" s="64">
        <v>0</v>
      </c>
      <c r="FH24" s="64">
        <v>0</v>
      </c>
      <c r="FI24" s="64">
        <v>0</v>
      </c>
      <c r="FJ24" s="64">
        <v>0</v>
      </c>
      <c r="FK24" s="64">
        <v>0</v>
      </c>
      <c r="FL24" s="64">
        <v>0</v>
      </c>
      <c r="FM24" s="64">
        <v>0</v>
      </c>
      <c r="FN24" s="64">
        <v>0</v>
      </c>
      <c r="FO24" s="64">
        <v>0</v>
      </c>
      <c r="FP24" s="64">
        <v>0</v>
      </c>
      <c r="FQ24" s="64">
        <v>0</v>
      </c>
      <c r="FR24" s="64">
        <v>0</v>
      </c>
      <c r="FS24" s="64">
        <v>0</v>
      </c>
      <c r="FT24" s="64">
        <v>0</v>
      </c>
      <c r="FU24" s="64">
        <v>0</v>
      </c>
      <c r="FV24" s="64">
        <v>0</v>
      </c>
      <c r="FW24" s="64">
        <v>0</v>
      </c>
      <c r="FX24" s="64">
        <v>0</v>
      </c>
      <c r="FY24" s="64">
        <v>0</v>
      </c>
      <c r="FZ24" s="64">
        <v>0</v>
      </c>
      <c r="GA24" s="64">
        <v>0</v>
      </c>
      <c r="GB24" s="64">
        <v>0</v>
      </c>
      <c r="GC24" s="64">
        <v>0</v>
      </c>
      <c r="GD24" s="64">
        <v>0</v>
      </c>
      <c r="GE24" s="64">
        <v>0</v>
      </c>
      <c r="GF24" s="64">
        <v>0</v>
      </c>
      <c r="GG24" s="64">
        <v>0</v>
      </c>
      <c r="GH24" s="64">
        <v>0</v>
      </c>
      <c r="GI24" s="64">
        <v>0</v>
      </c>
      <c r="GJ24" s="64">
        <v>0</v>
      </c>
      <c r="GK24" s="64">
        <v>0</v>
      </c>
      <c r="GL24" s="64">
        <v>0</v>
      </c>
      <c r="GM24" s="64">
        <v>0</v>
      </c>
      <c r="GN24" s="64">
        <v>0</v>
      </c>
      <c r="GO24" s="64">
        <v>0</v>
      </c>
      <c r="GP24" s="64">
        <v>0</v>
      </c>
      <c r="GQ24" s="64">
        <v>0</v>
      </c>
      <c r="GR24" s="64">
        <v>0</v>
      </c>
      <c r="GS24" s="64">
        <v>0</v>
      </c>
      <c r="GT24" s="64">
        <v>0</v>
      </c>
      <c r="GU24" s="64">
        <v>0</v>
      </c>
      <c r="GV24" s="64">
        <v>0</v>
      </c>
      <c r="GW24" s="64">
        <v>0</v>
      </c>
      <c r="GX24" s="64">
        <v>0</v>
      </c>
      <c r="GY24" s="64">
        <v>0</v>
      </c>
      <c r="GZ24" s="64">
        <v>0</v>
      </c>
      <c r="HA24" s="64">
        <v>0</v>
      </c>
      <c r="HB24" s="64">
        <v>0</v>
      </c>
      <c r="HC24" s="64">
        <v>0</v>
      </c>
      <c r="HD24" s="64">
        <v>0</v>
      </c>
      <c r="HE24" s="64">
        <v>0</v>
      </c>
      <c r="HF24" s="64">
        <v>0</v>
      </c>
      <c r="HG24" s="64">
        <v>0</v>
      </c>
      <c r="HH24" s="64">
        <v>0</v>
      </c>
      <c r="HI24" s="64">
        <v>0</v>
      </c>
      <c r="HJ24" s="64">
        <v>0</v>
      </c>
      <c r="HK24" s="64">
        <v>0</v>
      </c>
      <c r="HL24" s="64">
        <v>0</v>
      </c>
      <c r="HM24" s="64">
        <v>0</v>
      </c>
      <c r="HN24" s="64">
        <v>0</v>
      </c>
      <c r="HO24" s="64">
        <v>0</v>
      </c>
      <c r="HP24" s="64">
        <v>0</v>
      </c>
      <c r="HQ24" s="64">
        <v>0</v>
      </c>
      <c r="HR24" s="64">
        <v>0</v>
      </c>
      <c r="HS24" s="64">
        <v>0</v>
      </c>
      <c r="HT24" s="64">
        <v>0</v>
      </c>
      <c r="HU24" s="64">
        <v>0</v>
      </c>
      <c r="HV24" s="64">
        <v>0</v>
      </c>
      <c r="HW24" s="64">
        <v>0</v>
      </c>
      <c r="HX24" s="64">
        <v>0</v>
      </c>
      <c r="HY24" s="64">
        <v>0</v>
      </c>
      <c r="HZ24" s="64">
        <v>0</v>
      </c>
      <c r="IA24" s="64">
        <v>0</v>
      </c>
      <c r="IB24" s="64">
        <v>0</v>
      </c>
      <c r="IC24" s="64">
        <v>0</v>
      </c>
      <c r="ID24" s="64">
        <v>0</v>
      </c>
      <c r="IE24" s="64">
        <v>0</v>
      </c>
      <c r="IF24" s="64">
        <v>0</v>
      </c>
      <c r="IG24" s="64">
        <v>0</v>
      </c>
      <c r="IH24" s="64">
        <v>0</v>
      </c>
      <c r="II24" s="70">
        <v>0</v>
      </c>
      <c r="IJ24" s="70">
        <v>0</v>
      </c>
      <c r="IK24" s="64">
        <v>0</v>
      </c>
      <c r="IL24" s="64">
        <v>0</v>
      </c>
      <c r="IM24" s="64">
        <v>0</v>
      </c>
      <c r="IN24" s="64">
        <v>0</v>
      </c>
      <c r="IO24" s="64">
        <v>0</v>
      </c>
      <c r="IP24" s="64">
        <v>0</v>
      </c>
      <c r="IQ24" s="64">
        <v>0</v>
      </c>
      <c r="IR24" s="64">
        <v>0</v>
      </c>
      <c r="IS24" s="64">
        <v>0</v>
      </c>
      <c r="IT24" s="64">
        <v>0</v>
      </c>
      <c r="IU24" s="70">
        <v>0</v>
      </c>
      <c r="IV24" s="70">
        <v>0</v>
      </c>
      <c r="IW24" s="64">
        <v>0</v>
      </c>
      <c r="IX24" s="70">
        <v>0</v>
      </c>
      <c r="IY24" s="70">
        <v>0</v>
      </c>
    </row>
    <row r="25" spans="1:259">
      <c r="A25" s="3"/>
      <c r="B25" s="3"/>
      <c r="C25" s="3" t="s">
        <v>35</v>
      </c>
      <c r="D25" s="3"/>
      <c r="E25" s="18">
        <v>2.5065480000000001E-2</v>
      </c>
      <c r="F25" s="18">
        <v>0</v>
      </c>
      <c r="G25" s="18">
        <v>0</v>
      </c>
      <c r="H25" s="18">
        <v>0</v>
      </c>
      <c r="I25" s="18">
        <v>0</v>
      </c>
      <c r="J25" s="18">
        <v>0</v>
      </c>
      <c r="K25" s="18">
        <v>0</v>
      </c>
      <c r="L25" s="18">
        <v>0</v>
      </c>
      <c r="M25" s="18">
        <v>0</v>
      </c>
      <c r="N25" s="18">
        <v>0</v>
      </c>
      <c r="O25" s="18">
        <v>0</v>
      </c>
      <c r="P25" s="18">
        <v>0</v>
      </c>
      <c r="Q25" s="64">
        <v>0</v>
      </c>
      <c r="R25" s="64">
        <v>7.2096759999999996E-2</v>
      </c>
      <c r="S25" s="64">
        <v>0</v>
      </c>
      <c r="T25" s="64">
        <v>0</v>
      </c>
      <c r="U25" s="64">
        <v>4.5841279999999998E-2</v>
      </c>
      <c r="V25" s="64">
        <v>0</v>
      </c>
      <c r="W25" s="64">
        <v>0</v>
      </c>
      <c r="X25" s="64">
        <v>0</v>
      </c>
      <c r="Y25" s="64">
        <v>0</v>
      </c>
      <c r="Z25" s="64">
        <v>0</v>
      </c>
      <c r="AA25" s="64">
        <v>0</v>
      </c>
      <c r="AB25" s="64">
        <v>0</v>
      </c>
      <c r="AC25" s="64">
        <v>0</v>
      </c>
      <c r="AD25" s="64">
        <v>0</v>
      </c>
      <c r="AE25" s="64">
        <v>0</v>
      </c>
      <c r="AF25" s="64">
        <v>0</v>
      </c>
      <c r="AG25" s="64">
        <v>0</v>
      </c>
      <c r="AH25" s="64">
        <v>0</v>
      </c>
      <c r="AI25" s="64">
        <v>3.187425E-2</v>
      </c>
      <c r="AJ25" s="64">
        <v>0</v>
      </c>
      <c r="AK25" s="64">
        <v>0</v>
      </c>
      <c r="AL25" s="64">
        <v>0</v>
      </c>
      <c r="AM25" s="64">
        <v>7.2699070000000005E-2</v>
      </c>
      <c r="AN25" s="64">
        <v>2.0791469999999999E-2</v>
      </c>
      <c r="AO25" s="64">
        <v>7.0930980000000005E-2</v>
      </c>
      <c r="AP25" s="64">
        <v>0</v>
      </c>
      <c r="AQ25" s="64">
        <v>0</v>
      </c>
      <c r="AR25" s="64">
        <v>0.14344472</v>
      </c>
      <c r="AS25" s="64">
        <v>5.4079349999999998E-2</v>
      </c>
      <c r="AT25" s="64">
        <v>4.4294720000000003E-2</v>
      </c>
      <c r="AU25" s="64">
        <v>4.4124459999999997E-2</v>
      </c>
      <c r="AV25" s="64">
        <v>0</v>
      </c>
      <c r="AW25" s="64">
        <v>0</v>
      </c>
      <c r="AX25" s="64">
        <v>0.48910984000000002</v>
      </c>
      <c r="AY25" s="64">
        <v>1.2402669999999999E-2</v>
      </c>
      <c r="AZ25" s="64">
        <v>0.23252410000000001</v>
      </c>
      <c r="BA25" s="64">
        <v>0</v>
      </c>
      <c r="BB25" s="64">
        <v>0</v>
      </c>
      <c r="BC25" s="64">
        <v>0</v>
      </c>
      <c r="BD25" s="64">
        <v>0</v>
      </c>
      <c r="BE25" s="64">
        <v>2.487317E-2</v>
      </c>
      <c r="BF25" s="64">
        <v>0</v>
      </c>
      <c r="BG25" s="64">
        <v>4.9399289999999998E-2</v>
      </c>
      <c r="BH25" s="64">
        <v>1.2842289999999999E-2</v>
      </c>
      <c r="BI25" s="64">
        <v>2.6298430000000001E-2</v>
      </c>
      <c r="BJ25" s="64">
        <v>0.12565308</v>
      </c>
      <c r="BK25" s="64">
        <v>0.28721627</v>
      </c>
      <c r="BL25" s="64">
        <v>1.414374E-2</v>
      </c>
      <c r="BM25" s="64">
        <v>0</v>
      </c>
      <c r="BN25" s="64">
        <v>0</v>
      </c>
      <c r="BO25" s="64">
        <v>0</v>
      </c>
      <c r="BP25" s="64">
        <v>0</v>
      </c>
      <c r="BQ25" s="64">
        <v>8.7240880000000007E-2</v>
      </c>
      <c r="BR25" s="64">
        <v>7.6117589999999999E-2</v>
      </c>
      <c r="BS25" s="64">
        <v>9.0564290000000006E-2</v>
      </c>
      <c r="BT25" s="64">
        <v>0.25591693999999998</v>
      </c>
      <c r="BU25" s="64">
        <v>0</v>
      </c>
      <c r="BV25" s="64">
        <v>0</v>
      </c>
      <c r="BW25" s="64">
        <v>0</v>
      </c>
      <c r="BX25" s="64">
        <v>0</v>
      </c>
      <c r="BY25" s="64">
        <v>7.5323500000000002E-2</v>
      </c>
      <c r="BZ25" s="64">
        <v>0.25586577999999999</v>
      </c>
      <c r="CA25" s="64">
        <v>0.24345439999999999</v>
      </c>
      <c r="CB25" s="64">
        <v>0</v>
      </c>
      <c r="CC25" s="64">
        <v>4.9832929999999998E-2</v>
      </c>
      <c r="CD25" s="64">
        <v>0.13397291</v>
      </c>
      <c r="CE25" s="64">
        <v>7.122705E-2</v>
      </c>
      <c r="CF25" s="64">
        <v>0</v>
      </c>
      <c r="CG25" s="64">
        <v>0</v>
      </c>
      <c r="CH25" s="64">
        <v>0</v>
      </c>
      <c r="CI25" s="64">
        <v>0.52114727000000005</v>
      </c>
      <c r="CJ25" s="64">
        <v>0</v>
      </c>
      <c r="CK25" s="64">
        <v>0.62522935999999996</v>
      </c>
      <c r="CL25" s="64">
        <v>0.47055010000000003</v>
      </c>
      <c r="CM25" s="64">
        <v>0</v>
      </c>
      <c r="CN25" s="64">
        <v>0</v>
      </c>
      <c r="CO25" s="64">
        <v>3.016657E-2</v>
      </c>
      <c r="CP25" s="64">
        <v>0.52492488999999998</v>
      </c>
      <c r="CQ25" s="64">
        <v>1.4565726400000001</v>
      </c>
      <c r="CR25" s="64">
        <v>0.32561801000000001</v>
      </c>
      <c r="CS25" s="64">
        <v>0.99326172000000001</v>
      </c>
      <c r="CT25" s="64">
        <v>0.54515387000000004</v>
      </c>
      <c r="CU25" s="64">
        <v>0</v>
      </c>
      <c r="CV25" s="64">
        <v>0.38168050999999997</v>
      </c>
      <c r="CW25" s="64">
        <v>0.25896398999999998</v>
      </c>
      <c r="CX25" s="64">
        <v>0.1348849</v>
      </c>
      <c r="CY25" s="64">
        <v>7.9543530000000001E-2</v>
      </c>
      <c r="CZ25" s="64">
        <v>8.0373940000000005E-2</v>
      </c>
      <c r="DA25" s="64">
        <v>0.29392688</v>
      </c>
      <c r="DB25" s="64">
        <v>0.83190094000000003</v>
      </c>
      <c r="DC25" s="64">
        <v>0.60114323000000003</v>
      </c>
      <c r="DD25" s="64">
        <v>0.40285195000000001</v>
      </c>
      <c r="DE25" s="64">
        <v>0.50426499999999996</v>
      </c>
      <c r="DF25" s="64">
        <v>0.59454286999999995</v>
      </c>
      <c r="DG25" s="64">
        <v>0.20604259</v>
      </c>
      <c r="DH25" s="64">
        <v>0.123726</v>
      </c>
      <c r="DI25" s="64">
        <v>0.55573455999999999</v>
      </c>
      <c r="DJ25" s="64">
        <v>0.55529622000000001</v>
      </c>
      <c r="DK25" s="64">
        <v>0.93867286000000005</v>
      </c>
      <c r="DL25" s="64">
        <v>0.38875754000000001</v>
      </c>
      <c r="DM25" s="64">
        <v>0.64793202999999999</v>
      </c>
      <c r="DN25" s="64">
        <v>1.1245531</v>
      </c>
      <c r="DO25" s="64">
        <v>0.49283398</v>
      </c>
      <c r="DP25" s="64">
        <v>0.21176795000000001</v>
      </c>
      <c r="DQ25" s="64">
        <v>0.20975309</v>
      </c>
      <c r="DR25" s="64">
        <v>0.32097895999999998</v>
      </c>
      <c r="DS25" s="64">
        <v>0.58121016999999997</v>
      </c>
      <c r="DT25" s="64">
        <v>0.67319240999999996</v>
      </c>
      <c r="DU25" s="64">
        <v>0.18948269000000001</v>
      </c>
      <c r="DV25" s="64">
        <v>0</v>
      </c>
      <c r="DW25" s="64">
        <v>0.60941955000000003</v>
      </c>
      <c r="DX25" s="64">
        <v>0.86989881000000002</v>
      </c>
      <c r="DY25" s="64">
        <v>0.29221654000000002</v>
      </c>
      <c r="DZ25" s="64">
        <v>7.4627100000000002E-2</v>
      </c>
      <c r="EA25" s="64">
        <v>0.39376030000000001</v>
      </c>
      <c r="EB25" s="64">
        <v>0.92121237</v>
      </c>
      <c r="EC25" s="64">
        <v>0.56846110000000005</v>
      </c>
      <c r="ED25" s="64">
        <v>0.78169688000000004</v>
      </c>
      <c r="EE25" s="64">
        <v>0.14687703999999999</v>
      </c>
      <c r="EF25" s="64">
        <v>0.33743076999999999</v>
      </c>
      <c r="EG25" s="64">
        <v>1.2041881499999998</v>
      </c>
      <c r="EH25" s="64">
        <v>0.72316175000000005</v>
      </c>
      <c r="EI25" s="64">
        <v>0.38057428999999998</v>
      </c>
      <c r="EJ25" s="64">
        <v>1.11046898</v>
      </c>
      <c r="EK25" s="64">
        <v>1.3810539099999999</v>
      </c>
      <c r="EL25" s="64">
        <v>2.23862513</v>
      </c>
      <c r="EM25" s="64">
        <v>0.92824595999999993</v>
      </c>
      <c r="EN25" s="64">
        <v>0.25588404000000003</v>
      </c>
      <c r="EO25" s="64">
        <v>1.0802146499999998</v>
      </c>
      <c r="EP25" s="64">
        <v>1.6864004099999998</v>
      </c>
      <c r="EQ25" s="64">
        <v>1.00076648</v>
      </c>
      <c r="ER25" s="64">
        <v>0.33521953999999998</v>
      </c>
      <c r="ES25" s="64">
        <v>4.5184599999999998E-2</v>
      </c>
      <c r="ET25" s="64">
        <v>0.18237797</v>
      </c>
      <c r="EU25" s="64">
        <v>0.25004996000000002</v>
      </c>
      <c r="EV25" s="64">
        <v>0.62536048</v>
      </c>
      <c r="EW25" s="64">
        <v>1.4830674399999999</v>
      </c>
      <c r="EX25" s="64">
        <v>0.64790996999999995</v>
      </c>
      <c r="EY25" s="64">
        <v>1.8011451599999999</v>
      </c>
      <c r="EZ25" s="64">
        <v>1.08536605</v>
      </c>
      <c r="FA25" s="64">
        <v>0.73692477999999995</v>
      </c>
      <c r="FB25" s="64">
        <v>1.1314740700000001</v>
      </c>
      <c r="FC25" s="64">
        <v>3.4146151900000001</v>
      </c>
      <c r="FD25" s="64">
        <v>1.82028959</v>
      </c>
      <c r="FE25" s="64">
        <v>1.708612</v>
      </c>
      <c r="FF25" s="64">
        <v>1.4669669999999999</v>
      </c>
      <c r="FG25" s="64">
        <v>0.72570599999999996</v>
      </c>
      <c r="FH25" s="64">
        <v>2.850371</v>
      </c>
      <c r="FI25" s="64">
        <v>2.0759690000000002</v>
      </c>
      <c r="FJ25" s="64">
        <v>2.5681449999999999</v>
      </c>
      <c r="FK25" s="64">
        <v>1.7145330000000001</v>
      </c>
      <c r="FL25" s="64">
        <v>1.9100710000000001</v>
      </c>
      <c r="FM25" s="64">
        <v>3.5468790000000001</v>
      </c>
      <c r="FN25" s="64">
        <v>0.85941599999999996</v>
      </c>
      <c r="FO25" s="64">
        <v>3.9740679999999999</v>
      </c>
      <c r="FP25" s="64">
        <v>2.270394</v>
      </c>
      <c r="FQ25" s="64">
        <v>2.0702120000000002</v>
      </c>
      <c r="FR25" s="64">
        <v>2.4951249999999998</v>
      </c>
      <c r="FS25" s="64">
        <v>2.2256480000000001</v>
      </c>
      <c r="FT25" s="64">
        <v>3.606061</v>
      </c>
      <c r="FU25" s="64">
        <v>3.4868220000000001</v>
      </c>
      <c r="FV25" s="64">
        <v>2.7661349999999998</v>
      </c>
      <c r="FW25" s="64">
        <v>2.946485</v>
      </c>
      <c r="FX25" s="64">
        <v>4.1547910000000003</v>
      </c>
      <c r="FY25" s="64">
        <v>3.887108</v>
      </c>
      <c r="FZ25" s="64">
        <v>4.1802149999999996</v>
      </c>
      <c r="GA25" s="64">
        <v>3.546316</v>
      </c>
      <c r="GB25" s="64">
        <v>1.9704520000000001</v>
      </c>
      <c r="GC25" s="64">
        <v>3.5116010000000002</v>
      </c>
      <c r="GD25" s="64">
        <v>2.5276610000000002</v>
      </c>
      <c r="GE25" s="64">
        <v>4.5989399999999998</v>
      </c>
      <c r="GF25" s="64">
        <v>4.6382190000000003</v>
      </c>
      <c r="GG25" s="64">
        <v>2.559447</v>
      </c>
      <c r="GH25" s="64">
        <v>3.1135890000000002</v>
      </c>
      <c r="GI25" s="64">
        <v>6.4015190000000004</v>
      </c>
      <c r="GJ25" s="64">
        <v>3.0438700000000001</v>
      </c>
      <c r="GK25" s="64">
        <v>4.3487</v>
      </c>
      <c r="GL25" s="64">
        <v>6.8812129999999998</v>
      </c>
      <c r="GM25" s="64">
        <v>4.0263059999999999</v>
      </c>
      <c r="GN25" s="64">
        <v>6.0596509999999997</v>
      </c>
      <c r="GO25" s="64">
        <v>3.64436406</v>
      </c>
      <c r="GP25" s="64">
        <v>5.3963457500000001</v>
      </c>
      <c r="GQ25" s="64">
        <v>8.4887042800000003</v>
      </c>
      <c r="GR25" s="64">
        <v>3.7028795699999999</v>
      </c>
      <c r="GS25" s="64">
        <v>4.7314437099999997</v>
      </c>
      <c r="GT25" s="64">
        <v>4.6810740800000001</v>
      </c>
      <c r="GU25" s="64">
        <v>4.3684979300000002</v>
      </c>
      <c r="GV25" s="64">
        <v>6.1486055899999998</v>
      </c>
      <c r="GW25" s="64">
        <v>2.6300225899999998</v>
      </c>
      <c r="GX25" s="64">
        <v>4.0468071500000002</v>
      </c>
      <c r="GY25" s="64">
        <v>2.14375866</v>
      </c>
      <c r="GZ25" s="64">
        <v>4.9349469600000004</v>
      </c>
      <c r="HA25" s="64">
        <v>2.8776430999999998</v>
      </c>
      <c r="HB25" s="64">
        <v>3.0303053499999999</v>
      </c>
      <c r="HC25" s="64">
        <v>2.2491893900000002</v>
      </c>
      <c r="HD25" s="64">
        <v>3.7080482799999999</v>
      </c>
      <c r="HE25" s="64">
        <v>3.9727318399999998</v>
      </c>
      <c r="HF25" s="64">
        <v>2.7025618599999999</v>
      </c>
      <c r="HG25" s="64">
        <v>2.48203628</v>
      </c>
      <c r="HH25" s="64">
        <v>4.3105932600000001</v>
      </c>
      <c r="HI25" s="64">
        <v>2.0260297899999999</v>
      </c>
      <c r="HJ25" s="64">
        <v>4.1759821199999996</v>
      </c>
      <c r="HK25" s="64">
        <v>2.6844200499999999</v>
      </c>
      <c r="HL25" s="64">
        <v>2.7436030900000001</v>
      </c>
      <c r="HM25" s="64">
        <v>1.9485736499999999</v>
      </c>
      <c r="HN25" s="64">
        <v>1.48342515</v>
      </c>
      <c r="HO25" s="64">
        <v>3.41423246</v>
      </c>
      <c r="HP25" s="64">
        <v>4.9162760399999996</v>
      </c>
      <c r="HQ25" s="64">
        <v>3.2827857200000001</v>
      </c>
      <c r="HR25" s="64">
        <v>6.5684408799999998</v>
      </c>
      <c r="HS25" s="64">
        <v>2.9737855899999999</v>
      </c>
      <c r="HT25" s="64">
        <v>6.9825683200000004</v>
      </c>
      <c r="HU25" s="64">
        <v>6.3589383799999997</v>
      </c>
      <c r="HV25" s="64">
        <v>2.4818604799999999</v>
      </c>
      <c r="HW25" s="64">
        <v>5.2137600500000003</v>
      </c>
      <c r="HX25" s="64">
        <v>5.4734552699999997</v>
      </c>
      <c r="HY25" s="64">
        <v>4.0875897099999996</v>
      </c>
      <c r="HZ25" s="64">
        <v>1.9519911700000001</v>
      </c>
      <c r="IA25" s="64">
        <v>5.9806696700000002</v>
      </c>
      <c r="IB25" s="64">
        <v>0.31634741999999999</v>
      </c>
      <c r="IC25" s="64">
        <v>2.8427124099999999</v>
      </c>
      <c r="ID25" s="64">
        <v>2.9229888000000002</v>
      </c>
      <c r="IE25" s="64">
        <v>1.68357584</v>
      </c>
      <c r="IF25" s="64">
        <v>3.6024106499999999</v>
      </c>
      <c r="IG25" s="64">
        <v>1.18282909</v>
      </c>
      <c r="IH25" s="64">
        <v>2.8029304000000002</v>
      </c>
      <c r="II25" s="70">
        <v>0.73794802999999998</v>
      </c>
      <c r="IJ25" s="70">
        <v>2.8939797600000001</v>
      </c>
      <c r="IK25" s="64">
        <v>3.4457601200000001</v>
      </c>
      <c r="IL25" s="64">
        <v>1.0229244900000001</v>
      </c>
      <c r="IM25" s="64">
        <v>0.55972462999999995</v>
      </c>
      <c r="IN25" s="64">
        <v>4.9683040099999998</v>
      </c>
      <c r="IO25" s="64">
        <v>4.6266893900000001</v>
      </c>
      <c r="IP25" s="64">
        <v>2.1216311800000001</v>
      </c>
      <c r="IQ25" s="64">
        <v>9.6902879999999997E-2</v>
      </c>
      <c r="IR25" s="64">
        <v>1.9005351800000001</v>
      </c>
      <c r="IS25" s="64">
        <v>3.6400525899999998</v>
      </c>
      <c r="IT25" s="64">
        <v>1.7852412499999999</v>
      </c>
      <c r="IU25" s="70">
        <v>1.07245663</v>
      </c>
      <c r="IV25" s="70">
        <v>1.04655758</v>
      </c>
      <c r="IW25" s="64">
        <v>1.4565889999999999</v>
      </c>
      <c r="IX25" s="70">
        <v>0.42978334000000001</v>
      </c>
      <c r="IY25" s="70">
        <v>1.23741291</v>
      </c>
    </row>
    <row r="26" spans="1:259">
      <c r="A26" s="3"/>
      <c r="B26" s="3" t="s">
        <v>36</v>
      </c>
      <c r="C26" s="3"/>
      <c r="D26" s="3"/>
      <c r="E26" s="18">
        <v>6.6470706499999999</v>
      </c>
      <c r="F26" s="18">
        <v>7.2937499499999996</v>
      </c>
      <c r="G26" s="18">
        <v>8.3609896599999995</v>
      </c>
      <c r="H26" s="18">
        <v>4.0109589400000001</v>
      </c>
      <c r="I26" s="18">
        <v>9.9419819300000007</v>
      </c>
      <c r="J26" s="18">
        <v>2.6701580300000001</v>
      </c>
      <c r="K26" s="18">
        <v>9.3012673299999999</v>
      </c>
      <c r="L26" s="18">
        <v>6.3591572300000001</v>
      </c>
      <c r="M26" s="18">
        <v>3.0928759299999999</v>
      </c>
      <c r="N26" s="18">
        <v>10.079300509999999</v>
      </c>
      <c r="O26" s="18">
        <v>5.2280657799999997</v>
      </c>
      <c r="P26" s="18">
        <v>3.04149066</v>
      </c>
      <c r="Q26" s="64">
        <v>3.8010528200000002</v>
      </c>
      <c r="R26" s="64">
        <v>7.55112775</v>
      </c>
      <c r="S26" s="64">
        <v>14.18337856</v>
      </c>
      <c r="T26" s="64">
        <v>11.955693269999999</v>
      </c>
      <c r="U26" s="64">
        <v>5.9889561499999999</v>
      </c>
      <c r="V26" s="64">
        <v>8.1535984700000004</v>
      </c>
      <c r="W26" s="64">
        <v>14.009770830000001</v>
      </c>
      <c r="X26" s="64">
        <v>5.6853438399999998</v>
      </c>
      <c r="Y26" s="64">
        <v>12.358902929999999</v>
      </c>
      <c r="Z26" s="64">
        <v>6.7596620700000001</v>
      </c>
      <c r="AA26" s="64">
        <v>8.7790934400000005</v>
      </c>
      <c r="AB26" s="64">
        <v>5.5742864599999997</v>
      </c>
      <c r="AC26" s="64">
        <v>12.653115489999999</v>
      </c>
      <c r="AD26" s="64">
        <v>4.8514029299999999</v>
      </c>
      <c r="AE26" s="64">
        <v>13.55561138</v>
      </c>
      <c r="AF26" s="64">
        <v>10.59269463</v>
      </c>
      <c r="AG26" s="64">
        <v>11.95519412</v>
      </c>
      <c r="AH26" s="64">
        <v>9.9470255999999999</v>
      </c>
      <c r="AI26" s="64">
        <v>15.11357527</v>
      </c>
      <c r="AJ26" s="64">
        <v>11.57451148</v>
      </c>
      <c r="AK26" s="64">
        <v>11.44598644</v>
      </c>
      <c r="AL26" s="64">
        <v>12.14955271</v>
      </c>
      <c r="AM26" s="64">
        <v>8.5252825899999998</v>
      </c>
      <c r="AN26" s="64">
        <v>5.5146685299999998</v>
      </c>
      <c r="AO26" s="64">
        <v>12.20526866</v>
      </c>
      <c r="AP26" s="64">
        <v>12.678488809999999</v>
      </c>
      <c r="AQ26" s="64">
        <v>6.6887999300000001</v>
      </c>
      <c r="AR26" s="64">
        <v>7.9539836099999999</v>
      </c>
      <c r="AS26" s="64">
        <v>23.180315539999999</v>
      </c>
      <c r="AT26" s="64">
        <v>5.2320190799999997</v>
      </c>
      <c r="AU26" s="64">
        <v>24.429654129999999</v>
      </c>
      <c r="AV26" s="64">
        <v>7.1328018999999996</v>
      </c>
      <c r="AW26" s="64">
        <v>6.33084515</v>
      </c>
      <c r="AX26" s="64">
        <v>13.73478034</v>
      </c>
      <c r="AY26" s="64">
        <v>16.715552989999999</v>
      </c>
      <c r="AZ26" s="64">
        <v>8.2032987800000008</v>
      </c>
      <c r="BA26" s="64">
        <v>28.784473080000001</v>
      </c>
      <c r="BB26" s="64">
        <v>20.441746680000001</v>
      </c>
      <c r="BC26" s="64">
        <v>23.4145684</v>
      </c>
      <c r="BD26" s="64">
        <v>32.825121430000003</v>
      </c>
      <c r="BE26" s="64">
        <v>12.936112140000001</v>
      </c>
      <c r="BF26" s="64">
        <v>30.476321540000001</v>
      </c>
      <c r="BG26" s="64">
        <v>49.461138869999999</v>
      </c>
      <c r="BH26" s="64">
        <v>16.38662815</v>
      </c>
      <c r="BI26" s="64">
        <v>31.473798469999998</v>
      </c>
      <c r="BJ26" s="64">
        <v>47.840675949999998</v>
      </c>
      <c r="BK26" s="64">
        <v>35.521929640000003</v>
      </c>
      <c r="BL26" s="64">
        <v>22.46237575</v>
      </c>
      <c r="BM26" s="64">
        <v>33.662745459999996</v>
      </c>
      <c r="BN26" s="64">
        <v>38.546839820000002</v>
      </c>
      <c r="BO26" s="64">
        <v>35.24425068</v>
      </c>
      <c r="BP26" s="64">
        <v>30.308861830000001</v>
      </c>
      <c r="BQ26" s="64">
        <v>40.866396190000003</v>
      </c>
      <c r="BR26" s="64">
        <v>37.980873690000003</v>
      </c>
      <c r="BS26" s="64">
        <v>38.534596620000002</v>
      </c>
      <c r="BT26" s="64">
        <v>27.414509599999999</v>
      </c>
      <c r="BU26" s="64">
        <v>40.050391689999998</v>
      </c>
      <c r="BV26" s="64">
        <v>29.332690549999999</v>
      </c>
      <c r="BW26" s="64">
        <v>26.07398894</v>
      </c>
      <c r="BX26" s="64">
        <v>21.403094249999999</v>
      </c>
      <c r="BY26" s="64">
        <v>27.968558340000001</v>
      </c>
      <c r="BZ26" s="64">
        <v>21.514973019999999</v>
      </c>
      <c r="CA26" s="64">
        <v>26.46301235</v>
      </c>
      <c r="CB26" s="64">
        <v>0.45311762</v>
      </c>
      <c r="CC26" s="64">
        <v>9.9006223799999997</v>
      </c>
      <c r="CD26" s="64">
        <v>9.4926562800000003</v>
      </c>
      <c r="CE26" s="64">
        <v>31.971725769999999</v>
      </c>
      <c r="CF26" s="64">
        <v>6.9882065200000003</v>
      </c>
      <c r="CG26" s="64">
        <v>17.105009070000001</v>
      </c>
      <c r="CH26" s="64">
        <v>27.065917679999998</v>
      </c>
      <c r="CI26" s="64">
        <v>28.44899552</v>
      </c>
      <c r="CJ26" s="64">
        <v>21.833406199999999</v>
      </c>
      <c r="CK26" s="64">
        <v>53.773522710000002</v>
      </c>
      <c r="CL26" s="64">
        <v>28.930801299999999</v>
      </c>
      <c r="CM26" s="64">
        <v>32.099445469999999</v>
      </c>
      <c r="CN26" s="64">
        <v>0.90402576000000001</v>
      </c>
      <c r="CO26" s="64">
        <v>36.53759848</v>
      </c>
      <c r="CP26" s="64">
        <v>6.6768629400000004</v>
      </c>
      <c r="CQ26" s="64">
        <v>60.761748709999999</v>
      </c>
      <c r="CR26" s="64">
        <v>64.761964969999994</v>
      </c>
      <c r="CS26" s="64">
        <v>50.899024709999999</v>
      </c>
      <c r="CT26" s="64">
        <v>79.83258266</v>
      </c>
      <c r="CU26" s="64">
        <v>33.85648965</v>
      </c>
      <c r="CV26" s="64">
        <v>25.091225399999999</v>
      </c>
      <c r="CW26" s="64">
        <v>61.757615289999997</v>
      </c>
      <c r="CX26" s="64">
        <v>25.044900439999999</v>
      </c>
      <c r="CY26" s="64">
        <v>63.476219899999997</v>
      </c>
      <c r="CZ26" s="64">
        <v>49.825114929999998</v>
      </c>
      <c r="DA26" s="64">
        <v>56.167351969999999</v>
      </c>
      <c r="DB26" s="64">
        <v>32.930740120000003</v>
      </c>
      <c r="DC26" s="64">
        <v>54.05352414</v>
      </c>
      <c r="DD26" s="64">
        <v>41.246955409999998</v>
      </c>
      <c r="DE26" s="64">
        <v>36.555124800000002</v>
      </c>
      <c r="DF26" s="64">
        <v>39.930380960000001</v>
      </c>
      <c r="DG26" s="64">
        <v>55.571809279999997</v>
      </c>
      <c r="DH26" s="64">
        <v>20.04834395</v>
      </c>
      <c r="DI26" s="64">
        <v>19.381206219999999</v>
      </c>
      <c r="DJ26" s="64">
        <v>37.989424560000003</v>
      </c>
      <c r="DK26" s="64">
        <v>55.616071120000001</v>
      </c>
      <c r="DL26" s="64">
        <v>42.288997999999999</v>
      </c>
      <c r="DM26" s="64">
        <v>53.209625430000003</v>
      </c>
      <c r="DN26" s="64">
        <v>49.332030160000002</v>
      </c>
      <c r="DO26" s="64">
        <v>45.895909369999998</v>
      </c>
      <c r="DP26" s="64">
        <v>55.584353579999998</v>
      </c>
      <c r="DQ26" s="64">
        <v>54.624663239999997</v>
      </c>
      <c r="DR26" s="64">
        <v>17.328071699999999</v>
      </c>
      <c r="DS26" s="64">
        <v>52.929862450000002</v>
      </c>
      <c r="DT26" s="64">
        <v>61.6271767</v>
      </c>
      <c r="DU26" s="64">
        <v>22.578088000000001</v>
      </c>
      <c r="DV26" s="64">
        <v>45.10011935</v>
      </c>
      <c r="DW26" s="64">
        <v>82.946904810000007</v>
      </c>
      <c r="DX26" s="64">
        <v>26.43476721</v>
      </c>
      <c r="DY26" s="64">
        <v>38.749843869999999</v>
      </c>
      <c r="DZ26" s="64">
        <v>39.742664339999997</v>
      </c>
      <c r="EA26" s="64">
        <v>41.37170175</v>
      </c>
      <c r="EB26" s="64">
        <v>47.304683830000002</v>
      </c>
      <c r="EC26" s="64">
        <v>42.116644739999998</v>
      </c>
      <c r="ED26" s="64">
        <v>43.638375000000003</v>
      </c>
      <c r="EE26" s="64">
        <v>54.985072549999998</v>
      </c>
      <c r="EF26" s="64">
        <v>24.08643245</v>
      </c>
      <c r="EG26" s="64">
        <v>57.252399600000004</v>
      </c>
      <c r="EH26" s="64">
        <v>36.871951660000001</v>
      </c>
      <c r="EI26" s="64">
        <v>46.331767110000001</v>
      </c>
      <c r="EJ26" s="64">
        <v>33.726316159999996</v>
      </c>
      <c r="EK26" s="64">
        <v>44.293087610000001</v>
      </c>
      <c r="EL26" s="64">
        <v>44.33027637</v>
      </c>
      <c r="EM26" s="64">
        <v>26.403821219999998</v>
      </c>
      <c r="EN26" s="64">
        <v>46.596201240000006</v>
      </c>
      <c r="EO26" s="64">
        <v>28.185401470000002</v>
      </c>
      <c r="EP26" s="64">
        <v>36.174023770000005</v>
      </c>
      <c r="EQ26" s="64">
        <v>25.181396249999999</v>
      </c>
      <c r="ER26" s="64">
        <v>32.761115699999998</v>
      </c>
      <c r="ES26" s="64">
        <v>42.509506139999999</v>
      </c>
      <c r="ET26" s="64">
        <v>27.534596929999999</v>
      </c>
      <c r="EU26" s="64">
        <v>34.670517529999998</v>
      </c>
      <c r="EV26" s="64">
        <v>28.51307559</v>
      </c>
      <c r="EW26" s="64">
        <v>36.809274649999999</v>
      </c>
      <c r="EX26" s="64">
        <v>11.757394870000001</v>
      </c>
      <c r="EY26" s="64">
        <v>56.524119499999998</v>
      </c>
      <c r="EZ26" s="64">
        <v>35.32387001</v>
      </c>
      <c r="FA26" s="64">
        <v>27.109307680000001</v>
      </c>
      <c r="FB26" s="64">
        <v>35.779868899999997</v>
      </c>
      <c r="FC26" s="64">
        <v>22.230045659999998</v>
      </c>
      <c r="FD26" s="64">
        <v>28.876636569999999</v>
      </c>
      <c r="FE26" s="64">
        <v>20.002739999999999</v>
      </c>
      <c r="FF26" s="64">
        <v>25.914045000000002</v>
      </c>
      <c r="FG26" s="64">
        <v>23.850351</v>
      </c>
      <c r="FH26" s="64">
        <v>24.30472</v>
      </c>
      <c r="FI26" s="64">
        <v>19.157178999999999</v>
      </c>
      <c r="FJ26" s="64">
        <v>23.392651999999998</v>
      </c>
      <c r="FK26" s="64">
        <v>31.300899000000001</v>
      </c>
      <c r="FL26" s="64">
        <v>10.838051999999999</v>
      </c>
      <c r="FM26" s="64">
        <v>31.920297999999999</v>
      </c>
      <c r="FN26" s="64">
        <v>27.495650000000001</v>
      </c>
      <c r="FO26" s="64">
        <v>15.435620999999999</v>
      </c>
      <c r="FP26" s="64">
        <v>24.210166999999998</v>
      </c>
      <c r="FQ26" s="64">
        <v>4.045299</v>
      </c>
      <c r="FR26" s="64">
        <v>23.090869000000001</v>
      </c>
      <c r="FS26" s="64">
        <v>38.965563000000003</v>
      </c>
      <c r="FT26" s="64">
        <v>4.4673870000000004</v>
      </c>
      <c r="FU26" s="64">
        <v>25.505924</v>
      </c>
      <c r="FV26" s="64">
        <v>26.637515</v>
      </c>
      <c r="FW26" s="64">
        <v>28.731786</v>
      </c>
      <c r="FX26" s="64">
        <v>53.258256000000003</v>
      </c>
      <c r="FY26" s="64">
        <v>3.0767479999999998</v>
      </c>
      <c r="FZ26" s="64">
        <v>49.705388999999997</v>
      </c>
      <c r="GA26" s="64">
        <v>13.436709</v>
      </c>
      <c r="GB26" s="64">
        <v>64.008692999999994</v>
      </c>
      <c r="GC26" s="64">
        <v>4.870825</v>
      </c>
      <c r="GD26" s="64">
        <v>60.313743000000002</v>
      </c>
      <c r="GE26" s="64">
        <v>23.596565999999999</v>
      </c>
      <c r="GF26" s="64">
        <v>0</v>
      </c>
      <c r="GG26" s="64">
        <v>41.204295999999999</v>
      </c>
      <c r="GH26" s="64">
        <v>40.387428</v>
      </c>
      <c r="GI26" s="64">
        <v>24.241413999999999</v>
      </c>
      <c r="GJ26" s="64">
        <v>44.051220999999998</v>
      </c>
      <c r="GK26" s="64">
        <v>32.940216999999997</v>
      </c>
      <c r="GL26" s="64">
        <v>34.446111000000002</v>
      </c>
      <c r="GM26" s="64">
        <v>26.550526000000001</v>
      </c>
      <c r="GN26" s="64">
        <v>37.046159000000003</v>
      </c>
      <c r="GO26" s="64">
        <v>50.539022520000003</v>
      </c>
      <c r="GP26" s="64">
        <v>8.0055342399999994</v>
      </c>
      <c r="GQ26" s="64">
        <v>42.962724350000002</v>
      </c>
      <c r="GR26" s="64">
        <v>9.5937173900000001</v>
      </c>
      <c r="GS26" s="64">
        <v>10.03753406</v>
      </c>
      <c r="GT26" s="64">
        <v>0</v>
      </c>
      <c r="GU26" s="64">
        <v>40.95660591</v>
      </c>
      <c r="GV26" s="64">
        <v>11.455897050000001</v>
      </c>
      <c r="GW26" s="64">
        <v>18.79735909</v>
      </c>
      <c r="GX26" s="64">
        <v>33.459361489999999</v>
      </c>
      <c r="GY26" s="64">
        <v>10.460323219999999</v>
      </c>
      <c r="GZ26" s="64">
        <v>17.182056190000001</v>
      </c>
      <c r="HA26" s="64">
        <v>11.990423379999999</v>
      </c>
      <c r="HB26" s="64">
        <v>5.5917637200000003</v>
      </c>
      <c r="HC26" s="64">
        <v>17.376210319999998</v>
      </c>
      <c r="HD26" s="64">
        <v>0</v>
      </c>
      <c r="HE26" s="64">
        <v>18.24470792</v>
      </c>
      <c r="HF26" s="64">
        <v>13.27052492</v>
      </c>
      <c r="HG26" s="64">
        <v>22.22614119</v>
      </c>
      <c r="HH26" s="64">
        <v>0</v>
      </c>
      <c r="HI26" s="64">
        <v>16.58898224</v>
      </c>
      <c r="HJ26" s="64">
        <v>6.1275261099999998</v>
      </c>
      <c r="HK26" s="64">
        <v>13.68033769</v>
      </c>
      <c r="HL26" s="64">
        <v>0</v>
      </c>
      <c r="HM26" s="64">
        <v>23.882303490000002</v>
      </c>
      <c r="HN26" s="64">
        <v>30.142221979999999</v>
      </c>
      <c r="HO26" s="64">
        <v>9.6631296500000001</v>
      </c>
      <c r="HP26" s="64">
        <v>20.217981049999999</v>
      </c>
      <c r="HQ26" s="64">
        <v>0.54015902999999998</v>
      </c>
      <c r="HR26" s="64">
        <v>33.850113450000002</v>
      </c>
      <c r="HS26" s="64">
        <v>0</v>
      </c>
      <c r="HT26" s="64">
        <v>33.701379080000002</v>
      </c>
      <c r="HU26" s="64">
        <v>23.72195061</v>
      </c>
      <c r="HV26" s="64">
        <v>1.63700811</v>
      </c>
      <c r="HW26" s="64">
        <v>0</v>
      </c>
      <c r="HX26" s="64">
        <v>60.472518119999997</v>
      </c>
      <c r="HY26" s="64">
        <v>23.52869729</v>
      </c>
      <c r="HZ26" s="64">
        <v>17.065095639999999</v>
      </c>
      <c r="IA26" s="64">
        <v>32.338567650000002</v>
      </c>
      <c r="IB26" s="64">
        <v>30.498280090000002</v>
      </c>
      <c r="IC26" s="64">
        <v>0</v>
      </c>
      <c r="ID26" s="64">
        <v>20.982835519999998</v>
      </c>
      <c r="IE26" s="64">
        <v>25.445070579999999</v>
      </c>
      <c r="IF26" s="64">
        <v>0</v>
      </c>
      <c r="IG26" s="64">
        <v>48.667045880000003</v>
      </c>
      <c r="IH26" s="64">
        <v>21.80053732</v>
      </c>
      <c r="II26" s="70">
        <v>12.38885994</v>
      </c>
      <c r="IJ26" s="70">
        <v>0</v>
      </c>
      <c r="IK26" s="64">
        <v>0</v>
      </c>
      <c r="IL26" s="64">
        <v>9.7881641100000003</v>
      </c>
      <c r="IM26" s="64">
        <v>31.064205959999999</v>
      </c>
      <c r="IN26" s="64">
        <v>8.2736019200000008</v>
      </c>
      <c r="IO26" s="64">
        <v>10.211201490000001</v>
      </c>
      <c r="IP26" s="64">
        <v>2.8351384300000002</v>
      </c>
      <c r="IQ26" s="64">
        <v>1.0579288499999999</v>
      </c>
      <c r="IR26" s="64">
        <v>16.966231019999999</v>
      </c>
      <c r="IS26" s="64">
        <v>5.2289554699999998</v>
      </c>
      <c r="IT26" s="64">
        <v>16.18791242</v>
      </c>
      <c r="IU26" s="70">
        <v>5.8066309499999997</v>
      </c>
      <c r="IV26" s="70">
        <v>8.2045119900000003</v>
      </c>
      <c r="IW26" s="64">
        <v>11.423707970000001</v>
      </c>
      <c r="IX26" s="70">
        <v>16.825621170000002</v>
      </c>
      <c r="IY26" s="70">
        <v>21.27598017</v>
      </c>
    </row>
    <row r="27" spans="1:259">
      <c r="A27" s="3"/>
      <c r="B27" s="3"/>
      <c r="C27" s="3"/>
      <c r="D27" s="3" t="s">
        <v>37</v>
      </c>
      <c r="E27" s="18">
        <v>0</v>
      </c>
      <c r="F27" s="18">
        <v>0.46361070999999998</v>
      </c>
      <c r="G27" s="18">
        <v>0</v>
      </c>
      <c r="H27" s="18">
        <v>0</v>
      </c>
      <c r="I27" s="18">
        <v>1.08788957</v>
      </c>
      <c r="J27" s="18">
        <v>0</v>
      </c>
      <c r="K27" s="18">
        <v>1.91231157</v>
      </c>
      <c r="L27" s="18">
        <v>7.5500000000000003E-4</v>
      </c>
      <c r="M27" s="18">
        <v>1.4782752800000001</v>
      </c>
      <c r="N27" s="18">
        <v>0</v>
      </c>
      <c r="O27" s="18">
        <v>1.3372655200000001</v>
      </c>
      <c r="P27" s="18">
        <v>0</v>
      </c>
      <c r="Q27" s="64">
        <v>0.84218601999999998</v>
      </c>
      <c r="R27" s="64">
        <v>0</v>
      </c>
      <c r="S27" s="64">
        <v>1.1750001699999999</v>
      </c>
      <c r="T27" s="64">
        <v>0</v>
      </c>
      <c r="U27" s="64">
        <v>1.37610218</v>
      </c>
      <c r="V27" s="64">
        <v>0</v>
      </c>
      <c r="W27" s="64">
        <v>1.27139465</v>
      </c>
      <c r="X27" s="64">
        <v>0</v>
      </c>
      <c r="Y27" s="64">
        <v>1.2861864999999999</v>
      </c>
      <c r="Z27" s="64">
        <v>0</v>
      </c>
      <c r="AA27" s="64">
        <v>1.0650167399999999</v>
      </c>
      <c r="AB27" s="64">
        <v>0</v>
      </c>
      <c r="AC27" s="64">
        <v>1.4820457</v>
      </c>
      <c r="AD27" s="64">
        <v>0</v>
      </c>
      <c r="AE27" s="64">
        <v>0</v>
      </c>
      <c r="AF27" s="64">
        <v>0</v>
      </c>
      <c r="AG27" s="64">
        <v>1.3626233699999999</v>
      </c>
      <c r="AH27" s="64">
        <v>0</v>
      </c>
      <c r="AI27" s="64">
        <v>0.99841917999999996</v>
      </c>
      <c r="AJ27" s="64">
        <v>0</v>
      </c>
      <c r="AK27" s="64">
        <v>1.2530337600000001</v>
      </c>
      <c r="AL27" s="64">
        <v>0</v>
      </c>
      <c r="AM27" s="64">
        <v>1.4347247999999999</v>
      </c>
      <c r="AN27" s="64">
        <v>0</v>
      </c>
      <c r="AO27" s="64">
        <v>1.5013693800000001</v>
      </c>
      <c r="AP27" s="64">
        <v>0</v>
      </c>
      <c r="AQ27" s="64">
        <v>0</v>
      </c>
      <c r="AR27" s="64">
        <v>0</v>
      </c>
      <c r="AS27" s="64">
        <v>1.86312744</v>
      </c>
      <c r="AT27" s="64">
        <v>0</v>
      </c>
      <c r="AU27" s="64">
        <v>0</v>
      </c>
      <c r="AV27" s="64">
        <v>0</v>
      </c>
      <c r="AW27" s="64">
        <v>1.9720287000000001</v>
      </c>
      <c r="AX27" s="64">
        <v>0</v>
      </c>
      <c r="AY27" s="64">
        <v>0</v>
      </c>
      <c r="AZ27" s="64">
        <v>0</v>
      </c>
      <c r="BA27" s="64">
        <v>0</v>
      </c>
      <c r="BB27" s="64">
        <v>0</v>
      </c>
      <c r="BC27" s="64">
        <v>4.44001936</v>
      </c>
      <c r="BD27" s="64">
        <v>4.3771035100000004</v>
      </c>
      <c r="BE27" s="64">
        <v>0.42733989</v>
      </c>
      <c r="BF27" s="64">
        <v>0</v>
      </c>
      <c r="BG27" s="64">
        <v>5.1134224100000001</v>
      </c>
      <c r="BH27" s="64">
        <v>0</v>
      </c>
      <c r="BI27" s="64">
        <v>4.1724325999999996</v>
      </c>
      <c r="BJ27" s="64">
        <v>3.0805650500000001</v>
      </c>
      <c r="BK27" s="64">
        <v>3.6096999599999999</v>
      </c>
      <c r="BL27" s="64">
        <v>0</v>
      </c>
      <c r="BM27" s="64">
        <v>4.5661571299999997</v>
      </c>
      <c r="BN27" s="64">
        <v>0</v>
      </c>
      <c r="BO27" s="64">
        <v>3.14620145</v>
      </c>
      <c r="BP27" s="64">
        <v>4.45890845</v>
      </c>
      <c r="BQ27" s="64">
        <v>0</v>
      </c>
      <c r="BR27" s="64">
        <v>4.9405206599999998</v>
      </c>
      <c r="BS27" s="64">
        <v>0</v>
      </c>
      <c r="BT27" s="64">
        <v>4.47746742</v>
      </c>
      <c r="BU27" s="64">
        <v>4.8857473699999998</v>
      </c>
      <c r="BV27" s="64">
        <v>0.38970932000000003</v>
      </c>
      <c r="BW27" s="64">
        <v>6.3673108999999997</v>
      </c>
      <c r="BX27" s="64">
        <v>0</v>
      </c>
      <c r="BY27" s="64">
        <v>5.8643076900000004</v>
      </c>
      <c r="BZ27" s="64">
        <v>0.43301961</v>
      </c>
      <c r="CA27" s="64">
        <v>0</v>
      </c>
      <c r="CB27" s="64">
        <v>0</v>
      </c>
      <c r="CC27" s="64">
        <v>0</v>
      </c>
      <c r="CD27" s="64">
        <v>0</v>
      </c>
      <c r="CE27" s="64">
        <v>2.7630946299999999</v>
      </c>
      <c r="CF27" s="64">
        <v>0</v>
      </c>
      <c r="CG27" s="64">
        <v>3.7099939000000002</v>
      </c>
      <c r="CH27" s="64">
        <v>0</v>
      </c>
      <c r="CI27" s="64">
        <v>5.9438512899999996</v>
      </c>
      <c r="CJ27" s="64">
        <v>0</v>
      </c>
      <c r="CK27" s="64">
        <v>10.646318839999999</v>
      </c>
      <c r="CL27" s="64">
        <v>0</v>
      </c>
      <c r="CM27" s="64">
        <v>5.7458223000000004</v>
      </c>
      <c r="CN27" s="64">
        <v>0</v>
      </c>
      <c r="CO27" s="64">
        <v>3.69379356</v>
      </c>
      <c r="CP27" s="64">
        <v>0</v>
      </c>
      <c r="CQ27" s="64">
        <v>11.91310747</v>
      </c>
      <c r="CR27" s="64">
        <v>4.5545849299999999</v>
      </c>
      <c r="CS27" s="64">
        <v>13.879861229999999</v>
      </c>
      <c r="CT27" s="64">
        <v>14.009661100000001</v>
      </c>
      <c r="CU27" s="64">
        <v>0</v>
      </c>
      <c r="CV27" s="64">
        <v>0</v>
      </c>
      <c r="CW27" s="64">
        <v>13.188752170000001</v>
      </c>
      <c r="CX27" s="64">
        <v>0</v>
      </c>
      <c r="CY27" s="64">
        <v>7.9761995600000004</v>
      </c>
      <c r="CZ27" s="64">
        <v>7.67271517</v>
      </c>
      <c r="DA27" s="64">
        <v>14.033452029999999</v>
      </c>
      <c r="DB27" s="64">
        <v>4.3736068399999999</v>
      </c>
      <c r="DC27" s="64">
        <v>7.3718541999999996</v>
      </c>
      <c r="DD27" s="64">
        <v>5.7313976899999997</v>
      </c>
      <c r="DE27" s="64">
        <v>4.4159790499999998</v>
      </c>
      <c r="DF27" s="64">
        <v>4.7994335699999997</v>
      </c>
      <c r="DG27" s="64">
        <v>4.36501567</v>
      </c>
      <c r="DH27" s="64">
        <v>0</v>
      </c>
      <c r="DI27" s="64">
        <v>6.7892578600000002</v>
      </c>
      <c r="DJ27" s="64">
        <v>5.1671881400000004</v>
      </c>
      <c r="DK27" s="64">
        <v>5.2833345300000003</v>
      </c>
      <c r="DL27" s="64">
        <v>6.2501076900000001</v>
      </c>
      <c r="DM27" s="64">
        <v>9.9962163700000009</v>
      </c>
      <c r="DN27" s="64">
        <v>14.6610815</v>
      </c>
      <c r="DO27" s="64">
        <v>0</v>
      </c>
      <c r="DP27" s="64">
        <v>7.9811141000000001</v>
      </c>
      <c r="DQ27" s="64">
        <v>9.8827265700000009</v>
      </c>
      <c r="DR27" s="64">
        <v>0</v>
      </c>
      <c r="DS27" s="64">
        <v>3.6625018300000001</v>
      </c>
      <c r="DT27" s="64">
        <v>10.33187745</v>
      </c>
      <c r="DU27" s="64">
        <v>2.2046780300000002</v>
      </c>
      <c r="DV27" s="64">
        <v>7.7449116</v>
      </c>
      <c r="DW27" s="64">
        <v>14.80183306</v>
      </c>
      <c r="DX27" s="64">
        <v>0</v>
      </c>
      <c r="DY27" s="64">
        <v>3.6449680999999998</v>
      </c>
      <c r="DZ27" s="64">
        <v>10.18456123</v>
      </c>
      <c r="EA27" s="64">
        <v>3.2459655000000001</v>
      </c>
      <c r="EB27" s="64">
        <v>10.441494779999999</v>
      </c>
      <c r="EC27" s="64">
        <v>4.7681316499999999</v>
      </c>
      <c r="ED27" s="64">
        <v>4.4083672500000004</v>
      </c>
      <c r="EE27" s="64">
        <v>7.9526483399999996</v>
      </c>
      <c r="EF27" s="64">
        <v>1.0952183</v>
      </c>
      <c r="EG27" s="64">
        <v>12.21509567</v>
      </c>
      <c r="EH27" s="64">
        <v>4.0063361899999999</v>
      </c>
      <c r="EI27" s="64">
        <v>5.8798465999999996</v>
      </c>
      <c r="EJ27" s="64">
        <v>6.0769148899999994</v>
      </c>
      <c r="EK27" s="64">
        <v>6.9007863799999996</v>
      </c>
      <c r="EL27" s="64">
        <v>6.1647080699999997</v>
      </c>
      <c r="EM27" s="64">
        <v>6.1056114000000008</v>
      </c>
      <c r="EN27" s="64">
        <v>6.7498217</v>
      </c>
      <c r="EO27" s="64">
        <v>5.0647534500000004</v>
      </c>
      <c r="EP27" s="64">
        <v>6.2632634200000004</v>
      </c>
      <c r="EQ27" s="64">
        <v>5.17314293</v>
      </c>
      <c r="ER27" s="64">
        <v>6.2932630999999999</v>
      </c>
      <c r="ES27" s="64">
        <v>6.3321028999999998</v>
      </c>
      <c r="ET27" s="64">
        <v>0.56313776000000004</v>
      </c>
      <c r="EU27" s="64">
        <v>3.3949865699999999</v>
      </c>
      <c r="EV27" s="64">
        <v>2.2574980600000001</v>
      </c>
      <c r="EW27" s="64">
        <v>4.9178429599999998</v>
      </c>
      <c r="EX27" s="64">
        <v>0</v>
      </c>
      <c r="EY27" s="64">
        <v>10.51674961</v>
      </c>
      <c r="EZ27" s="64">
        <v>5.6645433199999999</v>
      </c>
      <c r="FA27" s="64">
        <v>5.5802100100000001</v>
      </c>
      <c r="FB27" s="64">
        <v>4.6061986499999996</v>
      </c>
      <c r="FC27" s="64">
        <v>4.2810406399999996</v>
      </c>
      <c r="FD27" s="64">
        <v>4.8424519000000004</v>
      </c>
      <c r="FE27" s="64">
        <v>4.2298770000000001</v>
      </c>
      <c r="FF27" s="64">
        <v>4.6007020000000001</v>
      </c>
      <c r="FG27" s="64">
        <v>3.173724</v>
      </c>
      <c r="FH27" s="64">
        <v>2.3633760000000001</v>
      </c>
      <c r="FI27" s="64">
        <v>2.588381</v>
      </c>
      <c r="FJ27" s="64">
        <v>3.5220069999999999</v>
      </c>
      <c r="FK27" s="64">
        <v>6.6517900000000001</v>
      </c>
      <c r="FL27" s="64">
        <v>0</v>
      </c>
      <c r="FM27" s="64">
        <v>8.4352199999999993</v>
      </c>
      <c r="FN27" s="64">
        <v>3.531755</v>
      </c>
      <c r="FO27" s="64">
        <v>3.4082170000000001</v>
      </c>
      <c r="FP27" s="64">
        <v>3.1718700000000002</v>
      </c>
      <c r="FQ27" s="64">
        <v>0</v>
      </c>
      <c r="FR27" s="64">
        <v>4.1582990000000004</v>
      </c>
      <c r="FS27" s="64">
        <v>6.3189909999999996</v>
      </c>
      <c r="FT27" s="64">
        <v>0</v>
      </c>
      <c r="FU27" s="64">
        <v>3.0593189999999999</v>
      </c>
      <c r="FV27" s="64">
        <v>3.508</v>
      </c>
      <c r="FW27" s="64">
        <v>3.8973840000000002</v>
      </c>
      <c r="FX27" s="64">
        <v>8.8367100000000001</v>
      </c>
      <c r="FY27" s="64">
        <v>0</v>
      </c>
      <c r="FZ27" s="64">
        <v>9.862368</v>
      </c>
      <c r="GA27" s="64">
        <v>0</v>
      </c>
      <c r="GB27" s="64">
        <v>10.960760000000001</v>
      </c>
      <c r="GC27" s="64">
        <v>0</v>
      </c>
      <c r="GD27" s="64">
        <v>8.7899279999999997</v>
      </c>
      <c r="GE27" s="64">
        <v>4.2125009999999996</v>
      </c>
      <c r="GF27" s="64">
        <v>0</v>
      </c>
      <c r="GG27" s="64">
        <v>4.4106889999999996</v>
      </c>
      <c r="GH27" s="64">
        <v>5.3987299999999996</v>
      </c>
      <c r="GI27" s="64">
        <v>5.0688890000000004</v>
      </c>
      <c r="GJ27" s="64">
        <v>12.462588</v>
      </c>
      <c r="GK27" s="64">
        <v>0</v>
      </c>
      <c r="GL27" s="64">
        <v>10.499145</v>
      </c>
      <c r="GM27" s="64">
        <v>0</v>
      </c>
      <c r="GN27" s="64">
        <v>10.022475</v>
      </c>
      <c r="GO27" s="64">
        <v>12.999153679999999</v>
      </c>
      <c r="GP27" s="64">
        <v>0</v>
      </c>
      <c r="GQ27" s="64">
        <v>13.86300934</v>
      </c>
      <c r="GR27" s="64">
        <v>0</v>
      </c>
      <c r="GS27" s="64">
        <v>0</v>
      </c>
      <c r="GT27" s="64">
        <v>0</v>
      </c>
      <c r="GU27" s="64">
        <v>18.66229633</v>
      </c>
      <c r="GV27" s="64">
        <v>0</v>
      </c>
      <c r="GW27" s="64">
        <v>0</v>
      </c>
      <c r="GX27" s="64">
        <v>9.3805455700000007</v>
      </c>
      <c r="GY27" s="64">
        <v>0</v>
      </c>
      <c r="GZ27" s="64">
        <v>7.9769845100000003</v>
      </c>
      <c r="HA27" s="64">
        <v>0</v>
      </c>
      <c r="HB27" s="64">
        <v>0</v>
      </c>
      <c r="HC27" s="64">
        <v>8.1830247000000007</v>
      </c>
      <c r="HD27" s="64">
        <v>0</v>
      </c>
      <c r="HE27" s="64">
        <v>4.5287961900000004</v>
      </c>
      <c r="HF27" s="64">
        <v>5.5901509100000002</v>
      </c>
      <c r="HG27" s="64">
        <v>4.4457478699999999</v>
      </c>
      <c r="HH27" s="64">
        <v>0</v>
      </c>
      <c r="HI27" s="64">
        <v>8.6210623700000006</v>
      </c>
      <c r="HJ27" s="64">
        <v>0</v>
      </c>
      <c r="HK27" s="64">
        <v>7.2431870299999996</v>
      </c>
      <c r="HL27" s="64">
        <v>0</v>
      </c>
      <c r="HM27" s="64">
        <v>6.9393181500000001</v>
      </c>
      <c r="HN27" s="64">
        <v>10.82664228</v>
      </c>
      <c r="HO27" s="64">
        <v>0</v>
      </c>
      <c r="HP27" s="64">
        <v>9.4878446899999993</v>
      </c>
      <c r="HQ27" s="64">
        <v>0</v>
      </c>
      <c r="HR27" s="64">
        <v>9.1984028999999996</v>
      </c>
      <c r="HS27" s="64">
        <v>0</v>
      </c>
      <c r="HT27" s="64">
        <v>13.684404900000001</v>
      </c>
      <c r="HU27" s="64">
        <v>6.3156919399999998</v>
      </c>
      <c r="HV27" s="64">
        <v>0</v>
      </c>
      <c r="HW27" s="64">
        <v>0</v>
      </c>
      <c r="HX27" s="64">
        <v>16.300543739999998</v>
      </c>
      <c r="HY27" s="64">
        <v>9.5237361000000007</v>
      </c>
      <c r="HZ27" s="64">
        <v>0</v>
      </c>
      <c r="IA27" s="64">
        <v>0</v>
      </c>
      <c r="IB27" s="64">
        <v>19.03517707</v>
      </c>
      <c r="IC27" s="64">
        <v>0</v>
      </c>
      <c r="ID27" s="64">
        <v>0</v>
      </c>
      <c r="IE27" s="64">
        <v>16.212759009999999</v>
      </c>
      <c r="IF27" s="64">
        <v>0</v>
      </c>
      <c r="IG27" s="64">
        <v>13.048121050000001</v>
      </c>
      <c r="IH27" s="64">
        <v>6.8892978899999999</v>
      </c>
      <c r="II27" s="70">
        <v>0</v>
      </c>
      <c r="IJ27" s="70">
        <v>0</v>
      </c>
      <c r="IK27" s="64">
        <v>0</v>
      </c>
      <c r="IL27" s="64">
        <v>1.8298401200000001</v>
      </c>
      <c r="IM27" s="64">
        <v>9.4212117899999992</v>
      </c>
      <c r="IN27" s="64">
        <v>0</v>
      </c>
      <c r="IO27" s="64">
        <v>6.4595094800000004</v>
      </c>
      <c r="IP27" s="64">
        <v>0</v>
      </c>
      <c r="IQ27" s="64">
        <v>0</v>
      </c>
      <c r="IR27" s="64">
        <v>0</v>
      </c>
      <c r="IS27" s="64">
        <v>0.22663494000000001</v>
      </c>
      <c r="IT27" s="64">
        <v>8.1259939400000007</v>
      </c>
      <c r="IU27" s="70">
        <v>0</v>
      </c>
      <c r="IV27" s="70">
        <v>0</v>
      </c>
      <c r="IW27" s="64">
        <v>0</v>
      </c>
      <c r="IX27" s="70">
        <v>5.8153844699999997</v>
      </c>
      <c r="IY27" s="70">
        <v>5.0137257499999999</v>
      </c>
    </row>
    <row r="28" spans="1:259">
      <c r="A28" s="3"/>
      <c r="B28" s="3"/>
      <c r="C28" s="3"/>
      <c r="D28" s="3" t="s">
        <v>7</v>
      </c>
      <c r="E28" s="18">
        <v>0</v>
      </c>
      <c r="F28" s="18">
        <v>0</v>
      </c>
      <c r="G28" s="18">
        <v>0</v>
      </c>
      <c r="H28" s="18">
        <v>0</v>
      </c>
      <c r="I28" s="18">
        <v>0</v>
      </c>
      <c r="J28" s="18">
        <v>0</v>
      </c>
      <c r="K28" s="18">
        <v>0</v>
      </c>
      <c r="L28" s="18">
        <v>0</v>
      </c>
      <c r="M28" s="18">
        <v>0</v>
      </c>
      <c r="N28" s="18">
        <v>0</v>
      </c>
      <c r="O28" s="18">
        <v>0</v>
      </c>
      <c r="P28" s="18">
        <v>0</v>
      </c>
      <c r="Q28" s="64">
        <v>0</v>
      </c>
      <c r="R28" s="64">
        <v>0</v>
      </c>
      <c r="S28" s="64">
        <v>0</v>
      </c>
      <c r="T28" s="64">
        <v>0</v>
      </c>
      <c r="U28" s="64">
        <v>0</v>
      </c>
      <c r="V28" s="64">
        <v>0</v>
      </c>
      <c r="W28" s="64">
        <v>0</v>
      </c>
      <c r="X28" s="64">
        <v>0</v>
      </c>
      <c r="Y28" s="64">
        <v>0</v>
      </c>
      <c r="Z28" s="64">
        <v>0</v>
      </c>
      <c r="AA28" s="64">
        <v>0</v>
      </c>
      <c r="AB28" s="64">
        <v>0</v>
      </c>
      <c r="AC28" s="64">
        <v>0</v>
      </c>
      <c r="AD28" s="64">
        <v>0</v>
      </c>
      <c r="AE28" s="64">
        <v>0</v>
      </c>
      <c r="AF28" s="64">
        <v>0</v>
      </c>
      <c r="AG28" s="64">
        <v>0</v>
      </c>
      <c r="AH28" s="64">
        <v>0</v>
      </c>
      <c r="AI28" s="64">
        <v>0</v>
      </c>
      <c r="AJ28" s="64">
        <v>0</v>
      </c>
      <c r="AK28" s="64">
        <v>0</v>
      </c>
      <c r="AL28" s="64">
        <v>0</v>
      </c>
      <c r="AM28" s="64">
        <v>0</v>
      </c>
      <c r="AN28" s="64">
        <v>0</v>
      </c>
      <c r="AO28" s="64">
        <v>0</v>
      </c>
      <c r="AP28" s="64">
        <v>0</v>
      </c>
      <c r="AQ28" s="64">
        <v>0</v>
      </c>
      <c r="AR28" s="64">
        <v>0</v>
      </c>
      <c r="AS28" s="64">
        <v>0</v>
      </c>
      <c r="AT28" s="64">
        <v>0</v>
      </c>
      <c r="AU28" s="64">
        <v>0</v>
      </c>
      <c r="AV28" s="64">
        <v>0</v>
      </c>
      <c r="AW28" s="64">
        <v>0</v>
      </c>
      <c r="AX28" s="64">
        <v>0</v>
      </c>
      <c r="AY28" s="64">
        <v>0</v>
      </c>
      <c r="AZ28" s="64">
        <v>0</v>
      </c>
      <c r="BA28" s="64">
        <v>0</v>
      </c>
      <c r="BB28" s="64">
        <v>0</v>
      </c>
      <c r="BC28" s="64">
        <v>0</v>
      </c>
      <c r="BD28" s="64">
        <v>0</v>
      </c>
      <c r="BE28" s="64">
        <v>0</v>
      </c>
      <c r="BF28" s="64">
        <v>0</v>
      </c>
      <c r="BG28" s="64">
        <v>0</v>
      </c>
      <c r="BH28" s="64">
        <v>0</v>
      </c>
      <c r="BI28" s="64">
        <v>0</v>
      </c>
      <c r="BJ28" s="64">
        <v>0</v>
      </c>
      <c r="BK28" s="64">
        <v>0</v>
      </c>
      <c r="BL28" s="64">
        <v>0</v>
      </c>
      <c r="BM28" s="64">
        <v>0</v>
      </c>
      <c r="BN28" s="64">
        <v>0</v>
      </c>
      <c r="BO28" s="64">
        <v>0</v>
      </c>
      <c r="BP28" s="64">
        <v>0</v>
      </c>
      <c r="BQ28" s="64">
        <v>0</v>
      </c>
      <c r="BR28" s="64">
        <v>0</v>
      </c>
      <c r="BS28" s="64">
        <v>0</v>
      </c>
      <c r="BT28" s="64">
        <v>0</v>
      </c>
      <c r="BU28" s="64">
        <v>0</v>
      </c>
      <c r="BV28" s="64">
        <v>0</v>
      </c>
      <c r="BW28" s="64">
        <v>0</v>
      </c>
      <c r="BX28" s="64">
        <v>0</v>
      </c>
      <c r="BY28" s="64">
        <v>0</v>
      </c>
      <c r="BZ28" s="64">
        <v>0</v>
      </c>
      <c r="CA28" s="64">
        <v>0</v>
      </c>
      <c r="CB28" s="64">
        <v>0</v>
      </c>
      <c r="CC28" s="64">
        <v>0</v>
      </c>
      <c r="CD28" s="64">
        <v>0</v>
      </c>
      <c r="CE28" s="64">
        <v>0</v>
      </c>
      <c r="CF28" s="64">
        <v>0</v>
      </c>
      <c r="CG28" s="64">
        <v>0</v>
      </c>
      <c r="CH28" s="64">
        <v>0</v>
      </c>
      <c r="CI28" s="64">
        <v>0</v>
      </c>
      <c r="CJ28" s="64">
        <v>0</v>
      </c>
      <c r="CK28" s="64">
        <v>0</v>
      </c>
      <c r="CL28" s="64">
        <v>0</v>
      </c>
      <c r="CM28" s="64">
        <v>0</v>
      </c>
      <c r="CN28" s="64">
        <v>0</v>
      </c>
      <c r="CO28" s="64">
        <v>0</v>
      </c>
      <c r="CP28" s="64">
        <v>0</v>
      </c>
      <c r="CQ28" s="64">
        <v>0</v>
      </c>
      <c r="CR28" s="64">
        <v>0</v>
      </c>
      <c r="CS28" s="64">
        <v>0</v>
      </c>
      <c r="CT28" s="64">
        <v>0</v>
      </c>
      <c r="CU28" s="64">
        <v>0</v>
      </c>
      <c r="CV28" s="64">
        <v>0</v>
      </c>
      <c r="CW28" s="64">
        <v>0</v>
      </c>
      <c r="CX28" s="64">
        <v>0</v>
      </c>
      <c r="CY28" s="64">
        <v>0</v>
      </c>
      <c r="CZ28" s="64">
        <v>0</v>
      </c>
      <c r="DA28" s="64">
        <v>0</v>
      </c>
      <c r="DB28" s="64">
        <v>0</v>
      </c>
      <c r="DC28" s="64">
        <v>0</v>
      </c>
      <c r="DD28" s="64">
        <v>0</v>
      </c>
      <c r="DE28" s="64">
        <v>0</v>
      </c>
      <c r="DF28" s="64">
        <v>0</v>
      </c>
      <c r="DG28" s="64">
        <v>0</v>
      </c>
      <c r="DH28" s="64">
        <v>0</v>
      </c>
      <c r="DI28" s="64">
        <v>0</v>
      </c>
      <c r="DJ28" s="64">
        <v>0</v>
      </c>
      <c r="DK28" s="64">
        <v>0</v>
      </c>
      <c r="DL28" s="64">
        <v>0</v>
      </c>
      <c r="DM28" s="64">
        <v>0</v>
      </c>
      <c r="DN28" s="64">
        <v>0</v>
      </c>
      <c r="DO28" s="64">
        <v>0</v>
      </c>
      <c r="DP28" s="64">
        <v>0</v>
      </c>
      <c r="DQ28" s="64">
        <v>0</v>
      </c>
      <c r="DR28" s="64">
        <v>0</v>
      </c>
      <c r="DS28" s="64">
        <v>0</v>
      </c>
      <c r="DT28" s="64">
        <v>0</v>
      </c>
      <c r="DU28" s="64">
        <v>0</v>
      </c>
      <c r="DV28" s="64">
        <v>0</v>
      </c>
      <c r="DW28" s="64">
        <v>0</v>
      </c>
      <c r="DX28" s="64">
        <v>0</v>
      </c>
      <c r="DY28" s="64">
        <v>0</v>
      </c>
      <c r="DZ28" s="64">
        <v>0</v>
      </c>
      <c r="EA28" s="64">
        <v>0</v>
      </c>
      <c r="EB28" s="64">
        <v>0</v>
      </c>
      <c r="EC28" s="64">
        <v>0</v>
      </c>
      <c r="ED28" s="64">
        <v>0</v>
      </c>
      <c r="EE28" s="64">
        <v>0</v>
      </c>
      <c r="EF28" s="64">
        <v>0</v>
      </c>
      <c r="EG28" s="64">
        <v>0</v>
      </c>
      <c r="EH28" s="64">
        <v>0</v>
      </c>
      <c r="EI28" s="64">
        <v>0</v>
      </c>
      <c r="EJ28" s="64">
        <v>0</v>
      </c>
      <c r="EK28" s="64">
        <v>0</v>
      </c>
      <c r="EL28" s="64">
        <v>0</v>
      </c>
      <c r="EM28" s="64">
        <v>0</v>
      </c>
      <c r="EN28" s="64">
        <v>0</v>
      </c>
      <c r="EO28" s="64">
        <v>0</v>
      </c>
      <c r="EP28" s="64">
        <v>0</v>
      </c>
      <c r="EQ28" s="64">
        <v>0</v>
      </c>
      <c r="ER28" s="64">
        <v>0</v>
      </c>
      <c r="ES28" s="64">
        <v>0</v>
      </c>
      <c r="ET28" s="64">
        <v>0</v>
      </c>
      <c r="EU28" s="64">
        <v>0</v>
      </c>
      <c r="EV28" s="64">
        <v>0</v>
      </c>
      <c r="EW28" s="64">
        <v>0</v>
      </c>
      <c r="EX28" s="64">
        <v>0</v>
      </c>
      <c r="EY28" s="64">
        <v>0</v>
      </c>
      <c r="EZ28" s="64">
        <v>0</v>
      </c>
      <c r="FA28" s="64">
        <v>0</v>
      </c>
      <c r="FB28" s="64">
        <v>0</v>
      </c>
      <c r="FC28" s="64">
        <v>0</v>
      </c>
      <c r="FD28" s="64">
        <v>3.405E-3</v>
      </c>
      <c r="FE28" s="64">
        <v>0</v>
      </c>
      <c r="FF28" s="64">
        <v>0</v>
      </c>
      <c r="FG28" s="64">
        <v>0</v>
      </c>
      <c r="FH28" s="64">
        <v>0</v>
      </c>
      <c r="FI28" s="64">
        <v>0</v>
      </c>
      <c r="FJ28" s="64">
        <v>0</v>
      </c>
      <c r="FK28" s="64">
        <v>0</v>
      </c>
      <c r="FL28" s="64">
        <v>0</v>
      </c>
      <c r="FM28" s="64">
        <v>0</v>
      </c>
      <c r="FN28" s="64">
        <v>0</v>
      </c>
      <c r="FO28" s="64">
        <v>0</v>
      </c>
      <c r="FP28" s="64">
        <v>0</v>
      </c>
      <c r="FQ28" s="64">
        <v>0</v>
      </c>
      <c r="FR28" s="64">
        <v>0</v>
      </c>
      <c r="FS28" s="64">
        <v>0</v>
      </c>
      <c r="FT28" s="64">
        <v>0</v>
      </c>
      <c r="FU28" s="64">
        <v>0</v>
      </c>
      <c r="FV28" s="64">
        <v>0</v>
      </c>
      <c r="FW28" s="64">
        <v>0</v>
      </c>
      <c r="FX28" s="64">
        <v>0</v>
      </c>
      <c r="FY28" s="64">
        <v>0</v>
      </c>
      <c r="FZ28" s="64">
        <v>0</v>
      </c>
      <c r="GA28" s="64">
        <v>0</v>
      </c>
      <c r="GB28" s="64">
        <v>0</v>
      </c>
      <c r="GC28" s="64">
        <v>0</v>
      </c>
      <c r="GD28" s="64">
        <v>0</v>
      </c>
      <c r="GE28" s="64">
        <v>0</v>
      </c>
      <c r="GF28" s="64">
        <v>0</v>
      </c>
      <c r="GG28" s="64">
        <v>0</v>
      </c>
      <c r="GH28" s="64">
        <v>0</v>
      </c>
      <c r="GI28" s="64">
        <v>0</v>
      </c>
      <c r="GJ28" s="64">
        <v>0</v>
      </c>
      <c r="GK28" s="64">
        <v>0</v>
      </c>
      <c r="GL28" s="64">
        <v>0</v>
      </c>
      <c r="GM28" s="64">
        <v>0</v>
      </c>
      <c r="GN28" s="64">
        <v>0</v>
      </c>
      <c r="GO28" s="64">
        <v>0</v>
      </c>
      <c r="GP28" s="64">
        <v>0</v>
      </c>
      <c r="GQ28" s="64">
        <v>0</v>
      </c>
      <c r="GR28" s="64">
        <v>0</v>
      </c>
      <c r="GS28" s="64">
        <v>0</v>
      </c>
      <c r="GT28" s="64">
        <v>0</v>
      </c>
      <c r="GU28" s="64">
        <v>0</v>
      </c>
      <c r="GV28" s="64">
        <v>0</v>
      </c>
      <c r="GW28" s="64">
        <v>0</v>
      </c>
      <c r="GX28" s="64">
        <v>0</v>
      </c>
      <c r="GY28" s="64">
        <v>0</v>
      </c>
      <c r="GZ28" s="64">
        <v>0</v>
      </c>
      <c r="HA28" s="64">
        <v>0</v>
      </c>
      <c r="HB28" s="64">
        <v>0</v>
      </c>
      <c r="HC28" s="64">
        <v>0</v>
      </c>
      <c r="HD28" s="64">
        <v>0</v>
      </c>
      <c r="HE28" s="64">
        <v>0</v>
      </c>
      <c r="HF28" s="64">
        <v>0</v>
      </c>
      <c r="HG28" s="64">
        <v>0</v>
      </c>
      <c r="HH28" s="64">
        <v>0</v>
      </c>
      <c r="HI28" s="64">
        <v>0</v>
      </c>
      <c r="HJ28" s="64">
        <v>0</v>
      </c>
      <c r="HK28" s="64">
        <v>0</v>
      </c>
      <c r="HL28" s="64">
        <v>0</v>
      </c>
      <c r="HM28" s="64">
        <v>0</v>
      </c>
      <c r="HN28" s="64">
        <v>0</v>
      </c>
      <c r="HO28" s="64">
        <v>0</v>
      </c>
      <c r="HP28" s="64">
        <v>0</v>
      </c>
      <c r="HQ28" s="64">
        <v>0</v>
      </c>
      <c r="HR28" s="64">
        <v>0</v>
      </c>
      <c r="HS28" s="64">
        <v>0</v>
      </c>
      <c r="HT28" s="64">
        <v>0</v>
      </c>
      <c r="HU28" s="64">
        <v>0</v>
      </c>
      <c r="HV28" s="64">
        <v>0</v>
      </c>
      <c r="HW28" s="64">
        <v>0</v>
      </c>
      <c r="HX28" s="64">
        <v>0</v>
      </c>
      <c r="HY28" s="64">
        <v>0</v>
      </c>
      <c r="HZ28" s="64">
        <v>0</v>
      </c>
      <c r="IA28" s="64">
        <v>0</v>
      </c>
      <c r="IB28" s="64">
        <v>0</v>
      </c>
      <c r="IC28" s="64">
        <v>0</v>
      </c>
      <c r="ID28" s="64">
        <v>0</v>
      </c>
      <c r="IE28" s="64">
        <v>0</v>
      </c>
      <c r="IF28" s="64">
        <v>0</v>
      </c>
      <c r="IG28" s="64">
        <v>0</v>
      </c>
      <c r="IH28" s="64">
        <v>0</v>
      </c>
      <c r="II28" s="70">
        <v>0</v>
      </c>
      <c r="IJ28" s="70">
        <v>0</v>
      </c>
      <c r="IK28" s="64">
        <v>0</v>
      </c>
      <c r="IL28" s="64">
        <v>0</v>
      </c>
      <c r="IM28" s="64">
        <v>0</v>
      </c>
      <c r="IN28" s="64">
        <v>0</v>
      </c>
      <c r="IO28" s="64">
        <v>0</v>
      </c>
      <c r="IP28" s="64">
        <v>0</v>
      </c>
      <c r="IQ28" s="64">
        <v>0</v>
      </c>
      <c r="IR28" s="64">
        <v>0</v>
      </c>
      <c r="IS28" s="64">
        <v>0</v>
      </c>
      <c r="IT28" s="64">
        <v>0</v>
      </c>
      <c r="IU28" s="70">
        <v>0</v>
      </c>
      <c r="IV28" s="70">
        <v>0</v>
      </c>
      <c r="IW28" s="64">
        <v>0</v>
      </c>
      <c r="IX28" s="70">
        <v>0</v>
      </c>
      <c r="IY28" s="70">
        <v>0</v>
      </c>
    </row>
    <row r="29" spans="1:259">
      <c r="A29" s="3"/>
      <c r="B29" s="3"/>
      <c r="C29" s="3"/>
      <c r="D29" s="3" t="s">
        <v>38</v>
      </c>
      <c r="E29" s="18">
        <v>0.65584626000000001</v>
      </c>
      <c r="F29" s="18">
        <v>0.40766216</v>
      </c>
      <c r="G29" s="18">
        <v>1.3743522800000001</v>
      </c>
      <c r="H29" s="18">
        <v>1.58613275</v>
      </c>
      <c r="I29" s="18">
        <v>0.63433470000000003</v>
      </c>
      <c r="J29" s="18">
        <v>0.70838091000000003</v>
      </c>
      <c r="K29" s="18">
        <v>0.84823660000000001</v>
      </c>
      <c r="L29" s="18">
        <v>1.8410218700000001</v>
      </c>
      <c r="M29" s="18">
        <v>0</v>
      </c>
      <c r="N29" s="18">
        <v>2.5740851199999999</v>
      </c>
      <c r="O29" s="18">
        <v>0.44088363000000003</v>
      </c>
      <c r="P29" s="18">
        <v>0</v>
      </c>
      <c r="Q29" s="64">
        <v>0</v>
      </c>
      <c r="R29" s="64">
        <v>1.37722532</v>
      </c>
      <c r="S29" s="64">
        <v>2.4054206200000001</v>
      </c>
      <c r="T29" s="64">
        <v>0</v>
      </c>
      <c r="U29" s="64">
        <v>0.70111774000000004</v>
      </c>
      <c r="V29" s="64">
        <v>0.64742394000000003</v>
      </c>
      <c r="W29" s="64">
        <v>1.3208941199999999</v>
      </c>
      <c r="X29" s="64">
        <v>1.1777863500000001</v>
      </c>
      <c r="Y29" s="64">
        <v>1.0789257000000001</v>
      </c>
      <c r="Z29" s="64">
        <v>2.09224656</v>
      </c>
      <c r="AA29" s="64">
        <v>2.1147121200000001</v>
      </c>
      <c r="AB29" s="64">
        <v>0</v>
      </c>
      <c r="AC29" s="64">
        <v>1.8415698199999999</v>
      </c>
      <c r="AD29" s="64">
        <v>0.36649561000000003</v>
      </c>
      <c r="AE29" s="64">
        <v>1.47543</v>
      </c>
      <c r="AF29" s="64">
        <v>0</v>
      </c>
      <c r="AG29" s="64">
        <v>0</v>
      </c>
      <c r="AH29" s="64">
        <v>3.3585266900000001</v>
      </c>
      <c r="AI29" s="64">
        <v>0.96703201000000005</v>
      </c>
      <c r="AJ29" s="64">
        <v>0</v>
      </c>
      <c r="AK29" s="64">
        <v>2.3567958600000001</v>
      </c>
      <c r="AL29" s="64">
        <v>2.7499820599999998</v>
      </c>
      <c r="AM29" s="64">
        <v>8.5837000000000001E-4</v>
      </c>
      <c r="AN29" s="64">
        <v>0</v>
      </c>
      <c r="AO29" s="64">
        <v>0.24041206000000001</v>
      </c>
      <c r="AP29" s="64">
        <v>1.5281533700000001</v>
      </c>
      <c r="AQ29" s="64">
        <v>0</v>
      </c>
      <c r="AR29" s="64">
        <v>0</v>
      </c>
      <c r="AS29" s="64">
        <v>2.6133510000000002</v>
      </c>
      <c r="AT29" s="64">
        <v>0</v>
      </c>
      <c r="AU29" s="64">
        <v>2.67998505</v>
      </c>
      <c r="AV29" s="64">
        <v>0.90344327000000002</v>
      </c>
      <c r="AW29" s="64">
        <v>0</v>
      </c>
      <c r="AX29" s="64">
        <v>0</v>
      </c>
      <c r="AY29" s="64">
        <v>1.6821366</v>
      </c>
      <c r="AZ29" s="64">
        <v>0.76159905999999999</v>
      </c>
      <c r="BA29" s="64">
        <v>3.5295073100000001</v>
      </c>
      <c r="BB29" s="64">
        <v>3.07724909</v>
      </c>
      <c r="BC29" s="64">
        <v>0.42599889000000002</v>
      </c>
      <c r="BD29" s="64">
        <v>1.56124178</v>
      </c>
      <c r="BE29" s="64">
        <v>0</v>
      </c>
      <c r="BF29" s="64">
        <v>3.7855329599999998</v>
      </c>
      <c r="BG29" s="64">
        <v>5.0168883900000001</v>
      </c>
      <c r="BH29" s="64">
        <v>0.58389084000000002</v>
      </c>
      <c r="BI29" s="64">
        <v>4.8585956399999999</v>
      </c>
      <c r="BJ29" s="64">
        <v>5.2779687800000001</v>
      </c>
      <c r="BK29" s="64">
        <v>2.8261095100000002</v>
      </c>
      <c r="BL29" s="64">
        <v>4.1096099300000004</v>
      </c>
      <c r="BM29" s="64">
        <v>6.0156960799999997</v>
      </c>
      <c r="BN29" s="64">
        <v>0</v>
      </c>
      <c r="BO29" s="64">
        <v>0</v>
      </c>
      <c r="BP29" s="64">
        <v>0</v>
      </c>
      <c r="BQ29" s="64">
        <v>2.7308556300000002</v>
      </c>
      <c r="BR29" s="64">
        <v>0.81525614000000002</v>
      </c>
      <c r="BS29" s="64">
        <v>0.47905951000000002</v>
      </c>
      <c r="BT29" s="64">
        <v>0</v>
      </c>
      <c r="BU29" s="64">
        <v>0.70015004000000003</v>
      </c>
      <c r="BV29" s="64">
        <v>3.8558983100000002</v>
      </c>
      <c r="BW29" s="64">
        <v>0.51730319000000002</v>
      </c>
      <c r="BX29" s="64">
        <v>0</v>
      </c>
      <c r="BY29" s="64">
        <v>0</v>
      </c>
      <c r="BZ29" s="64">
        <v>0</v>
      </c>
      <c r="CA29" s="64">
        <v>0</v>
      </c>
      <c r="CB29" s="64">
        <v>0</v>
      </c>
      <c r="CC29" s="64">
        <v>0</v>
      </c>
      <c r="CD29" s="64">
        <v>0</v>
      </c>
      <c r="CE29" s="64">
        <v>0</v>
      </c>
      <c r="CF29" s="64">
        <v>0</v>
      </c>
      <c r="CG29" s="64">
        <v>0</v>
      </c>
      <c r="CH29" s="64">
        <v>1.4571257099999999</v>
      </c>
      <c r="CI29" s="64">
        <v>0</v>
      </c>
      <c r="CJ29" s="64">
        <v>0</v>
      </c>
      <c r="CK29" s="64">
        <v>0</v>
      </c>
      <c r="CL29" s="64">
        <v>0</v>
      </c>
      <c r="CM29" s="64">
        <v>0</v>
      </c>
      <c r="CN29" s="64">
        <v>0</v>
      </c>
      <c r="CO29" s="64">
        <v>0</v>
      </c>
      <c r="CP29" s="64">
        <v>0</v>
      </c>
      <c r="CQ29" s="64">
        <v>0</v>
      </c>
      <c r="CR29" s="64">
        <v>0.48208623</v>
      </c>
      <c r="CS29" s="64">
        <v>1.6165920199999999</v>
      </c>
      <c r="CT29" s="64">
        <v>1.92240506</v>
      </c>
      <c r="CU29" s="64">
        <v>1.01321583</v>
      </c>
      <c r="CV29" s="64">
        <v>0</v>
      </c>
      <c r="CW29" s="64">
        <v>0</v>
      </c>
      <c r="CX29" s="64">
        <v>0</v>
      </c>
      <c r="CY29" s="64">
        <v>0</v>
      </c>
      <c r="CZ29" s="64">
        <v>0</v>
      </c>
      <c r="DA29" s="64">
        <v>0</v>
      </c>
      <c r="DB29" s="64">
        <v>0</v>
      </c>
      <c r="DC29" s="64">
        <v>0</v>
      </c>
      <c r="DD29" s="64">
        <v>0</v>
      </c>
      <c r="DE29" s="64">
        <v>0</v>
      </c>
      <c r="DF29" s="64">
        <v>0</v>
      </c>
      <c r="DG29" s="64">
        <v>0</v>
      </c>
      <c r="DH29" s="64">
        <v>0</v>
      </c>
      <c r="DI29" s="64">
        <v>0</v>
      </c>
      <c r="DJ29" s="64">
        <v>0</v>
      </c>
      <c r="DK29" s="64">
        <v>0.60745886000000004</v>
      </c>
      <c r="DL29" s="64">
        <v>0</v>
      </c>
      <c r="DM29" s="64">
        <v>0</v>
      </c>
      <c r="DN29" s="64">
        <v>2.943846E-2</v>
      </c>
      <c r="DO29" s="64">
        <v>0</v>
      </c>
      <c r="DP29" s="64">
        <v>0</v>
      </c>
      <c r="DQ29" s="64">
        <v>0</v>
      </c>
      <c r="DR29" s="64">
        <v>0</v>
      </c>
      <c r="DS29" s="64">
        <v>0</v>
      </c>
      <c r="DT29" s="64">
        <v>0.91088592999999995</v>
      </c>
      <c r="DU29" s="64">
        <v>0.57900300000000005</v>
      </c>
      <c r="DV29" s="64">
        <v>1.89525707</v>
      </c>
      <c r="DW29" s="64">
        <v>1.52647204</v>
      </c>
      <c r="DX29" s="64">
        <v>1.3451934299999999</v>
      </c>
      <c r="DY29" s="64">
        <v>0</v>
      </c>
      <c r="DZ29" s="64">
        <v>0</v>
      </c>
      <c r="EA29" s="64">
        <v>0</v>
      </c>
      <c r="EB29" s="64">
        <v>0</v>
      </c>
      <c r="EC29" s="64">
        <v>1.70138112</v>
      </c>
      <c r="ED29" s="64">
        <v>0</v>
      </c>
      <c r="EE29" s="64">
        <v>1.44659549</v>
      </c>
      <c r="EF29" s="64">
        <v>7.1357852900000003</v>
      </c>
      <c r="EG29" s="64">
        <v>1.62140532</v>
      </c>
      <c r="EH29" s="64">
        <v>0</v>
      </c>
      <c r="EI29" s="64">
        <v>0</v>
      </c>
      <c r="EJ29" s="64">
        <v>0</v>
      </c>
      <c r="EK29" s="64">
        <v>0</v>
      </c>
      <c r="EL29" s="64">
        <v>0</v>
      </c>
      <c r="EM29" s="64">
        <v>1.0441823399999999</v>
      </c>
      <c r="EN29" s="64">
        <v>0.52610087999999999</v>
      </c>
      <c r="EO29" s="64">
        <v>0</v>
      </c>
      <c r="EP29" s="64">
        <v>1.91102551</v>
      </c>
      <c r="EQ29" s="64">
        <v>0</v>
      </c>
      <c r="ER29" s="64">
        <v>0</v>
      </c>
      <c r="ES29" s="64">
        <v>0</v>
      </c>
      <c r="ET29" s="64">
        <v>0</v>
      </c>
      <c r="EU29" s="64">
        <v>2.65953375</v>
      </c>
      <c r="EV29" s="64">
        <v>0</v>
      </c>
      <c r="EW29" s="64">
        <v>0</v>
      </c>
      <c r="EX29" s="64">
        <v>0.14786183999999999</v>
      </c>
      <c r="EY29" s="64">
        <v>0.83195090999999999</v>
      </c>
      <c r="EZ29" s="64">
        <v>0.17028667</v>
      </c>
      <c r="FA29" s="64">
        <v>0</v>
      </c>
      <c r="FB29" s="64">
        <v>0</v>
      </c>
      <c r="FC29" s="64">
        <v>0.59537525999999996</v>
      </c>
      <c r="FD29" s="64">
        <v>0.45139348000000001</v>
      </c>
      <c r="FE29" s="64">
        <v>0</v>
      </c>
      <c r="FF29" s="64">
        <v>0</v>
      </c>
      <c r="FG29" s="64">
        <v>0</v>
      </c>
      <c r="FH29" s="64">
        <v>1.4020109999999999</v>
      </c>
      <c r="FI29" s="64">
        <v>2.1646719999999999</v>
      </c>
      <c r="FJ29" s="64">
        <v>0</v>
      </c>
      <c r="FK29" s="64">
        <v>0</v>
      </c>
      <c r="FL29" s="64">
        <v>0</v>
      </c>
      <c r="FM29" s="64">
        <v>0.72983399999999998</v>
      </c>
      <c r="FN29" s="64">
        <v>1.506586</v>
      </c>
      <c r="FO29" s="64">
        <v>0.22181500000000001</v>
      </c>
      <c r="FP29" s="64">
        <v>0</v>
      </c>
      <c r="FQ29" s="64">
        <v>0.96532300000000004</v>
      </c>
      <c r="FR29" s="64">
        <v>0</v>
      </c>
      <c r="FS29" s="64">
        <v>0</v>
      </c>
      <c r="FT29" s="64">
        <v>0</v>
      </c>
      <c r="FU29" s="64">
        <v>0</v>
      </c>
      <c r="FV29" s="64">
        <v>0</v>
      </c>
      <c r="FW29" s="64">
        <v>0</v>
      </c>
      <c r="FX29" s="64">
        <v>0.30120999999999998</v>
      </c>
      <c r="FY29" s="64">
        <v>0</v>
      </c>
      <c r="FZ29" s="64">
        <v>0</v>
      </c>
      <c r="GA29" s="64">
        <v>0</v>
      </c>
      <c r="GB29" s="64">
        <v>2.4648850000000002</v>
      </c>
      <c r="GC29" s="64">
        <v>0</v>
      </c>
      <c r="GD29" s="64">
        <v>0</v>
      </c>
      <c r="GE29" s="64">
        <v>0</v>
      </c>
      <c r="GF29" s="64">
        <v>0</v>
      </c>
      <c r="GG29" s="64">
        <v>0</v>
      </c>
      <c r="GH29" s="64">
        <v>0</v>
      </c>
      <c r="GI29" s="64">
        <v>0</v>
      </c>
      <c r="GJ29" s="64">
        <v>0</v>
      </c>
      <c r="GK29" s="64">
        <v>0</v>
      </c>
      <c r="GL29" s="64">
        <v>0</v>
      </c>
      <c r="GM29" s="64">
        <v>0</v>
      </c>
      <c r="GN29" s="64">
        <v>0</v>
      </c>
      <c r="GO29" s="64">
        <v>0</v>
      </c>
      <c r="GP29" s="64">
        <v>0</v>
      </c>
      <c r="GQ29" s="64">
        <v>0</v>
      </c>
      <c r="GR29" s="64">
        <v>0</v>
      </c>
      <c r="GS29" s="64">
        <v>8.7500000000000008E-3</v>
      </c>
      <c r="GT29" s="64">
        <v>0</v>
      </c>
      <c r="GU29" s="64">
        <v>0</v>
      </c>
      <c r="GV29" s="64">
        <v>0</v>
      </c>
      <c r="GW29" s="64">
        <v>0</v>
      </c>
      <c r="GX29" s="64">
        <v>0</v>
      </c>
      <c r="GY29" s="64">
        <v>0</v>
      </c>
      <c r="GZ29" s="64">
        <v>0</v>
      </c>
      <c r="HA29" s="64">
        <v>0</v>
      </c>
      <c r="HB29" s="64">
        <v>0</v>
      </c>
      <c r="HC29" s="64">
        <v>0</v>
      </c>
      <c r="HD29" s="64">
        <v>0</v>
      </c>
      <c r="HE29" s="64">
        <v>0</v>
      </c>
      <c r="HF29" s="64">
        <v>0</v>
      </c>
      <c r="HG29" s="64">
        <v>0</v>
      </c>
      <c r="HH29" s="64">
        <v>0</v>
      </c>
      <c r="HI29" s="64">
        <v>0.21449325</v>
      </c>
      <c r="HJ29" s="64">
        <v>0.42896472000000002</v>
      </c>
      <c r="HK29" s="64">
        <v>0</v>
      </c>
      <c r="HL29" s="64">
        <v>0</v>
      </c>
      <c r="HM29" s="64">
        <v>0.22535115</v>
      </c>
      <c r="HN29" s="64">
        <v>0</v>
      </c>
      <c r="HO29" s="64">
        <v>0</v>
      </c>
      <c r="HP29" s="64">
        <v>0</v>
      </c>
      <c r="HQ29" s="64">
        <v>0.54015902999999998</v>
      </c>
      <c r="HR29" s="64">
        <v>0</v>
      </c>
      <c r="HS29" s="64">
        <v>0</v>
      </c>
      <c r="HT29" s="64">
        <v>0</v>
      </c>
      <c r="HU29" s="64">
        <v>0</v>
      </c>
      <c r="HV29" s="64">
        <v>0</v>
      </c>
      <c r="HW29" s="64">
        <v>0</v>
      </c>
      <c r="HX29" s="64">
        <v>0</v>
      </c>
      <c r="HY29" s="64">
        <v>0</v>
      </c>
      <c r="HZ29" s="64">
        <v>0</v>
      </c>
      <c r="IA29" s="64">
        <v>0</v>
      </c>
      <c r="IB29" s="64">
        <v>0</v>
      </c>
      <c r="IC29" s="64">
        <v>0</v>
      </c>
      <c r="ID29" s="64">
        <v>0</v>
      </c>
      <c r="IE29" s="64">
        <v>0</v>
      </c>
      <c r="IF29" s="64">
        <v>0</v>
      </c>
      <c r="IG29" s="64">
        <v>0</v>
      </c>
      <c r="IH29" s="64">
        <v>0</v>
      </c>
      <c r="II29" s="70">
        <v>0</v>
      </c>
      <c r="IJ29" s="70">
        <v>0</v>
      </c>
      <c r="IK29" s="64">
        <v>0</v>
      </c>
      <c r="IL29" s="64">
        <v>0</v>
      </c>
      <c r="IM29" s="64">
        <v>0</v>
      </c>
      <c r="IN29" s="64">
        <v>0</v>
      </c>
      <c r="IO29" s="64">
        <v>0</v>
      </c>
      <c r="IP29" s="64">
        <v>0</v>
      </c>
      <c r="IQ29" s="64">
        <v>0</v>
      </c>
      <c r="IR29" s="64">
        <v>0</v>
      </c>
      <c r="IS29" s="64">
        <v>0</v>
      </c>
      <c r="IT29" s="64">
        <v>0</v>
      </c>
      <c r="IU29" s="70">
        <v>0</v>
      </c>
      <c r="IV29" s="70">
        <v>2.8489186100000001</v>
      </c>
      <c r="IW29" s="64">
        <v>0</v>
      </c>
      <c r="IX29" s="70">
        <v>0</v>
      </c>
      <c r="IY29" s="70">
        <v>4.5487436600000004</v>
      </c>
    </row>
    <row r="30" spans="1:259">
      <c r="A30" s="3"/>
      <c r="B30" s="3"/>
      <c r="C30" s="3"/>
      <c r="D30" s="3" t="s">
        <v>8</v>
      </c>
      <c r="E30" s="18">
        <v>0</v>
      </c>
      <c r="F30" s="18">
        <v>0</v>
      </c>
      <c r="G30" s="18">
        <v>0</v>
      </c>
      <c r="H30" s="18">
        <v>0</v>
      </c>
      <c r="I30" s="18">
        <v>0</v>
      </c>
      <c r="J30" s="18">
        <v>0</v>
      </c>
      <c r="K30" s="18">
        <v>0</v>
      </c>
      <c r="L30" s="18">
        <v>0</v>
      </c>
      <c r="M30" s="18">
        <v>0</v>
      </c>
      <c r="N30" s="18">
        <v>0</v>
      </c>
      <c r="O30" s="18">
        <v>0</v>
      </c>
      <c r="P30" s="18">
        <v>0</v>
      </c>
      <c r="Q30" s="64">
        <v>0</v>
      </c>
      <c r="R30" s="64">
        <v>0</v>
      </c>
      <c r="S30" s="64">
        <v>0</v>
      </c>
      <c r="T30" s="64">
        <v>0</v>
      </c>
      <c r="U30" s="64">
        <v>0</v>
      </c>
      <c r="V30" s="64">
        <v>0</v>
      </c>
      <c r="W30" s="64">
        <v>0</v>
      </c>
      <c r="X30" s="64">
        <v>0</v>
      </c>
      <c r="Y30" s="64">
        <v>0</v>
      </c>
      <c r="Z30" s="64">
        <v>0</v>
      </c>
      <c r="AA30" s="64">
        <v>0</v>
      </c>
      <c r="AB30" s="64">
        <v>0</v>
      </c>
      <c r="AC30" s="64">
        <v>0</v>
      </c>
      <c r="AD30" s="64">
        <v>0</v>
      </c>
      <c r="AE30" s="64">
        <v>0</v>
      </c>
      <c r="AF30" s="64">
        <v>0</v>
      </c>
      <c r="AG30" s="64">
        <v>0</v>
      </c>
      <c r="AH30" s="64">
        <v>0</v>
      </c>
      <c r="AI30" s="64">
        <v>0</v>
      </c>
      <c r="AJ30" s="64">
        <v>0</v>
      </c>
      <c r="AK30" s="64">
        <v>0</v>
      </c>
      <c r="AL30" s="64">
        <v>0</v>
      </c>
      <c r="AM30" s="64">
        <v>0</v>
      </c>
      <c r="AN30" s="64">
        <v>0</v>
      </c>
      <c r="AO30" s="64">
        <v>0</v>
      </c>
      <c r="AP30" s="64">
        <v>0</v>
      </c>
      <c r="AQ30" s="64">
        <v>0</v>
      </c>
      <c r="AR30" s="64">
        <v>0</v>
      </c>
      <c r="AS30" s="64">
        <v>0</v>
      </c>
      <c r="AT30" s="64">
        <v>0</v>
      </c>
      <c r="AU30" s="64">
        <v>0</v>
      </c>
      <c r="AV30" s="64">
        <v>0</v>
      </c>
      <c r="AW30" s="64">
        <v>0</v>
      </c>
      <c r="AX30" s="64">
        <v>0</v>
      </c>
      <c r="AY30" s="64">
        <v>0</v>
      </c>
      <c r="AZ30" s="64">
        <v>0</v>
      </c>
      <c r="BA30" s="64">
        <v>0</v>
      </c>
      <c r="BB30" s="64">
        <v>0</v>
      </c>
      <c r="BC30" s="64">
        <v>0</v>
      </c>
      <c r="BD30" s="64">
        <v>0</v>
      </c>
      <c r="BE30" s="64">
        <v>0</v>
      </c>
      <c r="BF30" s="64">
        <v>0</v>
      </c>
      <c r="BG30" s="64">
        <v>0</v>
      </c>
      <c r="BH30" s="64">
        <v>0</v>
      </c>
      <c r="BI30" s="64">
        <v>0</v>
      </c>
      <c r="BJ30" s="64">
        <v>0</v>
      </c>
      <c r="BK30" s="64">
        <v>0</v>
      </c>
      <c r="BL30" s="64">
        <v>0</v>
      </c>
      <c r="BM30" s="64">
        <v>0</v>
      </c>
      <c r="BN30" s="64">
        <v>0</v>
      </c>
      <c r="BO30" s="64">
        <v>0</v>
      </c>
      <c r="BP30" s="64">
        <v>0</v>
      </c>
      <c r="BQ30" s="64">
        <v>0</v>
      </c>
      <c r="BR30" s="64">
        <v>0</v>
      </c>
      <c r="BS30" s="64">
        <v>0</v>
      </c>
      <c r="BT30" s="64">
        <v>0</v>
      </c>
      <c r="BU30" s="64">
        <v>0</v>
      </c>
      <c r="BV30" s="64">
        <v>0</v>
      </c>
      <c r="BW30" s="64">
        <v>0</v>
      </c>
      <c r="BX30" s="64">
        <v>0</v>
      </c>
      <c r="BY30" s="64">
        <v>0</v>
      </c>
      <c r="BZ30" s="64">
        <v>0</v>
      </c>
      <c r="CA30" s="64">
        <v>0</v>
      </c>
      <c r="CB30" s="64">
        <v>0</v>
      </c>
      <c r="CC30" s="64">
        <v>0</v>
      </c>
      <c r="CD30" s="64">
        <v>0</v>
      </c>
      <c r="CE30" s="64">
        <v>0</v>
      </c>
      <c r="CF30" s="64">
        <v>0</v>
      </c>
      <c r="CG30" s="64">
        <v>0</v>
      </c>
      <c r="CH30" s="64">
        <v>0</v>
      </c>
      <c r="CI30" s="64">
        <v>0</v>
      </c>
      <c r="CJ30" s="64">
        <v>0</v>
      </c>
      <c r="CK30" s="64">
        <v>0</v>
      </c>
      <c r="CL30" s="64">
        <v>0</v>
      </c>
      <c r="CM30" s="64">
        <v>0</v>
      </c>
      <c r="CN30" s="64">
        <v>0</v>
      </c>
      <c r="CO30" s="64">
        <v>0</v>
      </c>
      <c r="CP30" s="64">
        <v>0</v>
      </c>
      <c r="CQ30" s="64">
        <v>0</v>
      </c>
      <c r="CR30" s="64">
        <v>0</v>
      </c>
      <c r="CS30" s="64">
        <v>0</v>
      </c>
      <c r="CT30" s="64">
        <v>0</v>
      </c>
      <c r="CU30" s="64">
        <v>0</v>
      </c>
      <c r="CV30" s="64">
        <v>0</v>
      </c>
      <c r="CW30" s="64">
        <v>0</v>
      </c>
      <c r="CX30" s="64">
        <v>0</v>
      </c>
      <c r="CY30" s="64">
        <v>0</v>
      </c>
      <c r="CZ30" s="64">
        <v>0</v>
      </c>
      <c r="DA30" s="64">
        <v>0</v>
      </c>
      <c r="DB30" s="64">
        <v>0</v>
      </c>
      <c r="DC30" s="64">
        <v>0</v>
      </c>
      <c r="DD30" s="64">
        <v>0</v>
      </c>
      <c r="DE30" s="64">
        <v>0</v>
      </c>
      <c r="DF30" s="64">
        <v>0</v>
      </c>
      <c r="DG30" s="64">
        <v>0</v>
      </c>
      <c r="DH30" s="64">
        <v>0</v>
      </c>
      <c r="DI30" s="64">
        <v>0</v>
      </c>
      <c r="DJ30" s="64">
        <v>0</v>
      </c>
      <c r="DK30" s="64">
        <v>0</v>
      </c>
      <c r="DL30" s="64">
        <v>0</v>
      </c>
      <c r="DM30" s="64">
        <v>0</v>
      </c>
      <c r="DN30" s="64">
        <v>0</v>
      </c>
      <c r="DO30" s="64">
        <v>0</v>
      </c>
      <c r="DP30" s="64">
        <v>0</v>
      </c>
      <c r="DQ30" s="64">
        <v>0</v>
      </c>
      <c r="DR30" s="64">
        <v>0</v>
      </c>
      <c r="DS30" s="64">
        <v>0</v>
      </c>
      <c r="DT30" s="64">
        <v>0</v>
      </c>
      <c r="DU30" s="64">
        <v>0</v>
      </c>
      <c r="DV30" s="64">
        <v>0</v>
      </c>
      <c r="DW30" s="64">
        <v>0</v>
      </c>
      <c r="DX30" s="64">
        <v>0</v>
      </c>
      <c r="DY30" s="64">
        <v>0</v>
      </c>
      <c r="DZ30" s="64">
        <v>0</v>
      </c>
      <c r="EA30" s="64">
        <v>0</v>
      </c>
      <c r="EB30" s="64">
        <v>0</v>
      </c>
      <c r="EC30" s="64">
        <v>0</v>
      </c>
      <c r="ED30" s="64">
        <v>0</v>
      </c>
      <c r="EE30" s="64">
        <v>0</v>
      </c>
      <c r="EF30" s="64">
        <v>0</v>
      </c>
      <c r="EG30" s="64">
        <v>0</v>
      </c>
      <c r="EH30" s="64">
        <v>0</v>
      </c>
      <c r="EI30" s="64">
        <v>0</v>
      </c>
      <c r="EJ30" s="64">
        <v>0</v>
      </c>
      <c r="EK30" s="64">
        <v>0</v>
      </c>
      <c r="EL30" s="64">
        <v>0</v>
      </c>
      <c r="EM30" s="64">
        <v>0</v>
      </c>
      <c r="EN30" s="64">
        <v>0</v>
      </c>
      <c r="EO30" s="64">
        <v>0</v>
      </c>
      <c r="EP30" s="64">
        <v>0</v>
      </c>
      <c r="EQ30" s="64">
        <v>0</v>
      </c>
      <c r="ER30" s="64">
        <v>0</v>
      </c>
      <c r="ES30" s="64">
        <v>0</v>
      </c>
      <c r="ET30" s="64">
        <v>0</v>
      </c>
      <c r="EU30" s="64">
        <v>0</v>
      </c>
      <c r="EV30" s="64">
        <v>0</v>
      </c>
      <c r="EW30" s="64">
        <v>0</v>
      </c>
      <c r="EX30" s="64">
        <v>0</v>
      </c>
      <c r="EY30" s="64">
        <v>0</v>
      </c>
      <c r="EZ30" s="64">
        <v>0</v>
      </c>
      <c r="FA30" s="64">
        <v>0</v>
      </c>
      <c r="FB30" s="64">
        <v>0</v>
      </c>
      <c r="FC30" s="64">
        <v>0</v>
      </c>
      <c r="FD30" s="64">
        <v>0</v>
      </c>
      <c r="FE30" s="64">
        <v>0</v>
      </c>
      <c r="FF30" s="64">
        <v>0</v>
      </c>
      <c r="FG30" s="64">
        <v>0</v>
      </c>
      <c r="FH30" s="64">
        <v>0</v>
      </c>
      <c r="FI30" s="64">
        <v>0</v>
      </c>
      <c r="FJ30" s="64">
        <v>0</v>
      </c>
      <c r="FK30" s="64">
        <v>0</v>
      </c>
      <c r="FL30" s="64">
        <v>0</v>
      </c>
      <c r="FM30" s="64">
        <v>0</v>
      </c>
      <c r="FN30" s="64">
        <v>0</v>
      </c>
      <c r="FO30" s="64">
        <v>0</v>
      </c>
      <c r="FP30" s="64">
        <v>0</v>
      </c>
      <c r="FQ30" s="64">
        <v>0</v>
      </c>
      <c r="FR30" s="64">
        <v>0</v>
      </c>
      <c r="FS30" s="64">
        <v>0</v>
      </c>
      <c r="FT30" s="64">
        <v>0</v>
      </c>
      <c r="FU30" s="64">
        <v>0</v>
      </c>
      <c r="FV30" s="64">
        <v>0</v>
      </c>
      <c r="FW30" s="64">
        <v>0</v>
      </c>
      <c r="FX30" s="64">
        <v>0</v>
      </c>
      <c r="FY30" s="64">
        <v>0</v>
      </c>
      <c r="FZ30" s="64">
        <v>0</v>
      </c>
      <c r="GA30" s="64">
        <v>0</v>
      </c>
      <c r="GB30" s="64">
        <v>0</v>
      </c>
      <c r="GC30" s="64">
        <v>0</v>
      </c>
      <c r="GD30" s="64">
        <v>0</v>
      </c>
      <c r="GE30" s="64">
        <v>0</v>
      </c>
      <c r="GF30" s="64">
        <v>0</v>
      </c>
      <c r="GG30" s="64">
        <v>0</v>
      </c>
      <c r="GH30" s="64">
        <v>0</v>
      </c>
      <c r="GI30" s="64">
        <v>0</v>
      </c>
      <c r="GJ30" s="64">
        <v>0</v>
      </c>
      <c r="GK30" s="64">
        <v>0</v>
      </c>
      <c r="GL30" s="64">
        <v>0</v>
      </c>
      <c r="GM30" s="64">
        <v>0</v>
      </c>
      <c r="GN30" s="64">
        <v>0</v>
      </c>
      <c r="GO30" s="64">
        <v>0</v>
      </c>
      <c r="GP30" s="64">
        <v>0</v>
      </c>
      <c r="GQ30" s="64">
        <v>0</v>
      </c>
      <c r="GR30" s="64">
        <v>0</v>
      </c>
      <c r="GS30" s="64">
        <v>0</v>
      </c>
      <c r="GT30" s="64">
        <v>0</v>
      </c>
      <c r="GU30" s="64">
        <v>0</v>
      </c>
      <c r="GV30" s="64">
        <v>0</v>
      </c>
      <c r="GW30" s="64">
        <v>0</v>
      </c>
      <c r="GX30" s="64">
        <v>0</v>
      </c>
      <c r="GY30" s="64">
        <v>0</v>
      </c>
      <c r="GZ30" s="64">
        <v>0</v>
      </c>
      <c r="HA30" s="64">
        <v>0</v>
      </c>
      <c r="HB30" s="64">
        <v>0</v>
      </c>
      <c r="HC30" s="64">
        <v>0</v>
      </c>
      <c r="HD30" s="64">
        <v>0</v>
      </c>
      <c r="HE30" s="64">
        <v>0</v>
      </c>
      <c r="HF30" s="64">
        <v>0</v>
      </c>
      <c r="HG30" s="64">
        <v>0</v>
      </c>
      <c r="HH30" s="64">
        <v>0</v>
      </c>
      <c r="HI30" s="64">
        <v>0</v>
      </c>
      <c r="HJ30" s="64">
        <v>0</v>
      </c>
      <c r="HK30" s="64">
        <v>0</v>
      </c>
      <c r="HL30" s="64">
        <v>0</v>
      </c>
      <c r="HM30" s="64">
        <v>0</v>
      </c>
      <c r="HN30" s="64">
        <v>0</v>
      </c>
      <c r="HO30" s="64">
        <v>0</v>
      </c>
      <c r="HP30" s="64">
        <v>0</v>
      </c>
      <c r="HQ30" s="64">
        <v>0</v>
      </c>
      <c r="HR30" s="64">
        <v>0</v>
      </c>
      <c r="HS30" s="64">
        <v>0</v>
      </c>
      <c r="HT30" s="64">
        <v>0</v>
      </c>
      <c r="HU30" s="64">
        <v>0</v>
      </c>
      <c r="HV30" s="64">
        <v>0</v>
      </c>
      <c r="HW30" s="64">
        <v>0</v>
      </c>
      <c r="HX30" s="64">
        <v>0</v>
      </c>
      <c r="HY30" s="64">
        <v>0</v>
      </c>
      <c r="HZ30" s="64">
        <v>0</v>
      </c>
      <c r="IA30" s="64">
        <v>0</v>
      </c>
      <c r="IB30" s="64">
        <v>0</v>
      </c>
      <c r="IC30" s="64">
        <v>0</v>
      </c>
      <c r="ID30" s="64">
        <v>0</v>
      </c>
      <c r="IE30" s="64">
        <v>0</v>
      </c>
      <c r="IF30" s="64">
        <v>0</v>
      </c>
      <c r="IG30" s="64">
        <v>0</v>
      </c>
      <c r="IH30" s="64">
        <v>0</v>
      </c>
      <c r="II30" s="70">
        <v>0</v>
      </c>
      <c r="IJ30" s="70">
        <v>0</v>
      </c>
      <c r="IK30" s="64">
        <v>0</v>
      </c>
      <c r="IL30" s="64">
        <v>0</v>
      </c>
      <c r="IM30" s="64">
        <v>0</v>
      </c>
      <c r="IN30" s="64">
        <v>0</v>
      </c>
      <c r="IO30" s="64">
        <v>0</v>
      </c>
      <c r="IP30" s="64">
        <v>0</v>
      </c>
      <c r="IQ30" s="64">
        <v>0</v>
      </c>
      <c r="IR30" s="64">
        <v>0</v>
      </c>
      <c r="IS30" s="64">
        <v>0</v>
      </c>
      <c r="IT30" s="64">
        <v>0</v>
      </c>
      <c r="IU30" s="70">
        <v>0</v>
      </c>
      <c r="IV30" s="70">
        <v>0</v>
      </c>
      <c r="IW30" s="64">
        <v>0</v>
      </c>
      <c r="IX30" s="70">
        <v>0</v>
      </c>
      <c r="IY30" s="70">
        <v>0</v>
      </c>
    </row>
    <row r="31" spans="1:259">
      <c r="A31" s="3"/>
      <c r="B31" s="3"/>
      <c r="C31" s="3"/>
      <c r="D31" s="3" t="s">
        <v>39</v>
      </c>
      <c r="E31" s="18">
        <v>0</v>
      </c>
      <c r="F31" s="18">
        <v>0</v>
      </c>
      <c r="G31" s="18">
        <v>0</v>
      </c>
      <c r="H31" s="18">
        <v>0</v>
      </c>
      <c r="I31" s="18">
        <v>0</v>
      </c>
      <c r="J31" s="18">
        <v>0</v>
      </c>
      <c r="K31" s="18">
        <v>0</v>
      </c>
      <c r="L31" s="18">
        <v>0</v>
      </c>
      <c r="M31" s="18">
        <v>0</v>
      </c>
      <c r="N31" s="18">
        <v>0</v>
      </c>
      <c r="O31" s="18">
        <v>0</v>
      </c>
      <c r="P31" s="18">
        <v>0</v>
      </c>
      <c r="Q31" s="64">
        <v>0</v>
      </c>
      <c r="R31" s="64">
        <v>0</v>
      </c>
      <c r="S31" s="64">
        <v>0</v>
      </c>
      <c r="T31" s="64">
        <v>0</v>
      </c>
      <c r="U31" s="64">
        <v>0</v>
      </c>
      <c r="V31" s="64">
        <v>0</v>
      </c>
      <c r="W31" s="64">
        <v>0</v>
      </c>
      <c r="X31" s="64">
        <v>0</v>
      </c>
      <c r="Y31" s="64">
        <v>0</v>
      </c>
      <c r="Z31" s="64">
        <v>0</v>
      </c>
      <c r="AA31" s="64">
        <v>0</v>
      </c>
      <c r="AB31" s="64">
        <v>0</v>
      </c>
      <c r="AC31" s="64">
        <v>0</v>
      </c>
      <c r="AD31" s="64">
        <v>0</v>
      </c>
      <c r="AE31" s="64">
        <v>0</v>
      </c>
      <c r="AF31" s="64">
        <v>0</v>
      </c>
      <c r="AG31" s="64">
        <v>0</v>
      </c>
      <c r="AH31" s="64">
        <v>0</v>
      </c>
      <c r="AI31" s="64">
        <v>0</v>
      </c>
      <c r="AJ31" s="64">
        <v>0</v>
      </c>
      <c r="AK31" s="64">
        <v>0</v>
      </c>
      <c r="AL31" s="64">
        <v>0</v>
      </c>
      <c r="AM31" s="64">
        <v>0</v>
      </c>
      <c r="AN31" s="64">
        <v>0</v>
      </c>
      <c r="AO31" s="64">
        <v>0</v>
      </c>
      <c r="AP31" s="64">
        <v>0</v>
      </c>
      <c r="AQ31" s="64">
        <v>0</v>
      </c>
      <c r="AR31" s="64">
        <v>0</v>
      </c>
      <c r="AS31" s="64">
        <v>0</v>
      </c>
      <c r="AT31" s="64">
        <v>0</v>
      </c>
      <c r="AU31" s="64">
        <v>0</v>
      </c>
      <c r="AV31" s="64">
        <v>0</v>
      </c>
      <c r="AW31" s="64">
        <v>0</v>
      </c>
      <c r="AX31" s="64">
        <v>0</v>
      </c>
      <c r="AY31" s="64">
        <v>0</v>
      </c>
      <c r="AZ31" s="64">
        <v>0</v>
      </c>
      <c r="BA31" s="64">
        <v>0</v>
      </c>
      <c r="BB31" s="64">
        <v>0</v>
      </c>
      <c r="BC31" s="64">
        <v>0</v>
      </c>
      <c r="BD31" s="64">
        <v>0</v>
      </c>
      <c r="BE31" s="64">
        <v>0</v>
      </c>
      <c r="BF31" s="64">
        <v>0</v>
      </c>
      <c r="BG31" s="64">
        <v>0</v>
      </c>
      <c r="BH31" s="64">
        <v>0</v>
      </c>
      <c r="BI31" s="64">
        <v>0</v>
      </c>
      <c r="BJ31" s="64">
        <v>0</v>
      </c>
      <c r="BK31" s="64">
        <v>0</v>
      </c>
      <c r="BL31" s="64">
        <v>0</v>
      </c>
      <c r="BM31" s="64">
        <v>0</v>
      </c>
      <c r="BN31" s="64">
        <v>0</v>
      </c>
      <c r="BO31" s="64">
        <v>0</v>
      </c>
      <c r="BP31" s="64">
        <v>0</v>
      </c>
      <c r="BQ31" s="64">
        <v>0</v>
      </c>
      <c r="BR31" s="64">
        <v>0</v>
      </c>
      <c r="BS31" s="64">
        <v>0</v>
      </c>
      <c r="BT31" s="64">
        <v>0</v>
      </c>
      <c r="BU31" s="64">
        <v>0</v>
      </c>
      <c r="BV31" s="64">
        <v>0</v>
      </c>
      <c r="BW31" s="64">
        <v>0</v>
      </c>
      <c r="BX31" s="64">
        <v>0</v>
      </c>
      <c r="BY31" s="64">
        <v>0</v>
      </c>
      <c r="BZ31" s="64">
        <v>0</v>
      </c>
      <c r="CA31" s="64">
        <v>0</v>
      </c>
      <c r="CB31" s="64">
        <v>0</v>
      </c>
      <c r="CC31" s="64">
        <v>0</v>
      </c>
      <c r="CD31" s="64">
        <v>0</v>
      </c>
      <c r="CE31" s="64">
        <v>0</v>
      </c>
      <c r="CF31" s="64">
        <v>0</v>
      </c>
      <c r="CG31" s="64">
        <v>0</v>
      </c>
      <c r="CH31" s="64">
        <v>0</v>
      </c>
      <c r="CI31" s="64">
        <v>0</v>
      </c>
      <c r="CJ31" s="64">
        <v>0</v>
      </c>
      <c r="CK31" s="64">
        <v>0</v>
      </c>
      <c r="CL31" s="64">
        <v>0</v>
      </c>
      <c r="CM31" s="64">
        <v>0</v>
      </c>
      <c r="CN31" s="64">
        <v>0</v>
      </c>
      <c r="CO31" s="64">
        <v>0</v>
      </c>
      <c r="CP31" s="64">
        <v>0</v>
      </c>
      <c r="CQ31" s="64">
        <v>0</v>
      </c>
      <c r="CR31" s="64">
        <v>0</v>
      </c>
      <c r="CS31" s="64">
        <v>0</v>
      </c>
      <c r="CT31" s="64">
        <v>0</v>
      </c>
      <c r="CU31" s="64">
        <v>0</v>
      </c>
      <c r="CV31" s="64">
        <v>0</v>
      </c>
      <c r="CW31" s="64">
        <v>0</v>
      </c>
      <c r="CX31" s="64">
        <v>0</v>
      </c>
      <c r="CY31" s="64">
        <v>0</v>
      </c>
      <c r="CZ31" s="64">
        <v>0</v>
      </c>
      <c r="DA31" s="64">
        <v>0</v>
      </c>
      <c r="DB31" s="64">
        <v>0</v>
      </c>
      <c r="DC31" s="64">
        <v>0</v>
      </c>
      <c r="DD31" s="64">
        <v>0</v>
      </c>
      <c r="DE31" s="64">
        <v>0</v>
      </c>
      <c r="DF31" s="64">
        <v>0</v>
      </c>
      <c r="DG31" s="64">
        <v>0</v>
      </c>
      <c r="DH31" s="64">
        <v>0</v>
      </c>
      <c r="DI31" s="64">
        <v>0</v>
      </c>
      <c r="DJ31" s="64">
        <v>0</v>
      </c>
      <c r="DK31" s="64">
        <v>0</v>
      </c>
      <c r="DL31" s="64">
        <v>0</v>
      </c>
      <c r="DM31" s="64">
        <v>0</v>
      </c>
      <c r="DN31" s="64">
        <v>0</v>
      </c>
      <c r="DO31" s="64">
        <v>0</v>
      </c>
      <c r="DP31" s="64">
        <v>0</v>
      </c>
      <c r="DQ31" s="64">
        <v>0</v>
      </c>
      <c r="DR31" s="64">
        <v>0</v>
      </c>
      <c r="DS31" s="64">
        <v>0</v>
      </c>
      <c r="DT31" s="64">
        <v>0</v>
      </c>
      <c r="DU31" s="64">
        <v>0</v>
      </c>
      <c r="DV31" s="64">
        <v>0</v>
      </c>
      <c r="DW31" s="64">
        <v>0</v>
      </c>
      <c r="DX31" s="64">
        <v>0</v>
      </c>
      <c r="DY31" s="64">
        <v>0</v>
      </c>
      <c r="DZ31" s="64">
        <v>0</v>
      </c>
      <c r="EA31" s="64">
        <v>0</v>
      </c>
      <c r="EB31" s="64">
        <v>0</v>
      </c>
      <c r="EC31" s="64">
        <v>0</v>
      </c>
      <c r="ED31" s="64">
        <v>0</v>
      </c>
      <c r="EE31" s="64">
        <v>0</v>
      </c>
      <c r="EF31" s="64">
        <v>0</v>
      </c>
      <c r="EG31" s="64">
        <v>0</v>
      </c>
      <c r="EH31" s="64">
        <v>0</v>
      </c>
      <c r="EI31" s="64">
        <v>0</v>
      </c>
      <c r="EJ31" s="64">
        <v>0</v>
      </c>
      <c r="EK31" s="64">
        <v>0</v>
      </c>
      <c r="EL31" s="64">
        <v>0</v>
      </c>
      <c r="EM31" s="64">
        <v>0</v>
      </c>
      <c r="EN31" s="64">
        <v>0</v>
      </c>
      <c r="EO31" s="64">
        <v>0</v>
      </c>
      <c r="EP31" s="64">
        <v>0</v>
      </c>
      <c r="EQ31" s="64">
        <v>0</v>
      </c>
      <c r="ER31" s="64">
        <v>0</v>
      </c>
      <c r="ES31" s="64">
        <v>0</v>
      </c>
      <c r="ET31" s="64">
        <v>0</v>
      </c>
      <c r="EU31" s="64">
        <v>0</v>
      </c>
      <c r="EV31" s="64">
        <v>0</v>
      </c>
      <c r="EW31" s="64">
        <v>0</v>
      </c>
      <c r="EX31" s="64">
        <v>0</v>
      </c>
      <c r="EY31" s="64">
        <v>0</v>
      </c>
      <c r="EZ31" s="64">
        <v>0</v>
      </c>
      <c r="FA31" s="64">
        <v>0</v>
      </c>
      <c r="FB31" s="64">
        <v>0</v>
      </c>
      <c r="FC31" s="64">
        <v>0</v>
      </c>
      <c r="FD31" s="64">
        <v>0</v>
      </c>
      <c r="FE31" s="64">
        <v>0</v>
      </c>
      <c r="FF31" s="64">
        <v>0</v>
      </c>
      <c r="FG31" s="64">
        <v>0</v>
      </c>
      <c r="FH31" s="64">
        <v>0</v>
      </c>
      <c r="FI31" s="64">
        <v>0</v>
      </c>
      <c r="FJ31" s="64">
        <v>0</v>
      </c>
      <c r="FK31" s="64">
        <v>0</v>
      </c>
      <c r="FL31" s="64">
        <v>0</v>
      </c>
      <c r="FM31" s="64">
        <v>0</v>
      </c>
      <c r="FN31" s="64">
        <v>0</v>
      </c>
      <c r="FO31" s="64">
        <v>0</v>
      </c>
      <c r="FP31" s="64">
        <v>0</v>
      </c>
      <c r="FQ31" s="64">
        <v>0</v>
      </c>
      <c r="FR31" s="64">
        <v>0</v>
      </c>
      <c r="FS31" s="64">
        <v>0</v>
      </c>
      <c r="FT31" s="64">
        <v>0</v>
      </c>
      <c r="FU31" s="64">
        <v>0</v>
      </c>
      <c r="FV31" s="64">
        <v>0</v>
      </c>
      <c r="FW31" s="64">
        <v>0</v>
      </c>
      <c r="FX31" s="64">
        <v>0</v>
      </c>
      <c r="FY31" s="64">
        <v>0</v>
      </c>
      <c r="FZ31" s="64">
        <v>0</v>
      </c>
      <c r="GA31" s="64">
        <v>0</v>
      </c>
      <c r="GB31" s="64">
        <v>0</v>
      </c>
      <c r="GC31" s="64">
        <v>0</v>
      </c>
      <c r="GD31" s="64">
        <v>0</v>
      </c>
      <c r="GE31" s="64">
        <v>0</v>
      </c>
      <c r="GF31" s="64">
        <v>0</v>
      </c>
      <c r="GG31" s="64">
        <v>0</v>
      </c>
      <c r="GH31" s="64">
        <v>0</v>
      </c>
      <c r="GI31" s="64">
        <v>0</v>
      </c>
      <c r="GJ31" s="64">
        <v>0</v>
      </c>
      <c r="GK31" s="64">
        <v>0</v>
      </c>
      <c r="GL31" s="64">
        <v>0</v>
      </c>
      <c r="GM31" s="64">
        <v>0</v>
      </c>
      <c r="GN31" s="64">
        <v>0</v>
      </c>
      <c r="GO31" s="64">
        <v>0</v>
      </c>
      <c r="GP31" s="64">
        <v>0</v>
      </c>
      <c r="GQ31" s="64">
        <v>0</v>
      </c>
      <c r="GR31" s="64">
        <v>0</v>
      </c>
      <c r="GS31" s="64">
        <v>0</v>
      </c>
      <c r="GT31" s="64">
        <v>0</v>
      </c>
      <c r="GU31" s="64">
        <v>0</v>
      </c>
      <c r="GV31" s="64">
        <v>0</v>
      </c>
      <c r="GW31" s="64">
        <v>0</v>
      </c>
      <c r="GX31" s="64">
        <v>0</v>
      </c>
      <c r="GY31" s="64">
        <v>0</v>
      </c>
      <c r="GZ31" s="64">
        <v>0</v>
      </c>
      <c r="HA31" s="64">
        <v>0</v>
      </c>
      <c r="HB31" s="64">
        <v>0</v>
      </c>
      <c r="HC31" s="64">
        <v>0</v>
      </c>
      <c r="HD31" s="64">
        <v>0</v>
      </c>
      <c r="HE31" s="64">
        <v>0</v>
      </c>
      <c r="HF31" s="64">
        <v>0</v>
      </c>
      <c r="HG31" s="64">
        <v>0</v>
      </c>
      <c r="HH31" s="64">
        <v>0</v>
      </c>
      <c r="HI31" s="64">
        <v>0</v>
      </c>
      <c r="HJ31" s="64">
        <v>0</v>
      </c>
      <c r="HK31" s="64">
        <v>0</v>
      </c>
      <c r="HL31" s="64">
        <v>0</v>
      </c>
      <c r="HM31" s="64">
        <v>0</v>
      </c>
      <c r="HN31" s="64">
        <v>0</v>
      </c>
      <c r="HO31" s="64">
        <v>0</v>
      </c>
      <c r="HP31" s="64">
        <v>0</v>
      </c>
      <c r="HQ31" s="64">
        <v>0</v>
      </c>
      <c r="HR31" s="64">
        <v>0</v>
      </c>
      <c r="HS31" s="64">
        <v>0</v>
      </c>
      <c r="HT31" s="64">
        <v>0</v>
      </c>
      <c r="HU31" s="64">
        <v>0</v>
      </c>
      <c r="HV31" s="64">
        <v>0</v>
      </c>
      <c r="HW31" s="64">
        <v>0</v>
      </c>
      <c r="HX31" s="64">
        <v>0</v>
      </c>
      <c r="HY31" s="64">
        <v>0</v>
      </c>
      <c r="HZ31" s="64">
        <v>0</v>
      </c>
      <c r="IA31" s="64">
        <v>0</v>
      </c>
      <c r="IB31" s="64">
        <v>0</v>
      </c>
      <c r="IC31" s="64">
        <v>0</v>
      </c>
      <c r="ID31" s="64">
        <v>0</v>
      </c>
      <c r="IE31" s="64">
        <v>0</v>
      </c>
      <c r="IF31" s="64">
        <v>0</v>
      </c>
      <c r="IG31" s="64">
        <v>0</v>
      </c>
      <c r="IH31" s="64">
        <v>0</v>
      </c>
      <c r="II31" s="70">
        <v>0</v>
      </c>
      <c r="IJ31" s="70">
        <v>0</v>
      </c>
      <c r="IK31" s="64">
        <v>0</v>
      </c>
      <c r="IL31" s="64">
        <v>0</v>
      </c>
      <c r="IM31" s="64">
        <v>0</v>
      </c>
      <c r="IN31" s="64">
        <v>0</v>
      </c>
      <c r="IO31" s="64">
        <v>0</v>
      </c>
      <c r="IP31" s="64">
        <v>0</v>
      </c>
      <c r="IQ31" s="64">
        <v>0</v>
      </c>
      <c r="IR31" s="64">
        <v>0</v>
      </c>
      <c r="IS31" s="64">
        <v>0</v>
      </c>
      <c r="IT31" s="64">
        <v>0</v>
      </c>
      <c r="IU31" s="70">
        <v>0</v>
      </c>
      <c r="IV31" s="70">
        <v>0</v>
      </c>
      <c r="IW31" s="64">
        <v>0</v>
      </c>
      <c r="IX31" s="70">
        <v>0</v>
      </c>
      <c r="IY31" s="70">
        <v>0</v>
      </c>
    </row>
    <row r="32" spans="1:259">
      <c r="A32" s="3"/>
      <c r="B32" s="3"/>
      <c r="C32" s="3"/>
      <c r="D32" s="3" t="s">
        <v>40</v>
      </c>
      <c r="E32" s="18">
        <v>0</v>
      </c>
      <c r="F32" s="18">
        <v>0.34813669000000003</v>
      </c>
      <c r="G32" s="18">
        <v>0.43096058999999998</v>
      </c>
      <c r="H32" s="18">
        <v>0.16340119</v>
      </c>
      <c r="I32" s="18">
        <v>0.20555198999999999</v>
      </c>
      <c r="J32" s="18">
        <v>0.80350754000000002</v>
      </c>
      <c r="K32" s="18">
        <v>0.38498163000000002</v>
      </c>
      <c r="L32" s="18">
        <v>0.51896392999999996</v>
      </c>
      <c r="M32" s="18">
        <v>0</v>
      </c>
      <c r="N32" s="18">
        <v>0.17706039000000001</v>
      </c>
      <c r="O32" s="18">
        <v>0</v>
      </c>
      <c r="P32" s="18">
        <v>0</v>
      </c>
      <c r="Q32" s="64">
        <v>0.16876666000000001</v>
      </c>
      <c r="R32" s="64">
        <v>0.48124169999999999</v>
      </c>
      <c r="S32" s="64">
        <v>2.5761183999999999</v>
      </c>
      <c r="T32" s="64">
        <v>1.7261385499999999</v>
      </c>
      <c r="U32" s="64">
        <v>0</v>
      </c>
      <c r="V32" s="64">
        <v>1.3280069699999999</v>
      </c>
      <c r="W32" s="64">
        <v>2.2296149500000002</v>
      </c>
      <c r="X32" s="64">
        <v>0</v>
      </c>
      <c r="Y32" s="64">
        <v>3.2484560400000002</v>
      </c>
      <c r="Z32" s="64">
        <v>0.21814052</v>
      </c>
      <c r="AA32" s="64">
        <v>2.00328873</v>
      </c>
      <c r="AB32" s="64">
        <v>0.92698811999999997</v>
      </c>
      <c r="AC32" s="64">
        <v>3.40537204</v>
      </c>
      <c r="AD32" s="64">
        <v>0</v>
      </c>
      <c r="AE32" s="64">
        <v>0</v>
      </c>
      <c r="AF32" s="64">
        <v>2.69545733</v>
      </c>
      <c r="AG32" s="64">
        <v>0.10271399000000001</v>
      </c>
      <c r="AH32" s="64">
        <v>3.6408765399999998</v>
      </c>
      <c r="AI32" s="64">
        <v>1.62789301</v>
      </c>
      <c r="AJ32" s="64">
        <v>0.81821136999999999</v>
      </c>
      <c r="AK32" s="64">
        <v>2.6344666299999999</v>
      </c>
      <c r="AL32" s="64">
        <v>0.15310521999999999</v>
      </c>
      <c r="AM32" s="64">
        <v>2.3181368600000001</v>
      </c>
      <c r="AN32" s="64">
        <v>0</v>
      </c>
      <c r="AO32" s="64">
        <v>2.7058707000000002</v>
      </c>
      <c r="AP32" s="64">
        <v>1.05152987</v>
      </c>
      <c r="AQ32" s="64">
        <v>0</v>
      </c>
      <c r="AR32" s="64">
        <v>0.85994800000000005</v>
      </c>
      <c r="AS32" s="64">
        <v>2.4899415399999998</v>
      </c>
      <c r="AT32" s="64">
        <v>1.3361151899999999</v>
      </c>
      <c r="AU32" s="64">
        <v>1.63425186</v>
      </c>
      <c r="AV32" s="64">
        <v>1.31058191</v>
      </c>
      <c r="AW32" s="64">
        <v>0</v>
      </c>
      <c r="AX32" s="64">
        <v>0</v>
      </c>
      <c r="AY32" s="64">
        <v>1.2380528</v>
      </c>
      <c r="AZ32" s="64">
        <v>0</v>
      </c>
      <c r="BA32" s="64">
        <v>3.3563912999999999</v>
      </c>
      <c r="BB32" s="64">
        <v>1.2649327299999999</v>
      </c>
      <c r="BC32" s="64">
        <v>0.70816610999999996</v>
      </c>
      <c r="BD32" s="64">
        <v>1.54862276</v>
      </c>
      <c r="BE32" s="64">
        <v>2.6250750699999998</v>
      </c>
      <c r="BF32" s="64">
        <v>0</v>
      </c>
      <c r="BG32" s="64">
        <v>2.77921489</v>
      </c>
      <c r="BH32" s="64">
        <v>0</v>
      </c>
      <c r="BI32" s="64">
        <v>0</v>
      </c>
      <c r="BJ32" s="64">
        <v>2.9180728999999999</v>
      </c>
      <c r="BK32" s="64">
        <v>1.5089658100000001</v>
      </c>
      <c r="BL32" s="64">
        <v>1.5159813799999999</v>
      </c>
      <c r="BM32" s="64">
        <v>1.2325046399999999</v>
      </c>
      <c r="BN32" s="64">
        <v>1.8556729700000001</v>
      </c>
      <c r="BO32" s="64">
        <v>2.85990564</v>
      </c>
      <c r="BP32" s="64">
        <v>0</v>
      </c>
      <c r="BQ32" s="64">
        <v>1.55877694</v>
      </c>
      <c r="BR32" s="64">
        <v>1.90912003</v>
      </c>
      <c r="BS32" s="64">
        <v>0</v>
      </c>
      <c r="BT32" s="64">
        <v>1.7799252299999999</v>
      </c>
      <c r="BU32" s="64">
        <v>0</v>
      </c>
      <c r="BV32" s="64">
        <v>2.2628186600000002</v>
      </c>
      <c r="BW32" s="64">
        <v>1.23178747</v>
      </c>
      <c r="BX32" s="64">
        <v>1.4583469899999999</v>
      </c>
      <c r="BY32" s="64">
        <v>1.3596460500000001</v>
      </c>
      <c r="BZ32" s="64">
        <v>0</v>
      </c>
      <c r="CA32" s="64">
        <v>0.50022907999999999</v>
      </c>
      <c r="CB32" s="64">
        <v>0</v>
      </c>
      <c r="CC32" s="64">
        <v>0.37149105999999998</v>
      </c>
      <c r="CD32" s="64">
        <v>2.48667551</v>
      </c>
      <c r="CE32" s="64">
        <v>0</v>
      </c>
      <c r="CF32" s="64">
        <v>0</v>
      </c>
      <c r="CG32" s="64">
        <v>0</v>
      </c>
      <c r="CH32" s="64">
        <v>2.3808529599999999</v>
      </c>
      <c r="CI32" s="64">
        <v>0</v>
      </c>
      <c r="CJ32" s="64">
        <v>0</v>
      </c>
      <c r="CK32" s="64">
        <v>2.6571000300000001</v>
      </c>
      <c r="CL32" s="64">
        <v>0</v>
      </c>
      <c r="CM32" s="64">
        <v>0</v>
      </c>
      <c r="CN32" s="64">
        <v>0</v>
      </c>
      <c r="CO32" s="64">
        <v>1.6538632200000001</v>
      </c>
      <c r="CP32" s="64">
        <v>0</v>
      </c>
      <c r="CQ32" s="64">
        <v>0</v>
      </c>
      <c r="CR32" s="64">
        <v>2.30547228</v>
      </c>
      <c r="CS32" s="64">
        <v>0</v>
      </c>
      <c r="CT32" s="64">
        <v>2.5979856200000002</v>
      </c>
      <c r="CU32" s="64">
        <v>0</v>
      </c>
      <c r="CV32" s="64">
        <v>0</v>
      </c>
      <c r="CW32" s="64">
        <v>0</v>
      </c>
      <c r="CX32" s="64">
        <v>4.3453965700000001</v>
      </c>
      <c r="CY32" s="64">
        <v>0</v>
      </c>
      <c r="CZ32" s="64">
        <v>3.36352764</v>
      </c>
      <c r="DA32" s="64">
        <v>0</v>
      </c>
      <c r="DB32" s="64">
        <v>0</v>
      </c>
      <c r="DC32" s="64">
        <v>2.8666225299999999</v>
      </c>
      <c r="DD32" s="64">
        <v>0</v>
      </c>
      <c r="DE32" s="64">
        <v>1.0708036299999999</v>
      </c>
      <c r="DF32" s="64">
        <v>1.3762848000000001</v>
      </c>
      <c r="DG32" s="64">
        <v>0</v>
      </c>
      <c r="DH32" s="64">
        <v>0</v>
      </c>
      <c r="DI32" s="64">
        <v>0</v>
      </c>
      <c r="DJ32" s="64">
        <v>0.27666004999999999</v>
      </c>
      <c r="DK32" s="64">
        <v>0</v>
      </c>
      <c r="DL32" s="64">
        <v>2.0900349199999999</v>
      </c>
      <c r="DM32" s="64">
        <v>0.12545861999999999</v>
      </c>
      <c r="DN32" s="64">
        <v>0</v>
      </c>
      <c r="DO32" s="64">
        <v>0.14574306000000001</v>
      </c>
      <c r="DP32" s="64">
        <v>1.5790313</v>
      </c>
      <c r="DQ32" s="64">
        <v>0</v>
      </c>
      <c r="DR32" s="64">
        <v>0</v>
      </c>
      <c r="DS32" s="64">
        <v>1.71823864</v>
      </c>
      <c r="DT32" s="64">
        <v>0</v>
      </c>
      <c r="DU32" s="64">
        <v>0</v>
      </c>
      <c r="DV32" s="64">
        <v>1.7331794899999999</v>
      </c>
      <c r="DW32" s="64">
        <v>0.93181192999999995</v>
      </c>
      <c r="DX32" s="64">
        <v>0.62475256000000001</v>
      </c>
      <c r="DY32" s="64">
        <v>3.44814607</v>
      </c>
      <c r="DZ32" s="64">
        <v>0</v>
      </c>
      <c r="EA32" s="64">
        <v>2.17320073</v>
      </c>
      <c r="EB32" s="64">
        <v>0.28783112999999999</v>
      </c>
      <c r="EC32" s="64">
        <v>0.85332079999999999</v>
      </c>
      <c r="ED32" s="64">
        <v>2.5306709600000001</v>
      </c>
      <c r="EE32" s="64">
        <v>0.55900729000000005</v>
      </c>
      <c r="EF32" s="64">
        <v>3.9188638999999998</v>
      </c>
      <c r="EG32" s="64">
        <v>0</v>
      </c>
      <c r="EH32" s="64">
        <v>0</v>
      </c>
      <c r="EI32" s="64">
        <v>1.3394069</v>
      </c>
      <c r="EJ32" s="64">
        <v>0</v>
      </c>
      <c r="EK32" s="64">
        <v>0</v>
      </c>
      <c r="EL32" s="64">
        <v>0</v>
      </c>
      <c r="EM32" s="64">
        <v>0.28557671999999995</v>
      </c>
      <c r="EN32" s="64">
        <v>0.52194771000000006</v>
      </c>
      <c r="EO32" s="64">
        <v>0.29175709999999999</v>
      </c>
      <c r="EP32" s="64">
        <v>0.27210968000000002</v>
      </c>
      <c r="EQ32" s="64">
        <v>0.53164825000000004</v>
      </c>
      <c r="ER32" s="64">
        <v>0.96102153000000001</v>
      </c>
      <c r="ES32" s="64">
        <v>0.35927996000000001</v>
      </c>
      <c r="ET32" s="64">
        <v>2.51306859</v>
      </c>
      <c r="EU32" s="64">
        <v>1.02294497</v>
      </c>
      <c r="EV32" s="64">
        <v>0</v>
      </c>
      <c r="EW32" s="64">
        <v>1.60148727</v>
      </c>
      <c r="EX32" s="64">
        <v>0.45163334999999999</v>
      </c>
      <c r="EY32" s="64">
        <v>1.15846783</v>
      </c>
      <c r="EZ32" s="64">
        <v>1.57797385</v>
      </c>
      <c r="FA32" s="64">
        <v>0.73619336999999996</v>
      </c>
      <c r="FB32" s="64">
        <v>0.84926796999999998</v>
      </c>
      <c r="FC32" s="64">
        <v>0.64454721000000004</v>
      </c>
      <c r="FD32" s="64">
        <v>0.72134770999999998</v>
      </c>
      <c r="FE32" s="64">
        <v>0</v>
      </c>
      <c r="FF32" s="64">
        <v>0.456042</v>
      </c>
      <c r="FG32" s="64">
        <v>0</v>
      </c>
      <c r="FH32" s="64">
        <v>0.99870000000000003</v>
      </c>
      <c r="FI32" s="64">
        <v>0.28602699999999998</v>
      </c>
      <c r="FJ32" s="64">
        <v>0.35436600000000001</v>
      </c>
      <c r="FK32" s="64">
        <v>0.35217300000000001</v>
      </c>
      <c r="FL32" s="64">
        <v>0.34118199999999999</v>
      </c>
      <c r="FM32" s="64">
        <v>0.34893299999999999</v>
      </c>
      <c r="FN32" s="64">
        <v>0.35835899999999998</v>
      </c>
      <c r="FO32" s="64">
        <v>0.25236599999999998</v>
      </c>
      <c r="FP32" s="64">
        <v>0</v>
      </c>
      <c r="FQ32" s="64">
        <v>0.55540800000000001</v>
      </c>
      <c r="FR32" s="64">
        <v>0.39102500000000001</v>
      </c>
      <c r="FS32" s="64">
        <v>0.43621700000000002</v>
      </c>
      <c r="FT32" s="64">
        <v>0.25520599999999999</v>
      </c>
      <c r="FU32" s="64">
        <v>0.68859599999999999</v>
      </c>
      <c r="FV32" s="64">
        <v>0.49682300000000001</v>
      </c>
      <c r="FW32" s="64">
        <v>0.624336</v>
      </c>
      <c r="FX32" s="64">
        <v>0.80650900000000003</v>
      </c>
      <c r="FY32" s="64">
        <v>0.85967000000000005</v>
      </c>
      <c r="FZ32" s="64">
        <v>0.73088299999999995</v>
      </c>
      <c r="GA32" s="64">
        <v>0.95492200000000005</v>
      </c>
      <c r="GB32" s="64">
        <v>0.55496199999999996</v>
      </c>
      <c r="GC32" s="64">
        <v>0</v>
      </c>
      <c r="GD32" s="64">
        <v>0</v>
      </c>
      <c r="GE32" s="64">
        <v>0</v>
      </c>
      <c r="GF32" s="64">
        <v>0</v>
      </c>
      <c r="GG32" s="64">
        <v>0</v>
      </c>
      <c r="GH32" s="64">
        <v>0</v>
      </c>
      <c r="GI32" s="64">
        <v>0</v>
      </c>
      <c r="GJ32" s="64">
        <v>0</v>
      </c>
      <c r="GK32" s="64">
        <v>0</v>
      </c>
      <c r="GL32" s="64">
        <v>0</v>
      </c>
      <c r="GM32" s="64">
        <v>0</v>
      </c>
      <c r="GN32" s="64">
        <v>0</v>
      </c>
      <c r="GO32" s="64">
        <v>0</v>
      </c>
      <c r="GP32" s="64">
        <v>0</v>
      </c>
      <c r="GQ32" s="64">
        <v>0</v>
      </c>
      <c r="GR32" s="64">
        <v>0</v>
      </c>
      <c r="GS32" s="64">
        <v>0</v>
      </c>
      <c r="GT32" s="64">
        <v>0</v>
      </c>
      <c r="GU32" s="64">
        <v>0</v>
      </c>
      <c r="GV32" s="64">
        <v>0</v>
      </c>
      <c r="GW32" s="64">
        <v>0</v>
      </c>
      <c r="GX32" s="64">
        <v>0</v>
      </c>
      <c r="GY32" s="64">
        <v>0</v>
      </c>
      <c r="GZ32" s="64">
        <v>0</v>
      </c>
      <c r="HA32" s="64">
        <v>0</v>
      </c>
      <c r="HB32" s="64">
        <v>0</v>
      </c>
      <c r="HC32" s="64">
        <v>0</v>
      </c>
      <c r="HD32" s="64">
        <v>0</v>
      </c>
      <c r="HE32" s="64">
        <v>0</v>
      </c>
      <c r="HF32" s="64">
        <v>0</v>
      </c>
      <c r="HG32" s="64">
        <v>0</v>
      </c>
      <c r="HH32" s="64">
        <v>0</v>
      </c>
      <c r="HI32" s="64">
        <v>0</v>
      </c>
      <c r="HJ32" s="64">
        <v>0</v>
      </c>
      <c r="HK32" s="64">
        <v>0</v>
      </c>
      <c r="HL32" s="64">
        <v>0</v>
      </c>
      <c r="HM32" s="64">
        <v>0</v>
      </c>
      <c r="HN32" s="64">
        <v>0</v>
      </c>
      <c r="HO32" s="64">
        <v>0</v>
      </c>
      <c r="HP32" s="64">
        <v>0</v>
      </c>
      <c r="HQ32" s="64">
        <v>0</v>
      </c>
      <c r="HR32" s="64">
        <v>0</v>
      </c>
      <c r="HS32" s="64">
        <v>0</v>
      </c>
      <c r="HT32" s="64">
        <v>0</v>
      </c>
      <c r="HU32" s="64">
        <v>0</v>
      </c>
      <c r="HV32" s="64">
        <v>0</v>
      </c>
      <c r="HW32" s="64">
        <v>0</v>
      </c>
      <c r="HX32" s="64">
        <v>0</v>
      </c>
      <c r="HY32" s="64">
        <v>0</v>
      </c>
      <c r="HZ32" s="64">
        <v>0</v>
      </c>
      <c r="IA32" s="64">
        <v>0</v>
      </c>
      <c r="IB32" s="64">
        <v>0</v>
      </c>
      <c r="IC32" s="64">
        <v>0</v>
      </c>
      <c r="ID32" s="64">
        <v>0</v>
      </c>
      <c r="IE32" s="64">
        <v>0</v>
      </c>
      <c r="IF32" s="64">
        <v>0</v>
      </c>
      <c r="IG32" s="64">
        <v>0</v>
      </c>
      <c r="IH32" s="64">
        <v>0</v>
      </c>
      <c r="II32" s="70">
        <v>0</v>
      </c>
      <c r="IJ32" s="70">
        <v>0</v>
      </c>
      <c r="IK32" s="64">
        <v>0</v>
      </c>
      <c r="IL32" s="64">
        <v>0.86991309000000006</v>
      </c>
      <c r="IM32" s="64">
        <v>1.15177269</v>
      </c>
      <c r="IN32" s="64">
        <v>0.47034695999999998</v>
      </c>
      <c r="IO32" s="64">
        <v>0</v>
      </c>
      <c r="IP32" s="64">
        <v>0</v>
      </c>
      <c r="IQ32" s="64">
        <v>0.1999785</v>
      </c>
      <c r="IR32" s="64">
        <v>0</v>
      </c>
      <c r="IS32" s="64">
        <v>0</v>
      </c>
      <c r="IT32" s="64">
        <v>0</v>
      </c>
      <c r="IU32" s="70">
        <v>0.92026169000000002</v>
      </c>
      <c r="IV32" s="70">
        <v>0</v>
      </c>
      <c r="IW32" s="64">
        <v>0</v>
      </c>
      <c r="IX32" s="70">
        <v>0.71482117000000001</v>
      </c>
      <c r="IY32" s="70">
        <v>0</v>
      </c>
    </row>
    <row r="33" spans="1:259">
      <c r="A33" s="3"/>
      <c r="B33" s="3"/>
      <c r="C33" s="3"/>
      <c r="D33" s="3" t="s">
        <v>41</v>
      </c>
      <c r="E33" s="18">
        <v>0</v>
      </c>
      <c r="F33" s="18">
        <v>0</v>
      </c>
      <c r="G33" s="18">
        <v>0</v>
      </c>
      <c r="H33" s="18">
        <v>0</v>
      </c>
      <c r="I33" s="18">
        <v>0</v>
      </c>
      <c r="J33" s="18">
        <v>0</v>
      </c>
      <c r="K33" s="18">
        <v>0</v>
      </c>
      <c r="L33" s="18">
        <v>0</v>
      </c>
      <c r="M33" s="18">
        <v>0</v>
      </c>
      <c r="N33" s="18">
        <v>0</v>
      </c>
      <c r="O33" s="18">
        <v>0</v>
      </c>
      <c r="P33" s="18">
        <v>0</v>
      </c>
      <c r="Q33" s="64">
        <v>0</v>
      </c>
      <c r="R33" s="64">
        <v>0</v>
      </c>
      <c r="S33" s="64">
        <v>0</v>
      </c>
      <c r="T33" s="64">
        <v>0</v>
      </c>
      <c r="U33" s="64">
        <v>0</v>
      </c>
      <c r="V33" s="64">
        <v>0</v>
      </c>
      <c r="W33" s="64">
        <v>0</v>
      </c>
      <c r="X33" s="64">
        <v>0</v>
      </c>
      <c r="Y33" s="64">
        <v>0</v>
      </c>
      <c r="Z33" s="64">
        <v>0</v>
      </c>
      <c r="AA33" s="64">
        <v>0</v>
      </c>
      <c r="AB33" s="64">
        <v>0</v>
      </c>
      <c r="AC33" s="64">
        <v>0</v>
      </c>
      <c r="AD33" s="64">
        <v>0</v>
      </c>
      <c r="AE33" s="64">
        <v>0</v>
      </c>
      <c r="AF33" s="64">
        <v>0</v>
      </c>
      <c r="AG33" s="64">
        <v>0</v>
      </c>
      <c r="AH33" s="64">
        <v>0</v>
      </c>
      <c r="AI33" s="64">
        <v>0</v>
      </c>
      <c r="AJ33" s="64">
        <v>0</v>
      </c>
      <c r="AK33" s="64">
        <v>0</v>
      </c>
      <c r="AL33" s="64">
        <v>0</v>
      </c>
      <c r="AM33" s="64">
        <v>0</v>
      </c>
      <c r="AN33" s="64">
        <v>0</v>
      </c>
      <c r="AO33" s="64">
        <v>0</v>
      </c>
      <c r="AP33" s="64">
        <v>0</v>
      </c>
      <c r="AQ33" s="64">
        <v>0</v>
      </c>
      <c r="AR33" s="64">
        <v>0</v>
      </c>
      <c r="AS33" s="64">
        <v>0</v>
      </c>
      <c r="AT33" s="64">
        <v>0</v>
      </c>
      <c r="AU33" s="64">
        <v>0</v>
      </c>
      <c r="AV33" s="64">
        <v>0</v>
      </c>
      <c r="AW33" s="64">
        <v>0</v>
      </c>
      <c r="AX33" s="64">
        <v>0</v>
      </c>
      <c r="AY33" s="64">
        <v>0</v>
      </c>
      <c r="AZ33" s="64">
        <v>0</v>
      </c>
      <c r="BA33" s="64">
        <v>0</v>
      </c>
      <c r="BB33" s="64">
        <v>0</v>
      </c>
      <c r="BC33" s="64">
        <v>0</v>
      </c>
      <c r="BD33" s="64">
        <v>0</v>
      </c>
      <c r="BE33" s="64">
        <v>0</v>
      </c>
      <c r="BF33" s="64">
        <v>0</v>
      </c>
      <c r="BG33" s="64">
        <v>0</v>
      </c>
      <c r="BH33" s="64">
        <v>0</v>
      </c>
      <c r="BI33" s="64">
        <v>0</v>
      </c>
      <c r="BJ33" s="64">
        <v>0</v>
      </c>
      <c r="BK33" s="64">
        <v>0</v>
      </c>
      <c r="BL33" s="64">
        <v>0</v>
      </c>
      <c r="BM33" s="64">
        <v>0</v>
      </c>
      <c r="BN33" s="64">
        <v>0</v>
      </c>
      <c r="BO33" s="64">
        <v>0</v>
      </c>
      <c r="BP33" s="64">
        <v>0</v>
      </c>
      <c r="BQ33" s="64">
        <v>0</v>
      </c>
      <c r="BR33" s="64">
        <v>0</v>
      </c>
      <c r="BS33" s="64">
        <v>0</v>
      </c>
      <c r="BT33" s="64">
        <v>0</v>
      </c>
      <c r="BU33" s="64">
        <v>0</v>
      </c>
      <c r="BV33" s="64">
        <v>0</v>
      </c>
      <c r="BW33" s="64">
        <v>0</v>
      </c>
      <c r="BX33" s="64">
        <v>0</v>
      </c>
      <c r="BY33" s="64">
        <v>0</v>
      </c>
      <c r="BZ33" s="64">
        <v>0</v>
      </c>
      <c r="CA33" s="64">
        <v>0</v>
      </c>
      <c r="CB33" s="64">
        <v>0</v>
      </c>
      <c r="CC33" s="64">
        <v>0</v>
      </c>
      <c r="CD33" s="64">
        <v>0</v>
      </c>
      <c r="CE33" s="64">
        <v>0</v>
      </c>
      <c r="CF33" s="64">
        <v>0</v>
      </c>
      <c r="CG33" s="64">
        <v>0</v>
      </c>
      <c r="CH33" s="64">
        <v>0</v>
      </c>
      <c r="CI33" s="64">
        <v>0</v>
      </c>
      <c r="CJ33" s="64">
        <v>0</v>
      </c>
      <c r="CK33" s="64">
        <v>0</v>
      </c>
      <c r="CL33" s="64">
        <v>0</v>
      </c>
      <c r="CM33" s="64">
        <v>0</v>
      </c>
      <c r="CN33" s="64">
        <v>0</v>
      </c>
      <c r="CO33" s="64">
        <v>0</v>
      </c>
      <c r="CP33" s="64">
        <v>0</v>
      </c>
      <c r="CQ33" s="64">
        <v>0</v>
      </c>
      <c r="CR33" s="64">
        <v>0</v>
      </c>
      <c r="CS33" s="64">
        <v>0</v>
      </c>
      <c r="CT33" s="64">
        <v>0</v>
      </c>
      <c r="CU33" s="64">
        <v>0</v>
      </c>
      <c r="CV33" s="64">
        <v>0</v>
      </c>
      <c r="CW33" s="64">
        <v>0</v>
      </c>
      <c r="CX33" s="64">
        <v>0</v>
      </c>
      <c r="CY33" s="64">
        <v>0</v>
      </c>
      <c r="CZ33" s="64">
        <v>0</v>
      </c>
      <c r="DA33" s="64">
        <v>0</v>
      </c>
      <c r="DB33" s="64">
        <v>0</v>
      </c>
      <c r="DC33" s="64">
        <v>0</v>
      </c>
      <c r="DD33" s="64">
        <v>0</v>
      </c>
      <c r="DE33" s="64">
        <v>0</v>
      </c>
      <c r="DF33" s="64">
        <v>0</v>
      </c>
      <c r="DG33" s="64">
        <v>0</v>
      </c>
      <c r="DH33" s="64">
        <v>0</v>
      </c>
      <c r="DI33" s="64">
        <v>0</v>
      </c>
      <c r="DJ33" s="64">
        <v>0</v>
      </c>
      <c r="DK33" s="64">
        <v>0</v>
      </c>
      <c r="DL33" s="64">
        <v>0</v>
      </c>
      <c r="DM33" s="64">
        <v>0</v>
      </c>
      <c r="DN33" s="64">
        <v>0</v>
      </c>
      <c r="DO33" s="64">
        <v>0</v>
      </c>
      <c r="DP33" s="64">
        <v>0</v>
      </c>
      <c r="DQ33" s="64">
        <v>0</v>
      </c>
      <c r="DR33" s="64">
        <v>0</v>
      </c>
      <c r="DS33" s="64">
        <v>0</v>
      </c>
      <c r="DT33" s="64">
        <v>0</v>
      </c>
      <c r="DU33" s="64">
        <v>0</v>
      </c>
      <c r="DV33" s="64">
        <v>0</v>
      </c>
      <c r="DW33" s="64">
        <v>0</v>
      </c>
      <c r="DX33" s="64">
        <v>0</v>
      </c>
      <c r="DY33" s="64">
        <v>0</v>
      </c>
      <c r="DZ33" s="64">
        <v>0</v>
      </c>
      <c r="EA33" s="64">
        <v>0</v>
      </c>
      <c r="EB33" s="64">
        <v>0</v>
      </c>
      <c r="EC33" s="64">
        <v>0</v>
      </c>
      <c r="ED33" s="64">
        <v>0</v>
      </c>
      <c r="EE33" s="64">
        <v>0</v>
      </c>
      <c r="EF33" s="64">
        <v>0</v>
      </c>
      <c r="EG33" s="64">
        <v>0</v>
      </c>
      <c r="EH33" s="64">
        <v>0</v>
      </c>
      <c r="EI33" s="64">
        <v>0</v>
      </c>
      <c r="EJ33" s="64">
        <v>0</v>
      </c>
      <c r="EK33" s="64">
        <v>0</v>
      </c>
      <c r="EL33" s="64">
        <v>0</v>
      </c>
      <c r="EM33" s="64">
        <v>0</v>
      </c>
      <c r="EN33" s="64">
        <v>0</v>
      </c>
      <c r="EO33" s="64">
        <v>0</v>
      </c>
      <c r="EP33" s="64">
        <v>0</v>
      </c>
      <c r="EQ33" s="64">
        <v>0</v>
      </c>
      <c r="ER33" s="64">
        <v>0</v>
      </c>
      <c r="ES33" s="64">
        <v>0</v>
      </c>
      <c r="ET33" s="64">
        <v>0</v>
      </c>
      <c r="EU33" s="64">
        <v>0</v>
      </c>
      <c r="EV33" s="64">
        <v>0</v>
      </c>
      <c r="EW33" s="64">
        <v>0</v>
      </c>
      <c r="EX33" s="64">
        <v>0</v>
      </c>
      <c r="EY33" s="64">
        <v>0</v>
      </c>
      <c r="EZ33" s="64">
        <v>0</v>
      </c>
      <c r="FA33" s="64">
        <v>0</v>
      </c>
      <c r="FB33" s="64">
        <v>0</v>
      </c>
      <c r="FC33" s="64">
        <v>0</v>
      </c>
      <c r="FD33" s="64">
        <v>0</v>
      </c>
      <c r="FE33" s="64">
        <v>0</v>
      </c>
      <c r="FF33" s="64">
        <v>0</v>
      </c>
      <c r="FG33" s="64">
        <v>0</v>
      </c>
      <c r="FH33" s="64">
        <v>0</v>
      </c>
      <c r="FI33" s="64">
        <v>0</v>
      </c>
      <c r="FJ33" s="64">
        <v>0</v>
      </c>
      <c r="FK33" s="64">
        <v>0</v>
      </c>
      <c r="FL33" s="64">
        <v>0</v>
      </c>
      <c r="FM33" s="64">
        <v>0</v>
      </c>
      <c r="FN33" s="64">
        <v>0</v>
      </c>
      <c r="FO33" s="64">
        <v>0</v>
      </c>
      <c r="FP33" s="64">
        <v>0</v>
      </c>
      <c r="FQ33" s="64">
        <v>0</v>
      </c>
      <c r="FR33" s="64">
        <v>0</v>
      </c>
      <c r="FS33" s="64">
        <v>0</v>
      </c>
      <c r="FT33" s="64">
        <v>0</v>
      </c>
      <c r="FU33" s="64">
        <v>0</v>
      </c>
      <c r="FV33" s="64">
        <v>0</v>
      </c>
      <c r="FW33" s="64">
        <v>0</v>
      </c>
      <c r="FX33" s="64">
        <v>0</v>
      </c>
      <c r="FY33" s="64">
        <v>0</v>
      </c>
      <c r="FZ33" s="64">
        <v>0</v>
      </c>
      <c r="GA33" s="64">
        <v>0</v>
      </c>
      <c r="GB33" s="64">
        <v>0</v>
      </c>
      <c r="GC33" s="64">
        <v>0</v>
      </c>
      <c r="GD33" s="64">
        <v>0</v>
      </c>
      <c r="GE33" s="64">
        <v>0</v>
      </c>
      <c r="GF33" s="64">
        <v>0</v>
      </c>
      <c r="GG33" s="64">
        <v>0</v>
      </c>
      <c r="GH33" s="64">
        <v>0</v>
      </c>
      <c r="GI33" s="64">
        <v>0</v>
      </c>
      <c r="GJ33" s="64">
        <v>0</v>
      </c>
      <c r="GK33" s="64">
        <v>0</v>
      </c>
      <c r="GL33" s="64">
        <v>0</v>
      </c>
      <c r="GM33" s="64">
        <v>0</v>
      </c>
      <c r="GN33" s="64">
        <v>0</v>
      </c>
      <c r="GO33" s="64">
        <v>0</v>
      </c>
      <c r="GP33" s="64">
        <v>0</v>
      </c>
      <c r="GQ33" s="64">
        <v>0</v>
      </c>
      <c r="GR33" s="64">
        <v>0</v>
      </c>
      <c r="GS33" s="64">
        <v>0</v>
      </c>
      <c r="GT33" s="64">
        <v>0</v>
      </c>
      <c r="GU33" s="64">
        <v>0</v>
      </c>
      <c r="GV33" s="64">
        <v>0</v>
      </c>
      <c r="GW33" s="64">
        <v>0</v>
      </c>
      <c r="GX33" s="64">
        <v>0</v>
      </c>
      <c r="GY33" s="64">
        <v>0</v>
      </c>
      <c r="GZ33" s="64">
        <v>0</v>
      </c>
      <c r="HA33" s="64">
        <v>0</v>
      </c>
      <c r="HB33" s="64">
        <v>0</v>
      </c>
      <c r="HC33" s="64">
        <v>0</v>
      </c>
      <c r="HD33" s="64">
        <v>0</v>
      </c>
      <c r="HE33" s="64">
        <v>0</v>
      </c>
      <c r="HF33" s="64">
        <v>0</v>
      </c>
      <c r="HG33" s="64">
        <v>0</v>
      </c>
      <c r="HH33" s="64">
        <v>0</v>
      </c>
      <c r="HI33" s="64">
        <v>0</v>
      </c>
      <c r="HJ33" s="64">
        <v>0</v>
      </c>
      <c r="HK33" s="64">
        <v>0</v>
      </c>
      <c r="HL33" s="64">
        <v>0</v>
      </c>
      <c r="HM33" s="64">
        <v>0</v>
      </c>
      <c r="HN33" s="64">
        <v>0</v>
      </c>
      <c r="HO33" s="64">
        <v>0</v>
      </c>
      <c r="HP33" s="64">
        <v>0</v>
      </c>
      <c r="HQ33" s="64">
        <v>0</v>
      </c>
      <c r="HR33" s="64">
        <v>0</v>
      </c>
      <c r="HS33" s="64">
        <v>0</v>
      </c>
      <c r="HT33" s="64">
        <v>0</v>
      </c>
      <c r="HU33" s="64">
        <v>0</v>
      </c>
      <c r="HV33" s="64">
        <v>0</v>
      </c>
      <c r="HW33" s="64">
        <v>0</v>
      </c>
      <c r="HX33" s="64">
        <v>0</v>
      </c>
      <c r="HY33" s="64">
        <v>0</v>
      </c>
      <c r="HZ33" s="64">
        <v>0</v>
      </c>
      <c r="IA33" s="64">
        <v>0</v>
      </c>
      <c r="IB33" s="64">
        <v>0</v>
      </c>
      <c r="IC33" s="64">
        <v>0</v>
      </c>
      <c r="ID33" s="64">
        <v>0</v>
      </c>
      <c r="IE33" s="64">
        <v>0</v>
      </c>
      <c r="IF33" s="64">
        <v>0</v>
      </c>
      <c r="IG33" s="64">
        <v>0</v>
      </c>
      <c r="IH33" s="64">
        <v>0</v>
      </c>
      <c r="II33" s="70">
        <v>0</v>
      </c>
      <c r="IJ33" s="70">
        <v>0</v>
      </c>
      <c r="IK33" s="64">
        <v>0</v>
      </c>
      <c r="IL33" s="64">
        <v>0</v>
      </c>
      <c r="IM33" s="64">
        <v>0</v>
      </c>
      <c r="IN33" s="64">
        <v>0</v>
      </c>
      <c r="IO33" s="64">
        <v>0</v>
      </c>
      <c r="IP33" s="64">
        <v>0</v>
      </c>
      <c r="IQ33" s="64">
        <v>0</v>
      </c>
      <c r="IR33" s="64">
        <v>0</v>
      </c>
      <c r="IS33" s="64">
        <v>0</v>
      </c>
      <c r="IT33" s="64">
        <v>0</v>
      </c>
      <c r="IU33" s="70">
        <v>1.0399999999999999E-4</v>
      </c>
      <c r="IV33" s="70">
        <v>0</v>
      </c>
      <c r="IW33" s="64">
        <v>0</v>
      </c>
      <c r="IX33" s="70">
        <v>5.66747E-3</v>
      </c>
      <c r="IY33" s="70">
        <v>0</v>
      </c>
    </row>
    <row r="34" spans="1:259">
      <c r="A34" s="3"/>
      <c r="B34" s="3"/>
      <c r="C34" s="3"/>
      <c r="D34" s="3" t="s">
        <v>42</v>
      </c>
      <c r="E34" s="18">
        <v>0</v>
      </c>
      <c r="F34" s="18">
        <v>0</v>
      </c>
      <c r="G34" s="18">
        <v>0.52172355000000004</v>
      </c>
      <c r="H34" s="18">
        <v>0</v>
      </c>
      <c r="I34" s="18">
        <v>2.0835801100000002</v>
      </c>
      <c r="J34" s="18">
        <v>0.21003938999999999</v>
      </c>
      <c r="K34" s="18">
        <v>1.7834389900000001</v>
      </c>
      <c r="L34" s="18">
        <v>0</v>
      </c>
      <c r="M34" s="18">
        <v>0</v>
      </c>
      <c r="N34" s="18">
        <v>0.69806559000000001</v>
      </c>
      <c r="O34" s="18">
        <v>0</v>
      </c>
      <c r="P34" s="18">
        <v>0.42134869000000003</v>
      </c>
      <c r="Q34" s="64">
        <v>0</v>
      </c>
      <c r="R34" s="64">
        <v>0</v>
      </c>
      <c r="S34" s="64">
        <v>0</v>
      </c>
      <c r="T34" s="64">
        <v>0.15786378000000001</v>
      </c>
      <c r="U34" s="64">
        <v>0</v>
      </c>
      <c r="V34" s="64">
        <v>0.33671580000000001</v>
      </c>
      <c r="W34" s="64">
        <v>0.16395993</v>
      </c>
      <c r="X34" s="64">
        <v>0.76971330000000004</v>
      </c>
      <c r="Y34" s="64">
        <v>0</v>
      </c>
      <c r="Z34" s="64">
        <v>0</v>
      </c>
      <c r="AA34" s="64">
        <v>0.88899371999999999</v>
      </c>
      <c r="AB34" s="64">
        <v>0.50485332000000005</v>
      </c>
      <c r="AC34" s="64">
        <v>0</v>
      </c>
      <c r="AD34" s="64">
        <v>0</v>
      </c>
      <c r="AE34" s="64">
        <v>0.24549578999999999</v>
      </c>
      <c r="AF34" s="64">
        <v>0.49993476999999997</v>
      </c>
      <c r="AG34" s="64">
        <v>0</v>
      </c>
      <c r="AH34" s="64">
        <v>0</v>
      </c>
      <c r="AI34" s="64">
        <v>1.07635915</v>
      </c>
      <c r="AJ34" s="64">
        <v>0.40263039</v>
      </c>
      <c r="AK34" s="64">
        <v>0</v>
      </c>
      <c r="AL34" s="64">
        <v>1.17251642</v>
      </c>
      <c r="AM34" s="64">
        <v>0</v>
      </c>
      <c r="AN34" s="64">
        <v>0.77899090999999998</v>
      </c>
      <c r="AO34" s="64">
        <v>0</v>
      </c>
      <c r="AP34" s="64">
        <v>0.53062019999999999</v>
      </c>
      <c r="AQ34" s="64">
        <v>0</v>
      </c>
      <c r="AR34" s="64">
        <v>0</v>
      </c>
      <c r="AS34" s="64">
        <v>0</v>
      </c>
      <c r="AT34" s="64">
        <v>0</v>
      </c>
      <c r="AU34" s="64">
        <v>1.5257661199999999</v>
      </c>
      <c r="AV34" s="64">
        <v>0.89369518999999997</v>
      </c>
      <c r="AW34" s="64">
        <v>0</v>
      </c>
      <c r="AX34" s="64">
        <v>0</v>
      </c>
      <c r="AY34" s="64">
        <v>2.1661615300000001</v>
      </c>
      <c r="AZ34" s="64">
        <v>0</v>
      </c>
      <c r="BA34" s="64">
        <v>2.7395082500000001</v>
      </c>
      <c r="BB34" s="64">
        <v>1.3016010499999999</v>
      </c>
      <c r="BC34" s="64">
        <v>1.0791943500000001</v>
      </c>
      <c r="BD34" s="64">
        <v>1.1499476900000001</v>
      </c>
      <c r="BE34" s="64">
        <v>0</v>
      </c>
      <c r="BF34" s="64">
        <v>2.8793180899999999</v>
      </c>
      <c r="BG34" s="64">
        <v>5.1294640899999999</v>
      </c>
      <c r="BH34" s="64">
        <v>0</v>
      </c>
      <c r="BI34" s="64">
        <v>3.6497062200000001</v>
      </c>
      <c r="BJ34" s="64">
        <v>5.1632014499999999</v>
      </c>
      <c r="BK34" s="64">
        <v>0</v>
      </c>
      <c r="BL34" s="64">
        <v>3.5379109799999999</v>
      </c>
      <c r="BM34" s="64">
        <v>2.6353455700000001</v>
      </c>
      <c r="BN34" s="64">
        <v>5.5168333699999996</v>
      </c>
      <c r="BO34" s="64">
        <v>3.2229643800000001</v>
      </c>
      <c r="BP34" s="64">
        <v>0</v>
      </c>
      <c r="BQ34" s="64">
        <v>6.8859860199999998</v>
      </c>
      <c r="BR34" s="64">
        <v>0</v>
      </c>
      <c r="BS34" s="64">
        <v>7.19930132</v>
      </c>
      <c r="BT34" s="64">
        <v>0</v>
      </c>
      <c r="BU34" s="64">
        <v>4.1399491399999997</v>
      </c>
      <c r="BV34" s="64">
        <v>0</v>
      </c>
      <c r="BW34" s="64">
        <v>3.5632538299999998</v>
      </c>
      <c r="BX34" s="64">
        <v>2.85994145</v>
      </c>
      <c r="BY34" s="64">
        <v>4.7355353999999998</v>
      </c>
      <c r="BZ34" s="64">
        <v>5.6222624400000001</v>
      </c>
      <c r="CA34" s="64">
        <v>2.4809020300000002</v>
      </c>
      <c r="CB34" s="64">
        <v>0</v>
      </c>
      <c r="CC34" s="64">
        <v>6.6297920899999996</v>
      </c>
      <c r="CD34" s="64">
        <v>0</v>
      </c>
      <c r="CE34" s="64">
        <v>1.4435685700000001</v>
      </c>
      <c r="CF34" s="64">
        <v>0</v>
      </c>
      <c r="CG34" s="64">
        <v>0</v>
      </c>
      <c r="CH34" s="64">
        <v>6.9472675300000004</v>
      </c>
      <c r="CI34" s="64">
        <v>0</v>
      </c>
      <c r="CJ34" s="64">
        <v>11.02343539</v>
      </c>
      <c r="CK34" s="64">
        <v>3.7224652300000001</v>
      </c>
      <c r="CL34" s="64">
        <v>1.3727164000000001</v>
      </c>
      <c r="CM34" s="64">
        <v>12.986352569999999</v>
      </c>
      <c r="CN34" s="64">
        <v>0</v>
      </c>
      <c r="CO34" s="64">
        <v>2.6535438099999999</v>
      </c>
      <c r="CP34" s="64">
        <v>0</v>
      </c>
      <c r="CQ34" s="64">
        <v>6.8088856</v>
      </c>
      <c r="CR34" s="64">
        <v>5.9785093399999996</v>
      </c>
      <c r="CS34" s="64">
        <v>3.6187986200000002</v>
      </c>
      <c r="CT34" s="64">
        <v>11.809645420000001</v>
      </c>
      <c r="CU34" s="64">
        <v>3.7821701399999998</v>
      </c>
      <c r="CV34" s="64">
        <v>0.29578099000000002</v>
      </c>
      <c r="CW34" s="64">
        <v>3.2332432199999999</v>
      </c>
      <c r="CX34" s="64">
        <v>0</v>
      </c>
      <c r="CY34" s="64">
        <v>8.5650712799999997</v>
      </c>
      <c r="CZ34" s="64">
        <v>9.69630759</v>
      </c>
      <c r="DA34" s="64">
        <v>1.5291267500000001</v>
      </c>
      <c r="DB34" s="64">
        <v>12.28279341</v>
      </c>
      <c r="DC34" s="64">
        <v>0</v>
      </c>
      <c r="DD34" s="64">
        <v>3.42839209</v>
      </c>
      <c r="DE34" s="64">
        <v>3.2544458700000001</v>
      </c>
      <c r="DF34" s="64">
        <v>6.16857232</v>
      </c>
      <c r="DG34" s="64">
        <v>5.8658560299999998</v>
      </c>
      <c r="DH34" s="64">
        <v>3.0941604599999999</v>
      </c>
      <c r="DI34" s="64">
        <v>0</v>
      </c>
      <c r="DJ34" s="64">
        <v>5.8509608899999996</v>
      </c>
      <c r="DK34" s="64">
        <v>7.4808130000000004</v>
      </c>
      <c r="DL34" s="64">
        <v>7.3367237799999998</v>
      </c>
      <c r="DM34" s="64">
        <v>5.8679032299999996</v>
      </c>
      <c r="DN34" s="64">
        <v>5.8727083599999998</v>
      </c>
      <c r="DO34" s="64">
        <v>7.4808820200000001</v>
      </c>
      <c r="DP34" s="64">
        <v>4.7200905400000002</v>
      </c>
      <c r="DQ34" s="64">
        <v>1.90259774</v>
      </c>
      <c r="DR34" s="64">
        <v>4.1696995399999999</v>
      </c>
      <c r="DS34" s="64">
        <v>5.3305634399999997</v>
      </c>
      <c r="DT34" s="64">
        <v>4.2009936000000003</v>
      </c>
      <c r="DU34" s="64">
        <v>5.0048671100000002</v>
      </c>
      <c r="DV34" s="64">
        <v>5.6912064600000001</v>
      </c>
      <c r="DW34" s="64">
        <v>5.24277119</v>
      </c>
      <c r="DX34" s="64">
        <v>4.6178252000000004</v>
      </c>
      <c r="DY34" s="64">
        <v>6.5700513200000001</v>
      </c>
      <c r="DZ34" s="64">
        <v>1.1330650799999999</v>
      </c>
      <c r="EA34" s="64">
        <v>6.1232962500000001</v>
      </c>
      <c r="EB34" s="64">
        <v>6.0401702500000001</v>
      </c>
      <c r="EC34" s="64">
        <v>2.2727820699999999</v>
      </c>
      <c r="ED34" s="64">
        <v>2.6572444200000001</v>
      </c>
      <c r="EE34" s="64">
        <v>6.0472003599999997</v>
      </c>
      <c r="EF34" s="64">
        <v>2.6999662</v>
      </c>
      <c r="EG34" s="64">
        <v>6.1699722599999998</v>
      </c>
      <c r="EH34" s="64">
        <v>0.81256740999999999</v>
      </c>
      <c r="EI34" s="64">
        <v>6.0508850600000006</v>
      </c>
      <c r="EJ34" s="64">
        <v>0.55785839000000004</v>
      </c>
      <c r="EK34" s="64">
        <v>4.5528496500000006</v>
      </c>
      <c r="EL34" s="64">
        <v>2.9190804300000002</v>
      </c>
      <c r="EM34" s="64">
        <v>3.4287796799999999</v>
      </c>
      <c r="EN34" s="64">
        <v>1.8589044699999999</v>
      </c>
      <c r="EO34" s="64">
        <v>0.82774378000000004</v>
      </c>
      <c r="EP34" s="64">
        <v>2.9539524199999998</v>
      </c>
      <c r="EQ34" s="64">
        <v>2.4287772900000002</v>
      </c>
      <c r="ER34" s="64">
        <v>4.6873405500000001</v>
      </c>
      <c r="ES34" s="64">
        <v>1.41703315</v>
      </c>
      <c r="ET34" s="64">
        <v>5.8876389500000004</v>
      </c>
      <c r="EU34" s="64">
        <v>0</v>
      </c>
      <c r="EV34" s="64">
        <v>12.5317285</v>
      </c>
      <c r="EW34" s="64">
        <v>1.9727685100000001</v>
      </c>
      <c r="EX34" s="64">
        <v>0</v>
      </c>
      <c r="EY34" s="64">
        <v>4.5546817500000003</v>
      </c>
      <c r="EZ34" s="64">
        <v>1.23087496</v>
      </c>
      <c r="FA34" s="64">
        <v>0</v>
      </c>
      <c r="FB34" s="64">
        <v>0.55726885999999998</v>
      </c>
      <c r="FC34" s="64">
        <v>1.36363754</v>
      </c>
      <c r="FD34" s="64">
        <v>1.2874939700000001</v>
      </c>
      <c r="FE34" s="64">
        <v>0</v>
      </c>
      <c r="FF34" s="64">
        <v>2.771979</v>
      </c>
      <c r="FG34" s="64">
        <v>0</v>
      </c>
      <c r="FH34" s="64">
        <v>1.2089799999999999</v>
      </c>
      <c r="FI34" s="64">
        <v>0</v>
      </c>
      <c r="FJ34" s="64">
        <v>1.62615</v>
      </c>
      <c r="FK34" s="64">
        <v>0.42255999999999999</v>
      </c>
      <c r="FL34" s="64">
        <v>1.3672629999999999</v>
      </c>
      <c r="FM34" s="64">
        <v>0.226989</v>
      </c>
      <c r="FN34" s="64">
        <v>1.331537</v>
      </c>
      <c r="FO34" s="64">
        <v>0.43285000000000001</v>
      </c>
      <c r="FP34" s="64">
        <v>1.29817</v>
      </c>
      <c r="FQ34" s="64">
        <v>0</v>
      </c>
      <c r="FR34" s="64">
        <v>1.487425</v>
      </c>
      <c r="FS34" s="64">
        <v>0.73710399999999998</v>
      </c>
      <c r="FT34" s="64">
        <v>1.553166</v>
      </c>
      <c r="FU34" s="64">
        <v>0</v>
      </c>
      <c r="FV34" s="64">
        <v>2.5390459999999999</v>
      </c>
      <c r="FW34" s="64">
        <v>0</v>
      </c>
      <c r="FX34" s="64">
        <v>1.9806839999999999</v>
      </c>
      <c r="FY34" s="64">
        <v>0.30909500000000001</v>
      </c>
      <c r="FZ34" s="64">
        <v>0.71902699999999997</v>
      </c>
      <c r="GA34" s="64">
        <v>1.541067</v>
      </c>
      <c r="GB34" s="64">
        <v>2.3720560000000002</v>
      </c>
      <c r="GC34" s="64">
        <v>0</v>
      </c>
      <c r="GD34" s="64">
        <v>2.482081</v>
      </c>
      <c r="GE34" s="64">
        <v>1.09013</v>
      </c>
      <c r="GF34" s="64">
        <v>0</v>
      </c>
      <c r="GG34" s="64">
        <v>1.7049559999999999</v>
      </c>
      <c r="GH34" s="64">
        <v>3.5945170000000002</v>
      </c>
      <c r="GI34" s="64">
        <v>0</v>
      </c>
      <c r="GJ34" s="64">
        <v>2.4880580000000001</v>
      </c>
      <c r="GK34" s="64">
        <v>1.4015759999999999</v>
      </c>
      <c r="GL34" s="64">
        <v>1.574371</v>
      </c>
      <c r="GM34" s="64">
        <v>0.83558699999999997</v>
      </c>
      <c r="GN34" s="64">
        <v>3.2477330000000002</v>
      </c>
      <c r="GO34" s="64">
        <v>0.91051157999999999</v>
      </c>
      <c r="GP34" s="64">
        <v>0</v>
      </c>
      <c r="GQ34" s="64">
        <v>0.59415220000000002</v>
      </c>
      <c r="GR34" s="64">
        <v>0.27763350999999997</v>
      </c>
      <c r="GS34" s="64">
        <v>0</v>
      </c>
      <c r="GT34" s="64">
        <v>0</v>
      </c>
      <c r="GU34" s="64">
        <v>0</v>
      </c>
      <c r="GV34" s="64">
        <v>2.4865951599999998</v>
      </c>
      <c r="GW34" s="64">
        <v>0.47446864</v>
      </c>
      <c r="GX34" s="64">
        <v>1.12224401</v>
      </c>
      <c r="GY34" s="64">
        <v>1.5482582</v>
      </c>
      <c r="GZ34" s="64">
        <v>0</v>
      </c>
      <c r="HA34" s="64">
        <v>0.45460856999999999</v>
      </c>
      <c r="HB34" s="64">
        <v>0.87542317000000003</v>
      </c>
      <c r="HC34" s="64">
        <v>0</v>
      </c>
      <c r="HD34" s="64">
        <v>0</v>
      </c>
      <c r="HE34" s="64">
        <v>1.54677775</v>
      </c>
      <c r="HF34" s="64">
        <v>0.68114023999999995</v>
      </c>
      <c r="HG34" s="64">
        <v>1.5120100999999999</v>
      </c>
      <c r="HH34" s="64">
        <v>0</v>
      </c>
      <c r="HI34" s="64">
        <v>0.22266559</v>
      </c>
      <c r="HJ34" s="64">
        <v>1.9992664099999999</v>
      </c>
      <c r="HK34" s="64">
        <v>0.34364581</v>
      </c>
      <c r="HL34" s="64">
        <v>0</v>
      </c>
      <c r="HM34" s="64">
        <v>0</v>
      </c>
      <c r="HN34" s="64">
        <v>1.1657002299999999</v>
      </c>
      <c r="HO34" s="64">
        <v>1.4171412000000001</v>
      </c>
      <c r="HP34" s="64">
        <v>0.43333242</v>
      </c>
      <c r="HQ34" s="64">
        <v>0</v>
      </c>
      <c r="HR34" s="64">
        <v>1.21077433</v>
      </c>
      <c r="HS34" s="64">
        <v>0</v>
      </c>
      <c r="HT34" s="64">
        <v>1.13153149</v>
      </c>
      <c r="HU34" s="64">
        <v>1.3909779900000001</v>
      </c>
      <c r="HV34" s="64">
        <v>0</v>
      </c>
      <c r="HW34" s="64">
        <v>0</v>
      </c>
      <c r="HX34" s="64">
        <v>3.65328133</v>
      </c>
      <c r="HY34" s="64">
        <v>1.96565411</v>
      </c>
      <c r="HZ34" s="64">
        <v>0</v>
      </c>
      <c r="IA34" s="64">
        <v>1.1796911699999999</v>
      </c>
      <c r="IB34" s="64">
        <v>0</v>
      </c>
      <c r="IC34" s="64">
        <v>0</v>
      </c>
      <c r="ID34" s="64">
        <v>0</v>
      </c>
      <c r="IE34" s="64">
        <v>0</v>
      </c>
      <c r="IF34" s="64">
        <v>0</v>
      </c>
      <c r="IG34" s="64">
        <v>1.28932096</v>
      </c>
      <c r="IH34" s="64">
        <v>0</v>
      </c>
      <c r="II34" s="70">
        <v>0</v>
      </c>
      <c r="IJ34" s="70">
        <v>0</v>
      </c>
      <c r="IK34" s="64">
        <v>0</v>
      </c>
      <c r="IL34" s="64">
        <v>4.9457210000000001E-2</v>
      </c>
      <c r="IM34" s="64">
        <v>0</v>
      </c>
      <c r="IN34" s="64">
        <v>0</v>
      </c>
      <c r="IO34" s="64">
        <v>0</v>
      </c>
      <c r="IP34" s="64">
        <v>0</v>
      </c>
      <c r="IQ34" s="64">
        <v>0</v>
      </c>
      <c r="IR34" s="64">
        <v>0.58191994000000002</v>
      </c>
      <c r="IS34" s="64">
        <v>0</v>
      </c>
      <c r="IT34" s="64">
        <v>0</v>
      </c>
      <c r="IU34" s="70">
        <v>0</v>
      </c>
      <c r="IV34" s="70">
        <v>0</v>
      </c>
      <c r="IW34" s="64">
        <v>0</v>
      </c>
      <c r="IX34" s="70">
        <v>0</v>
      </c>
      <c r="IY34" s="70">
        <v>0</v>
      </c>
    </row>
    <row r="35" spans="1:259">
      <c r="A35" s="3"/>
      <c r="B35" s="3"/>
      <c r="C35" s="3"/>
      <c r="D35" s="3" t="s">
        <v>43</v>
      </c>
      <c r="E35" s="18">
        <v>0</v>
      </c>
      <c r="F35" s="18">
        <v>0</v>
      </c>
      <c r="G35" s="18">
        <v>0</v>
      </c>
      <c r="H35" s="18">
        <v>0</v>
      </c>
      <c r="I35" s="18">
        <v>0</v>
      </c>
      <c r="J35" s="18">
        <v>0</v>
      </c>
      <c r="K35" s="18">
        <v>0</v>
      </c>
      <c r="L35" s="18">
        <v>0</v>
      </c>
      <c r="M35" s="18">
        <v>0</v>
      </c>
      <c r="N35" s="18">
        <v>0</v>
      </c>
      <c r="O35" s="18">
        <v>0</v>
      </c>
      <c r="P35" s="18">
        <v>0</v>
      </c>
      <c r="Q35" s="64">
        <v>0</v>
      </c>
      <c r="R35" s="64">
        <v>0</v>
      </c>
      <c r="S35" s="64">
        <v>0</v>
      </c>
      <c r="T35" s="64">
        <v>0</v>
      </c>
      <c r="U35" s="64">
        <v>0</v>
      </c>
      <c r="V35" s="64">
        <v>0</v>
      </c>
      <c r="W35" s="64">
        <v>0</v>
      </c>
      <c r="X35" s="64">
        <v>0</v>
      </c>
      <c r="Y35" s="64">
        <v>0</v>
      </c>
      <c r="Z35" s="64">
        <v>0</v>
      </c>
      <c r="AA35" s="64">
        <v>0</v>
      </c>
      <c r="AB35" s="64">
        <v>0</v>
      </c>
      <c r="AC35" s="64">
        <v>0</v>
      </c>
      <c r="AD35" s="64">
        <v>0</v>
      </c>
      <c r="AE35" s="64">
        <v>0</v>
      </c>
      <c r="AF35" s="64">
        <v>0</v>
      </c>
      <c r="AG35" s="64">
        <v>0</v>
      </c>
      <c r="AH35" s="64">
        <v>0</v>
      </c>
      <c r="AI35" s="64">
        <v>0</v>
      </c>
      <c r="AJ35" s="64">
        <v>0</v>
      </c>
      <c r="AK35" s="64">
        <v>0</v>
      </c>
      <c r="AL35" s="64">
        <v>0</v>
      </c>
      <c r="AM35" s="64">
        <v>0</v>
      </c>
      <c r="AN35" s="64">
        <v>0</v>
      </c>
      <c r="AO35" s="64">
        <v>0</v>
      </c>
      <c r="AP35" s="64">
        <v>0</v>
      </c>
      <c r="AQ35" s="64">
        <v>0</v>
      </c>
      <c r="AR35" s="64">
        <v>0</v>
      </c>
      <c r="AS35" s="64">
        <v>0</v>
      </c>
      <c r="AT35" s="64">
        <v>0</v>
      </c>
      <c r="AU35" s="64">
        <v>0</v>
      </c>
      <c r="AV35" s="64">
        <v>0</v>
      </c>
      <c r="AW35" s="64">
        <v>0</v>
      </c>
      <c r="AX35" s="64">
        <v>0</v>
      </c>
      <c r="AY35" s="64">
        <v>0</v>
      </c>
      <c r="AZ35" s="64">
        <v>0</v>
      </c>
      <c r="BA35" s="64">
        <v>0</v>
      </c>
      <c r="BB35" s="64">
        <v>0</v>
      </c>
      <c r="BC35" s="64">
        <v>0</v>
      </c>
      <c r="BD35" s="64">
        <v>0</v>
      </c>
      <c r="BE35" s="64">
        <v>0</v>
      </c>
      <c r="BF35" s="64">
        <v>0</v>
      </c>
      <c r="BG35" s="64">
        <v>0</v>
      </c>
      <c r="BH35" s="64">
        <v>0</v>
      </c>
      <c r="BI35" s="64">
        <v>0</v>
      </c>
      <c r="BJ35" s="64">
        <v>0</v>
      </c>
      <c r="BK35" s="64">
        <v>0</v>
      </c>
      <c r="BL35" s="64">
        <v>0</v>
      </c>
      <c r="BM35" s="64">
        <v>0</v>
      </c>
      <c r="BN35" s="64">
        <v>0</v>
      </c>
      <c r="BO35" s="64">
        <v>0</v>
      </c>
      <c r="BP35" s="64">
        <v>0</v>
      </c>
      <c r="BQ35" s="64">
        <v>0</v>
      </c>
      <c r="BR35" s="64">
        <v>0</v>
      </c>
      <c r="BS35" s="64">
        <v>0</v>
      </c>
      <c r="BT35" s="64">
        <v>0</v>
      </c>
      <c r="BU35" s="64">
        <v>0</v>
      </c>
      <c r="BV35" s="64">
        <v>0</v>
      </c>
      <c r="BW35" s="64">
        <v>0</v>
      </c>
      <c r="BX35" s="64">
        <v>0</v>
      </c>
      <c r="BY35" s="64">
        <v>0</v>
      </c>
      <c r="BZ35" s="64">
        <v>0</v>
      </c>
      <c r="CA35" s="64">
        <v>0</v>
      </c>
      <c r="CB35" s="64">
        <v>0</v>
      </c>
      <c r="CC35" s="64">
        <v>0</v>
      </c>
      <c r="CD35" s="64">
        <v>0</v>
      </c>
      <c r="CE35" s="64">
        <v>0</v>
      </c>
      <c r="CF35" s="64">
        <v>0</v>
      </c>
      <c r="CG35" s="64">
        <v>0</v>
      </c>
      <c r="CH35" s="64">
        <v>0</v>
      </c>
      <c r="CI35" s="64">
        <v>0</v>
      </c>
      <c r="CJ35" s="64">
        <v>0</v>
      </c>
      <c r="CK35" s="64">
        <v>0</v>
      </c>
      <c r="CL35" s="64">
        <v>0</v>
      </c>
      <c r="CM35" s="64">
        <v>0</v>
      </c>
      <c r="CN35" s="64">
        <v>0</v>
      </c>
      <c r="CO35" s="64">
        <v>0</v>
      </c>
      <c r="CP35" s="64">
        <v>0</v>
      </c>
      <c r="CQ35" s="64">
        <v>0</v>
      </c>
      <c r="CR35" s="64">
        <v>0</v>
      </c>
      <c r="CS35" s="64">
        <v>0</v>
      </c>
      <c r="CT35" s="64">
        <v>0</v>
      </c>
      <c r="CU35" s="64">
        <v>0</v>
      </c>
      <c r="CV35" s="64">
        <v>0</v>
      </c>
      <c r="CW35" s="64">
        <v>0</v>
      </c>
      <c r="CX35" s="64">
        <v>0</v>
      </c>
      <c r="CY35" s="64">
        <v>0</v>
      </c>
      <c r="CZ35" s="64">
        <v>0</v>
      </c>
      <c r="DA35" s="64">
        <v>0</v>
      </c>
      <c r="DB35" s="64">
        <v>0</v>
      </c>
      <c r="DC35" s="64">
        <v>0</v>
      </c>
      <c r="DD35" s="64">
        <v>0</v>
      </c>
      <c r="DE35" s="64">
        <v>0</v>
      </c>
      <c r="DF35" s="64">
        <v>0</v>
      </c>
      <c r="DG35" s="64">
        <v>0</v>
      </c>
      <c r="DH35" s="64">
        <v>0</v>
      </c>
      <c r="DI35" s="64">
        <v>0</v>
      </c>
      <c r="DJ35" s="64">
        <v>0</v>
      </c>
      <c r="DK35" s="64">
        <v>0</v>
      </c>
      <c r="DL35" s="64">
        <v>0</v>
      </c>
      <c r="DM35" s="64">
        <v>0</v>
      </c>
      <c r="DN35" s="64">
        <v>0</v>
      </c>
      <c r="DO35" s="64">
        <v>0</v>
      </c>
      <c r="DP35" s="64">
        <v>0</v>
      </c>
      <c r="DQ35" s="64">
        <v>0</v>
      </c>
      <c r="DR35" s="64">
        <v>0</v>
      </c>
      <c r="DS35" s="64">
        <v>0</v>
      </c>
      <c r="DT35" s="64">
        <v>0</v>
      </c>
      <c r="DU35" s="64">
        <v>0</v>
      </c>
      <c r="DV35" s="64">
        <v>0</v>
      </c>
      <c r="DW35" s="64">
        <v>0</v>
      </c>
      <c r="DX35" s="64">
        <v>0</v>
      </c>
      <c r="DY35" s="64">
        <v>0</v>
      </c>
      <c r="DZ35" s="64">
        <v>0</v>
      </c>
      <c r="EA35" s="64">
        <v>0</v>
      </c>
      <c r="EB35" s="64">
        <v>0</v>
      </c>
      <c r="EC35" s="64">
        <v>0</v>
      </c>
      <c r="ED35" s="64">
        <v>0</v>
      </c>
      <c r="EE35" s="64">
        <v>0</v>
      </c>
      <c r="EF35" s="64">
        <v>0</v>
      </c>
      <c r="EG35" s="64">
        <v>0</v>
      </c>
      <c r="EH35" s="64">
        <v>0</v>
      </c>
      <c r="EI35" s="64">
        <v>0</v>
      </c>
      <c r="EJ35" s="64">
        <v>0</v>
      </c>
      <c r="EK35" s="64">
        <v>0</v>
      </c>
      <c r="EL35" s="64">
        <v>0</v>
      </c>
      <c r="EM35" s="64">
        <v>0</v>
      </c>
      <c r="EN35" s="64">
        <v>0</v>
      </c>
      <c r="EO35" s="64">
        <v>0</v>
      </c>
      <c r="EP35" s="64">
        <v>0</v>
      </c>
      <c r="EQ35" s="64">
        <v>0</v>
      </c>
      <c r="ER35" s="64">
        <v>0</v>
      </c>
      <c r="ES35" s="64">
        <v>0</v>
      </c>
      <c r="ET35" s="64">
        <v>0</v>
      </c>
      <c r="EU35" s="64">
        <v>0</v>
      </c>
      <c r="EV35" s="64">
        <v>0</v>
      </c>
      <c r="EW35" s="64">
        <v>0</v>
      </c>
      <c r="EX35" s="64">
        <v>0</v>
      </c>
      <c r="EY35" s="64">
        <v>0</v>
      </c>
      <c r="EZ35" s="64">
        <v>0</v>
      </c>
      <c r="FA35" s="64">
        <v>0</v>
      </c>
      <c r="FB35" s="64">
        <v>0</v>
      </c>
      <c r="FC35" s="64">
        <v>0</v>
      </c>
      <c r="FD35" s="64">
        <v>0</v>
      </c>
      <c r="FE35" s="64">
        <v>0</v>
      </c>
      <c r="FF35" s="64">
        <v>0</v>
      </c>
      <c r="FG35" s="64">
        <v>0</v>
      </c>
      <c r="FH35" s="64">
        <v>0</v>
      </c>
      <c r="FI35" s="64">
        <v>0</v>
      </c>
      <c r="FJ35" s="64">
        <v>0</v>
      </c>
      <c r="FK35" s="64">
        <v>0</v>
      </c>
      <c r="FL35" s="64">
        <v>0</v>
      </c>
      <c r="FM35" s="64">
        <v>0</v>
      </c>
      <c r="FN35" s="64">
        <v>0</v>
      </c>
      <c r="FO35" s="64">
        <v>0</v>
      </c>
      <c r="FP35" s="64">
        <v>0</v>
      </c>
      <c r="FQ35" s="64">
        <v>0</v>
      </c>
      <c r="FR35" s="64">
        <v>0</v>
      </c>
      <c r="FS35" s="64">
        <v>0</v>
      </c>
      <c r="FT35" s="64">
        <v>0</v>
      </c>
      <c r="FU35" s="64">
        <v>0</v>
      </c>
      <c r="FV35" s="64">
        <v>0</v>
      </c>
      <c r="FW35" s="64">
        <v>0</v>
      </c>
      <c r="FX35" s="64">
        <v>0</v>
      </c>
      <c r="FY35" s="64">
        <v>0</v>
      </c>
      <c r="FZ35" s="64">
        <v>0</v>
      </c>
      <c r="GA35" s="64">
        <v>0</v>
      </c>
      <c r="GB35" s="64">
        <v>0</v>
      </c>
      <c r="GC35" s="64">
        <v>0</v>
      </c>
      <c r="GD35" s="64">
        <v>0</v>
      </c>
      <c r="GE35" s="64">
        <v>0</v>
      </c>
      <c r="GF35" s="64">
        <v>0</v>
      </c>
      <c r="GG35" s="64">
        <v>0</v>
      </c>
      <c r="GH35" s="64">
        <v>0</v>
      </c>
      <c r="GI35" s="64">
        <v>0</v>
      </c>
      <c r="GJ35" s="64">
        <v>0</v>
      </c>
      <c r="GK35" s="64">
        <v>0</v>
      </c>
      <c r="GL35" s="64">
        <v>0</v>
      </c>
      <c r="GM35" s="64">
        <v>0</v>
      </c>
      <c r="GN35" s="64">
        <v>0</v>
      </c>
      <c r="GO35" s="64">
        <v>0</v>
      </c>
      <c r="GP35" s="64">
        <v>0</v>
      </c>
      <c r="GQ35" s="64">
        <v>0</v>
      </c>
      <c r="GR35" s="64">
        <v>0</v>
      </c>
      <c r="GS35" s="64">
        <v>0</v>
      </c>
      <c r="GT35" s="64">
        <v>0</v>
      </c>
      <c r="GU35" s="64">
        <v>0</v>
      </c>
      <c r="GV35" s="64">
        <v>0</v>
      </c>
      <c r="GW35" s="64">
        <v>0</v>
      </c>
      <c r="GX35" s="64">
        <v>0</v>
      </c>
      <c r="GY35" s="64">
        <v>0</v>
      </c>
      <c r="GZ35" s="64">
        <v>0</v>
      </c>
      <c r="HA35" s="64">
        <v>0</v>
      </c>
      <c r="HB35" s="64">
        <v>0</v>
      </c>
      <c r="HC35" s="64">
        <v>0</v>
      </c>
      <c r="HD35" s="64">
        <v>0</v>
      </c>
      <c r="HE35" s="64">
        <v>0</v>
      </c>
      <c r="HF35" s="64">
        <v>0</v>
      </c>
      <c r="HG35" s="64">
        <v>0</v>
      </c>
      <c r="HH35" s="64">
        <v>0</v>
      </c>
      <c r="HI35" s="64">
        <v>0</v>
      </c>
      <c r="HJ35" s="64">
        <v>0</v>
      </c>
      <c r="HK35" s="64">
        <v>0</v>
      </c>
      <c r="HL35" s="64">
        <v>0</v>
      </c>
      <c r="HM35" s="64">
        <v>0</v>
      </c>
      <c r="HN35" s="64">
        <v>0</v>
      </c>
      <c r="HO35" s="64">
        <v>0</v>
      </c>
      <c r="HP35" s="64">
        <v>0</v>
      </c>
      <c r="HQ35" s="64">
        <v>0</v>
      </c>
      <c r="HR35" s="64">
        <v>0</v>
      </c>
      <c r="HS35" s="64">
        <v>0</v>
      </c>
      <c r="HT35" s="64">
        <v>0</v>
      </c>
      <c r="HU35" s="64">
        <v>0</v>
      </c>
      <c r="HV35" s="64">
        <v>0</v>
      </c>
      <c r="HW35" s="64">
        <v>0</v>
      </c>
      <c r="HX35" s="64">
        <v>0</v>
      </c>
      <c r="HY35" s="64">
        <v>0</v>
      </c>
      <c r="HZ35" s="64">
        <v>0</v>
      </c>
      <c r="IA35" s="64">
        <v>0</v>
      </c>
      <c r="IB35" s="64">
        <v>0</v>
      </c>
      <c r="IC35" s="64">
        <v>0</v>
      </c>
      <c r="ID35" s="64">
        <v>0</v>
      </c>
      <c r="IE35" s="64">
        <v>0</v>
      </c>
      <c r="IF35" s="64">
        <v>0</v>
      </c>
      <c r="IG35" s="64">
        <v>0</v>
      </c>
      <c r="IH35" s="64">
        <v>0</v>
      </c>
      <c r="II35" s="70">
        <v>0</v>
      </c>
      <c r="IJ35" s="70">
        <v>0</v>
      </c>
      <c r="IK35" s="64">
        <v>0</v>
      </c>
      <c r="IL35" s="64">
        <v>0</v>
      </c>
      <c r="IM35" s="64">
        <v>0</v>
      </c>
      <c r="IN35" s="64">
        <v>0</v>
      </c>
      <c r="IO35" s="64">
        <v>0</v>
      </c>
      <c r="IP35" s="64">
        <v>0</v>
      </c>
      <c r="IQ35" s="64">
        <v>0</v>
      </c>
      <c r="IR35" s="64">
        <v>0</v>
      </c>
      <c r="IS35" s="64">
        <v>0</v>
      </c>
      <c r="IT35" s="64">
        <v>0</v>
      </c>
      <c r="IU35" s="70">
        <v>0</v>
      </c>
      <c r="IV35" s="70">
        <v>0</v>
      </c>
      <c r="IW35" s="64">
        <v>0</v>
      </c>
      <c r="IX35" s="70">
        <v>0</v>
      </c>
      <c r="IY35" s="70">
        <v>0</v>
      </c>
    </row>
    <row r="36" spans="1:259">
      <c r="A36" s="3"/>
      <c r="B36" s="3"/>
      <c r="C36" s="3"/>
      <c r="D36" s="4" t="s">
        <v>44</v>
      </c>
      <c r="E36" s="18">
        <v>0</v>
      </c>
      <c r="F36" s="18">
        <v>0</v>
      </c>
      <c r="G36" s="18">
        <v>0</v>
      </c>
      <c r="H36" s="18">
        <v>0</v>
      </c>
      <c r="I36" s="18">
        <v>0</v>
      </c>
      <c r="J36" s="18">
        <v>0</v>
      </c>
      <c r="K36" s="18">
        <v>0</v>
      </c>
      <c r="L36" s="18">
        <v>0</v>
      </c>
      <c r="M36" s="18">
        <v>0</v>
      </c>
      <c r="N36" s="18">
        <v>0</v>
      </c>
      <c r="O36" s="18">
        <v>0</v>
      </c>
      <c r="P36" s="18">
        <v>0</v>
      </c>
      <c r="Q36" s="64">
        <v>0</v>
      </c>
      <c r="R36" s="64">
        <v>0</v>
      </c>
      <c r="S36" s="64">
        <v>0</v>
      </c>
      <c r="T36" s="64">
        <v>0</v>
      </c>
      <c r="U36" s="64">
        <v>0</v>
      </c>
      <c r="V36" s="64">
        <v>0</v>
      </c>
      <c r="W36" s="64">
        <v>0</v>
      </c>
      <c r="X36" s="64">
        <v>0</v>
      </c>
      <c r="Y36" s="64">
        <v>0</v>
      </c>
      <c r="Z36" s="64">
        <v>0</v>
      </c>
      <c r="AA36" s="64">
        <v>0</v>
      </c>
      <c r="AB36" s="64">
        <v>0</v>
      </c>
      <c r="AC36" s="64">
        <v>0</v>
      </c>
      <c r="AD36" s="64">
        <v>0</v>
      </c>
      <c r="AE36" s="64">
        <v>0</v>
      </c>
      <c r="AF36" s="64">
        <v>0</v>
      </c>
      <c r="AG36" s="64">
        <v>0</v>
      </c>
      <c r="AH36" s="64">
        <v>0</v>
      </c>
      <c r="AI36" s="64">
        <v>0</v>
      </c>
      <c r="AJ36" s="64">
        <v>0</v>
      </c>
      <c r="AK36" s="64">
        <v>0</v>
      </c>
      <c r="AL36" s="64">
        <v>0</v>
      </c>
      <c r="AM36" s="64">
        <v>0</v>
      </c>
      <c r="AN36" s="64">
        <v>0</v>
      </c>
      <c r="AO36" s="64">
        <v>0</v>
      </c>
      <c r="AP36" s="64">
        <v>0</v>
      </c>
      <c r="AQ36" s="64">
        <v>0</v>
      </c>
      <c r="AR36" s="64">
        <v>0</v>
      </c>
      <c r="AS36" s="64">
        <v>0</v>
      </c>
      <c r="AT36" s="64">
        <v>0</v>
      </c>
      <c r="AU36" s="64">
        <v>0</v>
      </c>
      <c r="AV36" s="64">
        <v>0</v>
      </c>
      <c r="AW36" s="64">
        <v>0</v>
      </c>
      <c r="AX36" s="64">
        <v>0</v>
      </c>
      <c r="AY36" s="64">
        <v>0</v>
      </c>
      <c r="AZ36" s="64">
        <v>0</v>
      </c>
      <c r="BA36" s="64">
        <v>0</v>
      </c>
      <c r="BB36" s="64">
        <v>0</v>
      </c>
      <c r="BC36" s="64">
        <v>0</v>
      </c>
      <c r="BD36" s="64">
        <v>0</v>
      </c>
      <c r="BE36" s="64">
        <v>0</v>
      </c>
      <c r="BF36" s="64">
        <v>0</v>
      </c>
      <c r="BG36" s="64">
        <v>0</v>
      </c>
      <c r="BH36" s="64">
        <v>0</v>
      </c>
      <c r="BI36" s="64">
        <v>0</v>
      </c>
      <c r="BJ36" s="64">
        <v>0</v>
      </c>
      <c r="BK36" s="64">
        <v>0</v>
      </c>
      <c r="BL36" s="64">
        <v>0</v>
      </c>
      <c r="BM36" s="64">
        <v>0</v>
      </c>
      <c r="BN36" s="64">
        <v>0</v>
      </c>
      <c r="BO36" s="64">
        <v>0</v>
      </c>
      <c r="BP36" s="64">
        <v>0</v>
      </c>
      <c r="BQ36" s="64">
        <v>0</v>
      </c>
      <c r="BR36" s="64">
        <v>0</v>
      </c>
      <c r="BS36" s="64">
        <v>0</v>
      </c>
      <c r="BT36" s="64">
        <v>0</v>
      </c>
      <c r="BU36" s="64">
        <v>0</v>
      </c>
      <c r="BV36" s="64">
        <v>0</v>
      </c>
      <c r="BW36" s="64">
        <v>0</v>
      </c>
      <c r="BX36" s="64">
        <v>0</v>
      </c>
      <c r="BY36" s="64">
        <v>0</v>
      </c>
      <c r="BZ36" s="64">
        <v>0</v>
      </c>
      <c r="CA36" s="64">
        <v>0</v>
      </c>
      <c r="CB36" s="64">
        <v>0</v>
      </c>
      <c r="CC36" s="64">
        <v>0</v>
      </c>
      <c r="CD36" s="64">
        <v>0</v>
      </c>
      <c r="CE36" s="64">
        <v>0</v>
      </c>
      <c r="CF36" s="64">
        <v>0</v>
      </c>
      <c r="CG36" s="64">
        <v>0</v>
      </c>
      <c r="CH36" s="64">
        <v>0</v>
      </c>
      <c r="CI36" s="64">
        <v>0</v>
      </c>
      <c r="CJ36" s="64">
        <v>0</v>
      </c>
      <c r="CK36" s="64">
        <v>0</v>
      </c>
      <c r="CL36" s="64">
        <v>0</v>
      </c>
      <c r="CM36" s="64">
        <v>0</v>
      </c>
      <c r="CN36" s="64">
        <v>0</v>
      </c>
      <c r="CO36" s="64">
        <v>0</v>
      </c>
      <c r="CP36" s="64">
        <v>0</v>
      </c>
      <c r="CQ36" s="64">
        <v>0</v>
      </c>
      <c r="CR36" s="64">
        <v>0</v>
      </c>
      <c r="CS36" s="64">
        <v>0</v>
      </c>
      <c r="CT36" s="64">
        <v>0</v>
      </c>
      <c r="CU36" s="64">
        <v>0</v>
      </c>
      <c r="CV36" s="64">
        <v>0</v>
      </c>
      <c r="CW36" s="64">
        <v>0</v>
      </c>
      <c r="CX36" s="64">
        <v>0</v>
      </c>
      <c r="CY36" s="64">
        <v>0</v>
      </c>
      <c r="CZ36" s="64">
        <v>0</v>
      </c>
      <c r="DA36" s="64">
        <v>0</v>
      </c>
      <c r="DB36" s="64">
        <v>0</v>
      </c>
      <c r="DC36" s="64">
        <v>0</v>
      </c>
      <c r="DD36" s="64">
        <v>0</v>
      </c>
      <c r="DE36" s="64">
        <v>0</v>
      </c>
      <c r="DF36" s="64">
        <v>0</v>
      </c>
      <c r="DG36" s="64">
        <v>0</v>
      </c>
      <c r="DH36" s="64">
        <v>0</v>
      </c>
      <c r="DI36" s="64">
        <v>0</v>
      </c>
      <c r="DJ36" s="64">
        <v>0</v>
      </c>
      <c r="DK36" s="64">
        <v>0</v>
      </c>
      <c r="DL36" s="64">
        <v>0</v>
      </c>
      <c r="DM36" s="64">
        <v>0</v>
      </c>
      <c r="DN36" s="64">
        <v>0</v>
      </c>
      <c r="DO36" s="64">
        <v>0</v>
      </c>
      <c r="DP36" s="64">
        <v>0</v>
      </c>
      <c r="DQ36" s="64">
        <v>0</v>
      </c>
      <c r="DR36" s="64">
        <v>0</v>
      </c>
      <c r="DS36" s="64">
        <v>0</v>
      </c>
      <c r="DT36" s="64">
        <v>0</v>
      </c>
      <c r="DU36" s="64">
        <v>0</v>
      </c>
      <c r="DV36" s="64">
        <v>0</v>
      </c>
      <c r="DW36" s="64">
        <v>0</v>
      </c>
      <c r="DX36" s="64">
        <v>0</v>
      </c>
      <c r="DY36" s="64">
        <v>0</v>
      </c>
      <c r="DZ36" s="64">
        <v>0</v>
      </c>
      <c r="EA36" s="64">
        <v>0</v>
      </c>
      <c r="EB36" s="64">
        <v>0</v>
      </c>
      <c r="EC36" s="64">
        <v>0</v>
      </c>
      <c r="ED36" s="64">
        <v>0</v>
      </c>
      <c r="EE36" s="64">
        <v>0</v>
      </c>
      <c r="EF36" s="64">
        <v>0</v>
      </c>
      <c r="EG36" s="64">
        <v>0</v>
      </c>
      <c r="EH36" s="64">
        <v>0</v>
      </c>
      <c r="EI36" s="64">
        <v>0</v>
      </c>
      <c r="EJ36" s="64">
        <v>0</v>
      </c>
      <c r="EK36" s="64">
        <v>0</v>
      </c>
      <c r="EL36" s="64">
        <v>0</v>
      </c>
      <c r="EM36" s="64">
        <v>0</v>
      </c>
      <c r="EN36" s="64">
        <v>0</v>
      </c>
      <c r="EO36" s="64">
        <v>0</v>
      </c>
      <c r="EP36" s="64">
        <v>0</v>
      </c>
      <c r="EQ36" s="64">
        <v>0</v>
      </c>
      <c r="ER36" s="64">
        <v>0</v>
      </c>
      <c r="ES36" s="64">
        <v>0</v>
      </c>
      <c r="ET36" s="64">
        <v>0</v>
      </c>
      <c r="EU36" s="64">
        <v>0</v>
      </c>
      <c r="EV36" s="64">
        <v>0</v>
      </c>
      <c r="EW36" s="64">
        <v>0</v>
      </c>
      <c r="EX36" s="64">
        <v>0</v>
      </c>
      <c r="EY36" s="64">
        <v>0</v>
      </c>
      <c r="EZ36" s="64">
        <v>0</v>
      </c>
      <c r="FA36" s="64">
        <v>0</v>
      </c>
      <c r="FB36" s="64">
        <v>0</v>
      </c>
      <c r="FC36" s="64">
        <v>0</v>
      </c>
      <c r="FD36" s="64">
        <v>0</v>
      </c>
      <c r="FE36" s="64">
        <v>0</v>
      </c>
      <c r="FF36" s="64">
        <v>0</v>
      </c>
      <c r="FG36" s="64">
        <v>0</v>
      </c>
      <c r="FH36" s="64">
        <v>0</v>
      </c>
      <c r="FI36" s="64">
        <v>0</v>
      </c>
      <c r="FJ36" s="64">
        <v>0</v>
      </c>
      <c r="FK36" s="64">
        <v>0</v>
      </c>
      <c r="FL36" s="64">
        <v>0</v>
      </c>
      <c r="FM36" s="64">
        <v>0</v>
      </c>
      <c r="FN36" s="64">
        <v>0</v>
      </c>
      <c r="FO36" s="64">
        <v>0</v>
      </c>
      <c r="FP36" s="64">
        <v>0</v>
      </c>
      <c r="FQ36" s="64">
        <v>0</v>
      </c>
      <c r="FR36" s="64">
        <v>0</v>
      </c>
      <c r="FS36" s="64">
        <v>0</v>
      </c>
      <c r="FT36" s="64">
        <v>0</v>
      </c>
      <c r="FU36" s="64">
        <v>0</v>
      </c>
      <c r="FV36" s="64">
        <v>0</v>
      </c>
      <c r="FW36" s="64">
        <v>0</v>
      </c>
      <c r="FX36" s="64">
        <v>0</v>
      </c>
      <c r="FY36" s="64">
        <v>0</v>
      </c>
      <c r="FZ36" s="64">
        <v>0</v>
      </c>
      <c r="GA36" s="64">
        <v>0</v>
      </c>
      <c r="GB36" s="64">
        <v>0</v>
      </c>
      <c r="GC36" s="64">
        <v>0</v>
      </c>
      <c r="GD36" s="64">
        <v>0</v>
      </c>
      <c r="GE36" s="64">
        <v>0</v>
      </c>
      <c r="GF36" s="64">
        <v>0</v>
      </c>
      <c r="GG36" s="64">
        <v>0</v>
      </c>
      <c r="GH36" s="64">
        <v>0</v>
      </c>
      <c r="GI36" s="64">
        <v>0</v>
      </c>
      <c r="GJ36" s="64">
        <v>0</v>
      </c>
      <c r="GK36" s="64">
        <v>0</v>
      </c>
      <c r="GL36" s="64">
        <v>0</v>
      </c>
      <c r="GM36" s="64">
        <v>0</v>
      </c>
      <c r="GN36" s="64">
        <v>0</v>
      </c>
      <c r="GO36" s="64">
        <v>0</v>
      </c>
      <c r="GP36" s="64">
        <v>0</v>
      </c>
      <c r="GQ36" s="64">
        <v>0</v>
      </c>
      <c r="GR36" s="64">
        <v>0</v>
      </c>
      <c r="GS36" s="64">
        <v>0</v>
      </c>
      <c r="GT36" s="64">
        <v>0</v>
      </c>
      <c r="GU36" s="64">
        <v>0</v>
      </c>
      <c r="GV36" s="64">
        <v>0</v>
      </c>
      <c r="GW36" s="64">
        <v>0</v>
      </c>
      <c r="GX36" s="64">
        <v>0</v>
      </c>
      <c r="GY36" s="64">
        <v>0</v>
      </c>
      <c r="GZ36" s="64">
        <v>0</v>
      </c>
      <c r="HA36" s="64">
        <v>0</v>
      </c>
      <c r="HB36" s="64">
        <v>0</v>
      </c>
      <c r="HC36" s="64">
        <v>0</v>
      </c>
      <c r="HD36" s="64">
        <v>0</v>
      </c>
      <c r="HE36" s="64">
        <v>0</v>
      </c>
      <c r="HF36" s="64">
        <v>0</v>
      </c>
      <c r="HG36" s="64">
        <v>0</v>
      </c>
      <c r="HH36" s="64">
        <v>0</v>
      </c>
      <c r="HI36" s="64">
        <v>0</v>
      </c>
      <c r="HJ36" s="64">
        <v>0</v>
      </c>
      <c r="HK36" s="64">
        <v>0</v>
      </c>
      <c r="HL36" s="64">
        <v>0</v>
      </c>
      <c r="HM36" s="64">
        <v>0</v>
      </c>
      <c r="HN36" s="64">
        <v>0</v>
      </c>
      <c r="HO36" s="64">
        <v>0</v>
      </c>
      <c r="HP36" s="64">
        <v>0</v>
      </c>
      <c r="HQ36" s="64">
        <v>0</v>
      </c>
      <c r="HR36" s="64">
        <v>0</v>
      </c>
      <c r="HS36" s="64">
        <v>0</v>
      </c>
      <c r="HT36" s="64">
        <v>0</v>
      </c>
      <c r="HU36" s="64">
        <v>0</v>
      </c>
      <c r="HV36" s="64">
        <v>0</v>
      </c>
      <c r="HW36" s="64">
        <v>0</v>
      </c>
      <c r="HX36" s="64">
        <v>0</v>
      </c>
      <c r="HY36" s="64">
        <v>0</v>
      </c>
      <c r="HZ36" s="64">
        <v>0</v>
      </c>
      <c r="IA36" s="64">
        <v>0</v>
      </c>
      <c r="IB36" s="64">
        <v>0</v>
      </c>
      <c r="IC36" s="64">
        <v>0</v>
      </c>
      <c r="ID36" s="64">
        <v>0</v>
      </c>
      <c r="IE36" s="64">
        <v>0</v>
      </c>
      <c r="IF36" s="64">
        <v>0</v>
      </c>
      <c r="IG36" s="64">
        <v>0</v>
      </c>
      <c r="IH36" s="64">
        <v>0</v>
      </c>
      <c r="II36" s="70">
        <v>0</v>
      </c>
      <c r="IJ36" s="70">
        <v>0</v>
      </c>
      <c r="IK36" s="64">
        <v>0</v>
      </c>
      <c r="IL36" s="64">
        <v>0</v>
      </c>
      <c r="IM36" s="64">
        <v>0</v>
      </c>
      <c r="IN36" s="64">
        <v>0</v>
      </c>
      <c r="IO36" s="64">
        <v>0</v>
      </c>
      <c r="IP36" s="64">
        <v>0</v>
      </c>
      <c r="IQ36" s="64">
        <v>0</v>
      </c>
      <c r="IR36" s="64">
        <v>0</v>
      </c>
      <c r="IS36" s="64">
        <v>0</v>
      </c>
      <c r="IT36" s="64">
        <v>0</v>
      </c>
      <c r="IU36" s="70">
        <v>0</v>
      </c>
      <c r="IV36" s="70">
        <v>0</v>
      </c>
      <c r="IW36" s="64">
        <v>0</v>
      </c>
      <c r="IX36" s="70">
        <v>0</v>
      </c>
      <c r="IY36" s="70">
        <v>0</v>
      </c>
    </row>
    <row r="37" spans="1:259">
      <c r="A37" s="3"/>
      <c r="B37" s="3"/>
      <c r="C37" s="3"/>
      <c r="D37" s="3" t="s">
        <v>45</v>
      </c>
      <c r="E37" s="18">
        <v>2.3930792300000001</v>
      </c>
      <c r="F37" s="18">
        <v>2.4298466200000002</v>
      </c>
      <c r="G37" s="18">
        <v>2.85270636</v>
      </c>
      <c r="H37" s="18">
        <v>2.261425</v>
      </c>
      <c r="I37" s="18">
        <v>2.0669733799999999</v>
      </c>
      <c r="J37" s="18">
        <v>0.94823018999999997</v>
      </c>
      <c r="K37" s="18">
        <v>1.46197899</v>
      </c>
      <c r="L37" s="18">
        <v>3.9984164299999998</v>
      </c>
      <c r="M37" s="18">
        <v>0.56013977999999998</v>
      </c>
      <c r="N37" s="18">
        <v>4.1792087499999999</v>
      </c>
      <c r="O37" s="18">
        <v>1.75994439</v>
      </c>
      <c r="P37" s="18">
        <v>0.78363453999999999</v>
      </c>
      <c r="Q37" s="64">
        <v>1.1275389</v>
      </c>
      <c r="R37" s="64">
        <v>2.7820567999999999</v>
      </c>
      <c r="S37" s="64">
        <v>5.1986410300000001</v>
      </c>
      <c r="T37" s="64">
        <v>5.2952909799999999</v>
      </c>
      <c r="U37" s="64">
        <v>1.1467446400000001</v>
      </c>
      <c r="V37" s="64">
        <v>2.5161427299999999</v>
      </c>
      <c r="W37" s="64">
        <v>5.8834685899999997</v>
      </c>
      <c r="X37" s="64">
        <v>1.10093548</v>
      </c>
      <c r="Y37" s="64">
        <v>3.8112220200000002</v>
      </c>
      <c r="Z37" s="64">
        <v>1.6469436500000001</v>
      </c>
      <c r="AA37" s="64">
        <v>0.60939405999999996</v>
      </c>
      <c r="AB37" s="64">
        <v>0.67789041000000005</v>
      </c>
      <c r="AC37" s="64">
        <v>3.4639220100000001</v>
      </c>
      <c r="AD37" s="64">
        <v>4.4849073199999996</v>
      </c>
      <c r="AE37" s="64">
        <v>1.4922757799999999</v>
      </c>
      <c r="AF37" s="64">
        <v>3.2690430500000001</v>
      </c>
      <c r="AG37" s="64">
        <v>5.1493598499999997</v>
      </c>
      <c r="AH37" s="64">
        <v>2.9476223699999999</v>
      </c>
      <c r="AI37" s="64">
        <v>5.2735354599999997</v>
      </c>
      <c r="AJ37" s="64">
        <v>5.0099060499999997</v>
      </c>
      <c r="AK37" s="64">
        <v>1.91731984</v>
      </c>
      <c r="AL37" s="64">
        <v>4.93195125</v>
      </c>
      <c r="AM37" s="64">
        <v>2.6340395499999998</v>
      </c>
      <c r="AN37" s="64">
        <v>1.6058121700000001</v>
      </c>
      <c r="AO37" s="64">
        <v>4.74161638</v>
      </c>
      <c r="AP37" s="64">
        <v>6.4030093499999996</v>
      </c>
      <c r="AQ37" s="64">
        <v>0.30440321999999997</v>
      </c>
      <c r="AR37" s="64">
        <v>6.6342753500000002</v>
      </c>
      <c r="AS37" s="64">
        <v>8.6451443900000005</v>
      </c>
      <c r="AT37" s="64">
        <v>3.89590389</v>
      </c>
      <c r="AU37" s="64">
        <v>9.0503580100000001</v>
      </c>
      <c r="AV37" s="64">
        <v>0.67133235000000002</v>
      </c>
      <c r="AW37" s="64">
        <v>0</v>
      </c>
      <c r="AX37" s="64">
        <v>12.17737286</v>
      </c>
      <c r="AY37" s="64">
        <v>7.63964365</v>
      </c>
      <c r="AZ37" s="64">
        <v>0</v>
      </c>
      <c r="BA37" s="64">
        <v>9.7744962900000001</v>
      </c>
      <c r="BB37" s="64">
        <v>11.03709486</v>
      </c>
      <c r="BC37" s="64">
        <v>5.8054584699999996</v>
      </c>
      <c r="BD37" s="64">
        <v>14.617598020000001</v>
      </c>
      <c r="BE37" s="64">
        <v>8.5221585999999991</v>
      </c>
      <c r="BF37" s="64">
        <v>13.308933809999999</v>
      </c>
      <c r="BG37" s="64">
        <v>16.179028509999998</v>
      </c>
      <c r="BH37" s="64">
        <v>3.4185551300000001</v>
      </c>
      <c r="BI37" s="64">
        <v>4.5280657399999997</v>
      </c>
      <c r="BJ37" s="64">
        <v>13.54055035</v>
      </c>
      <c r="BK37" s="64">
        <v>18.559469400000001</v>
      </c>
      <c r="BL37" s="64">
        <v>6.4194230299999999</v>
      </c>
      <c r="BM37" s="64">
        <v>11.48888983</v>
      </c>
      <c r="BN37" s="64">
        <v>17.334654749999999</v>
      </c>
      <c r="BO37" s="64">
        <v>13.95335787</v>
      </c>
      <c r="BP37" s="64">
        <v>12.26377199</v>
      </c>
      <c r="BQ37" s="64">
        <v>20.711364830000001</v>
      </c>
      <c r="BR37" s="64">
        <v>7.2436054299999997</v>
      </c>
      <c r="BS37" s="64">
        <v>20.145527380000001</v>
      </c>
      <c r="BT37" s="64">
        <v>10.305707890000001</v>
      </c>
      <c r="BU37" s="64">
        <v>10.166348640000001</v>
      </c>
      <c r="BV37" s="64">
        <v>12.244366940000001</v>
      </c>
      <c r="BW37" s="64">
        <v>6.2913810200000002</v>
      </c>
      <c r="BX37" s="64">
        <v>8.3869358399999996</v>
      </c>
      <c r="BY37" s="64">
        <v>5.2682228000000002</v>
      </c>
      <c r="BZ37" s="64">
        <v>0.21450221</v>
      </c>
      <c r="CA37" s="64">
        <v>8.9922481300000001</v>
      </c>
      <c r="CB37" s="64">
        <v>0.45311762</v>
      </c>
      <c r="CC37" s="64">
        <v>0</v>
      </c>
      <c r="CD37" s="64">
        <v>7.0059807699999999</v>
      </c>
      <c r="CE37" s="64">
        <v>3.5560110100000002</v>
      </c>
      <c r="CF37" s="64">
        <v>6.1214937899999997</v>
      </c>
      <c r="CG37" s="64">
        <v>9.1589494200000008</v>
      </c>
      <c r="CH37" s="64">
        <v>11.239676129999999</v>
      </c>
      <c r="CI37" s="64">
        <v>10.061198729999999</v>
      </c>
      <c r="CJ37" s="64">
        <v>4.0040027299999998</v>
      </c>
      <c r="CK37" s="64">
        <v>7.4238020200000001</v>
      </c>
      <c r="CL37" s="64">
        <v>26.688243549999999</v>
      </c>
      <c r="CM37" s="64">
        <v>0</v>
      </c>
      <c r="CN37" s="64">
        <v>0</v>
      </c>
      <c r="CO37" s="64">
        <v>6.7907305300000003</v>
      </c>
      <c r="CP37" s="64">
        <v>5.6796083900000003</v>
      </c>
      <c r="CQ37" s="64">
        <v>21.037507470000001</v>
      </c>
      <c r="CR37" s="64">
        <v>31.670486270000001</v>
      </c>
      <c r="CS37" s="64">
        <v>17.327169900000001</v>
      </c>
      <c r="CT37" s="64">
        <v>11.54294466</v>
      </c>
      <c r="CU37" s="64">
        <v>12.550691540000001</v>
      </c>
      <c r="CV37" s="64">
        <v>14.226782460000001</v>
      </c>
      <c r="CW37" s="64">
        <v>19.293251040000001</v>
      </c>
      <c r="CX37" s="64">
        <v>20.34588917</v>
      </c>
      <c r="CY37" s="64">
        <v>27.350856969999999</v>
      </c>
      <c r="CZ37" s="64">
        <v>7.3504960300000004</v>
      </c>
      <c r="DA37" s="64">
        <v>9.4990280400000007</v>
      </c>
      <c r="DB37" s="64">
        <v>12.225124429999999</v>
      </c>
      <c r="DC37" s="64">
        <v>23.285653050000001</v>
      </c>
      <c r="DD37" s="64">
        <v>16.576404050000001</v>
      </c>
      <c r="DE37" s="64">
        <v>9.9186806700000005</v>
      </c>
      <c r="DF37" s="64">
        <v>10.21950717</v>
      </c>
      <c r="DG37" s="64">
        <v>17.754400319999998</v>
      </c>
      <c r="DH37" s="64">
        <v>8.9391253400000004</v>
      </c>
      <c r="DI37" s="64">
        <v>2.82312151</v>
      </c>
      <c r="DJ37" s="64">
        <v>7.3537406599999997</v>
      </c>
      <c r="DK37" s="64">
        <v>16.305263759999999</v>
      </c>
      <c r="DL37" s="64">
        <v>6.0463605500000002</v>
      </c>
      <c r="DM37" s="64">
        <v>15.679686</v>
      </c>
      <c r="DN37" s="64">
        <v>7.43498736</v>
      </c>
      <c r="DO37" s="64">
        <v>14.47655617</v>
      </c>
      <c r="DP37" s="64">
        <v>22.572032579999998</v>
      </c>
      <c r="DQ37" s="64">
        <v>12.86624876</v>
      </c>
      <c r="DR37" s="64">
        <v>1.4590340100000001</v>
      </c>
      <c r="DS37" s="64">
        <v>22.998430639999999</v>
      </c>
      <c r="DT37" s="64">
        <v>16.005192009999998</v>
      </c>
      <c r="DU37" s="64">
        <v>0.62971063999999999</v>
      </c>
      <c r="DV37" s="64">
        <v>7.2414378800000003</v>
      </c>
      <c r="DW37" s="64">
        <v>20.137951319999999</v>
      </c>
      <c r="DX37" s="64">
        <v>11.91603037</v>
      </c>
      <c r="DY37" s="64">
        <v>6.4024004300000001</v>
      </c>
      <c r="DZ37" s="64">
        <v>2.3772041700000002</v>
      </c>
      <c r="EA37" s="64">
        <v>10.50265899</v>
      </c>
      <c r="EB37" s="64">
        <v>11.63431988</v>
      </c>
      <c r="EC37" s="64">
        <v>12.028761619999999</v>
      </c>
      <c r="ED37" s="64">
        <v>6.9954682500000001</v>
      </c>
      <c r="EE37" s="64">
        <v>11.17917359</v>
      </c>
      <c r="EF37" s="64">
        <v>2.4904421800000001</v>
      </c>
      <c r="EG37" s="64">
        <v>3.9264973000000003</v>
      </c>
      <c r="EH37" s="64">
        <v>4.9210064999999998</v>
      </c>
      <c r="EI37" s="64">
        <v>13.043255889999999</v>
      </c>
      <c r="EJ37" s="64">
        <v>1.0796907</v>
      </c>
      <c r="EK37" s="64">
        <v>11.84071995</v>
      </c>
      <c r="EL37" s="64">
        <v>10.68253245</v>
      </c>
      <c r="EM37" s="64">
        <v>1.6170394799999999</v>
      </c>
      <c r="EN37" s="64">
        <v>8.9490163900000024</v>
      </c>
      <c r="EO37" s="64">
        <v>1.1337753500000001</v>
      </c>
      <c r="EP37" s="64">
        <v>8.3680363199999999</v>
      </c>
      <c r="EQ37" s="64">
        <v>2.2489266999999997</v>
      </c>
      <c r="ER37" s="64">
        <v>4.4709515900000003</v>
      </c>
      <c r="ES37" s="64">
        <v>1.39074374</v>
      </c>
      <c r="ET37" s="64">
        <v>7.9417085800000002</v>
      </c>
      <c r="EU37" s="64">
        <v>0.98972201000000004</v>
      </c>
      <c r="EV37" s="64">
        <v>0.28705933</v>
      </c>
      <c r="EW37" s="64">
        <v>10.86529867</v>
      </c>
      <c r="EX37" s="64">
        <v>0.46315736000000002</v>
      </c>
      <c r="EY37" s="64">
        <v>7.8649459200000003</v>
      </c>
      <c r="EZ37" s="64">
        <v>7.9795019600000003</v>
      </c>
      <c r="FA37" s="64">
        <v>0.59098729999999999</v>
      </c>
      <c r="FB37" s="64">
        <v>6.3486866400000004</v>
      </c>
      <c r="FC37" s="64">
        <v>1.4453803599999999</v>
      </c>
      <c r="FD37" s="64">
        <v>5.53618699</v>
      </c>
      <c r="FE37" s="64">
        <v>0</v>
      </c>
      <c r="FF37" s="64">
        <v>5.1444850000000004</v>
      </c>
      <c r="FG37" s="64">
        <v>0.49162400000000001</v>
      </c>
      <c r="FH37" s="64">
        <v>5.0679189999999998</v>
      </c>
      <c r="FI37" s="64">
        <v>0</v>
      </c>
      <c r="FJ37" s="64">
        <v>5.0725150000000001</v>
      </c>
      <c r="FK37" s="64">
        <v>0</v>
      </c>
      <c r="FL37" s="64">
        <v>6.2354950000000002</v>
      </c>
      <c r="FM37" s="64">
        <v>0</v>
      </c>
      <c r="FN37" s="64">
        <v>6.9800779999999998</v>
      </c>
      <c r="FO37" s="64">
        <v>0</v>
      </c>
      <c r="FP37" s="64">
        <v>5.6858899999999997</v>
      </c>
      <c r="FQ37" s="64">
        <v>0</v>
      </c>
      <c r="FR37" s="64">
        <v>6.2169809999999996</v>
      </c>
      <c r="FS37" s="64">
        <v>0</v>
      </c>
      <c r="FT37" s="64">
        <v>2.6590150000000001</v>
      </c>
      <c r="FU37" s="64">
        <v>0</v>
      </c>
      <c r="FV37" s="64">
        <v>7.6844809999999999</v>
      </c>
      <c r="FW37" s="64">
        <v>0</v>
      </c>
      <c r="FX37" s="64">
        <v>6.2823099999999998</v>
      </c>
      <c r="FY37" s="64">
        <v>1.2605010000000001</v>
      </c>
      <c r="FZ37" s="64">
        <v>0.81492200000000004</v>
      </c>
      <c r="GA37" s="64">
        <v>10.940720000000001</v>
      </c>
      <c r="GB37" s="64">
        <v>9.5068900000000003</v>
      </c>
      <c r="GC37" s="64">
        <v>0.73669399999999996</v>
      </c>
      <c r="GD37" s="64">
        <v>9.3127499999999994</v>
      </c>
      <c r="GE37" s="64">
        <v>0</v>
      </c>
      <c r="GF37" s="64">
        <v>0</v>
      </c>
      <c r="GG37" s="64">
        <v>8.6574899999999992</v>
      </c>
      <c r="GH37" s="64">
        <v>10.528053999999999</v>
      </c>
      <c r="GI37" s="64">
        <v>0</v>
      </c>
      <c r="GJ37" s="64">
        <v>8.4064789999999991</v>
      </c>
      <c r="GK37" s="64">
        <v>0</v>
      </c>
      <c r="GL37" s="64">
        <v>7.9408899999999996</v>
      </c>
      <c r="GM37" s="64">
        <v>0</v>
      </c>
      <c r="GN37" s="64">
        <v>7.8912230000000001</v>
      </c>
      <c r="GO37" s="64">
        <v>0</v>
      </c>
      <c r="GP37" s="64">
        <v>8.0055342399999994</v>
      </c>
      <c r="GQ37" s="64">
        <v>0.10933154</v>
      </c>
      <c r="GR37" s="64">
        <v>9.5943360000000005E-2</v>
      </c>
      <c r="GS37" s="64">
        <v>0</v>
      </c>
      <c r="GT37" s="64">
        <v>0</v>
      </c>
      <c r="GU37" s="64">
        <v>0</v>
      </c>
      <c r="GV37" s="64">
        <v>8.9693018900000006</v>
      </c>
      <c r="GW37" s="64">
        <v>1.43753693</v>
      </c>
      <c r="GX37" s="64">
        <v>0</v>
      </c>
      <c r="GY37" s="64">
        <v>7.2487546199999997</v>
      </c>
      <c r="GZ37" s="64">
        <v>0</v>
      </c>
      <c r="HA37" s="64">
        <v>0</v>
      </c>
      <c r="HB37" s="64">
        <v>4.71634055</v>
      </c>
      <c r="HC37" s="64">
        <v>0</v>
      </c>
      <c r="HD37" s="64">
        <v>0</v>
      </c>
      <c r="HE37" s="64">
        <v>2.6067136299999998</v>
      </c>
      <c r="HF37" s="64">
        <v>0</v>
      </c>
      <c r="HG37" s="64">
        <v>5.6624206399999997</v>
      </c>
      <c r="HH37" s="64">
        <v>0</v>
      </c>
      <c r="HI37" s="64">
        <v>0</v>
      </c>
      <c r="HJ37" s="64">
        <v>3.6992949799999999</v>
      </c>
      <c r="HK37" s="64">
        <v>0</v>
      </c>
      <c r="HL37" s="64">
        <v>0</v>
      </c>
      <c r="HM37" s="64">
        <v>6.9177472900000003</v>
      </c>
      <c r="HN37" s="64">
        <v>0</v>
      </c>
      <c r="HO37" s="64">
        <v>6.9101726499999998</v>
      </c>
      <c r="HP37" s="64">
        <v>0</v>
      </c>
      <c r="HQ37" s="64">
        <v>0</v>
      </c>
      <c r="HR37" s="64">
        <v>8.0933859100000003</v>
      </c>
      <c r="HS37" s="64">
        <v>0</v>
      </c>
      <c r="HT37" s="64">
        <v>0</v>
      </c>
      <c r="HU37" s="64">
        <v>7.6328804799999999</v>
      </c>
      <c r="HV37" s="64">
        <v>0</v>
      </c>
      <c r="HW37" s="64">
        <v>0</v>
      </c>
      <c r="HX37" s="64">
        <v>8.2356405200000005</v>
      </c>
      <c r="HY37" s="64">
        <v>11.98859508</v>
      </c>
      <c r="HZ37" s="64">
        <v>0</v>
      </c>
      <c r="IA37" s="64">
        <v>10.895790939999999</v>
      </c>
      <c r="IB37" s="64">
        <v>0</v>
      </c>
      <c r="IC37" s="64">
        <v>0</v>
      </c>
      <c r="ID37" s="64">
        <v>0</v>
      </c>
      <c r="IE37" s="64">
        <v>0</v>
      </c>
      <c r="IF37" s="64">
        <v>0</v>
      </c>
      <c r="IG37" s="64">
        <v>11.300952990000001</v>
      </c>
      <c r="IH37" s="64">
        <v>0</v>
      </c>
      <c r="II37" s="70">
        <v>0</v>
      </c>
      <c r="IJ37" s="70">
        <v>0</v>
      </c>
      <c r="IK37" s="64">
        <v>0</v>
      </c>
      <c r="IL37" s="64">
        <v>7.0389536899999996</v>
      </c>
      <c r="IM37" s="64">
        <v>0</v>
      </c>
      <c r="IN37" s="64">
        <v>7.8032549600000003</v>
      </c>
      <c r="IO37" s="64">
        <v>0</v>
      </c>
      <c r="IP37" s="64">
        <v>0</v>
      </c>
      <c r="IQ37" s="64">
        <v>0</v>
      </c>
      <c r="IR37" s="64">
        <v>4.1975373500000002</v>
      </c>
      <c r="IS37" s="64">
        <v>0</v>
      </c>
      <c r="IT37" s="64">
        <v>0.27163667000000002</v>
      </c>
      <c r="IU37" s="70">
        <v>0</v>
      </c>
      <c r="IV37" s="70">
        <v>0</v>
      </c>
      <c r="IW37" s="64">
        <v>0</v>
      </c>
      <c r="IX37" s="70">
        <v>0</v>
      </c>
      <c r="IY37" s="70">
        <v>5.5622321599999998</v>
      </c>
    </row>
    <row r="38" spans="1:259">
      <c r="A38" s="3"/>
      <c r="B38" s="3"/>
      <c r="C38" s="3"/>
      <c r="D38" s="4" t="s">
        <v>46</v>
      </c>
      <c r="E38" s="18">
        <v>0</v>
      </c>
      <c r="F38" s="18">
        <v>0</v>
      </c>
      <c r="G38" s="18">
        <v>0</v>
      </c>
      <c r="H38" s="18">
        <v>0</v>
      </c>
      <c r="I38" s="18">
        <v>0</v>
      </c>
      <c r="J38" s="18">
        <v>0</v>
      </c>
      <c r="K38" s="18">
        <v>0</v>
      </c>
      <c r="L38" s="18">
        <v>0</v>
      </c>
      <c r="M38" s="18">
        <v>0</v>
      </c>
      <c r="N38" s="18">
        <v>0</v>
      </c>
      <c r="O38" s="18">
        <v>0</v>
      </c>
      <c r="P38" s="18">
        <v>0</v>
      </c>
      <c r="Q38" s="64">
        <v>0</v>
      </c>
      <c r="R38" s="64">
        <v>0</v>
      </c>
      <c r="S38" s="64">
        <v>0</v>
      </c>
      <c r="T38" s="64">
        <v>0</v>
      </c>
      <c r="U38" s="64">
        <v>0</v>
      </c>
      <c r="V38" s="64">
        <v>0</v>
      </c>
      <c r="W38" s="64">
        <v>0</v>
      </c>
      <c r="X38" s="64">
        <v>0</v>
      </c>
      <c r="Y38" s="64">
        <v>0</v>
      </c>
      <c r="Z38" s="64">
        <v>0</v>
      </c>
      <c r="AA38" s="64">
        <v>0</v>
      </c>
      <c r="AB38" s="64">
        <v>0</v>
      </c>
      <c r="AC38" s="64">
        <v>0</v>
      </c>
      <c r="AD38" s="64">
        <v>0</v>
      </c>
      <c r="AE38" s="64">
        <v>0</v>
      </c>
      <c r="AF38" s="64">
        <v>0</v>
      </c>
      <c r="AG38" s="64">
        <v>0</v>
      </c>
      <c r="AH38" s="64">
        <v>0</v>
      </c>
      <c r="AI38" s="64">
        <v>0</v>
      </c>
      <c r="AJ38" s="64">
        <v>0</v>
      </c>
      <c r="AK38" s="64">
        <v>0</v>
      </c>
      <c r="AL38" s="64">
        <v>0</v>
      </c>
      <c r="AM38" s="64">
        <v>0</v>
      </c>
      <c r="AN38" s="64">
        <v>0</v>
      </c>
      <c r="AO38" s="64">
        <v>0</v>
      </c>
      <c r="AP38" s="64">
        <v>0</v>
      </c>
      <c r="AQ38" s="64">
        <v>0</v>
      </c>
      <c r="AR38" s="64">
        <v>0</v>
      </c>
      <c r="AS38" s="64">
        <v>0</v>
      </c>
      <c r="AT38" s="64">
        <v>0</v>
      </c>
      <c r="AU38" s="64">
        <v>0</v>
      </c>
      <c r="AV38" s="64">
        <v>0</v>
      </c>
      <c r="AW38" s="64">
        <v>0</v>
      </c>
      <c r="AX38" s="64">
        <v>0</v>
      </c>
      <c r="AY38" s="64">
        <v>0</v>
      </c>
      <c r="AZ38" s="64">
        <v>0</v>
      </c>
      <c r="BA38" s="64">
        <v>0</v>
      </c>
      <c r="BB38" s="64">
        <v>0</v>
      </c>
      <c r="BC38" s="64">
        <v>0</v>
      </c>
      <c r="BD38" s="64">
        <v>0</v>
      </c>
      <c r="BE38" s="64">
        <v>0</v>
      </c>
      <c r="BF38" s="64">
        <v>0</v>
      </c>
      <c r="BG38" s="64">
        <v>0</v>
      </c>
      <c r="BH38" s="64">
        <v>0</v>
      </c>
      <c r="BI38" s="64">
        <v>0</v>
      </c>
      <c r="BJ38" s="64">
        <v>0</v>
      </c>
      <c r="BK38" s="64">
        <v>0</v>
      </c>
      <c r="BL38" s="64">
        <v>0</v>
      </c>
      <c r="BM38" s="64">
        <v>0</v>
      </c>
      <c r="BN38" s="64">
        <v>0</v>
      </c>
      <c r="BO38" s="64">
        <v>0</v>
      </c>
      <c r="BP38" s="64">
        <v>0</v>
      </c>
      <c r="BQ38" s="64">
        <v>0</v>
      </c>
      <c r="BR38" s="64">
        <v>0</v>
      </c>
      <c r="BS38" s="64">
        <v>0</v>
      </c>
      <c r="BT38" s="64">
        <v>0</v>
      </c>
      <c r="BU38" s="64">
        <v>0</v>
      </c>
      <c r="BV38" s="64">
        <v>0</v>
      </c>
      <c r="BW38" s="64">
        <v>0</v>
      </c>
      <c r="BX38" s="64">
        <v>0</v>
      </c>
      <c r="BY38" s="64">
        <v>0</v>
      </c>
      <c r="BZ38" s="64">
        <v>0</v>
      </c>
      <c r="CA38" s="64">
        <v>0</v>
      </c>
      <c r="CB38" s="64">
        <v>0</v>
      </c>
      <c r="CC38" s="64">
        <v>0</v>
      </c>
      <c r="CD38" s="64">
        <v>0</v>
      </c>
      <c r="CE38" s="64">
        <v>0</v>
      </c>
      <c r="CF38" s="64">
        <v>0</v>
      </c>
      <c r="CG38" s="64">
        <v>0</v>
      </c>
      <c r="CH38" s="64">
        <v>0</v>
      </c>
      <c r="CI38" s="64">
        <v>0</v>
      </c>
      <c r="CJ38" s="64">
        <v>0</v>
      </c>
      <c r="CK38" s="64">
        <v>0</v>
      </c>
      <c r="CL38" s="64">
        <v>0</v>
      </c>
      <c r="CM38" s="64">
        <v>0</v>
      </c>
      <c r="CN38" s="64">
        <v>0</v>
      </c>
      <c r="CO38" s="64">
        <v>0</v>
      </c>
      <c r="CP38" s="64">
        <v>0</v>
      </c>
      <c r="CQ38" s="64">
        <v>0</v>
      </c>
      <c r="CR38" s="64">
        <v>0</v>
      </c>
      <c r="CS38" s="64">
        <v>0</v>
      </c>
      <c r="CT38" s="64">
        <v>0</v>
      </c>
      <c r="CU38" s="64">
        <v>0</v>
      </c>
      <c r="CV38" s="64">
        <v>0</v>
      </c>
      <c r="CW38" s="64">
        <v>0</v>
      </c>
      <c r="CX38" s="64">
        <v>0</v>
      </c>
      <c r="CY38" s="64">
        <v>0</v>
      </c>
      <c r="CZ38" s="64">
        <v>0</v>
      </c>
      <c r="DA38" s="64">
        <v>0</v>
      </c>
      <c r="DB38" s="64">
        <v>0</v>
      </c>
      <c r="DC38" s="64">
        <v>0</v>
      </c>
      <c r="DD38" s="64">
        <v>0</v>
      </c>
      <c r="DE38" s="64">
        <v>0</v>
      </c>
      <c r="DF38" s="64">
        <v>0</v>
      </c>
      <c r="DG38" s="64">
        <v>0</v>
      </c>
      <c r="DH38" s="64">
        <v>0</v>
      </c>
      <c r="DI38" s="64">
        <v>0</v>
      </c>
      <c r="DJ38" s="64">
        <v>0</v>
      </c>
      <c r="DK38" s="64">
        <v>0</v>
      </c>
      <c r="DL38" s="64">
        <v>0</v>
      </c>
      <c r="DM38" s="64">
        <v>0</v>
      </c>
      <c r="DN38" s="64">
        <v>0</v>
      </c>
      <c r="DO38" s="64">
        <v>0</v>
      </c>
      <c r="DP38" s="64">
        <v>0</v>
      </c>
      <c r="DQ38" s="64">
        <v>0</v>
      </c>
      <c r="DR38" s="64">
        <v>0</v>
      </c>
      <c r="DS38" s="64">
        <v>0</v>
      </c>
      <c r="DT38" s="64">
        <v>0</v>
      </c>
      <c r="DU38" s="64">
        <v>0</v>
      </c>
      <c r="DV38" s="64">
        <v>0</v>
      </c>
      <c r="DW38" s="64">
        <v>0</v>
      </c>
      <c r="DX38" s="64">
        <v>0</v>
      </c>
      <c r="DY38" s="64">
        <v>0</v>
      </c>
      <c r="DZ38" s="64">
        <v>0</v>
      </c>
      <c r="EA38" s="64">
        <v>0</v>
      </c>
      <c r="EB38" s="64">
        <v>0</v>
      </c>
      <c r="EC38" s="64">
        <v>0</v>
      </c>
      <c r="ED38" s="64">
        <v>0</v>
      </c>
      <c r="EE38" s="64">
        <v>0</v>
      </c>
      <c r="EF38" s="64">
        <v>0</v>
      </c>
      <c r="EG38" s="64">
        <v>0</v>
      </c>
      <c r="EH38" s="64">
        <v>0</v>
      </c>
      <c r="EI38" s="64">
        <v>0</v>
      </c>
      <c r="EJ38" s="64">
        <v>0</v>
      </c>
      <c r="EK38" s="64">
        <v>0</v>
      </c>
      <c r="EL38" s="64">
        <v>0</v>
      </c>
      <c r="EM38" s="64">
        <v>0</v>
      </c>
      <c r="EN38" s="64">
        <v>0</v>
      </c>
      <c r="EO38" s="64">
        <v>0</v>
      </c>
      <c r="EP38" s="64">
        <v>0</v>
      </c>
      <c r="EQ38" s="64">
        <v>0</v>
      </c>
      <c r="ER38" s="64">
        <v>0</v>
      </c>
      <c r="ES38" s="64">
        <v>0</v>
      </c>
      <c r="ET38" s="64">
        <v>0</v>
      </c>
      <c r="EU38" s="64">
        <v>0</v>
      </c>
      <c r="EV38" s="64">
        <v>0</v>
      </c>
      <c r="EW38" s="64">
        <v>0</v>
      </c>
      <c r="EX38" s="64">
        <v>0</v>
      </c>
      <c r="EY38" s="64">
        <v>0</v>
      </c>
      <c r="EZ38" s="64">
        <v>0</v>
      </c>
      <c r="FA38" s="64">
        <v>0</v>
      </c>
      <c r="FB38" s="64">
        <v>0</v>
      </c>
      <c r="FC38" s="64">
        <v>0</v>
      </c>
      <c r="FD38" s="64">
        <v>0</v>
      </c>
      <c r="FE38" s="64">
        <v>0</v>
      </c>
      <c r="FF38" s="64">
        <v>0</v>
      </c>
      <c r="FG38" s="64">
        <v>0</v>
      </c>
      <c r="FH38" s="64">
        <v>0</v>
      </c>
      <c r="FI38" s="64">
        <v>0</v>
      </c>
      <c r="FJ38" s="64">
        <v>0</v>
      </c>
      <c r="FK38" s="64">
        <v>0</v>
      </c>
      <c r="FL38" s="64">
        <v>0</v>
      </c>
      <c r="FM38" s="64">
        <v>0</v>
      </c>
      <c r="FN38" s="64">
        <v>0</v>
      </c>
      <c r="FO38" s="64">
        <v>0</v>
      </c>
      <c r="FP38" s="64">
        <v>0</v>
      </c>
      <c r="FQ38" s="64">
        <v>0</v>
      </c>
      <c r="FR38" s="64">
        <v>0</v>
      </c>
      <c r="FS38" s="64">
        <v>0</v>
      </c>
      <c r="FT38" s="64">
        <v>0</v>
      </c>
      <c r="FU38" s="64">
        <v>0</v>
      </c>
      <c r="FV38" s="64">
        <v>0</v>
      </c>
      <c r="FW38" s="64">
        <v>0</v>
      </c>
      <c r="FX38" s="64">
        <v>0</v>
      </c>
      <c r="FY38" s="64">
        <v>0</v>
      </c>
      <c r="FZ38" s="64">
        <v>0</v>
      </c>
      <c r="GA38" s="64">
        <v>0</v>
      </c>
      <c r="GB38" s="64">
        <v>0</v>
      </c>
      <c r="GC38" s="64">
        <v>0</v>
      </c>
      <c r="GD38" s="64">
        <v>0</v>
      </c>
      <c r="GE38" s="64">
        <v>0</v>
      </c>
      <c r="GF38" s="64">
        <v>0</v>
      </c>
      <c r="GG38" s="64">
        <v>0</v>
      </c>
      <c r="GH38" s="64">
        <v>0</v>
      </c>
      <c r="GI38" s="64">
        <v>0</v>
      </c>
      <c r="GJ38" s="64">
        <v>0</v>
      </c>
      <c r="GK38" s="64">
        <v>0</v>
      </c>
      <c r="GL38" s="64">
        <v>0</v>
      </c>
      <c r="GM38" s="64">
        <v>0</v>
      </c>
      <c r="GN38" s="64">
        <v>0</v>
      </c>
      <c r="GO38" s="64">
        <v>0</v>
      </c>
      <c r="GP38" s="64">
        <v>0</v>
      </c>
      <c r="GQ38" s="64">
        <v>0</v>
      </c>
      <c r="GR38" s="64">
        <v>0</v>
      </c>
      <c r="GS38" s="64">
        <v>0</v>
      </c>
      <c r="GT38" s="64">
        <v>0</v>
      </c>
      <c r="GU38" s="64">
        <v>0</v>
      </c>
      <c r="GV38" s="64">
        <v>0</v>
      </c>
      <c r="GW38" s="64">
        <v>0</v>
      </c>
      <c r="GX38" s="64">
        <v>0</v>
      </c>
      <c r="GY38" s="64">
        <v>0</v>
      </c>
      <c r="GZ38" s="64">
        <v>0</v>
      </c>
      <c r="HA38" s="64">
        <v>0</v>
      </c>
      <c r="HB38" s="64">
        <v>0</v>
      </c>
      <c r="HC38" s="64">
        <v>0</v>
      </c>
      <c r="HD38" s="64">
        <v>0</v>
      </c>
      <c r="HE38" s="64">
        <v>0</v>
      </c>
      <c r="HF38" s="64">
        <v>0</v>
      </c>
      <c r="HG38" s="64">
        <v>0</v>
      </c>
      <c r="HH38" s="64">
        <v>0</v>
      </c>
      <c r="HI38" s="64">
        <v>0</v>
      </c>
      <c r="HJ38" s="64">
        <v>0</v>
      </c>
      <c r="HK38" s="64">
        <v>0</v>
      </c>
      <c r="HL38" s="64">
        <v>0</v>
      </c>
      <c r="HM38" s="64">
        <v>0</v>
      </c>
      <c r="HN38" s="64">
        <v>0</v>
      </c>
      <c r="HO38" s="64">
        <v>0</v>
      </c>
      <c r="HP38" s="64">
        <v>0</v>
      </c>
      <c r="HQ38" s="64">
        <v>0</v>
      </c>
      <c r="HR38" s="64">
        <v>0</v>
      </c>
      <c r="HS38" s="64">
        <v>0</v>
      </c>
      <c r="HT38" s="64">
        <v>0</v>
      </c>
      <c r="HU38" s="64">
        <v>0</v>
      </c>
      <c r="HV38" s="64">
        <v>0</v>
      </c>
      <c r="HW38" s="64">
        <v>0</v>
      </c>
      <c r="HX38" s="64">
        <v>0</v>
      </c>
      <c r="HY38" s="64">
        <v>0</v>
      </c>
      <c r="HZ38" s="64">
        <v>0</v>
      </c>
      <c r="IA38" s="64">
        <v>0</v>
      </c>
      <c r="IB38" s="64">
        <v>0</v>
      </c>
      <c r="IC38" s="64">
        <v>0</v>
      </c>
      <c r="ID38" s="64">
        <v>0</v>
      </c>
      <c r="IE38" s="64">
        <v>0</v>
      </c>
      <c r="IF38" s="64">
        <v>0</v>
      </c>
      <c r="IG38" s="64">
        <v>0</v>
      </c>
      <c r="IH38" s="64">
        <v>0</v>
      </c>
      <c r="II38" s="70">
        <v>0</v>
      </c>
      <c r="IJ38" s="70">
        <v>0</v>
      </c>
      <c r="IK38" s="64">
        <v>0</v>
      </c>
      <c r="IL38" s="64">
        <v>0</v>
      </c>
      <c r="IM38" s="64">
        <v>0</v>
      </c>
      <c r="IN38" s="64">
        <v>0</v>
      </c>
      <c r="IO38" s="64">
        <v>0</v>
      </c>
      <c r="IP38" s="64">
        <v>0</v>
      </c>
      <c r="IQ38" s="64">
        <v>0</v>
      </c>
      <c r="IR38" s="64">
        <v>0</v>
      </c>
      <c r="IS38" s="64">
        <v>0</v>
      </c>
      <c r="IT38" s="64">
        <v>0</v>
      </c>
      <c r="IU38" s="70">
        <v>0</v>
      </c>
      <c r="IV38" s="70">
        <v>0</v>
      </c>
      <c r="IW38" s="64">
        <v>0</v>
      </c>
      <c r="IX38" s="70">
        <v>0</v>
      </c>
      <c r="IY38" s="70">
        <v>0</v>
      </c>
    </row>
    <row r="39" spans="1:259">
      <c r="A39" s="3"/>
      <c r="B39" s="3"/>
      <c r="C39" s="3"/>
      <c r="D39" s="3" t="s">
        <v>47</v>
      </c>
      <c r="E39" s="18">
        <v>3.5981451600000001</v>
      </c>
      <c r="F39" s="18">
        <v>2.9725107300000002</v>
      </c>
      <c r="G39" s="18">
        <v>2.4462948299999998</v>
      </c>
      <c r="H39" s="18">
        <v>0</v>
      </c>
      <c r="I39" s="18">
        <v>3.1394781599999999</v>
      </c>
      <c r="J39" s="18">
        <v>0</v>
      </c>
      <c r="K39" s="18">
        <v>2.17576144</v>
      </c>
      <c r="L39" s="18">
        <v>0</v>
      </c>
      <c r="M39" s="18">
        <v>1.05446087</v>
      </c>
      <c r="N39" s="18">
        <v>2.4508806600000002</v>
      </c>
      <c r="O39" s="18">
        <v>1.6899722399999999</v>
      </c>
      <c r="P39" s="18">
        <v>1.8365074299999999</v>
      </c>
      <c r="Q39" s="64">
        <v>1.1539184499999999</v>
      </c>
      <c r="R39" s="64">
        <v>2.9106039300000002</v>
      </c>
      <c r="S39" s="64">
        <v>2.5589868299999998</v>
      </c>
      <c r="T39" s="64">
        <v>4.0880672499999999</v>
      </c>
      <c r="U39" s="64">
        <v>2.7234660900000001</v>
      </c>
      <c r="V39" s="64">
        <v>3.0402177400000001</v>
      </c>
      <c r="W39" s="64">
        <v>2.4974629400000001</v>
      </c>
      <c r="X39" s="64">
        <v>2.6369087100000002</v>
      </c>
      <c r="Y39" s="64">
        <v>1.8746568400000001</v>
      </c>
      <c r="Z39" s="64">
        <v>2.8023313399999998</v>
      </c>
      <c r="AA39" s="64">
        <v>2.0976880699999998</v>
      </c>
      <c r="AB39" s="64">
        <v>3.46455461</v>
      </c>
      <c r="AC39" s="64">
        <v>2.2691167499999998</v>
      </c>
      <c r="AD39" s="64">
        <v>0</v>
      </c>
      <c r="AE39" s="64">
        <v>10.342409809999999</v>
      </c>
      <c r="AF39" s="64">
        <v>3.6531968500000001</v>
      </c>
      <c r="AG39" s="64">
        <v>4.6775607900000002</v>
      </c>
      <c r="AH39" s="64">
        <v>0</v>
      </c>
      <c r="AI39" s="64">
        <v>4.8489315800000004</v>
      </c>
      <c r="AJ39" s="64">
        <v>5.3437636700000004</v>
      </c>
      <c r="AK39" s="64">
        <v>2.68246954</v>
      </c>
      <c r="AL39" s="64">
        <v>2.9117606399999998</v>
      </c>
      <c r="AM39" s="64">
        <v>1.6660124999999999</v>
      </c>
      <c r="AN39" s="64">
        <v>3.12986545</v>
      </c>
      <c r="AO39" s="64">
        <v>3.0160001400000001</v>
      </c>
      <c r="AP39" s="64">
        <v>3.1651760200000001</v>
      </c>
      <c r="AQ39" s="64">
        <v>6.1527834300000004</v>
      </c>
      <c r="AR39" s="64">
        <v>0</v>
      </c>
      <c r="AS39" s="64">
        <v>7.0917089600000001</v>
      </c>
      <c r="AT39" s="64">
        <v>0</v>
      </c>
      <c r="AU39" s="64">
        <v>9.1752840599999992</v>
      </c>
      <c r="AV39" s="64">
        <v>3.0902673100000002</v>
      </c>
      <c r="AW39" s="64">
        <v>4.35881645</v>
      </c>
      <c r="AX39" s="64">
        <v>0.8156466</v>
      </c>
      <c r="AY39" s="64">
        <v>2.6156831199999999</v>
      </c>
      <c r="AZ39" s="64">
        <v>6.1726942500000002</v>
      </c>
      <c r="BA39" s="64">
        <v>7.0735010200000001</v>
      </c>
      <c r="BB39" s="64">
        <v>3.7608689499999999</v>
      </c>
      <c r="BC39" s="64">
        <v>10.175929699999999</v>
      </c>
      <c r="BD39" s="64">
        <v>8.7734605099999996</v>
      </c>
      <c r="BE39" s="64">
        <v>0.55200848000000002</v>
      </c>
      <c r="BF39" s="64">
        <v>9.7098487799999997</v>
      </c>
      <c r="BG39" s="64">
        <v>14.21737326</v>
      </c>
      <c r="BH39" s="64">
        <v>11.12962089</v>
      </c>
      <c r="BI39" s="64">
        <v>13.84004487</v>
      </c>
      <c r="BJ39" s="64">
        <v>17.004611839999999</v>
      </c>
      <c r="BK39" s="64">
        <v>7.1901163500000003</v>
      </c>
      <c r="BL39" s="64">
        <v>6.8794504300000003</v>
      </c>
      <c r="BM39" s="64">
        <v>7.4081774500000002</v>
      </c>
      <c r="BN39" s="64">
        <v>13.531751959999999</v>
      </c>
      <c r="BO39" s="64">
        <v>11.426676110000001</v>
      </c>
      <c r="BP39" s="64">
        <v>13.58618139</v>
      </c>
      <c r="BQ39" s="64">
        <v>8.9794127699999997</v>
      </c>
      <c r="BR39" s="64">
        <v>22.735565690000001</v>
      </c>
      <c r="BS39" s="64">
        <v>10.37241541</v>
      </c>
      <c r="BT39" s="64">
        <v>10.514237509999999</v>
      </c>
      <c r="BU39" s="64">
        <v>19.350951200000001</v>
      </c>
      <c r="BV39" s="64">
        <v>10.37851817</v>
      </c>
      <c r="BW39" s="64">
        <v>8.1029525299999996</v>
      </c>
      <c r="BX39" s="64">
        <v>8.5227775900000005</v>
      </c>
      <c r="BY39" s="64">
        <v>10.55744224</v>
      </c>
      <c r="BZ39" s="64">
        <v>15.07719011</v>
      </c>
      <c r="CA39" s="64">
        <v>14.334012810000001</v>
      </c>
      <c r="CB39" s="64">
        <v>0</v>
      </c>
      <c r="CC39" s="64">
        <v>2.8993392299999998</v>
      </c>
      <c r="CD39" s="64">
        <v>0</v>
      </c>
      <c r="CE39" s="64">
        <v>23.843247720000001</v>
      </c>
      <c r="CF39" s="64">
        <v>0.48801908999999999</v>
      </c>
      <c r="CG39" s="64">
        <v>4.2360657499999999</v>
      </c>
      <c r="CH39" s="64">
        <v>4.6824065700000004</v>
      </c>
      <c r="CI39" s="64">
        <v>12.15871551</v>
      </c>
      <c r="CJ39" s="64">
        <v>6.65481342</v>
      </c>
      <c r="CK39" s="64">
        <v>29.323836589999999</v>
      </c>
      <c r="CL39" s="64">
        <v>0.12972209000000001</v>
      </c>
      <c r="CM39" s="64">
        <v>13.189759049999999</v>
      </c>
      <c r="CN39" s="64">
        <v>0.90402576000000001</v>
      </c>
      <c r="CO39" s="64">
        <v>21.745667359999999</v>
      </c>
      <c r="CP39" s="64">
        <v>0</v>
      </c>
      <c r="CQ39" s="64">
        <v>19.936083419999999</v>
      </c>
      <c r="CR39" s="64">
        <v>18.616662210000001</v>
      </c>
      <c r="CS39" s="64">
        <v>13.80016425</v>
      </c>
      <c r="CT39" s="64">
        <v>37.7803209</v>
      </c>
      <c r="CU39" s="64">
        <v>15.34907793</v>
      </c>
      <c r="CV39" s="64">
        <v>9.7639985899999999</v>
      </c>
      <c r="CW39" s="64">
        <v>25.87136997</v>
      </c>
      <c r="CX39" s="64">
        <v>0.3536147</v>
      </c>
      <c r="CY39" s="64">
        <v>19.584092089999999</v>
      </c>
      <c r="CZ39" s="64">
        <v>21.742068499999998</v>
      </c>
      <c r="DA39" s="64">
        <v>30.561265840000001</v>
      </c>
      <c r="DB39" s="64">
        <v>3.8133621799999999</v>
      </c>
      <c r="DC39" s="64">
        <v>20.26579387</v>
      </c>
      <c r="DD39" s="64">
        <v>15.51076158</v>
      </c>
      <c r="DE39" s="64">
        <v>17.895215579999999</v>
      </c>
      <c r="DF39" s="64">
        <v>16.847511579999999</v>
      </c>
      <c r="DG39" s="64">
        <v>27.3377269</v>
      </c>
      <c r="DH39" s="64">
        <v>8.0150581499999998</v>
      </c>
      <c r="DI39" s="64">
        <v>9.76882685</v>
      </c>
      <c r="DJ39" s="64">
        <v>19.34087482</v>
      </c>
      <c r="DK39" s="64">
        <v>25.481901300000001</v>
      </c>
      <c r="DL39" s="64">
        <v>20.106513880000001</v>
      </c>
      <c r="DM39" s="64">
        <v>21.063392019999998</v>
      </c>
      <c r="DN39" s="64">
        <v>20.75764178</v>
      </c>
      <c r="DO39" s="64">
        <v>23.339182520000001</v>
      </c>
      <c r="DP39" s="64">
        <v>18.286172839999999</v>
      </c>
      <c r="DQ39" s="64">
        <v>29.536045430000001</v>
      </c>
      <c r="DR39" s="64">
        <v>11.239797810000001</v>
      </c>
      <c r="DS39" s="64">
        <v>18.37590192</v>
      </c>
      <c r="DT39" s="64">
        <v>29.71128525</v>
      </c>
      <c r="DU39" s="64">
        <v>12.98774789</v>
      </c>
      <c r="DV39" s="64">
        <v>20.183706269999998</v>
      </c>
      <c r="DW39" s="64">
        <v>39.690749969999999</v>
      </c>
      <c r="DX39" s="64">
        <v>7.9309656500000001</v>
      </c>
      <c r="DY39" s="64">
        <v>18.38094293</v>
      </c>
      <c r="DZ39" s="64">
        <v>24.87261629</v>
      </c>
      <c r="EA39" s="64">
        <v>17.70436239</v>
      </c>
      <c r="EB39" s="64">
        <v>18.411239040000002</v>
      </c>
      <c r="EC39" s="64">
        <v>20.014599260000001</v>
      </c>
      <c r="ED39" s="64">
        <v>26.090020160000002</v>
      </c>
      <c r="EE39" s="64">
        <v>26.945544380000001</v>
      </c>
      <c r="EF39" s="64">
        <v>6.3425235100000004</v>
      </c>
      <c r="EG39" s="64">
        <v>33.183800649999995</v>
      </c>
      <c r="EH39" s="64">
        <v>25.690368069999998</v>
      </c>
      <c r="EI39" s="64">
        <v>19.359035460000001</v>
      </c>
      <c r="EJ39" s="64">
        <v>26.011852179999998</v>
      </c>
      <c r="EK39" s="64">
        <v>20.238263799999999</v>
      </c>
      <c r="EL39" s="64">
        <v>23.066221089999999</v>
      </c>
      <c r="EM39" s="64">
        <v>13.922631599999999</v>
      </c>
      <c r="EN39" s="64">
        <v>26.889331669999997</v>
      </c>
      <c r="EO39" s="64">
        <v>20.86737179</v>
      </c>
      <c r="EP39" s="64">
        <v>16.40563642</v>
      </c>
      <c r="EQ39" s="64">
        <v>14.798901079999998</v>
      </c>
      <c r="ER39" s="64">
        <v>16.34853893</v>
      </c>
      <c r="ES39" s="64">
        <v>33.010346390000002</v>
      </c>
      <c r="ET39" s="64">
        <v>10.62904305</v>
      </c>
      <c r="EU39" s="64">
        <v>26.603330230000001</v>
      </c>
      <c r="EV39" s="64">
        <v>13.4367897</v>
      </c>
      <c r="EW39" s="64">
        <v>17.451877240000002</v>
      </c>
      <c r="EX39" s="64">
        <v>10.69474232</v>
      </c>
      <c r="EY39" s="64">
        <v>31.59732348</v>
      </c>
      <c r="EZ39" s="64">
        <v>18.70068925</v>
      </c>
      <c r="FA39" s="64">
        <v>20.201917000000002</v>
      </c>
      <c r="FB39" s="64">
        <v>23.41844678</v>
      </c>
      <c r="FC39" s="64">
        <v>13.900064649999999</v>
      </c>
      <c r="FD39" s="64">
        <v>16.03435752</v>
      </c>
      <c r="FE39" s="64">
        <v>15.772862999999999</v>
      </c>
      <c r="FF39" s="64">
        <v>12.940837</v>
      </c>
      <c r="FG39" s="64">
        <v>20.185002999999998</v>
      </c>
      <c r="FH39" s="64">
        <v>13.263733999999999</v>
      </c>
      <c r="FI39" s="64">
        <v>14.118099000000001</v>
      </c>
      <c r="FJ39" s="64">
        <v>12.817614000000001</v>
      </c>
      <c r="FK39" s="64">
        <v>23.874376000000002</v>
      </c>
      <c r="FL39" s="64">
        <v>2.8941119999999998</v>
      </c>
      <c r="FM39" s="64">
        <v>22.179321999999999</v>
      </c>
      <c r="FN39" s="64">
        <v>13.787335000000001</v>
      </c>
      <c r="FO39" s="64">
        <v>11.120373000000001</v>
      </c>
      <c r="FP39" s="64">
        <v>14.054237000000001</v>
      </c>
      <c r="FQ39" s="64">
        <v>2.5245679999999999</v>
      </c>
      <c r="FR39" s="64">
        <v>10.837139000000001</v>
      </c>
      <c r="FS39" s="64">
        <v>31.473251000000001</v>
      </c>
      <c r="FT39" s="64">
        <v>0</v>
      </c>
      <c r="FU39" s="64">
        <v>21.758009000000001</v>
      </c>
      <c r="FV39" s="64">
        <v>12.409165</v>
      </c>
      <c r="FW39" s="64">
        <v>24.210066000000001</v>
      </c>
      <c r="FX39" s="64">
        <v>35.050832999999997</v>
      </c>
      <c r="FY39" s="64">
        <v>0.647482</v>
      </c>
      <c r="FZ39" s="64">
        <v>37.578189000000002</v>
      </c>
      <c r="GA39" s="64">
        <v>0</v>
      </c>
      <c r="GB39" s="64">
        <v>38.149140000000003</v>
      </c>
      <c r="GC39" s="64">
        <v>4.134131</v>
      </c>
      <c r="GD39" s="64">
        <v>39.728983999999997</v>
      </c>
      <c r="GE39" s="64">
        <v>18.293935000000001</v>
      </c>
      <c r="GF39" s="64">
        <v>0</v>
      </c>
      <c r="GG39" s="64">
        <v>26.431160999999999</v>
      </c>
      <c r="GH39" s="64">
        <v>20.866126999999999</v>
      </c>
      <c r="GI39" s="64">
        <v>19.172525</v>
      </c>
      <c r="GJ39" s="64">
        <v>20.694095999999998</v>
      </c>
      <c r="GK39" s="64">
        <v>31.538640999999998</v>
      </c>
      <c r="GL39" s="64">
        <v>14.431704999999999</v>
      </c>
      <c r="GM39" s="64">
        <v>25.714939000000001</v>
      </c>
      <c r="GN39" s="64">
        <v>15.884728000000001</v>
      </c>
      <c r="GO39" s="64">
        <v>36.629357259999999</v>
      </c>
      <c r="GP39" s="64">
        <v>0</v>
      </c>
      <c r="GQ39" s="64">
        <v>28.396231270000001</v>
      </c>
      <c r="GR39" s="64">
        <v>9.2201405199999993</v>
      </c>
      <c r="GS39" s="64">
        <v>10.02878406</v>
      </c>
      <c r="GT39" s="64">
        <v>0</v>
      </c>
      <c r="GU39" s="64">
        <v>22.29430958</v>
      </c>
      <c r="GV39" s="64">
        <v>0</v>
      </c>
      <c r="GW39" s="64">
        <v>16.885353519999999</v>
      </c>
      <c r="GX39" s="64">
        <v>22.956571910000001</v>
      </c>
      <c r="GY39" s="64">
        <v>1.6633104000000001</v>
      </c>
      <c r="GZ39" s="64">
        <v>9.2050716799999996</v>
      </c>
      <c r="HA39" s="64">
        <v>11.53581481</v>
      </c>
      <c r="HB39" s="64">
        <v>0</v>
      </c>
      <c r="HC39" s="64">
        <v>9.1931856199999995</v>
      </c>
      <c r="HD39" s="64">
        <v>0</v>
      </c>
      <c r="HE39" s="64">
        <v>9.56242035</v>
      </c>
      <c r="HF39" s="64">
        <v>6.99923377</v>
      </c>
      <c r="HG39" s="64">
        <v>10.60596258</v>
      </c>
      <c r="HH39" s="64">
        <v>0</v>
      </c>
      <c r="HI39" s="64">
        <v>7.5307610299999999</v>
      </c>
      <c r="HJ39" s="64">
        <v>0</v>
      </c>
      <c r="HK39" s="64">
        <v>6.0935048500000004</v>
      </c>
      <c r="HL39" s="64">
        <v>0</v>
      </c>
      <c r="HM39" s="64">
        <v>9.7998869000000006</v>
      </c>
      <c r="HN39" s="64">
        <v>18.149879469999998</v>
      </c>
      <c r="HO39" s="64">
        <v>1.3358158</v>
      </c>
      <c r="HP39" s="64">
        <v>10.29680394</v>
      </c>
      <c r="HQ39" s="64">
        <v>0</v>
      </c>
      <c r="HR39" s="64">
        <v>15.347550310000001</v>
      </c>
      <c r="HS39" s="64">
        <v>0</v>
      </c>
      <c r="HT39" s="64">
        <v>18.885442690000001</v>
      </c>
      <c r="HU39" s="64">
        <v>8.3824001999999993</v>
      </c>
      <c r="HV39" s="64">
        <v>1.63700811</v>
      </c>
      <c r="HW39" s="64">
        <v>0</v>
      </c>
      <c r="HX39" s="64">
        <v>32.283052529999999</v>
      </c>
      <c r="HY39" s="64">
        <v>0</v>
      </c>
      <c r="HZ39" s="64">
        <v>17.065095639999999</v>
      </c>
      <c r="IA39" s="64">
        <v>20.263085539999999</v>
      </c>
      <c r="IB39" s="64">
        <v>11.46310302</v>
      </c>
      <c r="IC39" s="64">
        <v>0</v>
      </c>
      <c r="ID39" s="64">
        <v>20.982835519999998</v>
      </c>
      <c r="IE39" s="64">
        <v>9.2323115700000002</v>
      </c>
      <c r="IF39" s="64">
        <v>0</v>
      </c>
      <c r="IG39" s="64">
        <v>23.028650880000001</v>
      </c>
      <c r="IH39" s="64">
        <v>14.91123943</v>
      </c>
      <c r="II39" s="70">
        <v>12.38885994</v>
      </c>
      <c r="IJ39" s="70">
        <v>0</v>
      </c>
      <c r="IK39" s="64">
        <v>0</v>
      </c>
      <c r="IL39" s="64">
        <v>0</v>
      </c>
      <c r="IM39" s="64">
        <v>20.49122148</v>
      </c>
      <c r="IN39" s="64">
        <v>0</v>
      </c>
      <c r="IO39" s="64">
        <v>3.7516920100000002</v>
      </c>
      <c r="IP39" s="64">
        <v>2.8351384300000002</v>
      </c>
      <c r="IQ39" s="64">
        <v>0.85795034999999997</v>
      </c>
      <c r="IR39" s="64">
        <v>12.186773730000001</v>
      </c>
      <c r="IS39" s="64">
        <v>5.0022905299999998</v>
      </c>
      <c r="IT39" s="64">
        <v>7.7902818099999998</v>
      </c>
      <c r="IU39" s="70">
        <v>4.8862652600000001</v>
      </c>
      <c r="IV39" s="70">
        <v>5.3555933800000002</v>
      </c>
      <c r="IW39" s="64">
        <v>11.423707970000001</v>
      </c>
      <c r="IX39" s="70">
        <v>10.289748060000001</v>
      </c>
      <c r="IY39" s="70">
        <v>6.1512786000000004</v>
      </c>
    </row>
    <row r="40" spans="1:259">
      <c r="A40" s="3"/>
      <c r="B40" s="3"/>
      <c r="C40" s="3"/>
      <c r="D40" s="3" t="s">
        <v>48</v>
      </c>
      <c r="E40" s="18">
        <v>0</v>
      </c>
      <c r="F40" s="18">
        <v>0</v>
      </c>
      <c r="G40" s="18">
        <v>0</v>
      </c>
      <c r="H40" s="18">
        <v>0</v>
      </c>
      <c r="I40" s="18">
        <v>0</v>
      </c>
      <c r="J40" s="18">
        <v>0</v>
      </c>
      <c r="K40" s="18">
        <v>0</v>
      </c>
      <c r="L40" s="18">
        <v>0</v>
      </c>
      <c r="M40" s="18">
        <v>0</v>
      </c>
      <c r="N40" s="18">
        <v>0</v>
      </c>
      <c r="O40" s="18">
        <v>0</v>
      </c>
      <c r="P40" s="18">
        <v>0</v>
      </c>
      <c r="Q40" s="64">
        <v>0</v>
      </c>
      <c r="R40" s="64">
        <v>0</v>
      </c>
      <c r="S40" s="64">
        <v>0</v>
      </c>
      <c r="T40" s="64">
        <v>0</v>
      </c>
      <c r="U40" s="64">
        <v>0</v>
      </c>
      <c r="V40" s="64">
        <v>0</v>
      </c>
      <c r="W40" s="64">
        <v>0</v>
      </c>
      <c r="X40" s="64">
        <v>0</v>
      </c>
      <c r="Y40" s="64">
        <v>0</v>
      </c>
      <c r="Z40" s="64">
        <v>0</v>
      </c>
      <c r="AA40" s="64">
        <v>0</v>
      </c>
      <c r="AB40" s="64">
        <v>0</v>
      </c>
      <c r="AC40" s="64">
        <v>0</v>
      </c>
      <c r="AD40" s="64">
        <v>0</v>
      </c>
      <c r="AE40" s="64">
        <v>0</v>
      </c>
      <c r="AF40" s="64">
        <v>0</v>
      </c>
      <c r="AG40" s="64">
        <v>0</v>
      </c>
      <c r="AH40" s="64">
        <v>0</v>
      </c>
      <c r="AI40" s="64">
        <v>0</v>
      </c>
      <c r="AJ40" s="64">
        <v>0</v>
      </c>
      <c r="AK40" s="64">
        <v>0</v>
      </c>
      <c r="AL40" s="64">
        <v>0</v>
      </c>
      <c r="AM40" s="64">
        <v>0</v>
      </c>
      <c r="AN40" s="64">
        <v>0</v>
      </c>
      <c r="AO40" s="64">
        <v>0</v>
      </c>
      <c r="AP40" s="64">
        <v>0</v>
      </c>
      <c r="AQ40" s="64">
        <v>0</v>
      </c>
      <c r="AR40" s="64">
        <v>0</v>
      </c>
      <c r="AS40" s="64">
        <v>0</v>
      </c>
      <c r="AT40" s="64">
        <v>0</v>
      </c>
      <c r="AU40" s="64">
        <v>0</v>
      </c>
      <c r="AV40" s="64">
        <v>0</v>
      </c>
      <c r="AW40" s="64">
        <v>0</v>
      </c>
      <c r="AX40" s="64">
        <v>0</v>
      </c>
      <c r="AY40" s="64">
        <v>0</v>
      </c>
      <c r="AZ40" s="64">
        <v>0</v>
      </c>
      <c r="BA40" s="64">
        <v>0</v>
      </c>
      <c r="BB40" s="64">
        <v>0</v>
      </c>
      <c r="BC40" s="64">
        <v>0</v>
      </c>
      <c r="BD40" s="64">
        <v>0</v>
      </c>
      <c r="BE40" s="64">
        <v>0</v>
      </c>
      <c r="BF40" s="64">
        <v>0</v>
      </c>
      <c r="BG40" s="64">
        <v>0</v>
      </c>
      <c r="BH40" s="64">
        <v>0</v>
      </c>
      <c r="BI40" s="64">
        <v>0</v>
      </c>
      <c r="BJ40" s="64">
        <v>0</v>
      </c>
      <c r="BK40" s="64">
        <v>0</v>
      </c>
      <c r="BL40" s="64">
        <v>0</v>
      </c>
      <c r="BM40" s="64">
        <v>0</v>
      </c>
      <c r="BN40" s="64">
        <v>0</v>
      </c>
      <c r="BO40" s="64">
        <v>0</v>
      </c>
      <c r="BP40" s="64">
        <v>0</v>
      </c>
      <c r="BQ40" s="64">
        <v>0</v>
      </c>
      <c r="BR40" s="64">
        <v>0</v>
      </c>
      <c r="BS40" s="64">
        <v>0</v>
      </c>
      <c r="BT40" s="64">
        <v>0</v>
      </c>
      <c r="BU40" s="64">
        <v>0</v>
      </c>
      <c r="BV40" s="64">
        <v>0</v>
      </c>
      <c r="BW40" s="64">
        <v>0</v>
      </c>
      <c r="BX40" s="64">
        <v>0</v>
      </c>
      <c r="BY40" s="64">
        <v>0</v>
      </c>
      <c r="BZ40" s="64">
        <v>0</v>
      </c>
      <c r="CA40" s="64">
        <v>0</v>
      </c>
      <c r="CB40" s="64">
        <v>0</v>
      </c>
      <c r="CC40" s="64">
        <v>0</v>
      </c>
      <c r="CD40" s="64">
        <v>0</v>
      </c>
      <c r="CE40" s="64">
        <v>0</v>
      </c>
      <c r="CF40" s="64">
        <v>0</v>
      </c>
      <c r="CG40" s="64">
        <v>0</v>
      </c>
      <c r="CH40" s="64">
        <v>0</v>
      </c>
      <c r="CI40" s="64">
        <v>0</v>
      </c>
      <c r="CJ40" s="64">
        <v>0</v>
      </c>
      <c r="CK40" s="64">
        <v>0</v>
      </c>
      <c r="CL40" s="64">
        <v>0</v>
      </c>
      <c r="CM40" s="64">
        <v>0</v>
      </c>
      <c r="CN40" s="64">
        <v>0</v>
      </c>
      <c r="CO40" s="64">
        <v>0</v>
      </c>
      <c r="CP40" s="64">
        <v>0</v>
      </c>
      <c r="CQ40" s="64">
        <v>0</v>
      </c>
      <c r="CR40" s="64">
        <v>0</v>
      </c>
      <c r="CS40" s="64">
        <v>0</v>
      </c>
      <c r="CT40" s="64">
        <v>0</v>
      </c>
      <c r="CU40" s="64">
        <v>0</v>
      </c>
      <c r="CV40" s="64">
        <v>0</v>
      </c>
      <c r="CW40" s="64">
        <v>0</v>
      </c>
      <c r="CX40" s="64">
        <v>0</v>
      </c>
      <c r="CY40" s="64">
        <v>0</v>
      </c>
      <c r="CZ40" s="64">
        <v>0</v>
      </c>
      <c r="DA40" s="64">
        <v>0</v>
      </c>
      <c r="DB40" s="64">
        <v>0</v>
      </c>
      <c r="DC40" s="64">
        <v>0</v>
      </c>
      <c r="DD40" s="64">
        <v>0</v>
      </c>
      <c r="DE40" s="64">
        <v>0</v>
      </c>
      <c r="DF40" s="64">
        <v>0</v>
      </c>
      <c r="DG40" s="64">
        <v>0</v>
      </c>
      <c r="DH40" s="64">
        <v>0</v>
      </c>
      <c r="DI40" s="64">
        <v>0</v>
      </c>
      <c r="DJ40" s="64">
        <v>0</v>
      </c>
      <c r="DK40" s="64">
        <v>0</v>
      </c>
      <c r="DL40" s="64">
        <v>0</v>
      </c>
      <c r="DM40" s="64">
        <v>0</v>
      </c>
      <c r="DN40" s="64">
        <v>0</v>
      </c>
      <c r="DO40" s="64">
        <v>0</v>
      </c>
      <c r="DP40" s="64">
        <v>0</v>
      </c>
      <c r="DQ40" s="64">
        <v>0</v>
      </c>
      <c r="DR40" s="64">
        <v>0</v>
      </c>
      <c r="DS40" s="64">
        <v>0</v>
      </c>
      <c r="DT40" s="64">
        <v>0</v>
      </c>
      <c r="DU40" s="64">
        <v>0</v>
      </c>
      <c r="DV40" s="64">
        <v>0</v>
      </c>
      <c r="DW40" s="64">
        <v>0</v>
      </c>
      <c r="DX40" s="64">
        <v>0</v>
      </c>
      <c r="DY40" s="64">
        <v>0</v>
      </c>
      <c r="DZ40" s="64">
        <v>0</v>
      </c>
      <c r="EA40" s="64">
        <v>0</v>
      </c>
      <c r="EB40" s="64">
        <v>0</v>
      </c>
      <c r="EC40" s="64">
        <v>0</v>
      </c>
      <c r="ED40" s="64">
        <v>0</v>
      </c>
      <c r="EE40" s="64">
        <v>0</v>
      </c>
      <c r="EF40" s="64">
        <v>0</v>
      </c>
      <c r="EG40" s="64">
        <v>0</v>
      </c>
      <c r="EH40" s="64">
        <v>0</v>
      </c>
      <c r="EI40" s="64">
        <v>0</v>
      </c>
      <c r="EJ40" s="64">
        <v>0</v>
      </c>
      <c r="EK40" s="64">
        <v>0</v>
      </c>
      <c r="EL40" s="64">
        <v>0</v>
      </c>
      <c r="EM40" s="64">
        <v>0</v>
      </c>
      <c r="EN40" s="64">
        <v>0</v>
      </c>
      <c r="EO40" s="64">
        <v>0</v>
      </c>
      <c r="EP40" s="64">
        <v>0</v>
      </c>
      <c r="EQ40" s="64">
        <v>0</v>
      </c>
      <c r="ER40" s="64">
        <v>0</v>
      </c>
      <c r="ES40" s="64">
        <v>0</v>
      </c>
      <c r="ET40" s="64">
        <v>0</v>
      </c>
      <c r="EU40" s="64">
        <v>0</v>
      </c>
      <c r="EV40" s="64">
        <v>0</v>
      </c>
      <c r="EW40" s="64">
        <v>0</v>
      </c>
      <c r="EX40" s="64">
        <v>0</v>
      </c>
      <c r="EY40" s="64">
        <v>0</v>
      </c>
      <c r="EZ40" s="64">
        <v>0</v>
      </c>
      <c r="FA40" s="64">
        <v>0</v>
      </c>
      <c r="FB40" s="64">
        <v>0</v>
      </c>
      <c r="FC40" s="64">
        <v>0</v>
      </c>
      <c r="FD40" s="64">
        <v>0</v>
      </c>
      <c r="FE40" s="64">
        <v>0</v>
      </c>
      <c r="FF40" s="64">
        <v>0</v>
      </c>
      <c r="FG40" s="64">
        <v>0</v>
      </c>
      <c r="FH40" s="64">
        <v>0</v>
      </c>
      <c r="FI40" s="64">
        <v>0</v>
      </c>
      <c r="FJ40" s="64">
        <v>0</v>
      </c>
      <c r="FK40" s="64">
        <v>0</v>
      </c>
      <c r="FL40" s="64">
        <v>0</v>
      </c>
      <c r="FM40" s="64">
        <v>0</v>
      </c>
      <c r="FN40" s="64">
        <v>0</v>
      </c>
      <c r="FO40" s="64">
        <v>0</v>
      </c>
      <c r="FP40" s="64">
        <v>0</v>
      </c>
      <c r="FQ40" s="64">
        <v>0</v>
      </c>
      <c r="FR40" s="64">
        <v>0</v>
      </c>
      <c r="FS40" s="64">
        <v>0</v>
      </c>
      <c r="FT40" s="64">
        <v>0</v>
      </c>
      <c r="FU40" s="64">
        <v>0</v>
      </c>
      <c r="FV40" s="64">
        <v>0</v>
      </c>
      <c r="FW40" s="64">
        <v>0</v>
      </c>
      <c r="FX40" s="64">
        <v>0</v>
      </c>
      <c r="FY40" s="64">
        <v>0</v>
      </c>
      <c r="FZ40" s="64">
        <v>0</v>
      </c>
      <c r="GA40" s="64">
        <v>0</v>
      </c>
      <c r="GB40" s="64">
        <v>0</v>
      </c>
      <c r="GC40" s="64">
        <v>0</v>
      </c>
      <c r="GD40" s="64">
        <v>0</v>
      </c>
      <c r="GE40" s="64">
        <v>0</v>
      </c>
      <c r="GF40" s="64">
        <v>0</v>
      </c>
      <c r="GG40" s="64">
        <v>0</v>
      </c>
      <c r="GH40" s="64">
        <v>0</v>
      </c>
      <c r="GI40" s="64">
        <v>0</v>
      </c>
      <c r="GJ40" s="64">
        <v>0</v>
      </c>
      <c r="GK40" s="64">
        <v>0</v>
      </c>
      <c r="GL40" s="64">
        <v>0</v>
      </c>
      <c r="GM40" s="64">
        <v>0</v>
      </c>
      <c r="GN40" s="64">
        <v>0</v>
      </c>
      <c r="GO40" s="64">
        <v>0</v>
      </c>
      <c r="GP40" s="64">
        <v>0</v>
      </c>
      <c r="GQ40" s="64">
        <v>0</v>
      </c>
      <c r="GR40" s="64">
        <v>0</v>
      </c>
      <c r="GS40" s="64">
        <v>0</v>
      </c>
      <c r="GT40" s="64">
        <v>0</v>
      </c>
      <c r="GU40" s="64">
        <v>0</v>
      </c>
      <c r="GV40" s="64">
        <v>0</v>
      </c>
      <c r="GW40" s="64">
        <v>0</v>
      </c>
      <c r="GX40" s="64">
        <v>0</v>
      </c>
      <c r="GY40" s="64">
        <v>0</v>
      </c>
      <c r="GZ40" s="64">
        <v>0</v>
      </c>
      <c r="HA40" s="64">
        <v>0</v>
      </c>
      <c r="HB40" s="64">
        <v>0</v>
      </c>
      <c r="HC40" s="64">
        <v>0</v>
      </c>
      <c r="HD40" s="64">
        <v>0</v>
      </c>
      <c r="HE40" s="64">
        <v>0</v>
      </c>
      <c r="HF40" s="64">
        <v>0</v>
      </c>
      <c r="HG40" s="64">
        <v>0</v>
      </c>
      <c r="HH40" s="64">
        <v>0</v>
      </c>
      <c r="HI40" s="64">
        <v>0</v>
      </c>
      <c r="HJ40" s="64">
        <v>0</v>
      </c>
      <c r="HK40" s="64">
        <v>0</v>
      </c>
      <c r="HL40" s="64">
        <v>0</v>
      </c>
      <c r="HM40" s="64">
        <v>0</v>
      </c>
      <c r="HN40" s="64">
        <v>0</v>
      </c>
      <c r="HO40" s="64">
        <v>0</v>
      </c>
      <c r="HP40" s="64">
        <v>0</v>
      </c>
      <c r="HQ40" s="64">
        <v>0</v>
      </c>
      <c r="HR40" s="64">
        <v>0</v>
      </c>
      <c r="HS40" s="64">
        <v>0</v>
      </c>
      <c r="HT40" s="64">
        <v>0</v>
      </c>
      <c r="HU40" s="64">
        <v>0</v>
      </c>
      <c r="HV40" s="64">
        <v>0</v>
      </c>
      <c r="HW40" s="64">
        <v>0</v>
      </c>
      <c r="HX40" s="64">
        <v>0</v>
      </c>
      <c r="HY40" s="64">
        <v>0</v>
      </c>
      <c r="HZ40" s="64">
        <v>0</v>
      </c>
      <c r="IA40" s="64">
        <v>0</v>
      </c>
      <c r="IB40" s="64">
        <v>0</v>
      </c>
      <c r="IC40" s="64">
        <v>0</v>
      </c>
      <c r="ID40" s="64">
        <v>0</v>
      </c>
      <c r="IE40" s="64">
        <v>0</v>
      </c>
      <c r="IF40" s="64">
        <v>0</v>
      </c>
      <c r="IG40" s="64">
        <v>0</v>
      </c>
      <c r="IH40" s="64">
        <v>0</v>
      </c>
      <c r="II40" s="70">
        <v>0</v>
      </c>
      <c r="IJ40" s="70">
        <v>0</v>
      </c>
      <c r="IK40" s="64">
        <v>0</v>
      </c>
      <c r="IL40" s="64">
        <v>0</v>
      </c>
      <c r="IM40" s="64">
        <v>0</v>
      </c>
      <c r="IN40" s="64">
        <v>0</v>
      </c>
      <c r="IO40" s="64">
        <v>0</v>
      </c>
      <c r="IP40" s="64">
        <v>0</v>
      </c>
      <c r="IQ40" s="64">
        <v>0</v>
      </c>
      <c r="IR40" s="64">
        <v>0</v>
      </c>
      <c r="IS40" s="64">
        <v>0</v>
      </c>
      <c r="IT40" s="64">
        <v>0</v>
      </c>
      <c r="IU40" s="70">
        <v>0</v>
      </c>
      <c r="IV40" s="70">
        <v>0</v>
      </c>
      <c r="IW40" s="64">
        <v>0</v>
      </c>
      <c r="IX40" s="70">
        <v>0</v>
      </c>
      <c r="IY40" s="70">
        <v>0</v>
      </c>
    </row>
    <row r="41" spans="1:259">
      <c r="A41" s="3"/>
      <c r="B41" s="3"/>
      <c r="C41" s="3"/>
      <c r="D41" s="3" t="s">
        <v>9</v>
      </c>
      <c r="E41" s="18">
        <v>0</v>
      </c>
      <c r="F41" s="18">
        <v>0</v>
      </c>
      <c r="G41" s="18">
        <v>0</v>
      </c>
      <c r="H41" s="18">
        <v>0</v>
      </c>
      <c r="I41" s="18">
        <v>0</v>
      </c>
      <c r="J41" s="18">
        <v>0</v>
      </c>
      <c r="K41" s="18">
        <v>0</v>
      </c>
      <c r="L41" s="18">
        <v>0</v>
      </c>
      <c r="M41" s="18">
        <v>0</v>
      </c>
      <c r="N41" s="18">
        <v>0</v>
      </c>
      <c r="O41" s="18">
        <v>0</v>
      </c>
      <c r="P41" s="18">
        <v>0</v>
      </c>
      <c r="Q41" s="64">
        <v>0</v>
      </c>
      <c r="R41" s="64">
        <v>0</v>
      </c>
      <c r="S41" s="64">
        <v>0</v>
      </c>
      <c r="T41" s="64">
        <v>0</v>
      </c>
      <c r="U41" s="64">
        <v>0</v>
      </c>
      <c r="V41" s="64">
        <v>0</v>
      </c>
      <c r="W41" s="64">
        <v>0</v>
      </c>
      <c r="X41" s="64">
        <v>0</v>
      </c>
      <c r="Y41" s="64">
        <v>0</v>
      </c>
      <c r="Z41" s="64">
        <v>0</v>
      </c>
      <c r="AA41" s="64">
        <v>0</v>
      </c>
      <c r="AB41" s="64">
        <v>0</v>
      </c>
      <c r="AC41" s="64">
        <v>0</v>
      </c>
      <c r="AD41" s="64">
        <v>0</v>
      </c>
      <c r="AE41" s="64">
        <v>0</v>
      </c>
      <c r="AF41" s="64">
        <v>0</v>
      </c>
      <c r="AG41" s="64">
        <v>0</v>
      </c>
      <c r="AH41" s="64">
        <v>0</v>
      </c>
      <c r="AI41" s="64">
        <v>0</v>
      </c>
      <c r="AJ41" s="64">
        <v>0</v>
      </c>
      <c r="AK41" s="64">
        <v>0</v>
      </c>
      <c r="AL41" s="64">
        <v>0</v>
      </c>
      <c r="AM41" s="64">
        <v>0</v>
      </c>
      <c r="AN41" s="64">
        <v>0</v>
      </c>
      <c r="AO41" s="64">
        <v>0</v>
      </c>
      <c r="AP41" s="64">
        <v>0</v>
      </c>
      <c r="AQ41" s="64">
        <v>0</v>
      </c>
      <c r="AR41" s="64">
        <v>0</v>
      </c>
      <c r="AS41" s="64">
        <v>0</v>
      </c>
      <c r="AT41" s="64">
        <v>0</v>
      </c>
      <c r="AU41" s="64">
        <v>0</v>
      </c>
      <c r="AV41" s="64">
        <v>0</v>
      </c>
      <c r="AW41" s="64">
        <v>0</v>
      </c>
      <c r="AX41" s="64">
        <v>0</v>
      </c>
      <c r="AY41" s="64">
        <v>0</v>
      </c>
      <c r="AZ41" s="64">
        <v>0</v>
      </c>
      <c r="BA41" s="64">
        <v>0</v>
      </c>
      <c r="BB41" s="64">
        <v>0</v>
      </c>
      <c r="BC41" s="64">
        <v>0</v>
      </c>
      <c r="BD41" s="64">
        <v>0</v>
      </c>
      <c r="BE41" s="64">
        <v>0</v>
      </c>
      <c r="BF41" s="64">
        <v>0</v>
      </c>
      <c r="BG41" s="64">
        <v>0</v>
      </c>
      <c r="BH41" s="64">
        <v>0</v>
      </c>
      <c r="BI41" s="64">
        <v>0</v>
      </c>
      <c r="BJ41" s="64">
        <v>0</v>
      </c>
      <c r="BK41" s="64">
        <v>0</v>
      </c>
      <c r="BL41" s="64">
        <v>0</v>
      </c>
      <c r="BM41" s="64">
        <v>0</v>
      </c>
      <c r="BN41" s="64">
        <v>0</v>
      </c>
      <c r="BO41" s="64">
        <v>0</v>
      </c>
      <c r="BP41" s="64">
        <v>0</v>
      </c>
      <c r="BQ41" s="64">
        <v>0</v>
      </c>
      <c r="BR41" s="64">
        <v>0</v>
      </c>
      <c r="BS41" s="64">
        <v>0</v>
      </c>
      <c r="BT41" s="64">
        <v>0</v>
      </c>
      <c r="BU41" s="64">
        <v>0</v>
      </c>
      <c r="BV41" s="64">
        <v>0</v>
      </c>
      <c r="BW41" s="64">
        <v>0</v>
      </c>
      <c r="BX41" s="64">
        <v>0</v>
      </c>
      <c r="BY41" s="64">
        <v>0</v>
      </c>
      <c r="BZ41" s="64">
        <v>0</v>
      </c>
      <c r="CA41" s="64">
        <v>0</v>
      </c>
      <c r="CB41" s="64">
        <v>0</v>
      </c>
      <c r="CC41" s="64">
        <v>0</v>
      </c>
      <c r="CD41" s="64">
        <v>0</v>
      </c>
      <c r="CE41" s="64">
        <v>0</v>
      </c>
      <c r="CF41" s="64">
        <v>0</v>
      </c>
      <c r="CG41" s="64">
        <v>0</v>
      </c>
      <c r="CH41" s="64">
        <v>0</v>
      </c>
      <c r="CI41" s="64">
        <v>0</v>
      </c>
      <c r="CJ41" s="64">
        <v>0</v>
      </c>
      <c r="CK41" s="64">
        <v>0</v>
      </c>
      <c r="CL41" s="64">
        <v>0</v>
      </c>
      <c r="CM41" s="64">
        <v>0</v>
      </c>
      <c r="CN41" s="64">
        <v>0</v>
      </c>
      <c r="CO41" s="64">
        <v>0</v>
      </c>
      <c r="CP41" s="64">
        <v>0</v>
      </c>
      <c r="CQ41" s="64">
        <v>0</v>
      </c>
      <c r="CR41" s="64">
        <v>0</v>
      </c>
      <c r="CS41" s="64">
        <v>0</v>
      </c>
      <c r="CT41" s="64">
        <v>0</v>
      </c>
      <c r="CU41" s="64">
        <v>0</v>
      </c>
      <c r="CV41" s="64">
        <v>0</v>
      </c>
      <c r="CW41" s="64">
        <v>0</v>
      </c>
      <c r="CX41" s="64">
        <v>0</v>
      </c>
      <c r="CY41" s="64">
        <v>0</v>
      </c>
      <c r="CZ41" s="64">
        <v>0</v>
      </c>
      <c r="DA41" s="64">
        <v>0</v>
      </c>
      <c r="DB41" s="64">
        <v>0</v>
      </c>
      <c r="DC41" s="64">
        <v>0</v>
      </c>
      <c r="DD41" s="64">
        <v>0</v>
      </c>
      <c r="DE41" s="64">
        <v>0</v>
      </c>
      <c r="DF41" s="64">
        <v>0</v>
      </c>
      <c r="DG41" s="64">
        <v>0</v>
      </c>
      <c r="DH41" s="64">
        <v>0</v>
      </c>
      <c r="DI41" s="64">
        <v>0</v>
      </c>
      <c r="DJ41" s="64">
        <v>0</v>
      </c>
      <c r="DK41" s="64">
        <v>0</v>
      </c>
      <c r="DL41" s="64">
        <v>0</v>
      </c>
      <c r="DM41" s="64">
        <v>0</v>
      </c>
      <c r="DN41" s="64">
        <v>0</v>
      </c>
      <c r="DO41" s="64">
        <v>0</v>
      </c>
      <c r="DP41" s="64">
        <v>0</v>
      </c>
      <c r="DQ41" s="64">
        <v>0</v>
      </c>
      <c r="DR41" s="64">
        <v>0</v>
      </c>
      <c r="DS41" s="64">
        <v>0</v>
      </c>
      <c r="DT41" s="64">
        <v>0</v>
      </c>
      <c r="DU41" s="64">
        <v>0</v>
      </c>
      <c r="DV41" s="64">
        <v>0</v>
      </c>
      <c r="DW41" s="64">
        <v>0</v>
      </c>
      <c r="DX41" s="64">
        <v>0</v>
      </c>
      <c r="DY41" s="64">
        <v>0</v>
      </c>
      <c r="DZ41" s="64">
        <v>0</v>
      </c>
      <c r="EA41" s="64">
        <v>0</v>
      </c>
      <c r="EB41" s="64">
        <v>0</v>
      </c>
      <c r="EC41" s="64">
        <v>0</v>
      </c>
      <c r="ED41" s="64">
        <v>0</v>
      </c>
      <c r="EE41" s="64">
        <v>0</v>
      </c>
      <c r="EF41" s="64">
        <v>0</v>
      </c>
      <c r="EG41" s="64">
        <v>0</v>
      </c>
      <c r="EH41" s="64">
        <v>0</v>
      </c>
      <c r="EI41" s="64">
        <v>0</v>
      </c>
      <c r="EJ41" s="64">
        <v>0</v>
      </c>
      <c r="EK41" s="64">
        <v>0</v>
      </c>
      <c r="EL41" s="64">
        <v>0</v>
      </c>
      <c r="EM41" s="64">
        <v>0</v>
      </c>
      <c r="EN41" s="64">
        <v>0</v>
      </c>
      <c r="EO41" s="64">
        <v>0</v>
      </c>
      <c r="EP41" s="64">
        <v>0</v>
      </c>
      <c r="EQ41" s="64">
        <v>0</v>
      </c>
      <c r="ER41" s="64">
        <v>0</v>
      </c>
      <c r="ES41" s="64">
        <v>0</v>
      </c>
      <c r="ET41" s="64">
        <v>0</v>
      </c>
      <c r="EU41" s="64">
        <v>0</v>
      </c>
      <c r="EV41" s="64">
        <v>0</v>
      </c>
      <c r="EW41" s="64">
        <v>0</v>
      </c>
      <c r="EX41" s="64">
        <v>0</v>
      </c>
      <c r="EY41" s="64">
        <v>0</v>
      </c>
      <c r="EZ41" s="64">
        <v>0</v>
      </c>
      <c r="FA41" s="64">
        <v>0</v>
      </c>
      <c r="FB41" s="64">
        <v>0</v>
      </c>
      <c r="FC41" s="64">
        <v>0</v>
      </c>
      <c r="FD41" s="64">
        <v>0</v>
      </c>
      <c r="FE41" s="64">
        <v>0</v>
      </c>
      <c r="FF41" s="64">
        <v>0</v>
      </c>
      <c r="FG41" s="64">
        <v>0</v>
      </c>
      <c r="FH41" s="64">
        <v>0</v>
      </c>
      <c r="FI41" s="64">
        <v>0</v>
      </c>
      <c r="FJ41" s="64">
        <v>0</v>
      </c>
      <c r="FK41" s="64">
        <v>0</v>
      </c>
      <c r="FL41" s="64">
        <v>0</v>
      </c>
      <c r="FM41" s="64">
        <v>0</v>
      </c>
      <c r="FN41" s="64">
        <v>0</v>
      </c>
      <c r="FO41" s="64">
        <v>0</v>
      </c>
      <c r="FP41" s="64">
        <v>0</v>
      </c>
      <c r="FQ41" s="64">
        <v>0</v>
      </c>
      <c r="FR41" s="64">
        <v>0</v>
      </c>
      <c r="FS41" s="64">
        <v>0</v>
      </c>
      <c r="FT41" s="64">
        <v>0</v>
      </c>
      <c r="FU41" s="64">
        <v>0</v>
      </c>
      <c r="FV41" s="64">
        <v>0</v>
      </c>
      <c r="FW41" s="64">
        <v>0</v>
      </c>
      <c r="FX41" s="64">
        <v>0</v>
      </c>
      <c r="FY41" s="64">
        <v>0</v>
      </c>
      <c r="FZ41" s="64">
        <v>0</v>
      </c>
      <c r="GA41" s="64">
        <v>0</v>
      </c>
      <c r="GB41" s="64">
        <v>0</v>
      </c>
      <c r="GC41" s="64">
        <v>0</v>
      </c>
      <c r="GD41" s="64">
        <v>0</v>
      </c>
      <c r="GE41" s="64">
        <v>0</v>
      </c>
      <c r="GF41" s="64">
        <v>0</v>
      </c>
      <c r="GG41" s="64">
        <v>0</v>
      </c>
      <c r="GH41" s="64">
        <v>0</v>
      </c>
      <c r="GI41" s="64">
        <v>0</v>
      </c>
      <c r="GJ41" s="64">
        <v>0</v>
      </c>
      <c r="GK41" s="64">
        <v>0</v>
      </c>
      <c r="GL41" s="64">
        <v>0</v>
      </c>
      <c r="GM41" s="64">
        <v>0</v>
      </c>
      <c r="GN41" s="64">
        <v>0</v>
      </c>
      <c r="GO41" s="64">
        <v>0</v>
      </c>
      <c r="GP41" s="64">
        <v>0</v>
      </c>
      <c r="GQ41" s="64">
        <v>0</v>
      </c>
      <c r="GR41" s="64">
        <v>0</v>
      </c>
      <c r="GS41" s="64">
        <v>0</v>
      </c>
      <c r="GT41" s="64">
        <v>0</v>
      </c>
      <c r="GU41" s="64">
        <v>0</v>
      </c>
      <c r="GV41" s="64">
        <v>0</v>
      </c>
      <c r="GW41" s="64">
        <v>0</v>
      </c>
      <c r="GX41" s="64">
        <v>0</v>
      </c>
      <c r="GY41" s="64">
        <v>0</v>
      </c>
      <c r="GZ41" s="64">
        <v>0</v>
      </c>
      <c r="HA41" s="64">
        <v>0</v>
      </c>
      <c r="HB41" s="64">
        <v>0</v>
      </c>
      <c r="HC41" s="64">
        <v>0</v>
      </c>
      <c r="HD41" s="64">
        <v>0</v>
      </c>
      <c r="HE41" s="64">
        <v>0</v>
      </c>
      <c r="HF41" s="64">
        <v>0</v>
      </c>
      <c r="HG41" s="64">
        <v>0</v>
      </c>
      <c r="HH41" s="64">
        <v>0</v>
      </c>
      <c r="HI41" s="64">
        <v>0</v>
      </c>
      <c r="HJ41" s="64">
        <v>0</v>
      </c>
      <c r="HK41" s="64">
        <v>0</v>
      </c>
      <c r="HL41" s="64">
        <v>0</v>
      </c>
      <c r="HM41" s="64">
        <v>0</v>
      </c>
      <c r="HN41" s="64">
        <v>0</v>
      </c>
      <c r="HO41" s="64">
        <v>0</v>
      </c>
      <c r="HP41" s="64">
        <v>0</v>
      </c>
      <c r="HQ41" s="64">
        <v>0</v>
      </c>
      <c r="HR41" s="64">
        <v>0</v>
      </c>
      <c r="HS41" s="64">
        <v>0</v>
      </c>
      <c r="HT41" s="64">
        <v>0</v>
      </c>
      <c r="HU41" s="64">
        <v>0</v>
      </c>
      <c r="HV41" s="64">
        <v>0</v>
      </c>
      <c r="HW41" s="64">
        <v>0</v>
      </c>
      <c r="HX41" s="64">
        <v>0</v>
      </c>
      <c r="HY41" s="64">
        <v>0</v>
      </c>
      <c r="HZ41" s="64">
        <v>0</v>
      </c>
      <c r="IA41" s="64">
        <v>0</v>
      </c>
      <c r="IB41" s="64">
        <v>0</v>
      </c>
      <c r="IC41" s="64">
        <v>0</v>
      </c>
      <c r="ID41" s="64">
        <v>0</v>
      </c>
      <c r="IE41" s="64">
        <v>0</v>
      </c>
      <c r="IF41" s="64">
        <v>0</v>
      </c>
      <c r="IG41" s="64">
        <v>0</v>
      </c>
      <c r="IH41" s="64">
        <v>0</v>
      </c>
      <c r="II41" s="70">
        <v>0</v>
      </c>
      <c r="IJ41" s="70">
        <v>0</v>
      </c>
      <c r="IK41" s="64">
        <v>0</v>
      </c>
      <c r="IL41" s="64">
        <v>0</v>
      </c>
      <c r="IM41" s="64">
        <v>0</v>
      </c>
      <c r="IN41" s="64">
        <v>0</v>
      </c>
      <c r="IO41" s="64">
        <v>0</v>
      </c>
      <c r="IP41" s="64">
        <v>0</v>
      </c>
      <c r="IQ41" s="64">
        <v>0</v>
      </c>
      <c r="IR41" s="64">
        <v>0</v>
      </c>
      <c r="IS41" s="64">
        <v>0</v>
      </c>
      <c r="IT41" s="64">
        <v>0</v>
      </c>
      <c r="IU41" s="70">
        <v>0</v>
      </c>
      <c r="IV41" s="70">
        <v>0</v>
      </c>
      <c r="IW41" s="64">
        <v>0</v>
      </c>
      <c r="IX41" s="70">
        <v>0</v>
      </c>
      <c r="IY41" s="70">
        <v>0</v>
      </c>
    </row>
    <row r="42" spans="1:259">
      <c r="A42" s="3"/>
      <c r="B42" s="3"/>
      <c r="C42" s="3"/>
      <c r="D42" s="3" t="s">
        <v>49</v>
      </c>
      <c r="E42" s="18">
        <v>0</v>
      </c>
      <c r="F42" s="18">
        <v>0.67198303999999998</v>
      </c>
      <c r="G42" s="18">
        <v>0.73495204999999997</v>
      </c>
      <c r="H42" s="18">
        <v>0</v>
      </c>
      <c r="I42" s="18">
        <v>0.72417401999999997</v>
      </c>
      <c r="J42" s="18">
        <v>0</v>
      </c>
      <c r="K42" s="18">
        <v>0.73455811000000004</v>
      </c>
      <c r="L42" s="18">
        <v>0</v>
      </c>
      <c r="M42" s="18">
        <v>0</v>
      </c>
      <c r="N42" s="18">
        <v>0</v>
      </c>
      <c r="O42" s="18">
        <v>0</v>
      </c>
      <c r="P42" s="18">
        <v>0</v>
      </c>
      <c r="Q42" s="64">
        <v>0.50864279000000001</v>
      </c>
      <c r="R42" s="64">
        <v>0</v>
      </c>
      <c r="S42" s="64">
        <v>0.26921150999999999</v>
      </c>
      <c r="T42" s="64">
        <v>0.68833270999999996</v>
      </c>
      <c r="U42" s="64">
        <v>4.15255E-2</v>
      </c>
      <c r="V42" s="64">
        <v>0.28509129</v>
      </c>
      <c r="W42" s="64">
        <v>0.64297565000000001</v>
      </c>
      <c r="X42" s="64">
        <v>0</v>
      </c>
      <c r="Y42" s="64">
        <v>1.0594558300000001</v>
      </c>
      <c r="Z42" s="64">
        <v>0</v>
      </c>
      <c r="AA42" s="64">
        <v>0</v>
      </c>
      <c r="AB42" s="64">
        <v>0</v>
      </c>
      <c r="AC42" s="64">
        <v>0.19108917</v>
      </c>
      <c r="AD42" s="64">
        <v>0</v>
      </c>
      <c r="AE42" s="64">
        <v>0</v>
      </c>
      <c r="AF42" s="64">
        <v>0.47506262999999999</v>
      </c>
      <c r="AG42" s="64">
        <v>0.66293612000000002</v>
      </c>
      <c r="AH42" s="64">
        <v>0</v>
      </c>
      <c r="AI42" s="64">
        <v>0.32140488</v>
      </c>
      <c r="AJ42" s="64">
        <v>0</v>
      </c>
      <c r="AK42" s="64">
        <v>0.60190080999999995</v>
      </c>
      <c r="AL42" s="64">
        <v>0.23023711999999999</v>
      </c>
      <c r="AM42" s="64">
        <v>0.47151050999999999</v>
      </c>
      <c r="AN42" s="64">
        <v>0</v>
      </c>
      <c r="AO42" s="64">
        <v>0</v>
      </c>
      <c r="AP42" s="64">
        <v>0</v>
      </c>
      <c r="AQ42" s="64">
        <v>0</v>
      </c>
      <c r="AR42" s="64">
        <v>0</v>
      </c>
      <c r="AS42" s="64">
        <v>0</v>
      </c>
      <c r="AT42" s="64">
        <v>0</v>
      </c>
      <c r="AU42" s="64">
        <v>0</v>
      </c>
      <c r="AV42" s="64">
        <v>0</v>
      </c>
      <c r="AW42" s="64">
        <v>0</v>
      </c>
      <c r="AX42" s="64">
        <v>7.8935329999999998E-2</v>
      </c>
      <c r="AY42" s="64">
        <v>0</v>
      </c>
      <c r="AZ42" s="64">
        <v>0</v>
      </c>
      <c r="BA42" s="64">
        <v>0</v>
      </c>
      <c r="BB42" s="64">
        <v>0</v>
      </c>
      <c r="BC42" s="64">
        <v>0</v>
      </c>
      <c r="BD42" s="64">
        <v>0</v>
      </c>
      <c r="BE42" s="64">
        <v>0</v>
      </c>
      <c r="BF42" s="64">
        <v>0</v>
      </c>
      <c r="BG42" s="64">
        <v>0</v>
      </c>
      <c r="BH42" s="64">
        <v>0</v>
      </c>
      <c r="BI42" s="64">
        <v>0</v>
      </c>
      <c r="BJ42" s="64">
        <v>0</v>
      </c>
      <c r="BK42" s="64">
        <v>0</v>
      </c>
      <c r="BL42" s="64">
        <v>0</v>
      </c>
      <c r="BM42" s="64">
        <v>0</v>
      </c>
      <c r="BN42" s="64">
        <v>0</v>
      </c>
      <c r="BO42" s="64">
        <v>0</v>
      </c>
      <c r="BP42" s="64">
        <v>0</v>
      </c>
      <c r="BQ42" s="64">
        <v>0</v>
      </c>
      <c r="BR42" s="64">
        <v>0</v>
      </c>
      <c r="BS42" s="64">
        <v>0</v>
      </c>
      <c r="BT42" s="64">
        <v>0</v>
      </c>
      <c r="BU42" s="64">
        <v>0</v>
      </c>
      <c r="BV42" s="64">
        <v>0</v>
      </c>
      <c r="BW42" s="64">
        <v>0</v>
      </c>
      <c r="BX42" s="64">
        <v>0</v>
      </c>
      <c r="BY42" s="64">
        <v>0</v>
      </c>
      <c r="BZ42" s="64">
        <v>0</v>
      </c>
      <c r="CA42" s="64">
        <v>0</v>
      </c>
      <c r="CB42" s="64">
        <v>0</v>
      </c>
      <c r="CC42" s="64">
        <v>0</v>
      </c>
      <c r="CD42" s="64">
        <v>0</v>
      </c>
      <c r="CE42" s="64">
        <v>0</v>
      </c>
      <c r="CF42" s="64">
        <v>0</v>
      </c>
      <c r="CG42" s="64">
        <v>0</v>
      </c>
      <c r="CH42" s="64">
        <v>0</v>
      </c>
      <c r="CI42" s="64">
        <v>0</v>
      </c>
      <c r="CJ42" s="64">
        <v>0</v>
      </c>
      <c r="CK42" s="64">
        <v>0</v>
      </c>
      <c r="CL42" s="64">
        <v>6.9549710000000001E-2</v>
      </c>
      <c r="CM42" s="64">
        <v>0</v>
      </c>
      <c r="CN42" s="64">
        <v>0</v>
      </c>
      <c r="CO42" s="64">
        <v>0</v>
      </c>
      <c r="CP42" s="64">
        <v>0</v>
      </c>
      <c r="CQ42" s="64">
        <v>0</v>
      </c>
      <c r="CR42" s="64">
        <v>0</v>
      </c>
      <c r="CS42" s="64">
        <v>0</v>
      </c>
      <c r="CT42" s="64">
        <v>0</v>
      </c>
      <c r="CU42" s="64">
        <v>0</v>
      </c>
      <c r="CV42" s="64">
        <v>0</v>
      </c>
      <c r="CW42" s="64">
        <v>0</v>
      </c>
      <c r="CX42" s="64">
        <v>0</v>
      </c>
      <c r="CY42" s="64">
        <v>0</v>
      </c>
      <c r="CZ42" s="64">
        <v>0</v>
      </c>
      <c r="DA42" s="64">
        <v>0</v>
      </c>
      <c r="DB42" s="64">
        <v>0</v>
      </c>
      <c r="DC42" s="64">
        <v>0</v>
      </c>
      <c r="DD42" s="64">
        <v>0</v>
      </c>
      <c r="DE42" s="64">
        <v>0</v>
      </c>
      <c r="DF42" s="64">
        <v>0</v>
      </c>
      <c r="DG42" s="64">
        <v>0</v>
      </c>
      <c r="DH42" s="64">
        <v>0</v>
      </c>
      <c r="DI42" s="64">
        <v>0</v>
      </c>
      <c r="DJ42" s="64">
        <v>0</v>
      </c>
      <c r="DK42" s="64">
        <v>0.45729966999999999</v>
      </c>
      <c r="DL42" s="64">
        <v>0.45925717999999999</v>
      </c>
      <c r="DM42" s="64">
        <v>0.47696918999999999</v>
      </c>
      <c r="DN42" s="64">
        <v>0.46730442999999999</v>
      </c>
      <c r="DO42" s="64">
        <v>0.45354559999999999</v>
      </c>
      <c r="DP42" s="64">
        <v>0.44591222000000003</v>
      </c>
      <c r="DQ42" s="64">
        <v>0.43704473999999999</v>
      </c>
      <c r="DR42" s="64">
        <v>0.45954033999999999</v>
      </c>
      <c r="DS42" s="64">
        <v>0.56099248000000002</v>
      </c>
      <c r="DT42" s="64">
        <v>0.46694246</v>
      </c>
      <c r="DU42" s="64">
        <v>1.1720813299999999</v>
      </c>
      <c r="DV42" s="64">
        <v>0.61042057999999999</v>
      </c>
      <c r="DW42" s="64">
        <v>0.61531530000000001</v>
      </c>
      <c r="DX42" s="64">
        <v>0</v>
      </c>
      <c r="DY42" s="64">
        <v>0.30333502000000001</v>
      </c>
      <c r="DZ42" s="64">
        <v>0.50090557999999996</v>
      </c>
      <c r="EA42" s="64">
        <v>0</v>
      </c>
      <c r="EB42" s="64">
        <v>0.48962875</v>
      </c>
      <c r="EC42" s="64">
        <v>0.47766821999999998</v>
      </c>
      <c r="ED42" s="64">
        <v>0.95660396000000003</v>
      </c>
      <c r="EE42" s="64">
        <v>0.85490310000000003</v>
      </c>
      <c r="EF42" s="64">
        <v>0.40363306999999998</v>
      </c>
      <c r="EG42" s="64">
        <v>0.13562839999999998</v>
      </c>
      <c r="EH42" s="64">
        <v>1.4416734899999999</v>
      </c>
      <c r="EI42" s="64">
        <v>0.65933719999999996</v>
      </c>
      <c r="EJ42" s="64">
        <v>0</v>
      </c>
      <c r="EK42" s="64">
        <v>0.49989619000000002</v>
      </c>
      <c r="EL42" s="64">
        <v>1.28843453</v>
      </c>
      <c r="EM42" s="64">
        <v>0</v>
      </c>
      <c r="EN42" s="64">
        <v>1.1010784199999999</v>
      </c>
      <c r="EO42" s="64">
        <v>0</v>
      </c>
      <c r="EP42" s="64">
        <v>0</v>
      </c>
      <c r="EQ42" s="64">
        <v>0</v>
      </c>
      <c r="ER42" s="64">
        <v>0</v>
      </c>
      <c r="ES42" s="64">
        <v>0</v>
      </c>
      <c r="ET42" s="64">
        <v>0</v>
      </c>
      <c r="EU42" s="64">
        <v>0</v>
      </c>
      <c r="EV42" s="64">
        <v>0</v>
      </c>
      <c r="EW42" s="64">
        <v>0</v>
      </c>
      <c r="EX42" s="64">
        <v>0</v>
      </c>
      <c r="EY42" s="64">
        <v>0</v>
      </c>
      <c r="EZ42" s="64">
        <v>0</v>
      </c>
      <c r="FA42" s="64">
        <v>0</v>
      </c>
      <c r="FB42" s="64">
        <v>0</v>
      </c>
      <c r="FC42" s="64">
        <v>0</v>
      </c>
      <c r="FD42" s="64">
        <v>0</v>
      </c>
      <c r="FE42" s="64">
        <v>0</v>
      </c>
      <c r="FF42" s="64">
        <v>0</v>
      </c>
      <c r="FG42" s="64">
        <v>0</v>
      </c>
      <c r="FH42" s="64">
        <v>0</v>
      </c>
      <c r="FI42" s="64">
        <v>0</v>
      </c>
      <c r="FJ42" s="64">
        <v>0</v>
      </c>
      <c r="FK42" s="64">
        <v>0</v>
      </c>
      <c r="FL42" s="64">
        <v>0</v>
      </c>
      <c r="FM42" s="64">
        <v>0</v>
      </c>
      <c r="FN42" s="64">
        <v>0</v>
      </c>
      <c r="FO42" s="64">
        <v>0</v>
      </c>
      <c r="FP42" s="64">
        <v>0</v>
      </c>
      <c r="FQ42" s="64">
        <v>0</v>
      </c>
      <c r="FR42" s="64">
        <v>0</v>
      </c>
      <c r="FS42" s="64">
        <v>0</v>
      </c>
      <c r="FT42" s="64">
        <v>0</v>
      </c>
      <c r="FU42" s="64">
        <v>0</v>
      </c>
      <c r="FV42" s="64">
        <v>0</v>
      </c>
      <c r="FW42" s="64">
        <v>0</v>
      </c>
      <c r="FX42" s="64">
        <v>0</v>
      </c>
      <c r="FY42" s="64">
        <v>0</v>
      </c>
      <c r="FZ42" s="64">
        <v>0</v>
      </c>
      <c r="GA42" s="64">
        <v>0</v>
      </c>
      <c r="GB42" s="64">
        <v>0</v>
      </c>
      <c r="GC42" s="64">
        <v>0</v>
      </c>
      <c r="GD42" s="64">
        <v>0</v>
      </c>
      <c r="GE42" s="64">
        <v>0</v>
      </c>
      <c r="GF42" s="64">
        <v>0</v>
      </c>
      <c r="GG42" s="64">
        <v>0</v>
      </c>
      <c r="GH42" s="64">
        <v>0</v>
      </c>
      <c r="GI42" s="64">
        <v>0</v>
      </c>
      <c r="GJ42" s="64">
        <v>0</v>
      </c>
      <c r="GK42" s="64">
        <v>0</v>
      </c>
      <c r="GL42" s="64">
        <v>0</v>
      </c>
      <c r="GM42" s="64">
        <v>0</v>
      </c>
      <c r="GN42" s="64">
        <v>0</v>
      </c>
      <c r="GO42" s="64">
        <v>0</v>
      </c>
      <c r="GP42" s="64">
        <v>0</v>
      </c>
      <c r="GQ42" s="64">
        <v>0</v>
      </c>
      <c r="GR42" s="64">
        <v>0</v>
      </c>
      <c r="GS42" s="64">
        <v>0</v>
      </c>
      <c r="GT42" s="64">
        <v>0</v>
      </c>
      <c r="GU42" s="64">
        <v>0</v>
      </c>
      <c r="GV42" s="64">
        <v>0</v>
      </c>
      <c r="GW42" s="64">
        <v>0</v>
      </c>
      <c r="GX42" s="64">
        <v>0</v>
      </c>
      <c r="GY42" s="64">
        <v>0</v>
      </c>
      <c r="GZ42" s="64">
        <v>0</v>
      </c>
      <c r="HA42" s="64">
        <v>0</v>
      </c>
      <c r="HB42" s="64">
        <v>0</v>
      </c>
      <c r="HC42" s="64">
        <v>0</v>
      </c>
      <c r="HD42" s="64">
        <v>0</v>
      </c>
      <c r="HE42" s="64">
        <v>0</v>
      </c>
      <c r="HF42" s="64">
        <v>0</v>
      </c>
      <c r="HG42" s="64">
        <v>0</v>
      </c>
      <c r="HH42" s="64">
        <v>0</v>
      </c>
      <c r="HI42" s="64">
        <v>0</v>
      </c>
      <c r="HJ42" s="64">
        <v>0</v>
      </c>
      <c r="HK42" s="64">
        <v>0</v>
      </c>
      <c r="HL42" s="64">
        <v>0</v>
      </c>
      <c r="HM42" s="64">
        <v>0</v>
      </c>
      <c r="HN42" s="64">
        <v>0</v>
      </c>
      <c r="HO42" s="64">
        <v>0</v>
      </c>
      <c r="HP42" s="64">
        <v>0</v>
      </c>
      <c r="HQ42" s="64">
        <v>0</v>
      </c>
      <c r="HR42" s="64">
        <v>0</v>
      </c>
      <c r="HS42" s="64">
        <v>0</v>
      </c>
      <c r="HT42" s="64">
        <v>0</v>
      </c>
      <c r="HU42" s="64">
        <v>0</v>
      </c>
      <c r="HV42" s="64">
        <v>0</v>
      </c>
      <c r="HW42" s="64">
        <v>0</v>
      </c>
      <c r="HX42" s="64">
        <v>0</v>
      </c>
      <c r="HY42" s="64">
        <v>0</v>
      </c>
      <c r="HZ42" s="64">
        <v>0</v>
      </c>
      <c r="IA42" s="64">
        <v>0</v>
      </c>
      <c r="IB42" s="64">
        <v>0</v>
      </c>
      <c r="IC42" s="64">
        <v>0</v>
      </c>
      <c r="ID42" s="64">
        <v>0</v>
      </c>
      <c r="IE42" s="64">
        <v>0</v>
      </c>
      <c r="IF42" s="64">
        <v>0</v>
      </c>
      <c r="IG42" s="64">
        <v>0</v>
      </c>
      <c r="IH42" s="64">
        <v>0</v>
      </c>
      <c r="II42" s="70">
        <v>0</v>
      </c>
      <c r="IJ42" s="70">
        <v>0</v>
      </c>
      <c r="IK42" s="64">
        <v>0</v>
      </c>
      <c r="IL42" s="64">
        <v>0</v>
      </c>
      <c r="IM42" s="64">
        <v>0</v>
      </c>
      <c r="IN42" s="64">
        <v>0</v>
      </c>
      <c r="IO42" s="64">
        <v>0</v>
      </c>
      <c r="IP42" s="64">
        <v>0</v>
      </c>
      <c r="IQ42" s="64">
        <v>0</v>
      </c>
      <c r="IR42" s="64">
        <v>0</v>
      </c>
      <c r="IS42" s="64">
        <v>3.0000000000000001E-5</v>
      </c>
      <c r="IT42" s="64">
        <v>0</v>
      </c>
      <c r="IU42" s="70">
        <v>0</v>
      </c>
      <c r="IV42" s="70">
        <v>0</v>
      </c>
      <c r="IW42" s="64">
        <v>0</v>
      </c>
      <c r="IX42" s="70">
        <v>0</v>
      </c>
      <c r="IY42" s="70">
        <v>0</v>
      </c>
    </row>
    <row r="43" spans="1:259">
      <c r="A43" s="3"/>
      <c r="B43" s="3"/>
      <c r="C43" s="3"/>
      <c r="D43" s="3" t="s">
        <v>50</v>
      </c>
      <c r="E43" s="18">
        <v>0</v>
      </c>
      <c r="F43" s="18">
        <v>0</v>
      </c>
      <c r="G43" s="18">
        <v>0</v>
      </c>
      <c r="H43" s="18">
        <v>0</v>
      </c>
      <c r="I43" s="18">
        <v>0</v>
      </c>
      <c r="J43" s="18">
        <v>0</v>
      </c>
      <c r="K43" s="18">
        <v>0</v>
      </c>
      <c r="L43" s="18">
        <v>0</v>
      </c>
      <c r="M43" s="18">
        <v>0</v>
      </c>
      <c r="N43" s="18">
        <v>0</v>
      </c>
      <c r="O43" s="18">
        <v>0</v>
      </c>
      <c r="P43" s="18">
        <v>0</v>
      </c>
      <c r="Q43" s="64">
        <v>0</v>
      </c>
      <c r="R43" s="64">
        <v>0</v>
      </c>
      <c r="S43" s="64">
        <v>0</v>
      </c>
      <c r="T43" s="64">
        <v>0</v>
      </c>
      <c r="U43" s="64">
        <v>0</v>
      </c>
      <c r="V43" s="64">
        <v>0</v>
      </c>
      <c r="W43" s="64">
        <v>0</v>
      </c>
      <c r="X43" s="64">
        <v>0</v>
      </c>
      <c r="Y43" s="64">
        <v>0</v>
      </c>
      <c r="Z43" s="64">
        <v>0</v>
      </c>
      <c r="AA43" s="64">
        <v>0</v>
      </c>
      <c r="AB43" s="64">
        <v>0</v>
      </c>
      <c r="AC43" s="64">
        <v>0</v>
      </c>
      <c r="AD43" s="64">
        <v>0</v>
      </c>
      <c r="AE43" s="64">
        <v>0</v>
      </c>
      <c r="AF43" s="64">
        <v>0</v>
      </c>
      <c r="AG43" s="64">
        <v>0</v>
      </c>
      <c r="AH43" s="64">
        <v>0</v>
      </c>
      <c r="AI43" s="64">
        <v>0</v>
      </c>
      <c r="AJ43" s="64">
        <v>0</v>
      </c>
      <c r="AK43" s="64">
        <v>0</v>
      </c>
      <c r="AL43" s="64">
        <v>0</v>
      </c>
      <c r="AM43" s="64">
        <v>0</v>
      </c>
      <c r="AN43" s="64">
        <v>0</v>
      </c>
      <c r="AO43" s="64">
        <v>0</v>
      </c>
      <c r="AP43" s="64">
        <v>0</v>
      </c>
      <c r="AQ43" s="64">
        <v>0</v>
      </c>
      <c r="AR43" s="64">
        <v>0</v>
      </c>
      <c r="AS43" s="64">
        <v>0</v>
      </c>
      <c r="AT43" s="64">
        <v>0</v>
      </c>
      <c r="AU43" s="64">
        <v>0</v>
      </c>
      <c r="AV43" s="64">
        <v>0</v>
      </c>
      <c r="AW43" s="64">
        <v>0</v>
      </c>
      <c r="AX43" s="64">
        <v>0</v>
      </c>
      <c r="AY43" s="64">
        <v>0</v>
      </c>
      <c r="AZ43" s="64">
        <v>0</v>
      </c>
      <c r="BA43" s="64">
        <v>0</v>
      </c>
      <c r="BB43" s="64">
        <v>0</v>
      </c>
      <c r="BC43" s="64">
        <v>0</v>
      </c>
      <c r="BD43" s="64">
        <v>0</v>
      </c>
      <c r="BE43" s="64">
        <v>0</v>
      </c>
      <c r="BF43" s="64">
        <v>0</v>
      </c>
      <c r="BG43" s="64">
        <v>0</v>
      </c>
      <c r="BH43" s="64">
        <v>0</v>
      </c>
      <c r="BI43" s="64">
        <v>0</v>
      </c>
      <c r="BJ43" s="64">
        <v>0</v>
      </c>
      <c r="BK43" s="64">
        <v>0</v>
      </c>
      <c r="BL43" s="64">
        <v>0</v>
      </c>
      <c r="BM43" s="64">
        <v>0</v>
      </c>
      <c r="BN43" s="64">
        <v>0</v>
      </c>
      <c r="BO43" s="64">
        <v>0</v>
      </c>
      <c r="BP43" s="64">
        <v>0</v>
      </c>
      <c r="BQ43" s="64">
        <v>0</v>
      </c>
      <c r="BR43" s="64">
        <v>0</v>
      </c>
      <c r="BS43" s="64">
        <v>0</v>
      </c>
      <c r="BT43" s="64">
        <v>0</v>
      </c>
      <c r="BU43" s="64">
        <v>0</v>
      </c>
      <c r="BV43" s="64">
        <v>0</v>
      </c>
      <c r="BW43" s="64">
        <v>0</v>
      </c>
      <c r="BX43" s="64">
        <v>0</v>
      </c>
      <c r="BY43" s="64">
        <v>0</v>
      </c>
      <c r="BZ43" s="64">
        <v>0</v>
      </c>
      <c r="CA43" s="64">
        <v>0</v>
      </c>
      <c r="CB43" s="64">
        <v>0</v>
      </c>
      <c r="CC43" s="64">
        <v>0</v>
      </c>
      <c r="CD43" s="64">
        <v>0</v>
      </c>
      <c r="CE43" s="64">
        <v>0</v>
      </c>
      <c r="CF43" s="64">
        <v>0</v>
      </c>
      <c r="CG43" s="64">
        <v>0</v>
      </c>
      <c r="CH43" s="64">
        <v>0</v>
      </c>
      <c r="CI43" s="64">
        <v>0</v>
      </c>
      <c r="CJ43" s="64">
        <v>0</v>
      </c>
      <c r="CK43" s="64">
        <v>0</v>
      </c>
      <c r="CL43" s="64">
        <v>0</v>
      </c>
      <c r="CM43" s="64">
        <v>0</v>
      </c>
      <c r="CN43" s="64">
        <v>0</v>
      </c>
      <c r="CO43" s="64">
        <v>0</v>
      </c>
      <c r="CP43" s="64">
        <v>0</v>
      </c>
      <c r="CQ43" s="64">
        <v>0</v>
      </c>
      <c r="CR43" s="64">
        <v>0</v>
      </c>
      <c r="CS43" s="64">
        <v>0</v>
      </c>
      <c r="CT43" s="64">
        <v>0</v>
      </c>
      <c r="CU43" s="64">
        <v>0</v>
      </c>
      <c r="CV43" s="64">
        <v>0</v>
      </c>
      <c r="CW43" s="64">
        <v>0</v>
      </c>
      <c r="CX43" s="64">
        <v>0</v>
      </c>
      <c r="CY43" s="64">
        <v>0</v>
      </c>
      <c r="CZ43" s="64">
        <v>0</v>
      </c>
      <c r="DA43" s="64">
        <v>0</v>
      </c>
      <c r="DB43" s="64">
        <v>0</v>
      </c>
      <c r="DC43" s="64">
        <v>0</v>
      </c>
      <c r="DD43" s="64">
        <v>0</v>
      </c>
      <c r="DE43" s="64">
        <v>0</v>
      </c>
      <c r="DF43" s="64">
        <v>0</v>
      </c>
      <c r="DG43" s="64">
        <v>0</v>
      </c>
      <c r="DH43" s="64">
        <v>0</v>
      </c>
      <c r="DI43" s="64">
        <v>0</v>
      </c>
      <c r="DJ43" s="64">
        <v>0</v>
      </c>
      <c r="DK43" s="64">
        <v>0</v>
      </c>
      <c r="DL43" s="64">
        <v>0</v>
      </c>
      <c r="DM43" s="64">
        <v>0</v>
      </c>
      <c r="DN43" s="64">
        <v>0</v>
      </c>
      <c r="DO43" s="64">
        <v>0</v>
      </c>
      <c r="DP43" s="64">
        <v>0</v>
      </c>
      <c r="DQ43" s="64">
        <v>0</v>
      </c>
      <c r="DR43" s="64">
        <v>0</v>
      </c>
      <c r="DS43" s="64">
        <v>0</v>
      </c>
      <c r="DT43" s="64">
        <v>0</v>
      </c>
      <c r="DU43" s="64">
        <v>0</v>
      </c>
      <c r="DV43" s="64">
        <v>0</v>
      </c>
      <c r="DW43" s="64">
        <v>0</v>
      </c>
      <c r="DX43" s="64">
        <v>0</v>
      </c>
      <c r="DY43" s="64">
        <v>0</v>
      </c>
      <c r="DZ43" s="64">
        <v>0</v>
      </c>
      <c r="EA43" s="64">
        <v>0</v>
      </c>
      <c r="EB43" s="64">
        <v>0</v>
      </c>
      <c r="EC43" s="64">
        <v>0</v>
      </c>
      <c r="ED43" s="64">
        <v>0</v>
      </c>
      <c r="EE43" s="64">
        <v>0</v>
      </c>
      <c r="EF43" s="64">
        <v>0</v>
      </c>
      <c r="EG43" s="64">
        <v>0</v>
      </c>
      <c r="EH43" s="64">
        <v>0</v>
      </c>
      <c r="EI43" s="64">
        <v>0</v>
      </c>
      <c r="EJ43" s="64">
        <v>0</v>
      </c>
      <c r="EK43" s="64">
        <v>0</v>
      </c>
      <c r="EL43" s="64">
        <v>0</v>
      </c>
      <c r="EM43" s="64">
        <v>0</v>
      </c>
      <c r="EN43" s="64">
        <v>0</v>
      </c>
      <c r="EO43" s="64">
        <v>0</v>
      </c>
      <c r="EP43" s="64">
        <v>0</v>
      </c>
      <c r="EQ43" s="64">
        <v>0</v>
      </c>
      <c r="ER43" s="64">
        <v>0</v>
      </c>
      <c r="ES43" s="64">
        <v>0</v>
      </c>
      <c r="ET43" s="64">
        <v>0</v>
      </c>
      <c r="EU43" s="64">
        <v>0</v>
      </c>
      <c r="EV43" s="64">
        <v>0</v>
      </c>
      <c r="EW43" s="64">
        <v>0</v>
      </c>
      <c r="EX43" s="64">
        <v>0</v>
      </c>
      <c r="EY43" s="64">
        <v>0</v>
      </c>
      <c r="EZ43" s="64">
        <v>0</v>
      </c>
      <c r="FA43" s="64">
        <v>0</v>
      </c>
      <c r="FB43" s="64">
        <v>0</v>
      </c>
      <c r="FC43" s="64">
        <v>0</v>
      </c>
      <c r="FD43" s="64">
        <v>0</v>
      </c>
      <c r="FE43" s="64">
        <v>0</v>
      </c>
      <c r="FF43" s="64">
        <v>0</v>
      </c>
      <c r="FG43" s="64">
        <v>0</v>
      </c>
      <c r="FH43" s="64">
        <v>0</v>
      </c>
      <c r="FI43" s="64">
        <v>0</v>
      </c>
      <c r="FJ43" s="64">
        <v>0</v>
      </c>
      <c r="FK43" s="64">
        <v>0</v>
      </c>
      <c r="FL43" s="64">
        <v>0</v>
      </c>
      <c r="FM43" s="64">
        <v>0</v>
      </c>
      <c r="FN43" s="64">
        <v>0</v>
      </c>
      <c r="FO43" s="64">
        <v>0</v>
      </c>
      <c r="FP43" s="64">
        <v>0</v>
      </c>
      <c r="FQ43" s="64">
        <v>0</v>
      </c>
      <c r="FR43" s="64">
        <v>0</v>
      </c>
      <c r="FS43" s="64">
        <v>0</v>
      </c>
      <c r="FT43" s="64">
        <v>0</v>
      </c>
      <c r="FU43" s="64">
        <v>0</v>
      </c>
      <c r="FV43" s="64">
        <v>0</v>
      </c>
      <c r="FW43" s="64">
        <v>0</v>
      </c>
      <c r="FX43" s="64">
        <v>0</v>
      </c>
      <c r="FY43" s="64">
        <v>0</v>
      </c>
      <c r="FZ43" s="64">
        <v>0</v>
      </c>
      <c r="GA43" s="64">
        <v>0</v>
      </c>
      <c r="GB43" s="64">
        <v>0</v>
      </c>
      <c r="GC43" s="64">
        <v>0</v>
      </c>
      <c r="GD43" s="64">
        <v>0</v>
      </c>
      <c r="GE43" s="64">
        <v>0</v>
      </c>
      <c r="GF43" s="64">
        <v>0</v>
      </c>
      <c r="GG43" s="64">
        <v>0</v>
      </c>
      <c r="GH43" s="64">
        <v>0</v>
      </c>
      <c r="GI43" s="64">
        <v>0</v>
      </c>
      <c r="GJ43" s="64">
        <v>0</v>
      </c>
      <c r="GK43" s="64">
        <v>0</v>
      </c>
      <c r="GL43" s="64">
        <v>0</v>
      </c>
      <c r="GM43" s="64">
        <v>0</v>
      </c>
      <c r="GN43" s="64">
        <v>0</v>
      </c>
      <c r="GO43" s="64">
        <v>0</v>
      </c>
      <c r="GP43" s="64">
        <v>0</v>
      </c>
      <c r="GQ43" s="64">
        <v>0</v>
      </c>
      <c r="GR43" s="64">
        <v>0</v>
      </c>
      <c r="GS43" s="64">
        <v>0</v>
      </c>
      <c r="GT43" s="64">
        <v>0</v>
      </c>
      <c r="GU43" s="64">
        <v>0</v>
      </c>
      <c r="GV43" s="64">
        <v>0</v>
      </c>
      <c r="GW43" s="64">
        <v>0</v>
      </c>
      <c r="GX43" s="64">
        <v>0</v>
      </c>
      <c r="GY43" s="64">
        <v>0</v>
      </c>
      <c r="GZ43" s="64">
        <v>0</v>
      </c>
      <c r="HA43" s="64">
        <v>0</v>
      </c>
      <c r="HB43" s="64">
        <v>0</v>
      </c>
      <c r="HC43" s="64">
        <v>0</v>
      </c>
      <c r="HD43" s="64">
        <v>0</v>
      </c>
      <c r="HE43" s="64">
        <v>0</v>
      </c>
      <c r="HF43" s="64">
        <v>0</v>
      </c>
      <c r="HG43" s="64">
        <v>0</v>
      </c>
      <c r="HH43" s="64">
        <v>0</v>
      </c>
      <c r="HI43" s="64">
        <v>0</v>
      </c>
      <c r="HJ43" s="64">
        <v>0</v>
      </c>
      <c r="HK43" s="64">
        <v>0</v>
      </c>
      <c r="HL43" s="64">
        <v>0</v>
      </c>
      <c r="HM43" s="64">
        <v>0</v>
      </c>
      <c r="HN43" s="64">
        <v>0</v>
      </c>
      <c r="HO43" s="64">
        <v>0</v>
      </c>
      <c r="HP43" s="64">
        <v>0</v>
      </c>
      <c r="HQ43" s="64">
        <v>0</v>
      </c>
      <c r="HR43" s="64">
        <v>0</v>
      </c>
      <c r="HS43" s="64">
        <v>0</v>
      </c>
      <c r="HT43" s="64">
        <v>0</v>
      </c>
      <c r="HU43" s="64">
        <v>0</v>
      </c>
      <c r="HV43" s="64">
        <v>0</v>
      </c>
      <c r="HW43" s="64">
        <v>0</v>
      </c>
      <c r="HX43" s="64">
        <v>0</v>
      </c>
      <c r="HY43" s="64">
        <v>5.0712E-2</v>
      </c>
      <c r="HZ43" s="64">
        <v>0</v>
      </c>
      <c r="IA43" s="64">
        <v>0</v>
      </c>
      <c r="IB43" s="64">
        <v>0</v>
      </c>
      <c r="IC43" s="64">
        <v>0</v>
      </c>
      <c r="ID43" s="64">
        <v>0</v>
      </c>
      <c r="IE43" s="64">
        <v>0</v>
      </c>
      <c r="IF43" s="64">
        <v>0</v>
      </c>
      <c r="IG43" s="64">
        <v>0</v>
      </c>
      <c r="IH43" s="64">
        <v>0</v>
      </c>
      <c r="II43" s="70">
        <v>0</v>
      </c>
      <c r="IJ43" s="70">
        <v>0</v>
      </c>
      <c r="IK43" s="64">
        <v>0</v>
      </c>
      <c r="IL43" s="64">
        <v>0</v>
      </c>
      <c r="IM43" s="64">
        <v>0</v>
      </c>
      <c r="IN43" s="64">
        <v>0</v>
      </c>
      <c r="IO43" s="64">
        <v>0</v>
      </c>
      <c r="IP43" s="64">
        <v>0</v>
      </c>
      <c r="IQ43" s="64">
        <v>0</v>
      </c>
      <c r="IR43" s="64">
        <v>0</v>
      </c>
      <c r="IS43" s="64">
        <v>0</v>
      </c>
      <c r="IT43" s="64">
        <v>0</v>
      </c>
      <c r="IU43" s="70">
        <v>0</v>
      </c>
      <c r="IV43" s="70">
        <v>0</v>
      </c>
      <c r="IW43" s="64">
        <v>0</v>
      </c>
      <c r="IX43" s="70">
        <v>0</v>
      </c>
      <c r="IY43" s="70">
        <v>0</v>
      </c>
    </row>
    <row r="44" spans="1:259">
      <c r="A44" s="3"/>
      <c r="B44" s="3"/>
      <c r="C44" s="3"/>
      <c r="D44" s="3" t="s">
        <v>70</v>
      </c>
      <c r="E44" s="18">
        <v>0</v>
      </c>
      <c r="F44" s="18">
        <v>0</v>
      </c>
      <c r="G44" s="18">
        <v>0</v>
      </c>
      <c r="H44" s="18">
        <v>0</v>
      </c>
      <c r="I44" s="18">
        <v>0</v>
      </c>
      <c r="J44" s="18">
        <v>0</v>
      </c>
      <c r="K44" s="18">
        <v>0</v>
      </c>
      <c r="L44" s="18">
        <v>0</v>
      </c>
      <c r="M44" s="18">
        <v>0</v>
      </c>
      <c r="N44" s="18">
        <v>0</v>
      </c>
      <c r="O44" s="18">
        <v>0</v>
      </c>
      <c r="P44" s="18">
        <v>0</v>
      </c>
      <c r="Q44" s="64">
        <v>0</v>
      </c>
      <c r="R44" s="64">
        <v>0</v>
      </c>
      <c r="S44" s="64">
        <v>0</v>
      </c>
      <c r="T44" s="64">
        <v>0</v>
      </c>
      <c r="U44" s="64">
        <v>0</v>
      </c>
      <c r="V44" s="64">
        <v>0</v>
      </c>
      <c r="W44" s="64">
        <v>0</v>
      </c>
      <c r="X44" s="64">
        <v>0</v>
      </c>
      <c r="Y44" s="64">
        <v>0</v>
      </c>
      <c r="Z44" s="64">
        <v>0</v>
      </c>
      <c r="AA44" s="64">
        <v>0</v>
      </c>
      <c r="AB44" s="64">
        <v>0</v>
      </c>
      <c r="AC44" s="64">
        <v>0</v>
      </c>
      <c r="AD44" s="64">
        <v>0</v>
      </c>
      <c r="AE44" s="64">
        <v>0</v>
      </c>
      <c r="AF44" s="64">
        <v>0</v>
      </c>
      <c r="AG44" s="64">
        <v>0</v>
      </c>
      <c r="AH44" s="64">
        <v>0</v>
      </c>
      <c r="AI44" s="64">
        <v>0</v>
      </c>
      <c r="AJ44" s="64">
        <v>0</v>
      </c>
      <c r="AK44" s="64">
        <v>0</v>
      </c>
      <c r="AL44" s="64">
        <v>0</v>
      </c>
      <c r="AM44" s="64">
        <v>0</v>
      </c>
      <c r="AN44" s="64">
        <v>0</v>
      </c>
      <c r="AO44" s="64">
        <v>0</v>
      </c>
      <c r="AP44" s="64">
        <v>0</v>
      </c>
      <c r="AQ44" s="64">
        <v>0</v>
      </c>
      <c r="AR44" s="64">
        <v>0</v>
      </c>
      <c r="AS44" s="64">
        <v>0</v>
      </c>
      <c r="AT44" s="64">
        <v>0</v>
      </c>
      <c r="AU44" s="64">
        <v>0</v>
      </c>
      <c r="AV44" s="64">
        <v>0</v>
      </c>
      <c r="AW44" s="64">
        <v>0</v>
      </c>
      <c r="AX44" s="64">
        <v>0</v>
      </c>
      <c r="AY44" s="64">
        <v>0</v>
      </c>
      <c r="AZ44" s="64">
        <v>0</v>
      </c>
      <c r="BA44" s="64">
        <v>0</v>
      </c>
      <c r="BB44" s="64">
        <v>0</v>
      </c>
      <c r="BC44" s="64">
        <v>0</v>
      </c>
      <c r="BD44" s="64">
        <v>0</v>
      </c>
      <c r="BE44" s="64">
        <v>0</v>
      </c>
      <c r="BF44" s="64">
        <v>0</v>
      </c>
      <c r="BG44" s="64">
        <v>0</v>
      </c>
      <c r="BH44" s="64">
        <v>0</v>
      </c>
      <c r="BI44" s="64">
        <v>0</v>
      </c>
      <c r="BJ44" s="64">
        <v>0</v>
      </c>
      <c r="BK44" s="64">
        <v>0</v>
      </c>
      <c r="BL44" s="64">
        <v>0</v>
      </c>
      <c r="BM44" s="64">
        <v>0</v>
      </c>
      <c r="BN44" s="64">
        <v>0</v>
      </c>
      <c r="BO44" s="64">
        <v>0</v>
      </c>
      <c r="BP44" s="64">
        <v>0</v>
      </c>
      <c r="BQ44" s="64">
        <v>0</v>
      </c>
      <c r="BR44" s="64">
        <v>0</v>
      </c>
      <c r="BS44" s="64">
        <v>0</v>
      </c>
      <c r="BT44" s="64">
        <v>0</v>
      </c>
      <c r="BU44" s="64">
        <v>0</v>
      </c>
      <c r="BV44" s="64">
        <v>0</v>
      </c>
      <c r="BW44" s="64">
        <v>0</v>
      </c>
      <c r="BX44" s="64">
        <v>0</v>
      </c>
      <c r="BY44" s="64">
        <v>0</v>
      </c>
      <c r="BZ44" s="64">
        <v>0</v>
      </c>
      <c r="CA44" s="64">
        <v>0</v>
      </c>
      <c r="CB44" s="64">
        <v>0</v>
      </c>
      <c r="CC44" s="64">
        <v>0</v>
      </c>
      <c r="CD44" s="64">
        <v>0</v>
      </c>
      <c r="CE44" s="64">
        <v>0</v>
      </c>
      <c r="CF44" s="64">
        <v>0</v>
      </c>
      <c r="CG44" s="64">
        <v>0</v>
      </c>
      <c r="CH44" s="64">
        <v>0</v>
      </c>
      <c r="CI44" s="64">
        <v>0</v>
      </c>
      <c r="CJ44" s="64">
        <v>0</v>
      </c>
      <c r="CK44" s="64">
        <v>0</v>
      </c>
      <c r="CL44" s="64">
        <v>0</v>
      </c>
      <c r="CM44" s="64">
        <v>0</v>
      </c>
      <c r="CN44" s="64">
        <v>0</v>
      </c>
      <c r="CO44" s="64">
        <v>0</v>
      </c>
      <c r="CP44" s="64">
        <v>0</v>
      </c>
      <c r="CQ44" s="64">
        <v>0</v>
      </c>
      <c r="CR44" s="64">
        <v>0</v>
      </c>
      <c r="CS44" s="64">
        <v>0</v>
      </c>
      <c r="CT44" s="64">
        <v>0</v>
      </c>
      <c r="CU44" s="64">
        <v>0</v>
      </c>
      <c r="CV44" s="64">
        <v>0</v>
      </c>
      <c r="CW44" s="64">
        <v>0</v>
      </c>
      <c r="CX44" s="64">
        <v>0</v>
      </c>
      <c r="CY44" s="64">
        <v>0</v>
      </c>
      <c r="CZ44" s="64">
        <v>0</v>
      </c>
      <c r="DA44" s="64">
        <v>0</v>
      </c>
      <c r="DB44" s="64">
        <v>0</v>
      </c>
      <c r="DC44" s="64">
        <v>0</v>
      </c>
      <c r="DD44" s="64">
        <v>0</v>
      </c>
      <c r="DE44" s="64">
        <v>0</v>
      </c>
      <c r="DF44" s="64">
        <v>0</v>
      </c>
      <c r="DG44" s="64">
        <v>0</v>
      </c>
      <c r="DH44" s="64">
        <v>0</v>
      </c>
      <c r="DI44" s="64">
        <v>0</v>
      </c>
      <c r="DJ44" s="64">
        <v>0</v>
      </c>
      <c r="DK44" s="64">
        <v>0</v>
      </c>
      <c r="DL44" s="64">
        <v>0</v>
      </c>
      <c r="DM44" s="64">
        <v>0</v>
      </c>
      <c r="DN44" s="64">
        <v>0</v>
      </c>
      <c r="DO44" s="64">
        <v>0</v>
      </c>
      <c r="DP44" s="64">
        <v>0</v>
      </c>
      <c r="DQ44" s="64">
        <v>0</v>
      </c>
      <c r="DR44" s="64">
        <v>0</v>
      </c>
      <c r="DS44" s="64">
        <v>0</v>
      </c>
      <c r="DT44" s="64">
        <v>0</v>
      </c>
      <c r="DU44" s="64">
        <v>0</v>
      </c>
      <c r="DV44" s="64">
        <v>0</v>
      </c>
      <c r="DW44" s="64">
        <v>0</v>
      </c>
      <c r="DX44" s="64">
        <v>0</v>
      </c>
      <c r="DY44" s="64">
        <v>0</v>
      </c>
      <c r="DZ44" s="64">
        <v>0</v>
      </c>
      <c r="EA44" s="64">
        <v>0</v>
      </c>
      <c r="EB44" s="64">
        <v>0</v>
      </c>
      <c r="EC44" s="64">
        <v>0</v>
      </c>
      <c r="ED44" s="64">
        <v>0</v>
      </c>
      <c r="EE44" s="64">
        <v>0</v>
      </c>
      <c r="EF44" s="64">
        <v>0</v>
      </c>
      <c r="EG44" s="64">
        <v>0</v>
      </c>
      <c r="EH44" s="64">
        <v>0</v>
      </c>
      <c r="EI44" s="64">
        <v>0</v>
      </c>
      <c r="EJ44" s="64">
        <v>0</v>
      </c>
      <c r="EK44" s="64">
        <v>0</v>
      </c>
      <c r="EL44" s="64">
        <v>0</v>
      </c>
      <c r="EM44" s="64">
        <v>0</v>
      </c>
      <c r="EN44" s="64">
        <v>0</v>
      </c>
      <c r="EO44" s="64">
        <v>0</v>
      </c>
      <c r="EP44" s="64">
        <v>0</v>
      </c>
      <c r="EQ44" s="64">
        <v>0</v>
      </c>
      <c r="ER44" s="64">
        <v>0</v>
      </c>
      <c r="ES44" s="64">
        <v>0</v>
      </c>
      <c r="ET44" s="64">
        <v>0</v>
      </c>
      <c r="EU44" s="64">
        <v>0</v>
      </c>
      <c r="EV44" s="64">
        <v>0</v>
      </c>
      <c r="EW44" s="64">
        <v>0</v>
      </c>
      <c r="EX44" s="64">
        <v>0</v>
      </c>
      <c r="EY44" s="64">
        <v>0</v>
      </c>
      <c r="EZ44" s="64">
        <v>0</v>
      </c>
      <c r="FA44" s="64">
        <v>0</v>
      </c>
      <c r="FB44" s="64">
        <v>0</v>
      </c>
      <c r="FC44" s="64">
        <v>0</v>
      </c>
      <c r="FD44" s="64">
        <v>0</v>
      </c>
      <c r="FE44" s="64">
        <v>0</v>
      </c>
      <c r="FF44" s="64">
        <v>0</v>
      </c>
      <c r="FG44" s="64">
        <v>0</v>
      </c>
      <c r="FH44" s="64">
        <v>0</v>
      </c>
      <c r="FI44" s="64">
        <v>0</v>
      </c>
      <c r="FJ44" s="64">
        <v>0</v>
      </c>
      <c r="FK44" s="64">
        <v>0</v>
      </c>
      <c r="FL44" s="64">
        <v>0</v>
      </c>
      <c r="FM44" s="64">
        <v>0</v>
      </c>
      <c r="FN44" s="64">
        <v>0</v>
      </c>
      <c r="FO44" s="64">
        <v>0</v>
      </c>
      <c r="FP44" s="64">
        <v>0</v>
      </c>
      <c r="FQ44" s="64">
        <v>0</v>
      </c>
      <c r="FR44" s="64">
        <v>0</v>
      </c>
      <c r="FS44" s="64">
        <v>0</v>
      </c>
      <c r="FT44" s="64">
        <v>0</v>
      </c>
      <c r="FU44" s="64">
        <v>0</v>
      </c>
      <c r="FV44" s="64">
        <v>0</v>
      </c>
      <c r="FW44" s="64">
        <v>0</v>
      </c>
      <c r="FX44" s="64">
        <v>0</v>
      </c>
      <c r="FY44" s="64">
        <v>0</v>
      </c>
      <c r="FZ44" s="64">
        <v>0</v>
      </c>
      <c r="GA44" s="64">
        <v>0</v>
      </c>
      <c r="GB44" s="64">
        <v>0</v>
      </c>
      <c r="GC44" s="64">
        <v>0</v>
      </c>
      <c r="GD44" s="64">
        <v>0</v>
      </c>
      <c r="GE44" s="64">
        <v>0</v>
      </c>
      <c r="GF44" s="64">
        <v>0</v>
      </c>
      <c r="GG44" s="64">
        <v>0</v>
      </c>
      <c r="GH44" s="64">
        <v>0</v>
      </c>
      <c r="GI44" s="64">
        <v>0</v>
      </c>
      <c r="GJ44" s="64">
        <v>0</v>
      </c>
      <c r="GK44" s="64">
        <v>0</v>
      </c>
      <c r="GL44" s="64">
        <v>0</v>
      </c>
      <c r="GM44" s="64">
        <v>0</v>
      </c>
      <c r="GN44" s="64">
        <v>0</v>
      </c>
      <c r="GO44" s="64">
        <v>0</v>
      </c>
      <c r="GP44" s="64">
        <v>0</v>
      </c>
      <c r="GQ44" s="64">
        <v>0</v>
      </c>
      <c r="GR44" s="64">
        <v>0</v>
      </c>
      <c r="GS44" s="64">
        <v>0</v>
      </c>
      <c r="GT44" s="64">
        <v>0</v>
      </c>
      <c r="GU44" s="64">
        <v>0</v>
      </c>
      <c r="GV44" s="64">
        <v>0</v>
      </c>
      <c r="GW44" s="64">
        <v>0</v>
      </c>
      <c r="GX44" s="64">
        <v>0</v>
      </c>
      <c r="GY44" s="64">
        <v>0</v>
      </c>
      <c r="GZ44" s="64">
        <v>0</v>
      </c>
      <c r="HA44" s="64">
        <v>0</v>
      </c>
      <c r="HB44" s="64">
        <v>0</v>
      </c>
      <c r="HC44" s="64">
        <v>0</v>
      </c>
      <c r="HD44" s="64">
        <v>0</v>
      </c>
      <c r="HE44" s="64">
        <v>0</v>
      </c>
      <c r="HF44" s="64">
        <v>0</v>
      </c>
      <c r="HG44" s="64">
        <v>0</v>
      </c>
      <c r="HH44" s="64">
        <v>0</v>
      </c>
      <c r="HI44" s="64">
        <v>0</v>
      </c>
      <c r="HJ44" s="64">
        <v>0</v>
      </c>
      <c r="HK44" s="64">
        <v>0</v>
      </c>
      <c r="HL44" s="64">
        <v>0</v>
      </c>
      <c r="HM44" s="64">
        <v>0</v>
      </c>
      <c r="HN44" s="64">
        <v>0</v>
      </c>
      <c r="HO44" s="64">
        <v>0</v>
      </c>
      <c r="HP44" s="64">
        <v>0</v>
      </c>
      <c r="HQ44" s="64">
        <v>0</v>
      </c>
      <c r="HR44" s="64">
        <v>0</v>
      </c>
      <c r="HS44" s="64">
        <v>0</v>
      </c>
      <c r="HT44" s="64">
        <v>0</v>
      </c>
      <c r="HU44" s="64">
        <v>0</v>
      </c>
      <c r="HV44" s="64">
        <v>0</v>
      </c>
      <c r="HW44" s="64">
        <v>0</v>
      </c>
      <c r="HX44" s="64">
        <v>0</v>
      </c>
      <c r="HY44" s="64">
        <v>0</v>
      </c>
      <c r="HZ44" s="64">
        <v>0</v>
      </c>
      <c r="IA44" s="64">
        <v>0</v>
      </c>
      <c r="IB44" s="64">
        <v>0</v>
      </c>
      <c r="IC44" s="64">
        <v>0</v>
      </c>
      <c r="ID44" s="64">
        <v>0</v>
      </c>
      <c r="IE44" s="64">
        <v>0</v>
      </c>
      <c r="IF44" s="64">
        <v>0</v>
      </c>
      <c r="IG44" s="64">
        <v>0</v>
      </c>
      <c r="IH44" s="64">
        <v>0</v>
      </c>
      <c r="II44" s="70">
        <v>0</v>
      </c>
      <c r="IJ44" s="70">
        <v>0</v>
      </c>
      <c r="IK44" s="64">
        <v>0</v>
      </c>
      <c r="IL44" s="64">
        <v>0</v>
      </c>
      <c r="IM44" s="64">
        <v>0</v>
      </c>
      <c r="IN44" s="64">
        <v>0</v>
      </c>
      <c r="IO44" s="64">
        <v>0</v>
      </c>
      <c r="IP44" s="64">
        <v>0</v>
      </c>
      <c r="IQ44" s="64">
        <v>0</v>
      </c>
      <c r="IR44" s="64">
        <v>0</v>
      </c>
      <c r="IS44" s="64">
        <v>0</v>
      </c>
      <c r="IT44" s="64">
        <v>0</v>
      </c>
      <c r="IU44" s="70">
        <v>0</v>
      </c>
      <c r="IV44" s="70">
        <v>0</v>
      </c>
      <c r="IW44" s="64">
        <v>0</v>
      </c>
      <c r="IX44" s="70">
        <v>0</v>
      </c>
      <c r="IY44" s="70">
        <v>0</v>
      </c>
    </row>
    <row r="45" spans="1:259">
      <c r="A45" s="3"/>
      <c r="B45" s="3"/>
      <c r="C45" s="3"/>
      <c r="D45" s="3" t="s">
        <v>51</v>
      </c>
      <c r="E45" s="18">
        <v>0</v>
      </c>
      <c r="F45" s="18">
        <v>0</v>
      </c>
      <c r="G45" s="18">
        <v>0</v>
      </c>
      <c r="H45" s="18">
        <v>0</v>
      </c>
      <c r="I45" s="18">
        <v>0</v>
      </c>
      <c r="J45" s="18">
        <v>0</v>
      </c>
      <c r="K45" s="18">
        <v>0</v>
      </c>
      <c r="L45" s="18">
        <v>0</v>
      </c>
      <c r="M45" s="18">
        <v>0</v>
      </c>
      <c r="N45" s="18">
        <v>0</v>
      </c>
      <c r="O45" s="18">
        <v>0</v>
      </c>
      <c r="P45" s="18">
        <v>0</v>
      </c>
      <c r="Q45" s="64">
        <v>0</v>
      </c>
      <c r="R45" s="64">
        <v>0</v>
      </c>
      <c r="S45" s="64">
        <v>0</v>
      </c>
      <c r="T45" s="64">
        <v>0</v>
      </c>
      <c r="U45" s="64">
        <v>0</v>
      </c>
      <c r="V45" s="64">
        <v>0</v>
      </c>
      <c r="W45" s="64">
        <v>0</v>
      </c>
      <c r="X45" s="64">
        <v>0</v>
      </c>
      <c r="Y45" s="64">
        <v>0</v>
      </c>
      <c r="Z45" s="64">
        <v>0</v>
      </c>
      <c r="AA45" s="64">
        <v>0</v>
      </c>
      <c r="AB45" s="64">
        <v>0</v>
      </c>
      <c r="AC45" s="64">
        <v>0</v>
      </c>
      <c r="AD45" s="64">
        <v>0</v>
      </c>
      <c r="AE45" s="64">
        <v>0</v>
      </c>
      <c r="AF45" s="64">
        <v>0</v>
      </c>
      <c r="AG45" s="64">
        <v>0</v>
      </c>
      <c r="AH45" s="64">
        <v>0</v>
      </c>
      <c r="AI45" s="64">
        <v>0</v>
      </c>
      <c r="AJ45" s="64">
        <v>0</v>
      </c>
      <c r="AK45" s="64">
        <v>0</v>
      </c>
      <c r="AL45" s="64">
        <v>0</v>
      </c>
      <c r="AM45" s="64">
        <v>0</v>
      </c>
      <c r="AN45" s="64">
        <v>0</v>
      </c>
      <c r="AO45" s="64">
        <v>0</v>
      </c>
      <c r="AP45" s="64">
        <v>0</v>
      </c>
      <c r="AQ45" s="64">
        <v>0</v>
      </c>
      <c r="AR45" s="64">
        <v>0</v>
      </c>
      <c r="AS45" s="64">
        <v>0</v>
      </c>
      <c r="AT45" s="64">
        <v>0</v>
      </c>
      <c r="AU45" s="64">
        <v>0</v>
      </c>
      <c r="AV45" s="64">
        <v>0</v>
      </c>
      <c r="AW45" s="64">
        <v>0</v>
      </c>
      <c r="AX45" s="64">
        <v>0</v>
      </c>
      <c r="AY45" s="64">
        <v>0</v>
      </c>
      <c r="AZ45" s="64">
        <v>0</v>
      </c>
      <c r="BA45" s="64">
        <v>0</v>
      </c>
      <c r="BB45" s="64">
        <v>0</v>
      </c>
      <c r="BC45" s="64">
        <v>0</v>
      </c>
      <c r="BD45" s="64">
        <v>0</v>
      </c>
      <c r="BE45" s="64">
        <v>0</v>
      </c>
      <c r="BF45" s="64">
        <v>0</v>
      </c>
      <c r="BG45" s="64">
        <v>0</v>
      </c>
      <c r="BH45" s="64">
        <v>0</v>
      </c>
      <c r="BI45" s="64">
        <v>0</v>
      </c>
      <c r="BJ45" s="64">
        <v>0</v>
      </c>
      <c r="BK45" s="64">
        <v>0</v>
      </c>
      <c r="BL45" s="64">
        <v>0</v>
      </c>
      <c r="BM45" s="64">
        <v>0</v>
      </c>
      <c r="BN45" s="64">
        <v>0</v>
      </c>
      <c r="BO45" s="64">
        <v>0</v>
      </c>
      <c r="BP45" s="64">
        <v>0</v>
      </c>
      <c r="BQ45" s="64">
        <v>0</v>
      </c>
      <c r="BR45" s="64">
        <v>0</v>
      </c>
      <c r="BS45" s="64">
        <v>0</v>
      </c>
      <c r="BT45" s="64">
        <v>0</v>
      </c>
      <c r="BU45" s="64">
        <v>0</v>
      </c>
      <c r="BV45" s="64">
        <v>0</v>
      </c>
      <c r="BW45" s="64">
        <v>0</v>
      </c>
      <c r="BX45" s="64">
        <v>0</v>
      </c>
      <c r="BY45" s="64">
        <v>0</v>
      </c>
      <c r="BZ45" s="64">
        <v>0</v>
      </c>
      <c r="CA45" s="64">
        <v>0</v>
      </c>
      <c r="CB45" s="64">
        <v>0</v>
      </c>
      <c r="CC45" s="64">
        <v>0</v>
      </c>
      <c r="CD45" s="64">
        <v>0</v>
      </c>
      <c r="CE45" s="64">
        <v>0</v>
      </c>
      <c r="CF45" s="64">
        <v>0</v>
      </c>
      <c r="CG45" s="64">
        <v>0</v>
      </c>
      <c r="CH45" s="64">
        <v>0</v>
      </c>
      <c r="CI45" s="64">
        <v>0</v>
      </c>
      <c r="CJ45" s="64">
        <v>0</v>
      </c>
      <c r="CK45" s="64">
        <v>0</v>
      </c>
      <c r="CL45" s="64">
        <v>0</v>
      </c>
      <c r="CM45" s="64">
        <v>0</v>
      </c>
      <c r="CN45" s="64">
        <v>0</v>
      </c>
      <c r="CO45" s="64">
        <v>0</v>
      </c>
      <c r="CP45" s="64">
        <v>0</v>
      </c>
      <c r="CQ45" s="64">
        <v>0</v>
      </c>
      <c r="CR45" s="64">
        <v>0</v>
      </c>
      <c r="CS45" s="64">
        <v>0</v>
      </c>
      <c r="CT45" s="64">
        <v>0</v>
      </c>
      <c r="CU45" s="64">
        <v>0</v>
      </c>
      <c r="CV45" s="64">
        <v>0</v>
      </c>
      <c r="CW45" s="64">
        <v>0</v>
      </c>
      <c r="CX45" s="64">
        <v>0</v>
      </c>
      <c r="CY45" s="64">
        <v>0</v>
      </c>
      <c r="CZ45" s="64">
        <v>0</v>
      </c>
      <c r="DA45" s="64">
        <v>0</v>
      </c>
      <c r="DB45" s="64">
        <v>0</v>
      </c>
      <c r="DC45" s="64">
        <v>0</v>
      </c>
      <c r="DD45" s="64">
        <v>0</v>
      </c>
      <c r="DE45" s="64">
        <v>0</v>
      </c>
      <c r="DF45" s="64">
        <v>0</v>
      </c>
      <c r="DG45" s="64">
        <v>0</v>
      </c>
      <c r="DH45" s="64">
        <v>0</v>
      </c>
      <c r="DI45" s="64">
        <v>0</v>
      </c>
      <c r="DJ45" s="64">
        <v>0</v>
      </c>
      <c r="DK45" s="64">
        <v>0</v>
      </c>
      <c r="DL45" s="64">
        <v>0</v>
      </c>
      <c r="DM45" s="64">
        <v>0</v>
      </c>
      <c r="DN45" s="64">
        <v>0</v>
      </c>
      <c r="DO45" s="64">
        <v>0</v>
      </c>
      <c r="DP45" s="64">
        <v>0</v>
      </c>
      <c r="DQ45" s="64">
        <v>0</v>
      </c>
      <c r="DR45" s="64">
        <v>0</v>
      </c>
      <c r="DS45" s="64">
        <v>0</v>
      </c>
      <c r="DT45" s="64">
        <v>0</v>
      </c>
      <c r="DU45" s="64">
        <v>0</v>
      </c>
      <c r="DV45" s="64">
        <v>0</v>
      </c>
      <c r="DW45" s="64">
        <v>0</v>
      </c>
      <c r="DX45" s="64">
        <v>0</v>
      </c>
      <c r="DY45" s="64">
        <v>0</v>
      </c>
      <c r="DZ45" s="64">
        <v>0</v>
      </c>
      <c r="EA45" s="64">
        <v>0</v>
      </c>
      <c r="EB45" s="64">
        <v>0</v>
      </c>
      <c r="EC45" s="64">
        <v>0</v>
      </c>
      <c r="ED45" s="64">
        <v>0</v>
      </c>
      <c r="EE45" s="64">
        <v>0</v>
      </c>
      <c r="EF45" s="64">
        <v>0</v>
      </c>
      <c r="EG45" s="64">
        <v>0</v>
      </c>
      <c r="EH45" s="64">
        <v>0</v>
      </c>
      <c r="EI45" s="64">
        <v>0</v>
      </c>
      <c r="EJ45" s="64">
        <v>0</v>
      </c>
      <c r="EK45" s="64">
        <v>0</v>
      </c>
      <c r="EL45" s="64">
        <v>0</v>
      </c>
      <c r="EM45" s="64">
        <v>0</v>
      </c>
      <c r="EN45" s="64">
        <v>0</v>
      </c>
      <c r="EO45" s="64">
        <v>0</v>
      </c>
      <c r="EP45" s="64">
        <v>0</v>
      </c>
      <c r="EQ45" s="64">
        <v>0</v>
      </c>
      <c r="ER45" s="64">
        <v>0</v>
      </c>
      <c r="ES45" s="64">
        <v>0</v>
      </c>
      <c r="ET45" s="64">
        <v>0</v>
      </c>
      <c r="EU45" s="64">
        <v>0</v>
      </c>
      <c r="EV45" s="64">
        <v>0</v>
      </c>
      <c r="EW45" s="64">
        <v>0</v>
      </c>
      <c r="EX45" s="64">
        <v>0</v>
      </c>
      <c r="EY45" s="64">
        <v>0</v>
      </c>
      <c r="EZ45" s="64">
        <v>0</v>
      </c>
      <c r="FA45" s="64">
        <v>0</v>
      </c>
      <c r="FB45" s="64">
        <v>0</v>
      </c>
      <c r="FC45" s="64">
        <v>0</v>
      </c>
      <c r="FD45" s="64">
        <v>0</v>
      </c>
      <c r="FE45" s="64">
        <v>0</v>
      </c>
      <c r="FF45" s="64">
        <v>0</v>
      </c>
      <c r="FG45" s="64">
        <v>0</v>
      </c>
      <c r="FH45" s="64">
        <v>0</v>
      </c>
      <c r="FI45" s="64">
        <v>0</v>
      </c>
      <c r="FJ45" s="64">
        <v>0</v>
      </c>
      <c r="FK45" s="64">
        <v>0</v>
      </c>
      <c r="FL45" s="64">
        <v>0</v>
      </c>
      <c r="FM45" s="64">
        <v>0</v>
      </c>
      <c r="FN45" s="64">
        <v>0</v>
      </c>
      <c r="FO45" s="64">
        <v>0</v>
      </c>
      <c r="FP45" s="64">
        <v>0</v>
      </c>
      <c r="FQ45" s="64">
        <v>0</v>
      </c>
      <c r="FR45" s="64">
        <v>0</v>
      </c>
      <c r="FS45" s="64">
        <v>0</v>
      </c>
      <c r="FT45" s="64">
        <v>0</v>
      </c>
      <c r="FU45" s="64">
        <v>0</v>
      </c>
      <c r="FV45" s="64">
        <v>0</v>
      </c>
      <c r="FW45" s="64">
        <v>0</v>
      </c>
      <c r="FX45" s="64">
        <v>0</v>
      </c>
      <c r="FY45" s="64">
        <v>0</v>
      </c>
      <c r="FZ45" s="64">
        <v>0</v>
      </c>
      <c r="GA45" s="64">
        <v>0</v>
      </c>
      <c r="GB45" s="64">
        <v>0</v>
      </c>
      <c r="GC45" s="64">
        <v>0</v>
      </c>
      <c r="GD45" s="64">
        <v>0</v>
      </c>
      <c r="GE45" s="64">
        <v>0</v>
      </c>
      <c r="GF45" s="64">
        <v>0</v>
      </c>
      <c r="GG45" s="64">
        <v>0</v>
      </c>
      <c r="GH45" s="64">
        <v>0</v>
      </c>
      <c r="GI45" s="64">
        <v>0</v>
      </c>
      <c r="GJ45" s="64">
        <v>0</v>
      </c>
      <c r="GK45" s="64">
        <v>0</v>
      </c>
      <c r="GL45" s="64">
        <v>0</v>
      </c>
      <c r="GM45" s="64">
        <v>0</v>
      </c>
      <c r="GN45" s="64">
        <v>0</v>
      </c>
      <c r="GO45" s="64">
        <v>0</v>
      </c>
      <c r="GP45" s="64">
        <v>0</v>
      </c>
      <c r="GQ45" s="64">
        <v>0</v>
      </c>
      <c r="GR45" s="64">
        <v>0</v>
      </c>
      <c r="GS45" s="64">
        <v>0</v>
      </c>
      <c r="GT45" s="64">
        <v>0</v>
      </c>
      <c r="GU45" s="64">
        <v>0</v>
      </c>
      <c r="GV45" s="64">
        <v>0</v>
      </c>
      <c r="GW45" s="64">
        <v>0</v>
      </c>
      <c r="GX45" s="64">
        <v>0</v>
      </c>
      <c r="GY45" s="64">
        <v>0</v>
      </c>
      <c r="GZ45" s="64">
        <v>0</v>
      </c>
      <c r="HA45" s="64">
        <v>0</v>
      </c>
      <c r="HB45" s="64">
        <v>0</v>
      </c>
      <c r="HC45" s="64">
        <v>0</v>
      </c>
      <c r="HD45" s="64">
        <v>0</v>
      </c>
      <c r="HE45" s="64">
        <v>0</v>
      </c>
      <c r="HF45" s="64">
        <v>0</v>
      </c>
      <c r="HG45" s="64">
        <v>0</v>
      </c>
      <c r="HH45" s="64">
        <v>0</v>
      </c>
      <c r="HI45" s="64">
        <v>0</v>
      </c>
      <c r="HJ45" s="64">
        <v>0</v>
      </c>
      <c r="HK45" s="64">
        <v>0</v>
      </c>
      <c r="HL45" s="64">
        <v>0</v>
      </c>
      <c r="HM45" s="64">
        <v>0</v>
      </c>
      <c r="HN45" s="64">
        <v>0</v>
      </c>
      <c r="HO45" s="64">
        <v>0</v>
      </c>
      <c r="HP45" s="64">
        <v>0</v>
      </c>
      <c r="HQ45" s="64">
        <v>0</v>
      </c>
      <c r="HR45" s="64">
        <v>0</v>
      </c>
      <c r="HS45" s="64">
        <v>0</v>
      </c>
      <c r="HT45" s="64">
        <v>0</v>
      </c>
      <c r="HU45" s="64">
        <v>0</v>
      </c>
      <c r="HV45" s="64">
        <v>0</v>
      </c>
      <c r="HW45" s="64">
        <v>0</v>
      </c>
      <c r="HX45" s="64">
        <v>0</v>
      </c>
      <c r="HY45" s="64">
        <v>0</v>
      </c>
      <c r="HZ45" s="64">
        <v>0</v>
      </c>
      <c r="IA45" s="64">
        <v>0</v>
      </c>
      <c r="IB45" s="64">
        <v>0</v>
      </c>
      <c r="IC45" s="64">
        <v>0</v>
      </c>
      <c r="ID45" s="64">
        <v>0</v>
      </c>
      <c r="IE45" s="64">
        <v>0</v>
      </c>
      <c r="IF45" s="64">
        <v>0</v>
      </c>
      <c r="IG45" s="64">
        <v>0</v>
      </c>
      <c r="IH45" s="64">
        <v>0</v>
      </c>
      <c r="II45" s="70">
        <v>0</v>
      </c>
      <c r="IJ45" s="70">
        <v>0</v>
      </c>
      <c r="IK45" s="64">
        <v>0</v>
      </c>
      <c r="IL45" s="64">
        <v>0</v>
      </c>
      <c r="IM45" s="64">
        <v>0</v>
      </c>
      <c r="IN45" s="64">
        <v>0</v>
      </c>
      <c r="IO45" s="64">
        <v>0</v>
      </c>
      <c r="IP45" s="64">
        <v>0</v>
      </c>
      <c r="IQ45" s="64">
        <v>0</v>
      </c>
      <c r="IR45" s="64">
        <v>0</v>
      </c>
      <c r="IS45" s="64">
        <v>0</v>
      </c>
      <c r="IT45" s="64">
        <v>0</v>
      </c>
      <c r="IU45" s="70">
        <v>0</v>
      </c>
      <c r="IV45" s="70">
        <v>0</v>
      </c>
      <c r="IW45" s="64">
        <v>0</v>
      </c>
      <c r="IX45" s="70">
        <v>0</v>
      </c>
      <c r="IY45" s="70">
        <v>0</v>
      </c>
    </row>
    <row r="46" spans="1:259">
      <c r="A46" s="3"/>
      <c r="B46" s="3"/>
      <c r="C46" s="3"/>
      <c r="D46" s="3" t="s">
        <v>52</v>
      </c>
      <c r="E46" s="18">
        <v>0</v>
      </c>
      <c r="F46" s="18">
        <v>0</v>
      </c>
      <c r="G46" s="18">
        <v>0</v>
      </c>
      <c r="H46" s="18">
        <v>0</v>
      </c>
      <c r="I46" s="18">
        <v>0</v>
      </c>
      <c r="J46" s="18">
        <v>0</v>
      </c>
      <c r="K46" s="18">
        <v>0</v>
      </c>
      <c r="L46" s="18">
        <v>0</v>
      </c>
      <c r="M46" s="18">
        <v>0</v>
      </c>
      <c r="N46" s="18">
        <v>0</v>
      </c>
      <c r="O46" s="18">
        <v>0</v>
      </c>
      <c r="P46" s="18">
        <v>0</v>
      </c>
      <c r="Q46" s="64">
        <v>0</v>
      </c>
      <c r="R46" s="64">
        <v>0</v>
      </c>
      <c r="S46" s="64">
        <v>0</v>
      </c>
      <c r="T46" s="64">
        <v>0</v>
      </c>
      <c r="U46" s="64">
        <v>0</v>
      </c>
      <c r="V46" s="64">
        <v>0</v>
      </c>
      <c r="W46" s="64">
        <v>0</v>
      </c>
      <c r="X46" s="64">
        <v>0</v>
      </c>
      <c r="Y46" s="64">
        <v>0</v>
      </c>
      <c r="Z46" s="64">
        <v>0</v>
      </c>
      <c r="AA46" s="64">
        <v>0</v>
      </c>
      <c r="AB46" s="64">
        <v>0</v>
      </c>
      <c r="AC46" s="64">
        <v>0</v>
      </c>
      <c r="AD46" s="64">
        <v>0</v>
      </c>
      <c r="AE46" s="64">
        <v>0</v>
      </c>
      <c r="AF46" s="64">
        <v>0</v>
      </c>
      <c r="AG46" s="64">
        <v>0</v>
      </c>
      <c r="AH46" s="64">
        <v>0</v>
      </c>
      <c r="AI46" s="64">
        <v>0</v>
      </c>
      <c r="AJ46" s="64">
        <v>0</v>
      </c>
      <c r="AK46" s="64">
        <v>0</v>
      </c>
      <c r="AL46" s="64">
        <v>0</v>
      </c>
      <c r="AM46" s="64">
        <v>0</v>
      </c>
      <c r="AN46" s="64">
        <v>0</v>
      </c>
      <c r="AO46" s="64">
        <v>0</v>
      </c>
      <c r="AP46" s="64">
        <v>0</v>
      </c>
      <c r="AQ46" s="64">
        <v>0.23161328</v>
      </c>
      <c r="AR46" s="64">
        <v>0.45976025999999998</v>
      </c>
      <c r="AS46" s="64">
        <v>0.47704221000000002</v>
      </c>
      <c r="AT46" s="64">
        <v>0</v>
      </c>
      <c r="AU46" s="64">
        <v>0.36400903000000001</v>
      </c>
      <c r="AV46" s="64">
        <v>0.26348187000000001</v>
      </c>
      <c r="AW46" s="64">
        <v>0</v>
      </c>
      <c r="AX46" s="64">
        <v>0.66282554999999999</v>
      </c>
      <c r="AY46" s="64">
        <v>1.37387529</v>
      </c>
      <c r="AZ46" s="64">
        <v>1.26900547</v>
      </c>
      <c r="BA46" s="64">
        <v>2.3110689099999999</v>
      </c>
      <c r="BB46" s="64">
        <v>0</v>
      </c>
      <c r="BC46" s="64">
        <v>0.77980152000000003</v>
      </c>
      <c r="BD46" s="64">
        <v>0.79714715999999997</v>
      </c>
      <c r="BE46" s="64">
        <v>0.80953010000000003</v>
      </c>
      <c r="BF46" s="64">
        <v>0.7926879</v>
      </c>
      <c r="BG46" s="64">
        <v>1.02574732</v>
      </c>
      <c r="BH46" s="64">
        <v>1.2545612900000001</v>
      </c>
      <c r="BI46" s="64">
        <v>0.42495339999999998</v>
      </c>
      <c r="BJ46" s="64">
        <v>0.85570557999999997</v>
      </c>
      <c r="BK46" s="64">
        <v>1.8275686099999999</v>
      </c>
      <c r="BL46" s="64">
        <v>0</v>
      </c>
      <c r="BM46" s="64">
        <v>0.31597476000000002</v>
      </c>
      <c r="BN46" s="64">
        <v>0.30792677000000002</v>
      </c>
      <c r="BO46" s="64">
        <v>0.63514523000000001</v>
      </c>
      <c r="BP46" s="64">
        <v>0</v>
      </c>
      <c r="BQ46" s="64">
        <v>0</v>
      </c>
      <c r="BR46" s="64">
        <v>0.33680574000000002</v>
      </c>
      <c r="BS46" s="64">
        <v>0.33829300000000001</v>
      </c>
      <c r="BT46" s="64">
        <v>0.33717154999999999</v>
      </c>
      <c r="BU46" s="64">
        <v>0.80724530000000005</v>
      </c>
      <c r="BV46" s="64">
        <v>0.20137915000000001</v>
      </c>
      <c r="BW46" s="64">
        <v>0</v>
      </c>
      <c r="BX46" s="64">
        <v>0.17509237999999999</v>
      </c>
      <c r="BY46" s="64">
        <v>0.18340416000000001</v>
      </c>
      <c r="BZ46" s="64">
        <v>0.16799865</v>
      </c>
      <c r="CA46" s="64">
        <v>0.15562029999999999</v>
      </c>
      <c r="CB46" s="64">
        <v>0</v>
      </c>
      <c r="CC46" s="64">
        <v>0</v>
      </c>
      <c r="CD46" s="64">
        <v>0</v>
      </c>
      <c r="CE46" s="64">
        <v>0.36580383999999999</v>
      </c>
      <c r="CF46" s="64">
        <v>0.37869364</v>
      </c>
      <c r="CG46" s="64">
        <v>0</v>
      </c>
      <c r="CH46" s="64">
        <v>0.35858878</v>
      </c>
      <c r="CI46" s="64">
        <v>0.28522998999999999</v>
      </c>
      <c r="CJ46" s="64">
        <v>0.15115466</v>
      </c>
      <c r="CK46" s="64">
        <v>0</v>
      </c>
      <c r="CL46" s="64">
        <v>0.67056954999999996</v>
      </c>
      <c r="CM46" s="64">
        <v>0.17751154999999999</v>
      </c>
      <c r="CN46" s="64">
        <v>0</v>
      </c>
      <c r="CO46" s="64">
        <v>0</v>
      </c>
      <c r="CP46" s="64">
        <v>0.99725454999999996</v>
      </c>
      <c r="CQ46" s="64">
        <v>1.06616475</v>
      </c>
      <c r="CR46" s="64">
        <v>1.15416371</v>
      </c>
      <c r="CS46" s="64">
        <v>0.65643868999999999</v>
      </c>
      <c r="CT46" s="64">
        <v>0.16961989999999999</v>
      </c>
      <c r="CU46" s="64">
        <v>1.1613342099999999</v>
      </c>
      <c r="CV46" s="64">
        <v>0.80466336000000005</v>
      </c>
      <c r="CW46" s="64">
        <v>0.17099888999999999</v>
      </c>
      <c r="CX46" s="64">
        <v>0</v>
      </c>
      <c r="CY46" s="64">
        <v>0</v>
      </c>
      <c r="CZ46" s="64">
        <v>0</v>
      </c>
      <c r="DA46" s="64">
        <v>0.54447931000000005</v>
      </c>
      <c r="DB46" s="64">
        <v>0.23585326000000001</v>
      </c>
      <c r="DC46" s="64">
        <v>0.26360049000000002</v>
      </c>
      <c r="DD46" s="64">
        <v>0</v>
      </c>
      <c r="DE46" s="64">
        <v>0</v>
      </c>
      <c r="DF46" s="64">
        <v>0.51907152000000001</v>
      </c>
      <c r="DG46" s="64">
        <v>0.24881036000000001</v>
      </c>
      <c r="DH46" s="64">
        <v>0</v>
      </c>
      <c r="DI46" s="64">
        <v>0</v>
      </c>
      <c r="DJ46" s="64">
        <v>0</v>
      </c>
      <c r="DK46" s="64">
        <v>0</v>
      </c>
      <c r="DL46" s="64">
        <v>0</v>
      </c>
      <c r="DM46" s="64">
        <v>0</v>
      </c>
      <c r="DN46" s="64">
        <v>0</v>
      </c>
      <c r="DO46" s="64">
        <v>0</v>
      </c>
      <c r="DP46" s="64">
        <v>0</v>
      </c>
      <c r="DQ46" s="64">
        <v>0</v>
      </c>
      <c r="DR46" s="64">
        <v>0</v>
      </c>
      <c r="DS46" s="64">
        <v>0.28323350000000003</v>
      </c>
      <c r="DT46" s="64">
        <v>0</v>
      </c>
      <c r="DU46" s="64">
        <v>0</v>
      </c>
      <c r="DV46" s="64">
        <v>0</v>
      </c>
      <c r="DW46" s="64">
        <v>0</v>
      </c>
      <c r="DX46" s="64">
        <v>0</v>
      </c>
      <c r="DY46" s="64">
        <v>0</v>
      </c>
      <c r="DZ46" s="64">
        <v>0.67431198999999997</v>
      </c>
      <c r="EA46" s="64">
        <v>1.6222178899999999</v>
      </c>
      <c r="EB46" s="64">
        <v>0</v>
      </c>
      <c r="EC46" s="64">
        <v>0</v>
      </c>
      <c r="ED46" s="64">
        <v>0</v>
      </c>
      <c r="EE46" s="64">
        <v>0</v>
      </c>
      <c r="EF46" s="64">
        <v>0</v>
      </c>
      <c r="EG46" s="64">
        <v>0</v>
      </c>
      <c r="EH46" s="64">
        <v>0</v>
      </c>
      <c r="EI46" s="64">
        <v>0</v>
      </c>
      <c r="EJ46" s="64">
        <v>0</v>
      </c>
      <c r="EK46" s="64">
        <v>0.26057163999999999</v>
      </c>
      <c r="EL46" s="64">
        <v>0.20929979999999998</v>
      </c>
      <c r="EM46" s="64">
        <v>0</v>
      </c>
      <c r="EN46" s="64">
        <v>0</v>
      </c>
      <c r="EO46" s="64">
        <v>0</v>
      </c>
      <c r="EP46" s="64">
        <v>0</v>
      </c>
      <c r="EQ46" s="64">
        <v>0</v>
      </c>
      <c r="ER46" s="64">
        <v>0</v>
      </c>
      <c r="ES46" s="64">
        <v>0</v>
      </c>
      <c r="ET46" s="64">
        <v>0</v>
      </c>
      <c r="EU46" s="64">
        <v>0</v>
      </c>
      <c r="EV46" s="64">
        <v>0</v>
      </c>
      <c r="EW46" s="64">
        <v>0</v>
      </c>
      <c r="EX46" s="64">
        <v>0</v>
      </c>
      <c r="EY46" s="64">
        <v>0</v>
      </c>
      <c r="EZ46" s="64">
        <v>0</v>
      </c>
      <c r="FA46" s="64">
        <v>0</v>
      </c>
      <c r="FB46" s="64">
        <v>0</v>
      </c>
      <c r="FC46" s="64">
        <v>0</v>
      </c>
      <c r="FD46" s="64">
        <v>0</v>
      </c>
      <c r="FE46" s="64">
        <v>0</v>
      </c>
      <c r="FF46" s="64">
        <v>0</v>
      </c>
      <c r="FG46" s="64">
        <v>0</v>
      </c>
      <c r="FH46" s="64">
        <v>0</v>
      </c>
      <c r="FI46" s="64">
        <v>0</v>
      </c>
      <c r="FJ46" s="64">
        <v>0</v>
      </c>
      <c r="FK46" s="64">
        <v>0</v>
      </c>
      <c r="FL46" s="64">
        <v>0</v>
      </c>
      <c r="FM46" s="64">
        <v>0</v>
      </c>
      <c r="FN46" s="64">
        <v>0</v>
      </c>
      <c r="FO46" s="64">
        <v>0</v>
      </c>
      <c r="FP46" s="64">
        <v>0</v>
      </c>
      <c r="FQ46" s="64">
        <v>0</v>
      </c>
      <c r="FR46" s="64">
        <v>0</v>
      </c>
      <c r="FS46" s="64">
        <v>0</v>
      </c>
      <c r="FT46" s="64">
        <v>0</v>
      </c>
      <c r="FU46" s="64">
        <v>0</v>
      </c>
      <c r="FV46" s="64">
        <v>0</v>
      </c>
      <c r="FW46" s="64">
        <v>0</v>
      </c>
      <c r="FX46" s="64">
        <v>0</v>
      </c>
      <c r="FY46" s="64">
        <v>0</v>
      </c>
      <c r="FZ46" s="64">
        <v>0</v>
      </c>
      <c r="GA46" s="64">
        <v>0</v>
      </c>
      <c r="GB46" s="64">
        <v>0</v>
      </c>
      <c r="GC46" s="64">
        <v>0</v>
      </c>
      <c r="GD46" s="64">
        <v>0</v>
      </c>
      <c r="GE46" s="64">
        <v>0</v>
      </c>
      <c r="GF46" s="64">
        <v>0</v>
      </c>
      <c r="GG46" s="64">
        <v>0</v>
      </c>
      <c r="GH46" s="64">
        <v>0</v>
      </c>
      <c r="GI46" s="64">
        <v>0</v>
      </c>
      <c r="GJ46" s="64">
        <v>0</v>
      </c>
      <c r="GK46" s="64">
        <v>0</v>
      </c>
      <c r="GL46" s="64">
        <v>0</v>
      </c>
      <c r="GM46" s="64">
        <v>0</v>
      </c>
      <c r="GN46" s="64">
        <v>0</v>
      </c>
      <c r="GO46" s="64">
        <v>0</v>
      </c>
      <c r="GP46" s="64">
        <v>0</v>
      </c>
      <c r="GQ46" s="64">
        <v>0</v>
      </c>
      <c r="GR46" s="64">
        <v>0</v>
      </c>
      <c r="GS46" s="64">
        <v>0</v>
      </c>
      <c r="GT46" s="64">
        <v>0</v>
      </c>
      <c r="GU46" s="64">
        <v>0</v>
      </c>
      <c r="GV46" s="64">
        <v>0</v>
      </c>
      <c r="GW46" s="64">
        <v>0</v>
      </c>
      <c r="GX46" s="64">
        <v>0</v>
      </c>
      <c r="GY46" s="64">
        <v>0</v>
      </c>
      <c r="GZ46" s="64">
        <v>0</v>
      </c>
      <c r="HA46" s="64">
        <v>0</v>
      </c>
      <c r="HB46" s="64">
        <v>0</v>
      </c>
      <c r="HC46" s="64">
        <v>0</v>
      </c>
      <c r="HD46" s="64">
        <v>0</v>
      </c>
      <c r="HE46" s="64">
        <v>0</v>
      </c>
      <c r="HF46" s="64">
        <v>0</v>
      </c>
      <c r="HG46" s="64">
        <v>0</v>
      </c>
      <c r="HH46" s="64">
        <v>0</v>
      </c>
      <c r="HI46" s="64">
        <v>0</v>
      </c>
      <c r="HJ46" s="64">
        <v>0</v>
      </c>
      <c r="HK46" s="64">
        <v>0</v>
      </c>
      <c r="HL46" s="64">
        <v>0</v>
      </c>
      <c r="HM46" s="64">
        <v>0</v>
      </c>
      <c r="HN46" s="64">
        <v>0</v>
      </c>
      <c r="HO46" s="64">
        <v>0</v>
      </c>
      <c r="HP46" s="64">
        <v>0</v>
      </c>
      <c r="HQ46" s="64">
        <v>0</v>
      </c>
      <c r="HR46" s="64">
        <v>0</v>
      </c>
      <c r="HS46" s="64">
        <v>0</v>
      </c>
      <c r="HT46" s="64">
        <v>0</v>
      </c>
      <c r="HU46" s="64">
        <v>0</v>
      </c>
      <c r="HV46" s="64">
        <v>0</v>
      </c>
      <c r="HW46" s="64">
        <v>0</v>
      </c>
      <c r="HX46" s="64">
        <v>0</v>
      </c>
      <c r="HY46" s="64">
        <v>0</v>
      </c>
      <c r="HZ46" s="64">
        <v>0</v>
      </c>
      <c r="IA46" s="64">
        <v>0</v>
      </c>
      <c r="IB46" s="64">
        <v>0</v>
      </c>
      <c r="IC46" s="64">
        <v>0</v>
      </c>
      <c r="ID46" s="64">
        <v>0</v>
      </c>
      <c r="IE46" s="64">
        <v>0</v>
      </c>
      <c r="IF46" s="64">
        <v>0</v>
      </c>
      <c r="IG46" s="64">
        <v>0</v>
      </c>
      <c r="IH46" s="64">
        <v>0</v>
      </c>
      <c r="II46" s="70">
        <v>0</v>
      </c>
      <c r="IJ46" s="70">
        <v>0</v>
      </c>
      <c r="IK46" s="64">
        <v>0</v>
      </c>
      <c r="IL46" s="64">
        <v>0</v>
      </c>
      <c r="IM46" s="64">
        <v>0</v>
      </c>
      <c r="IN46" s="64">
        <v>0</v>
      </c>
      <c r="IO46" s="64">
        <v>0</v>
      </c>
      <c r="IP46" s="64">
        <v>0</v>
      </c>
      <c r="IQ46" s="64">
        <v>0</v>
      </c>
      <c r="IR46" s="64">
        <v>0</v>
      </c>
      <c r="IS46" s="64">
        <v>0</v>
      </c>
      <c r="IT46" s="64">
        <v>0</v>
      </c>
      <c r="IU46" s="70">
        <v>0</v>
      </c>
      <c r="IV46" s="70">
        <v>0</v>
      </c>
      <c r="IW46" s="64">
        <v>0</v>
      </c>
      <c r="IX46" s="70">
        <v>0</v>
      </c>
      <c r="IY46" s="70">
        <v>0</v>
      </c>
    </row>
    <row r="47" spans="1:259">
      <c r="A47" s="3"/>
      <c r="B47" s="3"/>
      <c r="C47" s="3"/>
      <c r="D47" s="3" t="s">
        <v>34</v>
      </c>
      <c r="E47" s="18">
        <v>0</v>
      </c>
      <c r="F47" s="18">
        <v>0</v>
      </c>
      <c r="G47" s="18">
        <v>0</v>
      </c>
      <c r="H47" s="18">
        <v>0</v>
      </c>
      <c r="I47" s="18">
        <v>0</v>
      </c>
      <c r="J47" s="18">
        <v>0</v>
      </c>
      <c r="K47" s="18">
        <v>0</v>
      </c>
      <c r="L47" s="18">
        <v>0</v>
      </c>
      <c r="M47" s="18">
        <v>0</v>
      </c>
      <c r="N47" s="18">
        <v>0</v>
      </c>
      <c r="O47" s="18">
        <v>0</v>
      </c>
      <c r="P47" s="18">
        <v>0</v>
      </c>
      <c r="Q47" s="64">
        <v>0</v>
      </c>
      <c r="R47" s="64">
        <v>0</v>
      </c>
      <c r="S47" s="64">
        <v>0</v>
      </c>
      <c r="T47" s="64">
        <v>0</v>
      </c>
      <c r="U47" s="64">
        <v>0</v>
      </c>
      <c r="V47" s="64">
        <v>0</v>
      </c>
      <c r="W47" s="64">
        <v>0</v>
      </c>
      <c r="X47" s="64">
        <v>0</v>
      </c>
      <c r="Y47" s="64">
        <v>0</v>
      </c>
      <c r="Z47" s="64">
        <v>0</v>
      </c>
      <c r="AA47" s="64">
        <v>0</v>
      </c>
      <c r="AB47" s="64">
        <v>0</v>
      </c>
      <c r="AC47" s="64">
        <v>0</v>
      </c>
      <c r="AD47" s="64">
        <v>0</v>
      </c>
      <c r="AE47" s="64">
        <v>0</v>
      </c>
      <c r="AF47" s="64">
        <v>0</v>
      </c>
      <c r="AG47" s="64">
        <v>0</v>
      </c>
      <c r="AH47" s="64">
        <v>0</v>
      </c>
      <c r="AI47" s="64">
        <v>0</v>
      </c>
      <c r="AJ47" s="64">
        <v>0</v>
      </c>
      <c r="AK47" s="64">
        <v>0</v>
      </c>
      <c r="AL47" s="64">
        <v>0</v>
      </c>
      <c r="AM47" s="64">
        <v>0</v>
      </c>
      <c r="AN47" s="64">
        <v>0</v>
      </c>
      <c r="AO47" s="64">
        <v>0</v>
      </c>
      <c r="AP47" s="64">
        <v>0</v>
      </c>
      <c r="AQ47" s="64">
        <v>0</v>
      </c>
      <c r="AR47" s="64">
        <v>0</v>
      </c>
      <c r="AS47" s="64">
        <v>0</v>
      </c>
      <c r="AT47" s="64">
        <v>0</v>
      </c>
      <c r="AU47" s="64">
        <v>0</v>
      </c>
      <c r="AV47" s="64">
        <v>0</v>
      </c>
      <c r="AW47" s="64">
        <v>0</v>
      </c>
      <c r="AX47" s="64">
        <v>0</v>
      </c>
      <c r="AY47" s="64">
        <v>0</v>
      </c>
      <c r="AZ47" s="64">
        <v>0</v>
      </c>
      <c r="BA47" s="64">
        <v>0</v>
      </c>
      <c r="BB47" s="64">
        <v>0</v>
      </c>
      <c r="BC47" s="64">
        <v>0</v>
      </c>
      <c r="BD47" s="64">
        <v>0</v>
      </c>
      <c r="BE47" s="64">
        <v>0</v>
      </c>
      <c r="BF47" s="64">
        <v>0</v>
      </c>
      <c r="BG47" s="64">
        <v>0</v>
      </c>
      <c r="BH47" s="64">
        <v>0</v>
      </c>
      <c r="BI47" s="64">
        <v>0</v>
      </c>
      <c r="BJ47" s="64">
        <v>0</v>
      </c>
      <c r="BK47" s="64">
        <v>0</v>
      </c>
      <c r="BL47" s="64">
        <v>0</v>
      </c>
      <c r="BM47" s="64">
        <v>0</v>
      </c>
      <c r="BN47" s="64">
        <v>0</v>
      </c>
      <c r="BO47" s="64">
        <v>0</v>
      </c>
      <c r="BP47" s="64">
        <v>0</v>
      </c>
      <c r="BQ47" s="64">
        <v>0</v>
      </c>
      <c r="BR47" s="64">
        <v>0</v>
      </c>
      <c r="BS47" s="64">
        <v>0</v>
      </c>
      <c r="BT47" s="64">
        <v>0</v>
      </c>
      <c r="BU47" s="64">
        <v>0</v>
      </c>
      <c r="BV47" s="64">
        <v>0</v>
      </c>
      <c r="BW47" s="64">
        <v>0</v>
      </c>
      <c r="BX47" s="64">
        <v>0</v>
      </c>
      <c r="BY47" s="64">
        <v>0</v>
      </c>
      <c r="BZ47" s="64">
        <v>0</v>
      </c>
      <c r="CA47" s="64">
        <v>0</v>
      </c>
      <c r="CB47" s="64">
        <v>0</v>
      </c>
      <c r="CC47" s="64">
        <v>0</v>
      </c>
      <c r="CD47" s="64">
        <v>0</v>
      </c>
      <c r="CE47" s="64">
        <v>0</v>
      </c>
      <c r="CF47" s="64">
        <v>0</v>
      </c>
      <c r="CG47" s="64">
        <v>0</v>
      </c>
      <c r="CH47" s="64">
        <v>0</v>
      </c>
      <c r="CI47" s="64">
        <v>0</v>
      </c>
      <c r="CJ47" s="64">
        <v>0</v>
      </c>
      <c r="CK47" s="64">
        <v>0</v>
      </c>
      <c r="CL47" s="64">
        <v>0</v>
      </c>
      <c r="CM47" s="64">
        <v>0</v>
      </c>
      <c r="CN47" s="64">
        <v>0</v>
      </c>
      <c r="CO47" s="64">
        <v>0</v>
      </c>
      <c r="CP47" s="64">
        <v>0</v>
      </c>
      <c r="CQ47" s="64">
        <v>0</v>
      </c>
      <c r="CR47" s="64">
        <v>0</v>
      </c>
      <c r="CS47" s="64">
        <v>0</v>
      </c>
      <c r="CT47" s="64">
        <v>0</v>
      </c>
      <c r="CU47" s="64">
        <v>0</v>
      </c>
      <c r="CV47" s="64">
        <v>0</v>
      </c>
      <c r="CW47" s="64">
        <v>0</v>
      </c>
      <c r="CX47" s="64">
        <v>0</v>
      </c>
      <c r="CY47" s="64">
        <v>0</v>
      </c>
      <c r="CZ47" s="64">
        <v>0</v>
      </c>
      <c r="DA47" s="64">
        <v>0</v>
      </c>
      <c r="DB47" s="64">
        <v>0</v>
      </c>
      <c r="DC47" s="64">
        <v>0</v>
      </c>
      <c r="DD47" s="64">
        <v>0</v>
      </c>
      <c r="DE47" s="64">
        <v>0</v>
      </c>
      <c r="DF47" s="64">
        <v>0</v>
      </c>
      <c r="DG47" s="64">
        <v>0</v>
      </c>
      <c r="DH47" s="64">
        <v>0</v>
      </c>
      <c r="DI47" s="64">
        <v>0</v>
      </c>
      <c r="DJ47" s="64">
        <v>0</v>
      </c>
      <c r="DK47" s="64">
        <v>0</v>
      </c>
      <c r="DL47" s="64">
        <v>0</v>
      </c>
      <c r="DM47" s="64">
        <v>0</v>
      </c>
      <c r="DN47" s="64">
        <v>0.10886827</v>
      </c>
      <c r="DO47" s="64">
        <v>0</v>
      </c>
      <c r="DP47" s="64">
        <v>0</v>
      </c>
      <c r="DQ47" s="64">
        <v>0</v>
      </c>
      <c r="DR47" s="64">
        <v>0</v>
      </c>
      <c r="DS47" s="64">
        <v>0</v>
      </c>
      <c r="DT47" s="64">
        <v>0</v>
      </c>
      <c r="DU47" s="64">
        <v>0</v>
      </c>
      <c r="DV47" s="64">
        <v>0</v>
      </c>
      <c r="DW47" s="64">
        <v>0</v>
      </c>
      <c r="DX47" s="64">
        <v>0</v>
      </c>
      <c r="DY47" s="64">
        <v>0</v>
      </c>
      <c r="DZ47" s="64">
        <v>0</v>
      </c>
      <c r="EA47" s="64">
        <v>0</v>
      </c>
      <c r="EB47" s="64">
        <v>0</v>
      </c>
      <c r="EC47" s="64">
        <v>0</v>
      </c>
      <c r="ED47" s="64">
        <v>0</v>
      </c>
      <c r="EE47" s="64">
        <v>0</v>
      </c>
      <c r="EF47" s="64">
        <v>0</v>
      </c>
      <c r="EG47" s="64">
        <v>0</v>
      </c>
      <c r="EH47" s="64">
        <v>0</v>
      </c>
      <c r="EI47" s="64">
        <v>0</v>
      </c>
      <c r="EJ47" s="64">
        <v>0</v>
      </c>
      <c r="EK47" s="64">
        <v>0</v>
      </c>
      <c r="EL47" s="64">
        <v>0</v>
      </c>
      <c r="EM47" s="64">
        <v>0</v>
      </c>
      <c r="EN47" s="64">
        <v>0</v>
      </c>
      <c r="EO47" s="64">
        <v>0</v>
      </c>
      <c r="EP47" s="64">
        <v>0</v>
      </c>
      <c r="EQ47" s="64">
        <v>0</v>
      </c>
      <c r="ER47" s="64">
        <v>0</v>
      </c>
      <c r="ES47" s="64">
        <v>0</v>
      </c>
      <c r="ET47" s="64">
        <v>0</v>
      </c>
      <c r="EU47" s="64">
        <v>0</v>
      </c>
      <c r="EV47" s="64">
        <v>0</v>
      </c>
      <c r="EW47" s="64">
        <v>0</v>
      </c>
      <c r="EX47" s="64">
        <v>0</v>
      </c>
      <c r="EY47" s="64">
        <v>0</v>
      </c>
      <c r="EZ47" s="64">
        <v>0</v>
      </c>
      <c r="FA47" s="64">
        <v>0</v>
      </c>
      <c r="FB47" s="64">
        <v>0</v>
      </c>
      <c r="FC47" s="64">
        <v>0</v>
      </c>
      <c r="FD47" s="64">
        <v>0</v>
      </c>
      <c r="FE47" s="64">
        <v>0</v>
      </c>
      <c r="FF47" s="64">
        <v>0</v>
      </c>
      <c r="FG47" s="64">
        <v>0</v>
      </c>
      <c r="FH47" s="64">
        <v>0</v>
      </c>
      <c r="FI47" s="64">
        <v>0</v>
      </c>
      <c r="FJ47" s="64">
        <v>0</v>
      </c>
      <c r="FK47" s="64">
        <v>0</v>
      </c>
      <c r="FL47" s="64">
        <v>0</v>
      </c>
      <c r="FM47" s="64">
        <v>0</v>
      </c>
      <c r="FN47" s="64">
        <v>0</v>
      </c>
      <c r="FO47" s="64">
        <v>0</v>
      </c>
      <c r="FP47" s="64">
        <v>0</v>
      </c>
      <c r="FQ47" s="64">
        <v>0</v>
      </c>
      <c r="FR47" s="64">
        <v>0</v>
      </c>
      <c r="FS47" s="64">
        <v>0</v>
      </c>
      <c r="FT47" s="64">
        <v>0</v>
      </c>
      <c r="FU47" s="64">
        <v>0</v>
      </c>
      <c r="FV47" s="64">
        <v>0</v>
      </c>
      <c r="FW47" s="64">
        <v>0</v>
      </c>
      <c r="FX47" s="64">
        <v>0</v>
      </c>
      <c r="FY47" s="64">
        <v>0</v>
      </c>
      <c r="FZ47" s="64">
        <v>0</v>
      </c>
      <c r="GA47" s="64">
        <v>0</v>
      </c>
      <c r="GB47" s="64">
        <v>0</v>
      </c>
      <c r="GC47" s="64">
        <v>0</v>
      </c>
      <c r="GD47" s="64">
        <v>0</v>
      </c>
      <c r="GE47" s="64">
        <v>0</v>
      </c>
      <c r="GF47" s="64">
        <v>0</v>
      </c>
      <c r="GG47" s="64">
        <v>0</v>
      </c>
      <c r="GH47" s="64">
        <v>0</v>
      </c>
      <c r="GI47" s="64">
        <v>0</v>
      </c>
      <c r="GJ47" s="64">
        <v>0</v>
      </c>
      <c r="GK47" s="64">
        <v>0</v>
      </c>
      <c r="GL47" s="64">
        <v>0</v>
      </c>
      <c r="GM47" s="64">
        <v>0</v>
      </c>
      <c r="GN47" s="64">
        <v>0</v>
      </c>
      <c r="GO47" s="64">
        <v>0</v>
      </c>
      <c r="GP47" s="64">
        <v>0</v>
      </c>
      <c r="GQ47" s="64">
        <v>0</v>
      </c>
      <c r="GR47" s="64">
        <v>0</v>
      </c>
      <c r="GS47" s="64">
        <v>0</v>
      </c>
      <c r="GT47" s="64">
        <v>0</v>
      </c>
      <c r="GU47" s="64">
        <v>0</v>
      </c>
      <c r="GV47" s="64">
        <v>0</v>
      </c>
      <c r="GW47" s="64">
        <v>0</v>
      </c>
      <c r="GX47" s="64">
        <v>0</v>
      </c>
      <c r="GY47" s="64">
        <v>0</v>
      </c>
      <c r="GZ47" s="64">
        <v>0</v>
      </c>
      <c r="HA47" s="64">
        <v>0</v>
      </c>
      <c r="HB47" s="64">
        <v>0</v>
      </c>
      <c r="HC47" s="64">
        <v>0</v>
      </c>
      <c r="HD47" s="64">
        <v>0</v>
      </c>
      <c r="HE47" s="64">
        <v>0</v>
      </c>
      <c r="HF47" s="64">
        <v>0</v>
      </c>
      <c r="HG47" s="64">
        <v>0</v>
      </c>
      <c r="HH47" s="64">
        <v>0</v>
      </c>
      <c r="HI47" s="64">
        <v>0</v>
      </c>
      <c r="HJ47" s="64">
        <v>0</v>
      </c>
      <c r="HK47" s="64">
        <v>0</v>
      </c>
      <c r="HL47" s="64">
        <v>0</v>
      </c>
      <c r="HM47" s="64">
        <v>0</v>
      </c>
      <c r="HN47" s="64">
        <v>0</v>
      </c>
      <c r="HO47" s="64">
        <v>0</v>
      </c>
      <c r="HP47" s="64">
        <v>0</v>
      </c>
      <c r="HQ47" s="64">
        <v>0</v>
      </c>
      <c r="HR47" s="64">
        <v>0</v>
      </c>
      <c r="HS47" s="64">
        <v>0</v>
      </c>
      <c r="HT47" s="64">
        <v>0</v>
      </c>
      <c r="HU47" s="64">
        <v>0</v>
      </c>
      <c r="HV47" s="64">
        <v>0</v>
      </c>
      <c r="HW47" s="64">
        <v>0</v>
      </c>
      <c r="HX47" s="64">
        <v>0</v>
      </c>
      <c r="HY47" s="64">
        <v>0</v>
      </c>
      <c r="HZ47" s="64">
        <v>0</v>
      </c>
      <c r="IA47" s="64">
        <v>0</v>
      </c>
      <c r="IB47" s="64">
        <v>0</v>
      </c>
      <c r="IC47" s="64">
        <v>0</v>
      </c>
      <c r="ID47" s="64">
        <v>0</v>
      </c>
      <c r="IE47" s="64">
        <v>0</v>
      </c>
      <c r="IF47" s="64">
        <v>0</v>
      </c>
      <c r="IG47" s="64">
        <v>0</v>
      </c>
      <c r="IH47" s="64">
        <v>0</v>
      </c>
      <c r="II47" s="70">
        <v>0</v>
      </c>
      <c r="IJ47" s="70">
        <v>0</v>
      </c>
      <c r="IK47" s="64">
        <v>0</v>
      </c>
      <c r="IL47" s="64">
        <v>0</v>
      </c>
      <c r="IM47" s="64">
        <v>0</v>
      </c>
      <c r="IN47" s="64">
        <v>0</v>
      </c>
      <c r="IO47" s="64">
        <v>0</v>
      </c>
      <c r="IP47" s="64">
        <v>0</v>
      </c>
      <c r="IQ47" s="64">
        <v>0</v>
      </c>
      <c r="IR47" s="64">
        <v>0</v>
      </c>
      <c r="IS47" s="64">
        <v>0</v>
      </c>
      <c r="IT47" s="64">
        <v>0</v>
      </c>
      <c r="IU47" s="70">
        <v>0</v>
      </c>
      <c r="IV47" s="70">
        <v>0</v>
      </c>
      <c r="IW47" s="64">
        <v>0</v>
      </c>
      <c r="IX47" s="70">
        <v>0</v>
      </c>
      <c r="IY47" s="70">
        <v>0</v>
      </c>
    </row>
    <row r="48" spans="1:259">
      <c r="A48" s="3"/>
      <c r="B48" s="3" t="s">
        <v>10</v>
      </c>
      <c r="C48" s="3"/>
      <c r="D48" s="3"/>
      <c r="E48" s="18">
        <v>1.82217074</v>
      </c>
      <c r="F48" s="18">
        <v>2.4163131600000001</v>
      </c>
      <c r="G48" s="18">
        <v>6.5087800500000004</v>
      </c>
      <c r="H48" s="18">
        <v>6.7066298</v>
      </c>
      <c r="I48" s="18">
        <v>12.191103200000001</v>
      </c>
      <c r="J48" s="18">
        <v>4.0360521499999997</v>
      </c>
      <c r="K48" s="18">
        <v>6.8412138300000001</v>
      </c>
      <c r="L48" s="18">
        <v>5.8358151500000002</v>
      </c>
      <c r="M48" s="18">
        <v>5.8876069500000003</v>
      </c>
      <c r="N48" s="18">
        <v>3.1256617699999998</v>
      </c>
      <c r="O48" s="18">
        <v>5.3662951300000001</v>
      </c>
      <c r="P48" s="18">
        <v>2.5872218299999998</v>
      </c>
      <c r="Q48" s="64">
        <v>3.8504674099999998</v>
      </c>
      <c r="R48" s="64">
        <v>7.0938627900000002</v>
      </c>
      <c r="S48" s="64">
        <v>7.0338866900000001</v>
      </c>
      <c r="T48" s="64">
        <v>7.5580418099999997</v>
      </c>
      <c r="U48" s="64">
        <v>3.7840648799999999</v>
      </c>
      <c r="V48" s="64">
        <v>7.9601191</v>
      </c>
      <c r="W48" s="64">
        <v>8.9240539099999996</v>
      </c>
      <c r="X48" s="64">
        <v>6.7347430199999998</v>
      </c>
      <c r="Y48" s="64">
        <v>9.3124163299999996</v>
      </c>
      <c r="Z48" s="64">
        <v>9.9032438000000003</v>
      </c>
      <c r="AA48" s="64">
        <v>7.6086309400000003</v>
      </c>
      <c r="AB48" s="64">
        <v>8.2981286599999997</v>
      </c>
      <c r="AC48" s="64">
        <v>12.450276479999999</v>
      </c>
      <c r="AD48" s="64">
        <v>8.3572997600000001</v>
      </c>
      <c r="AE48" s="64">
        <v>18.812277699999999</v>
      </c>
      <c r="AF48" s="64">
        <v>8.5341222299999995</v>
      </c>
      <c r="AG48" s="64">
        <v>20.752972809999999</v>
      </c>
      <c r="AH48" s="64">
        <v>11.991017449999999</v>
      </c>
      <c r="AI48" s="64">
        <v>12.024196</v>
      </c>
      <c r="AJ48" s="64">
        <v>4.1624031500000003</v>
      </c>
      <c r="AK48" s="64">
        <v>14.681325319999999</v>
      </c>
      <c r="AL48" s="64">
        <v>14.335069519999999</v>
      </c>
      <c r="AM48" s="64">
        <v>12.976208570000001</v>
      </c>
      <c r="AN48" s="64">
        <v>10.516429759999999</v>
      </c>
      <c r="AO48" s="64">
        <v>8.6636513900000001</v>
      </c>
      <c r="AP48" s="64">
        <v>13.372843850000001</v>
      </c>
      <c r="AQ48" s="64">
        <v>15.08275654</v>
      </c>
      <c r="AR48" s="64">
        <v>15.678577669999999</v>
      </c>
      <c r="AS48" s="64">
        <v>19.661997880000001</v>
      </c>
      <c r="AT48" s="64">
        <v>14.20471833</v>
      </c>
      <c r="AU48" s="64">
        <v>11.86912008</v>
      </c>
      <c r="AV48" s="64">
        <v>13.79342881</v>
      </c>
      <c r="AW48" s="64">
        <v>19.063517130000001</v>
      </c>
      <c r="AX48" s="64">
        <v>11.827982840000001</v>
      </c>
      <c r="AY48" s="64">
        <v>12.64119093</v>
      </c>
      <c r="AZ48" s="64">
        <v>17.929192480000001</v>
      </c>
      <c r="BA48" s="64">
        <v>22.803638639999999</v>
      </c>
      <c r="BB48" s="64">
        <v>24.05807802</v>
      </c>
      <c r="BC48" s="64">
        <v>27.33235354</v>
      </c>
      <c r="BD48" s="64">
        <v>38.35901174</v>
      </c>
      <c r="BE48" s="64">
        <v>35.208141879999999</v>
      </c>
      <c r="BF48" s="64">
        <v>37.269073249999998</v>
      </c>
      <c r="BG48" s="64">
        <v>48.926416969999998</v>
      </c>
      <c r="BH48" s="64">
        <v>48.314417519999999</v>
      </c>
      <c r="BI48" s="64">
        <v>30.979221519999999</v>
      </c>
      <c r="BJ48" s="64">
        <v>38.77360272</v>
      </c>
      <c r="BK48" s="64">
        <v>59.336982149999997</v>
      </c>
      <c r="BL48" s="64">
        <v>25.706195149999999</v>
      </c>
      <c r="BM48" s="64">
        <v>51.82855387</v>
      </c>
      <c r="BN48" s="64">
        <v>44.35251229</v>
      </c>
      <c r="BO48" s="64">
        <v>47.242163820000002</v>
      </c>
      <c r="BP48" s="64">
        <v>54.910683749999997</v>
      </c>
      <c r="BQ48" s="64">
        <v>74.072576319999996</v>
      </c>
      <c r="BR48" s="64">
        <v>33.640766409999998</v>
      </c>
      <c r="BS48" s="64">
        <v>68.882871280000003</v>
      </c>
      <c r="BT48" s="64">
        <v>45.510350950000003</v>
      </c>
      <c r="BU48" s="64">
        <v>42.255543250000002</v>
      </c>
      <c r="BV48" s="64">
        <v>36.441152750000001</v>
      </c>
      <c r="BW48" s="64">
        <v>44.269055010000002</v>
      </c>
      <c r="BX48" s="64">
        <v>32.22590598</v>
      </c>
      <c r="BY48" s="64">
        <v>41.226706290000003</v>
      </c>
      <c r="BZ48" s="64">
        <v>46.172967210000003</v>
      </c>
      <c r="CA48" s="64">
        <v>25.642271529999999</v>
      </c>
      <c r="CB48" s="64">
        <v>37.912998969999997</v>
      </c>
      <c r="CC48" s="64">
        <v>24.339816150000001</v>
      </c>
      <c r="CD48" s="64">
        <v>45.057514920000003</v>
      </c>
      <c r="CE48" s="64">
        <v>37.754885649999999</v>
      </c>
      <c r="CF48" s="64">
        <v>53.989851199999997</v>
      </c>
      <c r="CG48" s="64">
        <v>22.70279717</v>
      </c>
      <c r="CH48" s="64">
        <v>53.508223129999998</v>
      </c>
      <c r="CI48" s="64">
        <v>60.296017759999998</v>
      </c>
      <c r="CJ48" s="64">
        <v>58.31887073</v>
      </c>
      <c r="CK48" s="64">
        <v>43.677605210000003</v>
      </c>
      <c r="CL48" s="64">
        <v>56.673754799999998</v>
      </c>
      <c r="CM48" s="64">
        <v>17.629508390000002</v>
      </c>
      <c r="CN48" s="64">
        <v>3.1359264200000001</v>
      </c>
      <c r="CO48" s="64">
        <v>9.2710802999999995</v>
      </c>
      <c r="CP48" s="64">
        <v>51.074434480000001</v>
      </c>
      <c r="CQ48" s="64">
        <v>25.283601149999999</v>
      </c>
      <c r="CR48" s="64">
        <v>63.065614650000001</v>
      </c>
      <c r="CS48" s="64">
        <v>31.905643900000001</v>
      </c>
      <c r="CT48" s="64">
        <v>28.323611280000001</v>
      </c>
      <c r="CU48" s="64">
        <v>51.543773610000002</v>
      </c>
      <c r="CV48" s="64">
        <v>42.08764249</v>
      </c>
      <c r="CW48" s="64">
        <v>51.544116090000003</v>
      </c>
      <c r="CX48" s="64">
        <v>37.730983449999997</v>
      </c>
      <c r="CY48" s="64">
        <v>29.166773760000002</v>
      </c>
      <c r="CZ48" s="64">
        <v>54.885662140000001</v>
      </c>
      <c r="DA48" s="64">
        <v>33.190479410000002</v>
      </c>
      <c r="DB48" s="64">
        <v>19.019414229999999</v>
      </c>
      <c r="DC48" s="64">
        <v>35.001702280000003</v>
      </c>
      <c r="DD48" s="64">
        <v>63.552664880000002</v>
      </c>
      <c r="DE48" s="64">
        <v>53.850973930000002</v>
      </c>
      <c r="DF48" s="64">
        <v>24.96909179</v>
      </c>
      <c r="DG48" s="64">
        <v>32.58977324</v>
      </c>
      <c r="DH48" s="64">
        <v>29.816708479999999</v>
      </c>
      <c r="DI48" s="64">
        <v>41.088491920000003</v>
      </c>
      <c r="DJ48" s="64">
        <v>42.685809229999997</v>
      </c>
      <c r="DK48" s="64">
        <v>43.874354269999998</v>
      </c>
      <c r="DL48" s="64">
        <v>24.889956359999999</v>
      </c>
      <c r="DM48" s="64">
        <v>45.540581289999999</v>
      </c>
      <c r="DN48" s="64">
        <v>35.717244119999997</v>
      </c>
      <c r="DO48" s="64">
        <v>22.95932934</v>
      </c>
      <c r="DP48" s="64">
        <v>54.660173700000001</v>
      </c>
      <c r="DQ48" s="64">
        <v>31.946427759999999</v>
      </c>
      <c r="DR48" s="64">
        <v>39.90323901</v>
      </c>
      <c r="DS48" s="64">
        <v>51.569859139999998</v>
      </c>
      <c r="DT48" s="64">
        <v>34.142143240000003</v>
      </c>
      <c r="DU48" s="64">
        <v>77.705810349999993</v>
      </c>
      <c r="DV48" s="64">
        <v>23.177723480000001</v>
      </c>
      <c r="DW48" s="64">
        <v>49.998107009999998</v>
      </c>
      <c r="DX48" s="64">
        <v>38.153897729999997</v>
      </c>
      <c r="DY48" s="64">
        <v>35.484313890000003</v>
      </c>
      <c r="DZ48" s="64">
        <v>48.623872210000002</v>
      </c>
      <c r="EA48" s="64">
        <v>40.03636762</v>
      </c>
      <c r="EB48" s="64">
        <v>59.245349019999999</v>
      </c>
      <c r="EC48" s="64">
        <v>49.199185550000003</v>
      </c>
      <c r="ED48" s="64">
        <v>76.47409279</v>
      </c>
      <c r="EE48" s="64">
        <v>43.753057779999999</v>
      </c>
      <c r="EF48" s="64">
        <v>39.49802846</v>
      </c>
      <c r="EG48" s="64">
        <v>45.748042850000004</v>
      </c>
      <c r="EH48" s="64">
        <v>19.478247570000004</v>
      </c>
      <c r="EI48" s="64">
        <v>60.177450289999996</v>
      </c>
      <c r="EJ48" s="64">
        <v>36.528056850000006</v>
      </c>
      <c r="EK48" s="64">
        <v>27.133188009999998</v>
      </c>
      <c r="EL48" s="64">
        <v>50.669906109999999</v>
      </c>
      <c r="EM48" s="64">
        <v>49.09553434</v>
      </c>
      <c r="EN48" s="64">
        <v>31.988268429999998</v>
      </c>
      <c r="EO48" s="64">
        <v>36.852060780000002</v>
      </c>
      <c r="EP48" s="64">
        <v>46.916046850000001</v>
      </c>
      <c r="EQ48" s="64">
        <v>40.589347089999997</v>
      </c>
      <c r="ER48" s="64">
        <v>58.721673789999997</v>
      </c>
      <c r="ES48" s="64">
        <v>36.024745889999998</v>
      </c>
      <c r="ET48" s="64">
        <v>41.54668539</v>
      </c>
      <c r="EU48" s="64">
        <v>40.614718750000002</v>
      </c>
      <c r="EV48" s="64">
        <v>65.873521949999997</v>
      </c>
      <c r="EW48" s="64">
        <v>44.766737599999999</v>
      </c>
      <c r="EX48" s="64">
        <v>37.285578280000003</v>
      </c>
      <c r="EY48" s="64">
        <v>56.762927490000003</v>
      </c>
      <c r="EZ48" s="64">
        <v>66.004215970000004</v>
      </c>
      <c r="FA48" s="64">
        <v>49.736490099999997</v>
      </c>
      <c r="FB48" s="64">
        <v>57.640567109999999</v>
      </c>
      <c r="FC48" s="64">
        <v>51.90471264</v>
      </c>
      <c r="FD48" s="64">
        <v>51.136792659999998</v>
      </c>
      <c r="FE48" s="64">
        <v>60.662163999999997</v>
      </c>
      <c r="FF48" s="64">
        <v>51.231302999999997</v>
      </c>
      <c r="FG48" s="64">
        <v>47.744081000000001</v>
      </c>
      <c r="FH48" s="64">
        <v>52.663640000000001</v>
      </c>
      <c r="FI48" s="64">
        <v>45.902002000000003</v>
      </c>
      <c r="FJ48" s="64">
        <v>20.671195999999998</v>
      </c>
      <c r="FK48" s="64">
        <v>60.049672999999999</v>
      </c>
      <c r="FL48" s="64">
        <v>51.980367999999999</v>
      </c>
      <c r="FM48" s="64">
        <v>36.930204000000003</v>
      </c>
      <c r="FN48" s="64">
        <v>34.407680999999997</v>
      </c>
      <c r="FO48" s="64">
        <v>50.692484999999998</v>
      </c>
      <c r="FP48" s="64">
        <v>62.689861000000001</v>
      </c>
      <c r="FQ48" s="64">
        <v>52.667152999999999</v>
      </c>
      <c r="FR48" s="64">
        <v>46.647893000000003</v>
      </c>
      <c r="FS48" s="64">
        <v>60.098382000000001</v>
      </c>
      <c r="FT48" s="64">
        <v>61.818348999999998</v>
      </c>
      <c r="FU48" s="64">
        <v>52.998913999999999</v>
      </c>
      <c r="FV48" s="64">
        <v>64.913210000000007</v>
      </c>
      <c r="FW48" s="64">
        <v>59.844889999999999</v>
      </c>
      <c r="FX48" s="64">
        <v>74.388563000000005</v>
      </c>
      <c r="FY48" s="64">
        <v>85.507523000000006</v>
      </c>
      <c r="FZ48" s="64">
        <v>71.849265000000003</v>
      </c>
      <c r="GA48" s="64">
        <v>46.539529000000002</v>
      </c>
      <c r="GB48" s="64">
        <v>99.627932000000001</v>
      </c>
      <c r="GC48" s="64">
        <v>84.845943000000005</v>
      </c>
      <c r="GD48" s="64">
        <v>65.725853000000001</v>
      </c>
      <c r="GE48" s="64">
        <v>102.728477</v>
      </c>
      <c r="GF48" s="64">
        <v>76.485731999999999</v>
      </c>
      <c r="GG48" s="64">
        <v>82.070143000000002</v>
      </c>
      <c r="GH48" s="64">
        <v>68.469947000000005</v>
      </c>
      <c r="GI48" s="64">
        <v>99.155590000000004</v>
      </c>
      <c r="GJ48" s="64">
        <v>97.103866999999994</v>
      </c>
      <c r="GK48" s="64">
        <v>90.745850000000004</v>
      </c>
      <c r="GL48" s="64">
        <v>104.683165</v>
      </c>
      <c r="GM48" s="64">
        <v>85.990056999999993</v>
      </c>
      <c r="GN48" s="64">
        <v>66.421280999999993</v>
      </c>
      <c r="GO48" s="64">
        <v>69.402867959999995</v>
      </c>
      <c r="GP48" s="64">
        <v>74.598463190000004</v>
      </c>
      <c r="GQ48" s="64">
        <v>76.398778649999997</v>
      </c>
      <c r="GR48" s="64">
        <v>84.013908139999998</v>
      </c>
      <c r="GS48" s="64">
        <v>81.151497989999996</v>
      </c>
      <c r="GT48" s="64">
        <v>62.854442040000002</v>
      </c>
      <c r="GU48" s="64">
        <v>62.419123089999999</v>
      </c>
      <c r="GV48" s="64">
        <v>64.576316460000001</v>
      </c>
      <c r="GW48" s="64">
        <v>68.383248409999993</v>
      </c>
      <c r="GX48" s="64">
        <v>64.099353179999994</v>
      </c>
      <c r="GY48" s="64">
        <v>42.916970919999997</v>
      </c>
      <c r="GZ48" s="64">
        <v>50.064697410000001</v>
      </c>
      <c r="HA48" s="64">
        <v>54.016328790000003</v>
      </c>
      <c r="HB48" s="64">
        <v>46.46340387</v>
      </c>
      <c r="HC48" s="64">
        <v>47.981571119999998</v>
      </c>
      <c r="HD48" s="64">
        <v>84.721557599999997</v>
      </c>
      <c r="HE48" s="64">
        <v>65.823594240000006</v>
      </c>
      <c r="HF48" s="64">
        <v>75.329965999999999</v>
      </c>
      <c r="HG48" s="64">
        <v>41.233795290000003</v>
      </c>
      <c r="HH48" s="64">
        <v>54.035320380000002</v>
      </c>
      <c r="HI48" s="64">
        <v>55.143047080000002</v>
      </c>
      <c r="HJ48" s="64">
        <v>45.398919800000002</v>
      </c>
      <c r="HK48" s="64">
        <v>52.92239206</v>
      </c>
      <c r="HL48" s="64">
        <v>65.531235080000002</v>
      </c>
      <c r="HM48" s="64">
        <v>50.158308570000003</v>
      </c>
      <c r="HN48" s="64">
        <v>48.188319139999997</v>
      </c>
      <c r="HO48" s="64">
        <v>29.477665819999999</v>
      </c>
      <c r="HP48" s="64">
        <v>96.412183499999998</v>
      </c>
      <c r="HQ48" s="64">
        <v>61.824081190000001</v>
      </c>
      <c r="HR48" s="64">
        <v>42.753926839999998</v>
      </c>
      <c r="HS48" s="64">
        <v>111.39682586000001</v>
      </c>
      <c r="HT48" s="64">
        <v>68.431843349999994</v>
      </c>
      <c r="HU48" s="64">
        <v>39.68824506</v>
      </c>
      <c r="HV48" s="64">
        <v>51.731566909999998</v>
      </c>
      <c r="HW48" s="64">
        <v>82.039208479999999</v>
      </c>
      <c r="HX48" s="64">
        <v>46.270950849999998</v>
      </c>
      <c r="HY48" s="64">
        <v>73.930235569999994</v>
      </c>
      <c r="HZ48" s="64">
        <v>44.143139089999998</v>
      </c>
      <c r="IA48" s="64">
        <v>66.799409960000006</v>
      </c>
      <c r="IB48" s="64">
        <v>53.805407529999997</v>
      </c>
      <c r="IC48" s="64">
        <v>69.628818809999999</v>
      </c>
      <c r="ID48" s="64">
        <v>77.728394679999994</v>
      </c>
      <c r="IE48" s="64">
        <v>59.822058609999999</v>
      </c>
      <c r="IF48" s="64">
        <v>89.708180600000006</v>
      </c>
      <c r="IG48" s="64">
        <v>55.062158740000001</v>
      </c>
      <c r="IH48" s="64">
        <v>98.519431830000002</v>
      </c>
      <c r="II48" s="70">
        <v>48.460533300000002</v>
      </c>
      <c r="IJ48" s="70">
        <v>57.685783710000003</v>
      </c>
      <c r="IK48" s="64">
        <v>86.579710610000006</v>
      </c>
      <c r="IL48" s="64">
        <v>46.409576440000002</v>
      </c>
      <c r="IM48" s="64">
        <v>67.069059850000002</v>
      </c>
      <c r="IN48" s="64">
        <v>68.534762420000007</v>
      </c>
      <c r="IO48" s="64">
        <v>53.820893179999999</v>
      </c>
      <c r="IP48" s="64">
        <v>50.758560610000004</v>
      </c>
      <c r="IQ48" s="64">
        <v>66.712332410000002</v>
      </c>
      <c r="IR48" s="64">
        <v>98.733461750000004</v>
      </c>
      <c r="IS48" s="64">
        <v>89.555427129999998</v>
      </c>
      <c r="IT48" s="64">
        <v>92.079662040000002</v>
      </c>
      <c r="IU48" s="70">
        <v>100.14409875</v>
      </c>
      <c r="IV48" s="70">
        <v>74.247820970000006</v>
      </c>
      <c r="IW48" s="64">
        <v>99.355092940000006</v>
      </c>
      <c r="IX48" s="70">
        <v>85.111834490000007</v>
      </c>
      <c r="IY48" s="70">
        <v>108.01353016</v>
      </c>
    </row>
    <row r="49" spans="1:259">
      <c r="A49" s="3"/>
      <c r="B49" s="3"/>
      <c r="C49" s="3" t="s">
        <v>53</v>
      </c>
      <c r="D49" s="3"/>
      <c r="E49" s="18">
        <v>0</v>
      </c>
      <c r="F49" s="18">
        <v>0</v>
      </c>
      <c r="G49" s="18">
        <v>0</v>
      </c>
      <c r="H49" s="18">
        <v>0</v>
      </c>
      <c r="I49" s="18">
        <v>0</v>
      </c>
      <c r="J49" s="18">
        <v>0.27456343999999999</v>
      </c>
      <c r="K49" s="18">
        <v>0</v>
      </c>
      <c r="L49" s="18">
        <v>0</v>
      </c>
      <c r="M49" s="18">
        <v>0</v>
      </c>
      <c r="N49" s="18">
        <v>0</v>
      </c>
      <c r="O49" s="18">
        <v>0</v>
      </c>
      <c r="P49" s="18">
        <v>0</v>
      </c>
      <c r="Q49" s="64">
        <v>0</v>
      </c>
      <c r="R49" s="64">
        <v>0</v>
      </c>
      <c r="S49" s="64">
        <v>0</v>
      </c>
      <c r="T49" s="64">
        <v>0</v>
      </c>
      <c r="U49" s="64">
        <v>0</v>
      </c>
      <c r="V49" s="64">
        <v>0</v>
      </c>
      <c r="W49" s="64">
        <v>0</v>
      </c>
      <c r="X49" s="64">
        <v>0</v>
      </c>
      <c r="Y49" s="64">
        <v>0</v>
      </c>
      <c r="Z49" s="64">
        <v>0</v>
      </c>
      <c r="AA49" s="64">
        <v>0</v>
      </c>
      <c r="AB49" s="64">
        <v>0</v>
      </c>
      <c r="AC49" s="64">
        <v>0</v>
      </c>
      <c r="AD49" s="64">
        <v>0</v>
      </c>
      <c r="AE49" s="64">
        <v>0</v>
      </c>
      <c r="AF49" s="64">
        <v>0</v>
      </c>
      <c r="AG49" s="64">
        <v>0.51900588000000003</v>
      </c>
      <c r="AH49" s="64">
        <v>0</v>
      </c>
      <c r="AI49" s="64">
        <v>0</v>
      </c>
      <c r="AJ49" s="64">
        <v>0</v>
      </c>
      <c r="AK49" s="64">
        <v>0.54989940000000004</v>
      </c>
      <c r="AL49" s="64">
        <v>0</v>
      </c>
      <c r="AM49" s="64">
        <v>0</v>
      </c>
      <c r="AN49" s="64">
        <v>0</v>
      </c>
      <c r="AO49" s="64">
        <v>0.25962532999999999</v>
      </c>
      <c r="AP49" s="64">
        <v>0</v>
      </c>
      <c r="AQ49" s="64">
        <v>1.9291688499999999</v>
      </c>
      <c r="AR49" s="64">
        <v>0.96908457000000003</v>
      </c>
      <c r="AS49" s="64">
        <v>0</v>
      </c>
      <c r="AT49" s="64">
        <v>0.77465075999999999</v>
      </c>
      <c r="AU49" s="64">
        <v>0.53749676000000002</v>
      </c>
      <c r="AV49" s="64">
        <v>0.27703819000000002</v>
      </c>
      <c r="AW49" s="64">
        <v>1.2954740300000001</v>
      </c>
      <c r="AX49" s="64">
        <v>0</v>
      </c>
      <c r="AY49" s="64">
        <v>0.54867604999999997</v>
      </c>
      <c r="AZ49" s="64">
        <v>0.13897648000000001</v>
      </c>
      <c r="BA49" s="64">
        <v>2.2976981300000001</v>
      </c>
      <c r="BB49" s="64">
        <v>0.74566664000000005</v>
      </c>
      <c r="BC49" s="64">
        <v>0.98801280999999996</v>
      </c>
      <c r="BD49" s="64">
        <v>0</v>
      </c>
      <c r="BE49" s="64">
        <v>1.14020773</v>
      </c>
      <c r="BF49" s="64">
        <v>1.6383716399999999</v>
      </c>
      <c r="BG49" s="64">
        <v>0.92677509999999996</v>
      </c>
      <c r="BH49" s="64">
        <v>1.7139471500000001</v>
      </c>
      <c r="BI49" s="64">
        <v>3.2996671499999999</v>
      </c>
      <c r="BJ49" s="64">
        <v>1.75035114</v>
      </c>
      <c r="BK49" s="64">
        <v>0.89906401999999996</v>
      </c>
      <c r="BL49" s="64">
        <v>0.93015968000000004</v>
      </c>
      <c r="BM49" s="64">
        <v>3.71150913</v>
      </c>
      <c r="BN49" s="64">
        <v>5.2046709900000003</v>
      </c>
      <c r="BO49" s="64">
        <v>3.8917341699999999</v>
      </c>
      <c r="BP49" s="64">
        <v>4.52519954</v>
      </c>
      <c r="BQ49" s="64">
        <v>3.5774660100000002</v>
      </c>
      <c r="BR49" s="64">
        <v>3.1960878699999999</v>
      </c>
      <c r="BS49" s="64">
        <v>4.5501819899999996</v>
      </c>
      <c r="BT49" s="64">
        <v>5.1253415999999996</v>
      </c>
      <c r="BU49" s="64">
        <v>3.44491828</v>
      </c>
      <c r="BV49" s="64">
        <v>2.3316382400000002</v>
      </c>
      <c r="BW49" s="64">
        <v>2.2519096599999999</v>
      </c>
      <c r="BX49" s="64">
        <v>3.4361875999999998</v>
      </c>
      <c r="BY49" s="64">
        <v>2.6363778199999999</v>
      </c>
      <c r="BZ49" s="64">
        <v>2.79324174</v>
      </c>
      <c r="CA49" s="64">
        <v>2.7415863499999999</v>
      </c>
      <c r="CB49" s="64">
        <v>0.86642889000000001</v>
      </c>
      <c r="CC49" s="64">
        <v>2.5236582599999999</v>
      </c>
      <c r="CD49" s="64">
        <v>1.2410028900000001</v>
      </c>
      <c r="CE49" s="64">
        <v>2.4101870600000002</v>
      </c>
      <c r="CF49" s="64">
        <v>3.2897057200000002</v>
      </c>
      <c r="CG49" s="64">
        <v>2.16209878</v>
      </c>
      <c r="CH49" s="64">
        <v>3.0620911799999999</v>
      </c>
      <c r="CI49" s="64">
        <v>2.3448811599999999</v>
      </c>
      <c r="CJ49" s="64">
        <v>2.0228896700000001</v>
      </c>
      <c r="CK49" s="64">
        <v>3.03456335</v>
      </c>
      <c r="CL49" s="64">
        <v>2.1229329899999998</v>
      </c>
      <c r="CM49" s="64">
        <v>3.1114832799999999</v>
      </c>
      <c r="CN49" s="64">
        <v>0</v>
      </c>
      <c r="CO49" s="64">
        <v>3.0648107699999998</v>
      </c>
      <c r="CP49" s="64">
        <v>2.4627019099999998</v>
      </c>
      <c r="CQ49" s="64">
        <v>5.8487888899999998</v>
      </c>
      <c r="CR49" s="64">
        <v>4.64239406</v>
      </c>
      <c r="CS49" s="64">
        <v>2.5644872900000002</v>
      </c>
      <c r="CT49" s="64">
        <v>2.9746652600000001</v>
      </c>
      <c r="CU49" s="64">
        <v>6.4846618400000002</v>
      </c>
      <c r="CV49" s="64">
        <v>3.7224389499999999</v>
      </c>
      <c r="CW49" s="64">
        <v>3.92254148</v>
      </c>
      <c r="CX49" s="64">
        <v>3.8001396600000001</v>
      </c>
      <c r="CY49" s="64">
        <v>2.8137888800000002</v>
      </c>
      <c r="CZ49" s="64">
        <v>2.14175592</v>
      </c>
      <c r="DA49" s="64">
        <v>4.6564135699999998</v>
      </c>
      <c r="DB49" s="64">
        <v>2.4822405600000002</v>
      </c>
      <c r="DC49" s="64">
        <v>3.0901965900000001</v>
      </c>
      <c r="DD49" s="64">
        <v>6.0329207199999999</v>
      </c>
      <c r="DE49" s="64">
        <v>2.5923128000000002</v>
      </c>
      <c r="DF49" s="64">
        <v>5.2309813600000004</v>
      </c>
      <c r="DG49" s="64">
        <v>2.4093023200000001</v>
      </c>
      <c r="DH49" s="64">
        <v>1.97587577</v>
      </c>
      <c r="DI49" s="64">
        <v>3.7741193800000001</v>
      </c>
      <c r="DJ49" s="64">
        <v>3.06969293</v>
      </c>
      <c r="DK49" s="64">
        <v>1.89327454</v>
      </c>
      <c r="DL49" s="64">
        <v>2.8840937100000001</v>
      </c>
      <c r="DM49" s="64">
        <v>3.1106925699999999</v>
      </c>
      <c r="DN49" s="64">
        <v>2.7732910500000001</v>
      </c>
      <c r="DO49" s="64">
        <v>3.9940642199999998</v>
      </c>
      <c r="DP49" s="64">
        <v>3.1301247999999999</v>
      </c>
      <c r="DQ49" s="64">
        <v>3.4093325499999998</v>
      </c>
      <c r="DR49" s="64">
        <v>3.0835400800000001</v>
      </c>
      <c r="DS49" s="64">
        <v>5.1995604599999998</v>
      </c>
      <c r="DT49" s="64">
        <v>1.78076539</v>
      </c>
      <c r="DU49" s="64">
        <v>2.5293454299999998</v>
      </c>
      <c r="DV49" s="64">
        <v>2.0866253100000001</v>
      </c>
      <c r="DW49" s="64">
        <v>4.4655812399999997</v>
      </c>
      <c r="DX49" s="64">
        <v>2.4618803699999998</v>
      </c>
      <c r="DY49" s="64">
        <v>2.80090196</v>
      </c>
      <c r="DZ49" s="64">
        <v>2.0568811299999998</v>
      </c>
      <c r="EA49" s="64">
        <v>3.1782240700000002</v>
      </c>
      <c r="EB49" s="64">
        <v>2.7220006400000001</v>
      </c>
      <c r="EC49" s="64">
        <v>1.42399762</v>
      </c>
      <c r="ED49" s="64">
        <v>3.8580345399999998</v>
      </c>
      <c r="EE49" s="64">
        <v>2.0022364100000001</v>
      </c>
      <c r="EF49" s="64">
        <v>1.9523208599999999</v>
      </c>
      <c r="EG49" s="64">
        <v>0.59654072999999996</v>
      </c>
      <c r="EH49" s="64">
        <v>0.16067867999999999</v>
      </c>
      <c r="EI49" s="64">
        <v>1.9283662699999999</v>
      </c>
      <c r="EJ49" s="64">
        <v>2.5118603199999998</v>
      </c>
      <c r="EK49" s="64">
        <v>3.1231853200000002</v>
      </c>
      <c r="EL49" s="64">
        <v>2.8541831499999999</v>
      </c>
      <c r="EM49" s="64">
        <v>2.4496999399999999</v>
      </c>
      <c r="EN49" s="64">
        <v>2.7810774400000002</v>
      </c>
      <c r="EO49" s="64">
        <v>1.5404023099999999</v>
      </c>
      <c r="EP49" s="64">
        <v>2.4097253999999997</v>
      </c>
      <c r="EQ49" s="64">
        <v>2.9776527800000001</v>
      </c>
      <c r="ER49" s="64">
        <v>2.8188755200000002</v>
      </c>
      <c r="ES49" s="64">
        <v>4.7761189399999999</v>
      </c>
      <c r="ET49" s="64">
        <v>1.33049598</v>
      </c>
      <c r="EU49" s="64">
        <v>3.0484195500000002</v>
      </c>
      <c r="EV49" s="64">
        <v>3.1640767699999999</v>
      </c>
      <c r="EW49" s="64">
        <v>1.6547002</v>
      </c>
      <c r="EX49" s="64">
        <v>2.5205612899999998</v>
      </c>
      <c r="EY49" s="64">
        <v>2.7471878099999998</v>
      </c>
      <c r="EZ49" s="64">
        <v>2.8021263099999998</v>
      </c>
      <c r="FA49" s="64">
        <v>2.5302715400000002</v>
      </c>
      <c r="FB49" s="64">
        <v>2.6662449399999999</v>
      </c>
      <c r="FC49" s="64">
        <v>4.6490452800000002</v>
      </c>
      <c r="FD49" s="64">
        <v>1.29588445</v>
      </c>
      <c r="FE49" s="64">
        <v>6.220866</v>
      </c>
      <c r="FF49" s="64">
        <v>1.825118</v>
      </c>
      <c r="FG49" s="64">
        <v>3.8645689999999999</v>
      </c>
      <c r="FH49" s="64">
        <v>4.3972499999999997</v>
      </c>
      <c r="FI49" s="64">
        <v>3.1459649999999999</v>
      </c>
      <c r="FJ49" s="64">
        <v>2.771102</v>
      </c>
      <c r="FK49" s="64">
        <v>3.2515559999999999</v>
      </c>
      <c r="FL49" s="64">
        <v>2.2821440000000002</v>
      </c>
      <c r="FM49" s="64">
        <v>4.6452049999999998</v>
      </c>
      <c r="FN49" s="64">
        <v>3.971638</v>
      </c>
      <c r="FO49" s="64">
        <v>2.9676529999999999</v>
      </c>
      <c r="FP49" s="64">
        <v>4.284097</v>
      </c>
      <c r="FQ49" s="64">
        <v>4.1454310000000003</v>
      </c>
      <c r="FR49" s="64">
        <v>1.8329899999999999</v>
      </c>
      <c r="FS49" s="64">
        <v>4.4950789999999996</v>
      </c>
      <c r="FT49" s="64">
        <v>2.1520760000000001</v>
      </c>
      <c r="FU49" s="64">
        <v>3.093642</v>
      </c>
      <c r="FV49" s="64">
        <v>3.5153859999999999</v>
      </c>
      <c r="FW49" s="64">
        <v>3.4122599999999998</v>
      </c>
      <c r="FX49" s="64">
        <v>2.51756</v>
      </c>
      <c r="FY49" s="64">
        <v>5.0565379999999998</v>
      </c>
      <c r="FZ49" s="64">
        <v>2.7597369999999999</v>
      </c>
      <c r="GA49" s="64">
        <v>2.6813349999999998</v>
      </c>
      <c r="GB49" s="64">
        <v>2.031911</v>
      </c>
      <c r="GC49" s="64">
        <v>6.1944189999999999</v>
      </c>
      <c r="GD49" s="64">
        <v>2.2794690000000002</v>
      </c>
      <c r="GE49" s="64">
        <v>6.7382600000000004</v>
      </c>
      <c r="GF49" s="64">
        <v>2.8306</v>
      </c>
      <c r="GG49" s="64">
        <v>5.8207709999999997</v>
      </c>
      <c r="GH49" s="64">
        <v>3.9465840000000001</v>
      </c>
      <c r="GI49" s="64">
        <v>1.500416</v>
      </c>
      <c r="GJ49" s="64">
        <v>4.8918739999999996</v>
      </c>
      <c r="GK49" s="64">
        <v>3.3087249999999999</v>
      </c>
      <c r="GL49" s="64">
        <v>5.3517580000000002</v>
      </c>
      <c r="GM49" s="64">
        <v>3.8980079999999999</v>
      </c>
      <c r="GN49" s="64">
        <v>5.0408059999999999</v>
      </c>
      <c r="GO49" s="64">
        <v>4.46017653</v>
      </c>
      <c r="GP49" s="64">
        <v>2.7605123900000001</v>
      </c>
      <c r="GQ49" s="64">
        <v>3.29052525</v>
      </c>
      <c r="GR49" s="64">
        <v>2.1788091199999999</v>
      </c>
      <c r="GS49" s="64">
        <v>3.2072295999999998</v>
      </c>
      <c r="GT49" s="64">
        <v>2.9954651499999998</v>
      </c>
      <c r="GU49" s="64">
        <v>3.42767292</v>
      </c>
      <c r="GV49" s="64">
        <v>4.0028474200000002</v>
      </c>
      <c r="GW49" s="64">
        <v>2.4148546099999999</v>
      </c>
      <c r="GX49" s="64">
        <v>3.0126722300000002</v>
      </c>
      <c r="GY49" s="64">
        <v>1.85184868</v>
      </c>
      <c r="GZ49" s="64">
        <v>2.45122704</v>
      </c>
      <c r="HA49" s="64">
        <v>1.6824726400000001</v>
      </c>
      <c r="HB49" s="64">
        <v>3.6720614600000001</v>
      </c>
      <c r="HC49" s="64">
        <v>3.6755518399999998</v>
      </c>
      <c r="HD49" s="64">
        <v>4.22882012</v>
      </c>
      <c r="HE49" s="64">
        <v>5.7896635999999999</v>
      </c>
      <c r="HF49" s="64">
        <v>4.4049897800000002</v>
      </c>
      <c r="HG49" s="64">
        <v>2.81540685</v>
      </c>
      <c r="HH49" s="64">
        <v>2.2752534</v>
      </c>
      <c r="HI49" s="64">
        <v>3.2651115100000001</v>
      </c>
      <c r="HJ49" s="64">
        <v>3.2647327100000001</v>
      </c>
      <c r="HK49" s="64">
        <v>0.73037892000000004</v>
      </c>
      <c r="HL49" s="64">
        <v>3.3010970899999998</v>
      </c>
      <c r="HM49" s="64">
        <v>3.3432602299999998</v>
      </c>
      <c r="HN49" s="64">
        <v>2.6770315899999999</v>
      </c>
      <c r="HO49" s="64">
        <v>1.71840361</v>
      </c>
      <c r="HP49" s="64">
        <v>6.1216953399999996</v>
      </c>
      <c r="HQ49" s="64">
        <v>1.9837535100000001</v>
      </c>
      <c r="HR49" s="64">
        <v>5.1918679799999996</v>
      </c>
      <c r="HS49" s="64">
        <v>4.7828510800000004</v>
      </c>
      <c r="HT49" s="64">
        <v>3.95009706</v>
      </c>
      <c r="HU49" s="64">
        <v>2.5739225700000001</v>
      </c>
      <c r="HV49" s="64">
        <v>1.9307931899999999</v>
      </c>
      <c r="HW49" s="64">
        <v>6.3487490500000003</v>
      </c>
      <c r="HX49" s="64">
        <v>4.4624856900000003</v>
      </c>
      <c r="HY49" s="64">
        <v>4.6183993799999996</v>
      </c>
      <c r="HZ49" s="64">
        <v>1.1801438900000001</v>
      </c>
      <c r="IA49" s="64">
        <v>2.0475002099999999</v>
      </c>
      <c r="IB49" s="64">
        <v>0.52862160999999996</v>
      </c>
      <c r="IC49" s="64">
        <v>2.3726175600000001</v>
      </c>
      <c r="ID49" s="64">
        <v>1.2874968600000001</v>
      </c>
      <c r="IE49" s="64">
        <v>3.0578254399999998</v>
      </c>
      <c r="IF49" s="64">
        <v>3.1660968500000002</v>
      </c>
      <c r="IG49" s="64">
        <v>7.2509000000000004E-2</v>
      </c>
      <c r="IH49" s="64">
        <v>3.3569104400000001</v>
      </c>
      <c r="II49" s="70">
        <v>3.4997416299999999</v>
      </c>
      <c r="IJ49" s="70">
        <v>1.7511163700000001</v>
      </c>
      <c r="IK49" s="64">
        <v>3.4737769200000002</v>
      </c>
      <c r="IL49" s="64">
        <v>0</v>
      </c>
      <c r="IM49" s="64">
        <v>0</v>
      </c>
      <c r="IN49" s="64">
        <v>3.7783230300000001</v>
      </c>
      <c r="IO49" s="64">
        <v>8.9374999999999996E-2</v>
      </c>
      <c r="IP49" s="64">
        <v>0</v>
      </c>
      <c r="IQ49" s="64">
        <v>1.1885059</v>
      </c>
      <c r="IR49" s="64">
        <v>0</v>
      </c>
      <c r="IS49" s="64">
        <v>0.569631</v>
      </c>
      <c r="IT49" s="64">
        <v>0</v>
      </c>
      <c r="IU49" s="70">
        <v>1.4049618800000001</v>
      </c>
      <c r="IV49" s="70">
        <v>0</v>
      </c>
      <c r="IW49" s="64">
        <v>2.4396839300000002</v>
      </c>
      <c r="IX49" s="70">
        <v>3.08055989</v>
      </c>
      <c r="IY49" s="70">
        <v>10.965245830000001</v>
      </c>
    </row>
    <row r="50" spans="1:259">
      <c r="A50" s="3"/>
      <c r="B50" s="3"/>
      <c r="C50" s="3" t="s">
        <v>54</v>
      </c>
      <c r="D50" s="3"/>
      <c r="E50" s="18">
        <v>1.82217074</v>
      </c>
      <c r="F50" s="18">
        <v>2.4163131600000001</v>
      </c>
      <c r="G50" s="18">
        <v>6.5087800500000004</v>
      </c>
      <c r="H50" s="18">
        <v>6.7066298</v>
      </c>
      <c r="I50" s="18">
        <v>12.191103200000001</v>
      </c>
      <c r="J50" s="18">
        <v>3.7614887100000001</v>
      </c>
      <c r="K50" s="18">
        <v>6.8412138300000001</v>
      </c>
      <c r="L50" s="18">
        <v>5.8358151500000002</v>
      </c>
      <c r="M50" s="18">
        <v>5.8876069500000003</v>
      </c>
      <c r="N50" s="18">
        <v>3.1256617699999998</v>
      </c>
      <c r="O50" s="18">
        <v>5.3662951300000001</v>
      </c>
      <c r="P50" s="18">
        <v>2.5872218299999998</v>
      </c>
      <c r="Q50" s="64">
        <v>3.8504674099999998</v>
      </c>
      <c r="R50" s="64">
        <v>7.0938627900000002</v>
      </c>
      <c r="S50" s="64">
        <v>7.0338866900000001</v>
      </c>
      <c r="T50" s="64">
        <v>7.5580418099999997</v>
      </c>
      <c r="U50" s="64">
        <v>3.7840648799999999</v>
      </c>
      <c r="V50" s="64">
        <v>7.9601191</v>
      </c>
      <c r="W50" s="64">
        <v>8.9240539099999996</v>
      </c>
      <c r="X50" s="64">
        <v>6.7347430199999998</v>
      </c>
      <c r="Y50" s="64">
        <v>9.3124163299999996</v>
      </c>
      <c r="Z50" s="64">
        <v>9.9032438000000003</v>
      </c>
      <c r="AA50" s="64">
        <v>7.6086309400000003</v>
      </c>
      <c r="AB50" s="64">
        <v>8.2981286599999997</v>
      </c>
      <c r="AC50" s="64">
        <v>12.450276479999999</v>
      </c>
      <c r="AD50" s="64">
        <v>8.3572997600000001</v>
      </c>
      <c r="AE50" s="64">
        <v>18.812277699999999</v>
      </c>
      <c r="AF50" s="64">
        <v>8.5341222299999995</v>
      </c>
      <c r="AG50" s="64">
        <v>20.233966930000001</v>
      </c>
      <c r="AH50" s="64">
        <v>11.991017449999999</v>
      </c>
      <c r="AI50" s="64">
        <v>12.024196</v>
      </c>
      <c r="AJ50" s="64">
        <v>4.1624031500000003</v>
      </c>
      <c r="AK50" s="64">
        <v>14.13142592</v>
      </c>
      <c r="AL50" s="64">
        <v>14.335069519999999</v>
      </c>
      <c r="AM50" s="64">
        <v>12.976208570000001</v>
      </c>
      <c r="AN50" s="64">
        <v>10.516429759999999</v>
      </c>
      <c r="AO50" s="64">
        <v>8.4040260599999996</v>
      </c>
      <c r="AP50" s="64">
        <v>13.372843850000001</v>
      </c>
      <c r="AQ50" s="64">
        <v>13.15358769</v>
      </c>
      <c r="AR50" s="64">
        <v>14.7094931</v>
      </c>
      <c r="AS50" s="64">
        <v>19.661997880000001</v>
      </c>
      <c r="AT50" s="64">
        <v>13.43006757</v>
      </c>
      <c r="AU50" s="64">
        <v>11.33162332</v>
      </c>
      <c r="AV50" s="64">
        <v>13.516390619999999</v>
      </c>
      <c r="AW50" s="64">
        <v>17.7680431</v>
      </c>
      <c r="AX50" s="64">
        <v>11.827982840000001</v>
      </c>
      <c r="AY50" s="64">
        <v>12.09251488</v>
      </c>
      <c r="AZ50" s="64">
        <v>17.790216000000001</v>
      </c>
      <c r="BA50" s="64">
        <v>20.505940509999999</v>
      </c>
      <c r="BB50" s="64">
        <v>23.31241138</v>
      </c>
      <c r="BC50" s="64">
        <v>26.344340729999999</v>
      </c>
      <c r="BD50" s="64">
        <v>38.35901174</v>
      </c>
      <c r="BE50" s="64">
        <v>34.067934149999999</v>
      </c>
      <c r="BF50" s="64">
        <v>35.630701610000003</v>
      </c>
      <c r="BG50" s="64">
        <v>47.999641869999998</v>
      </c>
      <c r="BH50" s="64">
        <v>46.600470369999996</v>
      </c>
      <c r="BI50" s="64">
        <v>27.679554370000002</v>
      </c>
      <c r="BJ50" s="64">
        <v>37.02325158</v>
      </c>
      <c r="BK50" s="64">
        <v>58.43791813</v>
      </c>
      <c r="BL50" s="64">
        <v>24.77603547</v>
      </c>
      <c r="BM50" s="64">
        <v>48.117044739999997</v>
      </c>
      <c r="BN50" s="64">
        <v>39.147841300000003</v>
      </c>
      <c r="BO50" s="64">
        <v>43.350429650000002</v>
      </c>
      <c r="BP50" s="64">
        <v>50.385484210000001</v>
      </c>
      <c r="BQ50" s="64">
        <v>70.495110310000001</v>
      </c>
      <c r="BR50" s="64">
        <v>30.444678540000002</v>
      </c>
      <c r="BS50" s="64">
        <v>64.332689290000005</v>
      </c>
      <c r="BT50" s="64">
        <v>40.385009349999997</v>
      </c>
      <c r="BU50" s="64">
        <v>38.810624969999999</v>
      </c>
      <c r="BV50" s="64">
        <v>34.109514509999997</v>
      </c>
      <c r="BW50" s="64">
        <v>42.01714535</v>
      </c>
      <c r="BX50" s="64">
        <v>28.78971838</v>
      </c>
      <c r="BY50" s="64">
        <v>38.590328470000003</v>
      </c>
      <c r="BZ50" s="64">
        <v>43.379725469999997</v>
      </c>
      <c r="CA50" s="64">
        <v>22.90068518</v>
      </c>
      <c r="CB50" s="64">
        <v>37.046570080000002</v>
      </c>
      <c r="CC50" s="64">
        <v>21.816157889999999</v>
      </c>
      <c r="CD50" s="64">
        <v>43.816512029999998</v>
      </c>
      <c r="CE50" s="64">
        <v>35.34469859</v>
      </c>
      <c r="CF50" s="64">
        <v>50.700145480000003</v>
      </c>
      <c r="CG50" s="64">
        <v>20.540698389999999</v>
      </c>
      <c r="CH50" s="64">
        <v>50.446131950000002</v>
      </c>
      <c r="CI50" s="64">
        <v>57.951136599999998</v>
      </c>
      <c r="CJ50" s="64">
        <v>56.295981060000003</v>
      </c>
      <c r="CK50" s="64">
        <v>40.643041859999997</v>
      </c>
      <c r="CL50" s="64">
        <v>54.550821810000002</v>
      </c>
      <c r="CM50" s="64">
        <v>14.51802511</v>
      </c>
      <c r="CN50" s="64">
        <v>3.1359264200000001</v>
      </c>
      <c r="CO50" s="64">
        <v>6.2062695300000001</v>
      </c>
      <c r="CP50" s="64">
        <v>48.611732570000001</v>
      </c>
      <c r="CQ50" s="64">
        <v>19.434812260000001</v>
      </c>
      <c r="CR50" s="64">
        <v>58.42322059</v>
      </c>
      <c r="CS50" s="64">
        <v>29.341156609999999</v>
      </c>
      <c r="CT50" s="64">
        <v>25.34894602</v>
      </c>
      <c r="CU50" s="64">
        <v>45.059111770000001</v>
      </c>
      <c r="CV50" s="64">
        <v>38.365203540000003</v>
      </c>
      <c r="CW50" s="64">
        <v>47.621574610000003</v>
      </c>
      <c r="CX50" s="64">
        <v>33.930843789999997</v>
      </c>
      <c r="CY50" s="64">
        <v>26.352984880000001</v>
      </c>
      <c r="CZ50" s="64">
        <v>52.74390622</v>
      </c>
      <c r="DA50" s="64">
        <v>28.53406584</v>
      </c>
      <c r="DB50" s="64">
        <v>16.537173670000001</v>
      </c>
      <c r="DC50" s="64">
        <v>31.911505689999998</v>
      </c>
      <c r="DD50" s="64">
        <v>57.519744160000002</v>
      </c>
      <c r="DE50" s="64">
        <v>51.25866113</v>
      </c>
      <c r="DF50" s="64">
        <v>19.738110429999999</v>
      </c>
      <c r="DG50" s="64">
        <v>30.180470920000001</v>
      </c>
      <c r="DH50" s="64">
        <v>27.840832710000001</v>
      </c>
      <c r="DI50" s="64">
        <v>37.314372540000001</v>
      </c>
      <c r="DJ50" s="64">
        <v>39.616116300000002</v>
      </c>
      <c r="DK50" s="64">
        <v>41.981079729999998</v>
      </c>
      <c r="DL50" s="64">
        <v>22.005862650000001</v>
      </c>
      <c r="DM50" s="64">
        <v>42.429888720000001</v>
      </c>
      <c r="DN50" s="64">
        <v>32.943953069999999</v>
      </c>
      <c r="DO50" s="64">
        <v>18.965265120000002</v>
      </c>
      <c r="DP50" s="64">
        <v>51.530048899999997</v>
      </c>
      <c r="DQ50" s="64">
        <v>28.53709521</v>
      </c>
      <c r="DR50" s="64">
        <v>36.819698930000001</v>
      </c>
      <c r="DS50" s="64">
        <v>46.370298679999998</v>
      </c>
      <c r="DT50" s="64">
        <v>32.361377849999997</v>
      </c>
      <c r="DU50" s="64">
        <v>75.176464920000001</v>
      </c>
      <c r="DV50" s="64">
        <v>21.091098169999999</v>
      </c>
      <c r="DW50" s="64">
        <v>45.532525769999999</v>
      </c>
      <c r="DX50" s="64">
        <v>35.692017360000001</v>
      </c>
      <c r="DY50" s="64">
        <v>32.683411929999998</v>
      </c>
      <c r="DZ50" s="64">
        <v>46.566991080000001</v>
      </c>
      <c r="EA50" s="64">
        <v>36.858143550000001</v>
      </c>
      <c r="EB50" s="64">
        <v>56.523348380000002</v>
      </c>
      <c r="EC50" s="64">
        <v>47.775187930000001</v>
      </c>
      <c r="ED50" s="64">
        <v>72.616058249999995</v>
      </c>
      <c r="EE50" s="64">
        <v>41.750821369999997</v>
      </c>
      <c r="EF50" s="64">
        <v>37.5457076</v>
      </c>
      <c r="EG50" s="64">
        <v>45.151502120000004</v>
      </c>
      <c r="EH50" s="64">
        <v>19.31756889</v>
      </c>
      <c r="EI50" s="64">
        <v>58.249084019999991</v>
      </c>
      <c r="EJ50" s="64">
        <v>34.016196530000002</v>
      </c>
      <c r="EK50" s="64">
        <v>24.01000269</v>
      </c>
      <c r="EL50" s="64">
        <v>47.815722960000002</v>
      </c>
      <c r="EM50" s="64">
        <v>46.645834399999998</v>
      </c>
      <c r="EN50" s="64">
        <v>29.207190989999997</v>
      </c>
      <c r="EO50" s="64">
        <v>35.311658470000005</v>
      </c>
      <c r="EP50" s="64">
        <v>44.506321450000002</v>
      </c>
      <c r="EQ50" s="64">
        <v>37.611694310000004</v>
      </c>
      <c r="ER50" s="64">
        <v>55.902798269999991</v>
      </c>
      <c r="ES50" s="64">
        <v>31.248626949999998</v>
      </c>
      <c r="ET50" s="64">
        <v>40.216189409999998</v>
      </c>
      <c r="EU50" s="64">
        <v>37.566299200000003</v>
      </c>
      <c r="EV50" s="64">
        <v>62.709445180000003</v>
      </c>
      <c r="EW50" s="64">
        <v>43.112037399999998</v>
      </c>
      <c r="EX50" s="64">
        <v>34.765016989999999</v>
      </c>
      <c r="EY50" s="64">
        <v>54.015739680000003</v>
      </c>
      <c r="EZ50" s="64">
        <v>63.202089659999999</v>
      </c>
      <c r="FA50" s="64">
        <v>47.206218560000003</v>
      </c>
      <c r="FB50" s="64">
        <v>54.974322170000001</v>
      </c>
      <c r="FC50" s="64">
        <v>47.255667359999997</v>
      </c>
      <c r="FD50" s="64">
        <v>49.840908210000002</v>
      </c>
      <c r="FE50" s="64">
        <v>54.441298000000003</v>
      </c>
      <c r="FF50" s="64">
        <v>49.406185000000001</v>
      </c>
      <c r="FG50" s="64">
        <v>43.879511999999998</v>
      </c>
      <c r="FH50" s="64">
        <v>48.266390000000001</v>
      </c>
      <c r="FI50" s="64">
        <v>42.756036999999999</v>
      </c>
      <c r="FJ50" s="64">
        <v>17.900093999999999</v>
      </c>
      <c r="FK50" s="64">
        <v>56.798116999999998</v>
      </c>
      <c r="FL50" s="64">
        <v>49.698224000000003</v>
      </c>
      <c r="FM50" s="64">
        <v>32.284998999999999</v>
      </c>
      <c r="FN50" s="64">
        <v>30.436043000000002</v>
      </c>
      <c r="FO50" s="64">
        <v>47.724831999999999</v>
      </c>
      <c r="FP50" s="64">
        <v>58.405763999999998</v>
      </c>
      <c r="FQ50" s="64">
        <v>48.521721999999997</v>
      </c>
      <c r="FR50" s="64">
        <v>44.814903000000001</v>
      </c>
      <c r="FS50" s="64">
        <v>55.603302999999997</v>
      </c>
      <c r="FT50" s="64">
        <v>59.666272999999997</v>
      </c>
      <c r="FU50" s="64">
        <v>49.905271999999997</v>
      </c>
      <c r="FV50" s="64">
        <v>61.397824</v>
      </c>
      <c r="FW50" s="64">
        <v>56.432630000000003</v>
      </c>
      <c r="FX50" s="64">
        <v>71.871003000000002</v>
      </c>
      <c r="FY50" s="64">
        <v>80.450985000000003</v>
      </c>
      <c r="FZ50" s="64">
        <v>69.089528000000001</v>
      </c>
      <c r="GA50" s="64">
        <v>43.858193999999997</v>
      </c>
      <c r="GB50" s="64">
        <v>97.596020999999993</v>
      </c>
      <c r="GC50" s="64">
        <v>78.651523999999995</v>
      </c>
      <c r="GD50" s="64">
        <v>63.446384000000002</v>
      </c>
      <c r="GE50" s="64">
        <v>95.990217000000001</v>
      </c>
      <c r="GF50" s="64">
        <v>73.655131999999995</v>
      </c>
      <c r="GG50" s="64">
        <v>76.249371999999994</v>
      </c>
      <c r="GH50" s="64">
        <v>64.523363000000003</v>
      </c>
      <c r="GI50" s="64">
        <v>97.655174000000002</v>
      </c>
      <c r="GJ50" s="64">
        <v>92.211993000000007</v>
      </c>
      <c r="GK50" s="64">
        <v>87.437124999999995</v>
      </c>
      <c r="GL50" s="64">
        <v>99.331406999999999</v>
      </c>
      <c r="GM50" s="64">
        <v>82.092049000000003</v>
      </c>
      <c r="GN50" s="64">
        <v>61.380474999999997</v>
      </c>
      <c r="GO50" s="64">
        <v>64.942691429999996</v>
      </c>
      <c r="GP50" s="64">
        <v>71.837950800000002</v>
      </c>
      <c r="GQ50" s="64">
        <v>73.108253399999995</v>
      </c>
      <c r="GR50" s="64">
        <v>81.835099020000001</v>
      </c>
      <c r="GS50" s="64">
        <v>77.944268390000005</v>
      </c>
      <c r="GT50" s="64">
        <v>59.858976890000001</v>
      </c>
      <c r="GU50" s="64">
        <v>58.99145017</v>
      </c>
      <c r="GV50" s="64">
        <v>60.573469039999999</v>
      </c>
      <c r="GW50" s="64">
        <v>65.968393800000001</v>
      </c>
      <c r="GX50" s="64">
        <v>61.086680950000002</v>
      </c>
      <c r="GY50" s="64">
        <v>41.065122240000001</v>
      </c>
      <c r="GZ50" s="64">
        <v>47.613470370000002</v>
      </c>
      <c r="HA50" s="64">
        <v>52.333856150000003</v>
      </c>
      <c r="HB50" s="64">
        <v>42.791342409999999</v>
      </c>
      <c r="HC50" s="64">
        <v>44.306019280000001</v>
      </c>
      <c r="HD50" s="64">
        <v>80.492737480000002</v>
      </c>
      <c r="HE50" s="64">
        <v>60.033930640000001</v>
      </c>
      <c r="HF50" s="64">
        <v>70.924976220000005</v>
      </c>
      <c r="HG50" s="64">
        <v>38.418388440000001</v>
      </c>
      <c r="HH50" s="64">
        <v>51.760066979999998</v>
      </c>
      <c r="HI50" s="64">
        <v>51.877935569999998</v>
      </c>
      <c r="HJ50" s="64">
        <v>42.134187089999998</v>
      </c>
      <c r="HK50" s="64">
        <v>52.19201314</v>
      </c>
      <c r="HL50" s="64">
        <v>62.230137990000003</v>
      </c>
      <c r="HM50" s="64">
        <v>46.815048339999997</v>
      </c>
      <c r="HN50" s="64">
        <v>45.511287549999999</v>
      </c>
      <c r="HO50" s="64">
        <v>27.759262209999999</v>
      </c>
      <c r="HP50" s="64">
        <v>90.290488159999995</v>
      </c>
      <c r="HQ50" s="64">
        <v>59.840327680000001</v>
      </c>
      <c r="HR50" s="64">
        <v>37.56205886</v>
      </c>
      <c r="HS50" s="64">
        <v>106.61397478000001</v>
      </c>
      <c r="HT50" s="64">
        <v>64.481746290000004</v>
      </c>
      <c r="HU50" s="64">
        <v>37.114322489999999</v>
      </c>
      <c r="HV50" s="64">
        <v>49.800773720000002</v>
      </c>
      <c r="HW50" s="64">
        <v>75.690459430000004</v>
      </c>
      <c r="HX50" s="64">
        <v>41.808465159999997</v>
      </c>
      <c r="HY50" s="64">
        <v>69.311836189999994</v>
      </c>
      <c r="HZ50" s="64">
        <v>42.962995200000002</v>
      </c>
      <c r="IA50" s="64">
        <v>64.751909749999996</v>
      </c>
      <c r="IB50" s="64">
        <v>53.276785920000002</v>
      </c>
      <c r="IC50" s="64">
        <v>67.256201250000004</v>
      </c>
      <c r="ID50" s="64">
        <v>76.440897820000004</v>
      </c>
      <c r="IE50" s="64">
        <v>56.764233169999997</v>
      </c>
      <c r="IF50" s="64">
        <v>86.542083750000003</v>
      </c>
      <c r="IG50" s="64">
        <v>54.989649739999997</v>
      </c>
      <c r="IH50" s="64">
        <v>95.162521389999995</v>
      </c>
      <c r="II50" s="70">
        <v>44.960791669999999</v>
      </c>
      <c r="IJ50" s="70">
        <v>55.934667339999997</v>
      </c>
      <c r="IK50" s="64">
        <v>83.105933690000001</v>
      </c>
      <c r="IL50" s="64">
        <v>46.409576440000002</v>
      </c>
      <c r="IM50" s="64">
        <v>67.069059850000002</v>
      </c>
      <c r="IN50" s="64">
        <v>64.756439389999997</v>
      </c>
      <c r="IO50" s="64">
        <v>53.731518180000002</v>
      </c>
      <c r="IP50" s="64">
        <v>50.758560610000004</v>
      </c>
      <c r="IQ50" s="64">
        <v>65.523826510000006</v>
      </c>
      <c r="IR50" s="64">
        <v>98.733461750000004</v>
      </c>
      <c r="IS50" s="64">
        <v>88.985796129999997</v>
      </c>
      <c r="IT50" s="64">
        <v>92.079662040000002</v>
      </c>
      <c r="IU50" s="70">
        <v>98.739136869999996</v>
      </c>
      <c r="IV50" s="70">
        <v>74.247820970000006</v>
      </c>
      <c r="IW50" s="64">
        <v>96.915409010000005</v>
      </c>
      <c r="IX50" s="70">
        <v>82.031274600000003</v>
      </c>
      <c r="IY50" s="70">
        <v>97.048284330000001</v>
      </c>
    </row>
    <row r="51" spans="1:259">
      <c r="A51" s="3"/>
      <c r="B51" s="3"/>
      <c r="C51" s="3"/>
      <c r="D51" s="3" t="s">
        <v>11</v>
      </c>
      <c r="E51" s="18">
        <v>0.35897778000000002</v>
      </c>
      <c r="F51" s="18">
        <v>0</v>
      </c>
      <c r="G51" s="18">
        <v>0.86303565999999998</v>
      </c>
      <c r="H51" s="18">
        <v>1.7090736500000001</v>
      </c>
      <c r="I51" s="18">
        <v>5.2111213300000001</v>
      </c>
      <c r="J51" s="18">
        <v>0.77391597999999995</v>
      </c>
      <c r="K51" s="18">
        <v>1.87277099</v>
      </c>
      <c r="L51" s="18">
        <v>2.1105235900000001</v>
      </c>
      <c r="M51" s="18">
        <v>2.8218250600000001</v>
      </c>
      <c r="N51" s="18">
        <v>1.4828599899999999</v>
      </c>
      <c r="O51" s="18">
        <v>0.63094819000000002</v>
      </c>
      <c r="P51" s="18">
        <v>1.4704054600000001</v>
      </c>
      <c r="Q51" s="64">
        <v>1.23571264</v>
      </c>
      <c r="R51" s="64">
        <v>1.82022511</v>
      </c>
      <c r="S51" s="64">
        <v>3.2125790900000002</v>
      </c>
      <c r="T51" s="64">
        <v>2.2736288500000001</v>
      </c>
      <c r="U51" s="64">
        <v>0.89748786999999997</v>
      </c>
      <c r="V51" s="64">
        <v>1.8206702299999999</v>
      </c>
      <c r="W51" s="64">
        <v>5.1556554700000001</v>
      </c>
      <c r="X51" s="64">
        <v>3.09593345</v>
      </c>
      <c r="Y51" s="64">
        <v>4.5289097900000002</v>
      </c>
      <c r="Z51" s="64">
        <v>6.3222746299999999</v>
      </c>
      <c r="AA51" s="64">
        <v>3.6735576299999999</v>
      </c>
      <c r="AB51" s="64">
        <v>4.4054832800000003</v>
      </c>
      <c r="AC51" s="64">
        <v>4.3416015899999998</v>
      </c>
      <c r="AD51" s="64">
        <v>4.6191204099999998</v>
      </c>
      <c r="AE51" s="64">
        <v>9.08961708</v>
      </c>
      <c r="AF51" s="64">
        <v>2.6161325199999999</v>
      </c>
      <c r="AG51" s="64">
        <v>10.089739359999999</v>
      </c>
      <c r="AH51" s="64">
        <v>3.7982619999999998</v>
      </c>
      <c r="AI51" s="64">
        <v>1.69834616</v>
      </c>
      <c r="AJ51" s="64">
        <v>2.5639824299999998</v>
      </c>
      <c r="AK51" s="64">
        <v>7.7578237000000003</v>
      </c>
      <c r="AL51" s="64">
        <v>6.3332760099999996</v>
      </c>
      <c r="AM51" s="64">
        <v>9.4202135600000005</v>
      </c>
      <c r="AN51" s="64">
        <v>4.2396064500000001</v>
      </c>
      <c r="AO51" s="64">
        <v>3.6787828899999999</v>
      </c>
      <c r="AP51" s="64">
        <v>6.0263426500000001</v>
      </c>
      <c r="AQ51" s="64">
        <v>7.11853801</v>
      </c>
      <c r="AR51" s="64">
        <v>7.6800649099999996</v>
      </c>
      <c r="AS51" s="64">
        <v>6.6073949299999999</v>
      </c>
      <c r="AT51" s="64">
        <v>8.3989911799999994</v>
      </c>
      <c r="AU51" s="64">
        <v>3.1974602999999999</v>
      </c>
      <c r="AV51" s="64">
        <v>7.6674113200000003</v>
      </c>
      <c r="AW51" s="64">
        <v>5.9825327599999998</v>
      </c>
      <c r="AX51" s="64">
        <v>8.3164260900000002</v>
      </c>
      <c r="AY51" s="64">
        <v>6.0746130200000001</v>
      </c>
      <c r="AZ51" s="64">
        <v>10.15817944</v>
      </c>
      <c r="BA51" s="64">
        <v>9.71462775</v>
      </c>
      <c r="BB51" s="64">
        <v>12.321442579999999</v>
      </c>
      <c r="BC51" s="64">
        <v>13.26924301</v>
      </c>
      <c r="BD51" s="64">
        <v>26.58776774</v>
      </c>
      <c r="BE51" s="64">
        <v>16.75395323</v>
      </c>
      <c r="BF51" s="64">
        <v>27.116045629999999</v>
      </c>
      <c r="BG51" s="64">
        <v>26.17525083</v>
      </c>
      <c r="BH51" s="64">
        <v>22.06852988</v>
      </c>
      <c r="BI51" s="64">
        <v>22.321238309999998</v>
      </c>
      <c r="BJ51" s="64">
        <v>20.38865796</v>
      </c>
      <c r="BK51" s="64">
        <v>35.049391669999999</v>
      </c>
      <c r="BL51" s="64">
        <v>18.020552110000001</v>
      </c>
      <c r="BM51" s="64">
        <v>19.280004309999999</v>
      </c>
      <c r="BN51" s="64">
        <v>20.689912060000001</v>
      </c>
      <c r="BO51" s="64">
        <v>28.223224460000001</v>
      </c>
      <c r="BP51" s="64">
        <v>22.20821024</v>
      </c>
      <c r="BQ51" s="64">
        <v>47.876620989999999</v>
      </c>
      <c r="BR51" s="64">
        <v>13.74641368</v>
      </c>
      <c r="BS51" s="64">
        <v>35.822779619999999</v>
      </c>
      <c r="BT51" s="64">
        <v>22.56698317</v>
      </c>
      <c r="BU51" s="64">
        <v>18.229906069999998</v>
      </c>
      <c r="BV51" s="64">
        <v>11.85722925</v>
      </c>
      <c r="BW51" s="64">
        <v>14.50134751</v>
      </c>
      <c r="BX51" s="64">
        <v>20.068286189999998</v>
      </c>
      <c r="BY51" s="64">
        <v>35.264968680000003</v>
      </c>
      <c r="BZ51" s="64">
        <v>18.173572910000001</v>
      </c>
      <c r="CA51" s="64">
        <v>15.86039164</v>
      </c>
      <c r="CB51" s="64">
        <v>24.659690130000001</v>
      </c>
      <c r="CC51" s="64">
        <v>12.073142900000001</v>
      </c>
      <c r="CD51" s="64">
        <v>16.03716773</v>
      </c>
      <c r="CE51" s="64">
        <v>20.002627310000001</v>
      </c>
      <c r="CF51" s="64">
        <v>24.874461620000002</v>
      </c>
      <c r="CG51" s="64">
        <v>14.098869130000001</v>
      </c>
      <c r="CH51" s="64">
        <v>23.339886679999999</v>
      </c>
      <c r="CI51" s="64">
        <v>36.093888839999998</v>
      </c>
      <c r="CJ51" s="64">
        <v>23.389264669999999</v>
      </c>
      <c r="CK51" s="64">
        <v>11.73812167</v>
      </c>
      <c r="CL51" s="64">
        <v>15.796381970000001</v>
      </c>
      <c r="CM51" s="64">
        <v>6.0166279899999999</v>
      </c>
      <c r="CN51" s="64">
        <v>3.1359264200000001</v>
      </c>
      <c r="CO51" s="64">
        <v>4.3432853600000003</v>
      </c>
      <c r="CP51" s="64">
        <v>16.285211019999998</v>
      </c>
      <c r="CQ51" s="64">
        <v>2.5037948000000001</v>
      </c>
      <c r="CR51" s="64">
        <v>12.19138875</v>
      </c>
      <c r="CS51" s="64">
        <v>11.719821749999999</v>
      </c>
      <c r="CT51" s="64">
        <v>15.032426620000001</v>
      </c>
      <c r="CU51" s="64">
        <v>23.439687500000002</v>
      </c>
      <c r="CV51" s="64">
        <v>15.36868771</v>
      </c>
      <c r="CW51" s="64">
        <v>33.653847319999997</v>
      </c>
      <c r="CX51" s="64">
        <v>12.311951730000001</v>
      </c>
      <c r="CY51" s="64">
        <v>19.781284930000002</v>
      </c>
      <c r="CZ51" s="64">
        <v>21.40549343</v>
      </c>
      <c r="DA51" s="64">
        <v>7.8856548799999997</v>
      </c>
      <c r="DB51" s="64">
        <v>9.8876257200000008</v>
      </c>
      <c r="DC51" s="64">
        <v>18.978232169999998</v>
      </c>
      <c r="DD51" s="64">
        <v>24.72993756</v>
      </c>
      <c r="DE51" s="64">
        <v>11.90042047</v>
      </c>
      <c r="DF51" s="64">
        <v>4.6077070400000002</v>
      </c>
      <c r="DG51" s="64">
        <v>18.113354789999999</v>
      </c>
      <c r="DH51" s="64">
        <v>22.212125610000001</v>
      </c>
      <c r="DI51" s="64">
        <v>22.307920589999998</v>
      </c>
      <c r="DJ51" s="64">
        <v>8.5356454199999998</v>
      </c>
      <c r="DK51" s="64">
        <v>10.21020472</v>
      </c>
      <c r="DL51" s="64">
        <v>10.438265489999999</v>
      </c>
      <c r="DM51" s="64">
        <v>12.70573931</v>
      </c>
      <c r="DN51" s="64">
        <v>7.6333976400000001</v>
      </c>
      <c r="DO51" s="64">
        <v>5.1264336000000004</v>
      </c>
      <c r="DP51" s="64">
        <v>23.87082444</v>
      </c>
      <c r="DQ51" s="64">
        <v>10.716811030000001</v>
      </c>
      <c r="DR51" s="64">
        <v>24.102454609999999</v>
      </c>
      <c r="DS51" s="64">
        <v>17.619344420000001</v>
      </c>
      <c r="DT51" s="64">
        <v>11.38214572</v>
      </c>
      <c r="DU51" s="64">
        <v>40.09721614</v>
      </c>
      <c r="DV51" s="64">
        <v>5.0638285600000001</v>
      </c>
      <c r="DW51" s="64">
        <v>21.275103949999998</v>
      </c>
      <c r="DX51" s="64">
        <v>17.4105639</v>
      </c>
      <c r="DY51" s="64">
        <v>13.532574670000001</v>
      </c>
      <c r="DZ51" s="64">
        <v>16.415287790000001</v>
      </c>
      <c r="EA51" s="64">
        <v>18.695155539999998</v>
      </c>
      <c r="EB51" s="64">
        <v>29.422952030000001</v>
      </c>
      <c r="EC51" s="64">
        <v>24.26569804</v>
      </c>
      <c r="ED51" s="64">
        <v>35.221901359999997</v>
      </c>
      <c r="EE51" s="64">
        <v>33.245437629999998</v>
      </c>
      <c r="EF51" s="64">
        <v>9.3474499299999998</v>
      </c>
      <c r="EG51" s="64">
        <v>18.241082710000001</v>
      </c>
      <c r="EH51" s="64">
        <v>11.32977561</v>
      </c>
      <c r="EI51" s="64">
        <v>22.705457689999999</v>
      </c>
      <c r="EJ51" s="64">
        <v>22.875010960000001</v>
      </c>
      <c r="EK51" s="64">
        <v>12.01101706</v>
      </c>
      <c r="EL51" s="64">
        <v>23.55546768</v>
      </c>
      <c r="EM51" s="64">
        <v>12.614141980000001</v>
      </c>
      <c r="EN51" s="64">
        <v>8.3065237500000002</v>
      </c>
      <c r="EO51" s="64">
        <v>22.623702980000001</v>
      </c>
      <c r="EP51" s="64">
        <v>19.05854824</v>
      </c>
      <c r="EQ51" s="64">
        <v>24.202069559999998</v>
      </c>
      <c r="ER51" s="64">
        <v>30.561635589999998</v>
      </c>
      <c r="ES51" s="64">
        <v>13.11058242</v>
      </c>
      <c r="ET51" s="64">
        <v>13.269840459999999</v>
      </c>
      <c r="EU51" s="64">
        <v>18.717274750000001</v>
      </c>
      <c r="EV51" s="64">
        <v>25.382904889999999</v>
      </c>
      <c r="EW51" s="64">
        <v>20.596070449999999</v>
      </c>
      <c r="EX51" s="64">
        <v>16.191778679999999</v>
      </c>
      <c r="EY51" s="64">
        <v>29.40583599</v>
      </c>
      <c r="EZ51" s="64">
        <v>28.597536999999999</v>
      </c>
      <c r="FA51" s="64">
        <v>32.977169699999997</v>
      </c>
      <c r="FB51" s="64">
        <v>30.014185390000002</v>
      </c>
      <c r="FC51" s="64">
        <v>27.343345830000001</v>
      </c>
      <c r="FD51" s="64">
        <v>33.209805639999999</v>
      </c>
      <c r="FE51" s="64">
        <v>25.668025</v>
      </c>
      <c r="FF51" s="64">
        <v>30.373305999999999</v>
      </c>
      <c r="FG51" s="64">
        <v>21.682801999999999</v>
      </c>
      <c r="FH51" s="64">
        <v>19.827839999999998</v>
      </c>
      <c r="FI51" s="64">
        <v>22.287278000000001</v>
      </c>
      <c r="FJ51" s="64">
        <v>16.132740999999999</v>
      </c>
      <c r="FK51" s="64">
        <v>22.840305000000001</v>
      </c>
      <c r="FL51" s="64">
        <v>23.656683999999998</v>
      </c>
      <c r="FM51" s="64">
        <v>26.041637999999999</v>
      </c>
      <c r="FN51" s="64">
        <v>18.839834</v>
      </c>
      <c r="FO51" s="64">
        <v>20.391705000000002</v>
      </c>
      <c r="FP51" s="64">
        <v>24.484207999999999</v>
      </c>
      <c r="FQ51" s="64">
        <v>27.337347999999999</v>
      </c>
      <c r="FR51" s="64">
        <v>26.794909000000001</v>
      </c>
      <c r="FS51" s="64">
        <v>38.684362</v>
      </c>
      <c r="FT51" s="64">
        <v>31.366983999999999</v>
      </c>
      <c r="FU51" s="64">
        <v>28.356684999999999</v>
      </c>
      <c r="FV51" s="64">
        <v>25.610056</v>
      </c>
      <c r="FW51" s="64">
        <v>41.518393000000003</v>
      </c>
      <c r="FX51" s="64">
        <v>36.164093999999999</v>
      </c>
      <c r="FY51" s="64">
        <v>48.288767</v>
      </c>
      <c r="FZ51" s="64">
        <v>38.468145</v>
      </c>
      <c r="GA51" s="64">
        <v>33.739493000000003</v>
      </c>
      <c r="GB51" s="64">
        <v>34.939456999999997</v>
      </c>
      <c r="GC51" s="64">
        <v>54.236592999999999</v>
      </c>
      <c r="GD51" s="64">
        <v>30.130633</v>
      </c>
      <c r="GE51" s="64">
        <v>61.474094999999998</v>
      </c>
      <c r="GF51" s="64">
        <v>38.874161000000001</v>
      </c>
      <c r="GG51" s="64">
        <v>49.660356</v>
      </c>
      <c r="GH51" s="64">
        <v>36.841073000000002</v>
      </c>
      <c r="GI51" s="64">
        <v>67.367960999999994</v>
      </c>
      <c r="GJ51" s="64">
        <v>58.137731000000002</v>
      </c>
      <c r="GK51" s="64">
        <v>54.793201000000003</v>
      </c>
      <c r="GL51" s="64">
        <v>71.985968999999997</v>
      </c>
      <c r="GM51" s="64">
        <v>51.877490000000002</v>
      </c>
      <c r="GN51" s="64">
        <v>35.629095999999997</v>
      </c>
      <c r="GO51" s="64">
        <v>41.356257169999999</v>
      </c>
      <c r="GP51" s="64">
        <v>42.214993749999998</v>
      </c>
      <c r="GQ51" s="64">
        <v>36.84155458</v>
      </c>
      <c r="GR51" s="64">
        <v>56.851882510000003</v>
      </c>
      <c r="GS51" s="64">
        <v>37.268511109999999</v>
      </c>
      <c r="GT51" s="64">
        <v>44.407138490000001</v>
      </c>
      <c r="GU51" s="64">
        <v>33.576876839999997</v>
      </c>
      <c r="GV51" s="64">
        <v>39.966327329999999</v>
      </c>
      <c r="GW51" s="64">
        <v>39.15234959</v>
      </c>
      <c r="GX51" s="64">
        <v>37.569703750000002</v>
      </c>
      <c r="GY51" s="64">
        <v>19.409075640000001</v>
      </c>
      <c r="GZ51" s="64">
        <v>31.64975944</v>
      </c>
      <c r="HA51" s="64">
        <v>40.001836660000002</v>
      </c>
      <c r="HB51" s="64">
        <v>23.387330859999999</v>
      </c>
      <c r="HC51" s="64">
        <v>35.251157820000003</v>
      </c>
      <c r="HD51" s="64">
        <v>55.961891629999997</v>
      </c>
      <c r="HE51" s="64">
        <v>38.579589499999997</v>
      </c>
      <c r="HF51" s="64">
        <v>60.881675680000001</v>
      </c>
      <c r="HG51" s="64">
        <v>26.060763089999998</v>
      </c>
      <c r="HH51" s="64">
        <v>30.404312950000001</v>
      </c>
      <c r="HI51" s="64">
        <v>42.399849760000002</v>
      </c>
      <c r="HJ51" s="64">
        <v>31.10962747</v>
      </c>
      <c r="HK51" s="64">
        <v>39.959391539999999</v>
      </c>
      <c r="HL51" s="64">
        <v>38.73527284</v>
      </c>
      <c r="HM51" s="64">
        <v>37.559096480000001</v>
      </c>
      <c r="HN51" s="64">
        <v>24.837245079999999</v>
      </c>
      <c r="HO51" s="64">
        <v>19.695587809999999</v>
      </c>
      <c r="HP51" s="64">
        <v>55.549014450000001</v>
      </c>
      <c r="HQ51" s="64">
        <v>45.492288119999998</v>
      </c>
      <c r="HR51" s="64">
        <v>28.03514522</v>
      </c>
      <c r="HS51" s="64">
        <v>63.677750060000001</v>
      </c>
      <c r="HT51" s="64">
        <v>42.241346700000001</v>
      </c>
      <c r="HU51" s="64">
        <v>27.011984160000001</v>
      </c>
      <c r="HV51" s="64">
        <v>30.83123033</v>
      </c>
      <c r="HW51" s="64">
        <v>49.087528970000001</v>
      </c>
      <c r="HX51" s="64">
        <v>32.778898409999996</v>
      </c>
      <c r="HY51" s="64">
        <v>40.464363929999998</v>
      </c>
      <c r="HZ51" s="64">
        <v>24.896988019999998</v>
      </c>
      <c r="IA51" s="64">
        <v>46.650022440000001</v>
      </c>
      <c r="IB51" s="64">
        <v>30.354117590000001</v>
      </c>
      <c r="IC51" s="64">
        <v>52.990195900000003</v>
      </c>
      <c r="ID51" s="64">
        <v>40.799085580000003</v>
      </c>
      <c r="IE51" s="64">
        <v>36.330958010000003</v>
      </c>
      <c r="IF51" s="64">
        <v>48.38835521</v>
      </c>
      <c r="IG51" s="64">
        <v>36.718732750000001</v>
      </c>
      <c r="IH51" s="64">
        <v>56.245515220000001</v>
      </c>
      <c r="II51" s="70">
        <v>34.67405917</v>
      </c>
      <c r="IJ51" s="70">
        <v>42.824780580000002</v>
      </c>
      <c r="IK51" s="64">
        <v>34.23698538</v>
      </c>
      <c r="IL51" s="64">
        <v>21.006165490000001</v>
      </c>
      <c r="IM51" s="64">
        <v>37.184879180000003</v>
      </c>
      <c r="IN51" s="64">
        <v>45.099987110000001</v>
      </c>
      <c r="IO51" s="64">
        <v>49.873265750000002</v>
      </c>
      <c r="IP51" s="64">
        <v>46.733619429999997</v>
      </c>
      <c r="IQ51" s="64">
        <v>46.398205939999997</v>
      </c>
      <c r="IR51" s="64">
        <v>67.626931889999994</v>
      </c>
      <c r="IS51" s="64">
        <v>75.693948939999999</v>
      </c>
      <c r="IT51" s="64">
        <v>70.500518009999993</v>
      </c>
      <c r="IU51" s="70">
        <v>76.329291960000006</v>
      </c>
      <c r="IV51" s="70">
        <v>66.396341609999993</v>
      </c>
      <c r="IW51" s="64">
        <v>72.245744470000005</v>
      </c>
      <c r="IX51" s="70">
        <v>64.300001989999998</v>
      </c>
      <c r="IY51" s="70">
        <v>78.480474279999996</v>
      </c>
    </row>
    <row r="52" spans="1:259">
      <c r="A52" s="3"/>
      <c r="B52" s="3"/>
      <c r="C52" s="3"/>
      <c r="D52" s="3" t="s">
        <v>55</v>
      </c>
      <c r="E52" s="18">
        <v>0</v>
      </c>
      <c r="F52" s="18">
        <v>1.43811888</v>
      </c>
      <c r="G52" s="18">
        <v>3.2037406000000002</v>
      </c>
      <c r="H52" s="18">
        <v>1.1735439400000001</v>
      </c>
      <c r="I52" s="18">
        <v>1.74646067</v>
      </c>
      <c r="J52" s="18">
        <v>2.1626407599999999</v>
      </c>
      <c r="K52" s="18">
        <v>2.5562791800000002</v>
      </c>
      <c r="L52" s="18">
        <v>0.64324367000000005</v>
      </c>
      <c r="M52" s="18">
        <v>2.9530200400000002</v>
      </c>
      <c r="N52" s="18">
        <v>0.64023251000000003</v>
      </c>
      <c r="O52" s="18">
        <v>1.7528957599999999</v>
      </c>
      <c r="P52" s="18">
        <v>0.67768804999999999</v>
      </c>
      <c r="Q52" s="64">
        <v>0.64448357999999994</v>
      </c>
      <c r="R52" s="64">
        <v>3.3314395800000001</v>
      </c>
      <c r="S52" s="64">
        <v>0.69062588999999996</v>
      </c>
      <c r="T52" s="64">
        <v>3.3560306799999999</v>
      </c>
      <c r="U52" s="64">
        <v>1.2719661600000001</v>
      </c>
      <c r="V52" s="64">
        <v>2.4771291500000001</v>
      </c>
      <c r="W52" s="64">
        <v>0.70015667999999998</v>
      </c>
      <c r="X52" s="64">
        <v>1.7330436899999999</v>
      </c>
      <c r="Y52" s="64">
        <v>2.7737527700000002</v>
      </c>
      <c r="Z52" s="64">
        <v>0</v>
      </c>
      <c r="AA52" s="64">
        <v>1.2671876200000001</v>
      </c>
      <c r="AB52" s="64">
        <v>0.82285545000000004</v>
      </c>
      <c r="AC52" s="64">
        <v>2.5254791700000001</v>
      </c>
      <c r="AD52" s="64">
        <v>2.3540245799999999</v>
      </c>
      <c r="AE52" s="64">
        <v>3.9441449</v>
      </c>
      <c r="AF52" s="64">
        <v>1.14212417</v>
      </c>
      <c r="AG52" s="64">
        <v>4.5869610600000001</v>
      </c>
      <c r="AH52" s="64">
        <v>3.5170836300000001</v>
      </c>
      <c r="AI52" s="64">
        <v>6.26740707</v>
      </c>
      <c r="AJ52" s="64">
        <v>0.23203066999999999</v>
      </c>
      <c r="AK52" s="64">
        <v>2.5336238999999998</v>
      </c>
      <c r="AL52" s="64">
        <v>4.65739313</v>
      </c>
      <c r="AM52" s="64">
        <v>1.81449098</v>
      </c>
      <c r="AN52" s="64">
        <v>2.9501752200000002</v>
      </c>
      <c r="AO52" s="64">
        <v>1.4570345099999999</v>
      </c>
      <c r="AP52" s="64">
        <v>3.2874734499999998</v>
      </c>
      <c r="AQ52" s="64">
        <v>1.9987542599999999</v>
      </c>
      <c r="AR52" s="64">
        <v>2.5395780999999999</v>
      </c>
      <c r="AS52" s="64">
        <v>5.5979485200000001</v>
      </c>
      <c r="AT52" s="64">
        <v>3.6831421999999998</v>
      </c>
      <c r="AU52" s="64">
        <v>1.84326145</v>
      </c>
      <c r="AV52" s="64">
        <v>0.84383523999999999</v>
      </c>
      <c r="AW52" s="64">
        <v>7.3736734999999998</v>
      </c>
      <c r="AX52" s="64">
        <v>0</v>
      </c>
      <c r="AY52" s="64">
        <v>2.4390237699999999</v>
      </c>
      <c r="AZ52" s="64">
        <v>5.64927212</v>
      </c>
      <c r="BA52" s="64">
        <v>4.3480279299999998</v>
      </c>
      <c r="BB52" s="64">
        <v>2.9838619400000002</v>
      </c>
      <c r="BC52" s="64">
        <v>9.0968090299999993</v>
      </c>
      <c r="BD52" s="64">
        <v>3.3527022500000001</v>
      </c>
      <c r="BE52" s="64">
        <v>11.0130947</v>
      </c>
      <c r="BF52" s="64">
        <v>1.80905783</v>
      </c>
      <c r="BG52" s="64">
        <v>14.897962809999999</v>
      </c>
      <c r="BH52" s="64">
        <v>14.83057028</v>
      </c>
      <c r="BI52" s="64">
        <v>0</v>
      </c>
      <c r="BJ52" s="64">
        <v>7.7384614899999997</v>
      </c>
      <c r="BK52" s="64">
        <v>13.18934275</v>
      </c>
      <c r="BL52" s="64">
        <v>0</v>
      </c>
      <c r="BM52" s="64">
        <v>19.062839230000002</v>
      </c>
      <c r="BN52" s="64">
        <v>8.7864539500000003</v>
      </c>
      <c r="BO52" s="64">
        <v>9.4185337100000002</v>
      </c>
      <c r="BP52" s="64">
        <v>16.411010860000001</v>
      </c>
      <c r="BQ52" s="64">
        <v>11.675203870000001</v>
      </c>
      <c r="BR52" s="64">
        <v>10.06464446</v>
      </c>
      <c r="BS52" s="64">
        <v>17.304077419999999</v>
      </c>
      <c r="BT52" s="64">
        <v>4.9360284999999999</v>
      </c>
      <c r="BU52" s="64">
        <v>11.670544039999999</v>
      </c>
      <c r="BV52" s="64">
        <v>17.333439330000001</v>
      </c>
      <c r="BW52" s="64">
        <v>24.48928751</v>
      </c>
      <c r="BX52" s="64">
        <v>4.3279409400000004</v>
      </c>
      <c r="BY52" s="64">
        <v>1.5226107099999999</v>
      </c>
      <c r="BZ52" s="64">
        <v>18.26019591</v>
      </c>
      <c r="CA52" s="64">
        <v>0.21501110000000001</v>
      </c>
      <c r="CB52" s="64">
        <v>7.8695396300000002</v>
      </c>
      <c r="CC52" s="64">
        <v>3.20363351</v>
      </c>
      <c r="CD52" s="64">
        <v>16.701888690000001</v>
      </c>
      <c r="CE52" s="64">
        <v>6.7409967799999997</v>
      </c>
      <c r="CF52" s="64">
        <v>13.93491556</v>
      </c>
      <c r="CG52" s="64">
        <v>0</v>
      </c>
      <c r="CH52" s="64">
        <v>18.350683719999999</v>
      </c>
      <c r="CI52" s="64">
        <v>10.23706776</v>
      </c>
      <c r="CJ52" s="64">
        <v>22.92701306</v>
      </c>
      <c r="CK52" s="64">
        <v>21.124648789999998</v>
      </c>
      <c r="CL52" s="64">
        <v>19.87668979</v>
      </c>
      <c r="CM52" s="64">
        <v>2.01677164</v>
      </c>
      <c r="CN52" s="64">
        <v>0</v>
      </c>
      <c r="CO52" s="64">
        <v>0.34011902999999999</v>
      </c>
      <c r="CP52" s="64">
        <v>18.80251736</v>
      </c>
      <c r="CQ52" s="64">
        <v>4.0420795199999997</v>
      </c>
      <c r="CR52" s="64">
        <v>32.021740039999997</v>
      </c>
      <c r="CS52" s="64">
        <v>6.67209845</v>
      </c>
      <c r="CT52" s="64">
        <v>5.6283888900000001</v>
      </c>
      <c r="CU52" s="64">
        <v>16.89218782</v>
      </c>
      <c r="CV52" s="64">
        <v>15.76244986</v>
      </c>
      <c r="CW52" s="64">
        <v>10.28781562</v>
      </c>
      <c r="CX52" s="64">
        <v>12.45583922</v>
      </c>
      <c r="CY52" s="64">
        <v>4.0607471200000003</v>
      </c>
      <c r="CZ52" s="64">
        <v>22.50733731</v>
      </c>
      <c r="DA52" s="64">
        <v>11.35148721</v>
      </c>
      <c r="DB52" s="64">
        <v>2.7122837199999998</v>
      </c>
      <c r="DC52" s="64">
        <v>7.0133197799999998</v>
      </c>
      <c r="DD52" s="64">
        <v>18.822336700000001</v>
      </c>
      <c r="DE52" s="64">
        <v>24.90081477</v>
      </c>
      <c r="DF52" s="64">
        <v>10.219097469999999</v>
      </c>
      <c r="DG52" s="64">
        <v>2.60410918</v>
      </c>
      <c r="DH52" s="64">
        <v>1.43635464</v>
      </c>
      <c r="DI52" s="64">
        <v>8.9828375400000002</v>
      </c>
      <c r="DJ52" s="64">
        <v>16.027271679999998</v>
      </c>
      <c r="DK52" s="64">
        <v>23.594894419999999</v>
      </c>
      <c r="DL52" s="64">
        <v>0</v>
      </c>
      <c r="DM52" s="64">
        <v>16.214440549999999</v>
      </c>
      <c r="DN52" s="64">
        <v>14.35518965</v>
      </c>
      <c r="DO52" s="64">
        <v>9.2825030099999992</v>
      </c>
      <c r="DP52" s="64">
        <v>16.715545370000001</v>
      </c>
      <c r="DQ52" s="64">
        <v>12.65630159</v>
      </c>
      <c r="DR52" s="64">
        <v>3.7911116300000001</v>
      </c>
      <c r="DS52" s="64">
        <v>20.17325658</v>
      </c>
      <c r="DT52" s="64">
        <v>16.33863397</v>
      </c>
      <c r="DU52" s="64">
        <v>18.364693760000002</v>
      </c>
      <c r="DV52" s="64">
        <v>11.27533947</v>
      </c>
      <c r="DW52" s="64">
        <v>14.154938059999999</v>
      </c>
      <c r="DX52" s="64">
        <v>12.54491833</v>
      </c>
      <c r="DY52" s="64">
        <v>14.99118571</v>
      </c>
      <c r="DZ52" s="64">
        <v>13.665267760000001</v>
      </c>
      <c r="EA52" s="64">
        <v>13.732349790000001</v>
      </c>
      <c r="EB52" s="64">
        <v>14.39651576</v>
      </c>
      <c r="EC52" s="64">
        <v>11.594127289999999</v>
      </c>
      <c r="ED52" s="64">
        <v>26.17618341</v>
      </c>
      <c r="EE52" s="64">
        <v>0</v>
      </c>
      <c r="EF52" s="64">
        <v>22.866488520000001</v>
      </c>
      <c r="EG52" s="64">
        <v>15.4953878</v>
      </c>
      <c r="EH52" s="64">
        <v>1.30501293</v>
      </c>
      <c r="EI52" s="64">
        <v>20.636733979999999</v>
      </c>
      <c r="EJ52" s="64">
        <v>2.66893103</v>
      </c>
      <c r="EK52" s="64">
        <v>7.0105122899999994</v>
      </c>
      <c r="EL52" s="64">
        <v>14.193278540000001</v>
      </c>
      <c r="EM52" s="64">
        <v>20.695424929999998</v>
      </c>
      <c r="EN52" s="64">
        <v>17.652727429999999</v>
      </c>
      <c r="EO52" s="64">
        <v>0.26367028000000003</v>
      </c>
      <c r="EP52" s="64">
        <v>17.80992346</v>
      </c>
      <c r="EQ52" s="64">
        <v>3.2436554100000001</v>
      </c>
      <c r="ER52" s="64">
        <v>14.43034548</v>
      </c>
      <c r="ES52" s="64">
        <v>13.9655977</v>
      </c>
      <c r="ET52" s="64">
        <v>15.51308951</v>
      </c>
      <c r="EU52" s="64">
        <v>9.6471263700000005</v>
      </c>
      <c r="EV52" s="64">
        <v>27.04051428</v>
      </c>
      <c r="EW52" s="64">
        <v>13.07738176</v>
      </c>
      <c r="EX52" s="64">
        <v>8.9102468500000001</v>
      </c>
      <c r="EY52" s="64">
        <v>16.61241798</v>
      </c>
      <c r="EZ52" s="64">
        <v>21.027996160000001</v>
      </c>
      <c r="FA52" s="64">
        <v>8.0760384999999992</v>
      </c>
      <c r="FB52" s="64">
        <v>15.207067139999999</v>
      </c>
      <c r="FC52" s="64">
        <v>14.48200237</v>
      </c>
      <c r="FD52" s="64">
        <v>9.1634199200000008</v>
      </c>
      <c r="FE52" s="64">
        <v>17.416103</v>
      </c>
      <c r="FF52" s="64">
        <v>13.127458000000001</v>
      </c>
      <c r="FG52" s="64">
        <v>12.195216</v>
      </c>
      <c r="FH52" s="64">
        <v>17.241468999999999</v>
      </c>
      <c r="FI52" s="64">
        <v>13.366137</v>
      </c>
      <c r="FJ52" s="64">
        <v>0.68405099999999996</v>
      </c>
      <c r="FK52" s="64">
        <v>25.261126000000001</v>
      </c>
      <c r="FL52" s="64">
        <v>20.592185000000001</v>
      </c>
      <c r="FM52" s="64">
        <v>0</v>
      </c>
      <c r="FN52" s="64">
        <v>5.6785759999999996</v>
      </c>
      <c r="FO52" s="64">
        <v>19.756029000000002</v>
      </c>
      <c r="FP52" s="64">
        <v>23.638318000000002</v>
      </c>
      <c r="FQ52" s="64">
        <v>15.096544</v>
      </c>
      <c r="FR52" s="64">
        <v>10.074551</v>
      </c>
      <c r="FS52" s="64">
        <v>6.61043</v>
      </c>
      <c r="FT52" s="64">
        <v>17.646277000000001</v>
      </c>
      <c r="FU52" s="64">
        <v>13.928858999999999</v>
      </c>
      <c r="FV52" s="64">
        <v>26.088469</v>
      </c>
      <c r="FW52" s="64">
        <v>7.4338449999999998</v>
      </c>
      <c r="FX52" s="64">
        <v>22.337577</v>
      </c>
      <c r="FY52" s="64">
        <v>20.106950000000001</v>
      </c>
      <c r="FZ52" s="64">
        <v>11.842559</v>
      </c>
      <c r="GA52" s="64">
        <v>3.2379169999999999</v>
      </c>
      <c r="GB52" s="64">
        <v>45.660003000000003</v>
      </c>
      <c r="GC52" s="64">
        <v>12.816575</v>
      </c>
      <c r="GD52" s="64">
        <v>18.518063000000001</v>
      </c>
      <c r="GE52" s="64">
        <v>23.224903000000001</v>
      </c>
      <c r="GF52" s="64">
        <v>23.990010000000002</v>
      </c>
      <c r="GG52" s="64">
        <v>12.176740000000001</v>
      </c>
      <c r="GH52" s="64">
        <v>15.303751</v>
      </c>
      <c r="GI52" s="64">
        <v>15.672110999999999</v>
      </c>
      <c r="GJ52" s="64">
        <v>18.510558</v>
      </c>
      <c r="GK52" s="64">
        <v>18.698824999999999</v>
      </c>
      <c r="GL52" s="64">
        <v>13.605403000000001</v>
      </c>
      <c r="GM52" s="64">
        <v>16.645154999999999</v>
      </c>
      <c r="GN52" s="64">
        <v>13.295268999999999</v>
      </c>
      <c r="GO52" s="64">
        <v>10.81329863</v>
      </c>
      <c r="GP52" s="64">
        <v>18.4273642</v>
      </c>
      <c r="GQ52" s="64">
        <v>20.421174310000001</v>
      </c>
      <c r="GR52" s="64">
        <v>11.339768749999999</v>
      </c>
      <c r="GS52" s="64">
        <v>21.25585834</v>
      </c>
      <c r="GT52" s="64">
        <v>5.02309961</v>
      </c>
      <c r="GU52" s="64">
        <v>11.405837569999999</v>
      </c>
      <c r="GV52" s="64">
        <v>8.3368795200000001</v>
      </c>
      <c r="GW52" s="64">
        <v>13.10107095</v>
      </c>
      <c r="GX52" s="64">
        <v>11.496937429999999</v>
      </c>
      <c r="GY52" s="64">
        <v>12.655153990000001</v>
      </c>
      <c r="GZ52" s="64">
        <v>7.8282311699999996</v>
      </c>
      <c r="HA52" s="64">
        <v>5.1227928299999999</v>
      </c>
      <c r="HB52" s="64">
        <v>14.182140520000001</v>
      </c>
      <c r="HC52" s="64">
        <v>0</v>
      </c>
      <c r="HD52" s="64">
        <v>11.85802827</v>
      </c>
      <c r="HE52" s="64">
        <v>6.93384833</v>
      </c>
      <c r="HF52" s="64">
        <v>2.4392155099999999</v>
      </c>
      <c r="HG52" s="64">
        <v>4.0496306799999999</v>
      </c>
      <c r="HH52" s="64">
        <v>13.4294587</v>
      </c>
      <c r="HI52" s="64">
        <v>5.1225542199999996</v>
      </c>
      <c r="HJ52" s="64">
        <v>5.8198295599999996</v>
      </c>
      <c r="HK52" s="64">
        <v>4.0805137599999997</v>
      </c>
      <c r="HL52" s="64">
        <v>11.3499438</v>
      </c>
      <c r="HM52" s="64">
        <v>3.4891125500000002</v>
      </c>
      <c r="HN52" s="64">
        <v>13.92150751</v>
      </c>
      <c r="HO52" s="64">
        <v>0.33182466999999999</v>
      </c>
      <c r="HP52" s="64">
        <v>15.98546033</v>
      </c>
      <c r="HQ52" s="64">
        <v>4.2641102399999999</v>
      </c>
      <c r="HR52" s="64">
        <v>0</v>
      </c>
      <c r="HS52" s="64">
        <v>20.97427351</v>
      </c>
      <c r="HT52" s="64">
        <v>12.6729737</v>
      </c>
      <c r="HU52" s="64">
        <v>5.0159936800000002</v>
      </c>
      <c r="HV52" s="64">
        <v>2.5298582999999999</v>
      </c>
      <c r="HW52" s="64">
        <v>14.139559029999999</v>
      </c>
      <c r="HX52" s="64">
        <v>3.5562276800000001</v>
      </c>
      <c r="HY52" s="64">
        <v>13.201307630000001</v>
      </c>
      <c r="HZ52" s="64">
        <v>14.465657820000001</v>
      </c>
      <c r="IA52" s="64">
        <v>3.3846154500000001</v>
      </c>
      <c r="IB52" s="64">
        <v>17.520790030000001</v>
      </c>
      <c r="IC52" s="64">
        <v>3.1424941199999998</v>
      </c>
      <c r="ID52" s="64">
        <v>20.85004597</v>
      </c>
      <c r="IE52" s="64">
        <v>4.9699160400000002</v>
      </c>
      <c r="IF52" s="64">
        <v>27.565552</v>
      </c>
      <c r="IG52" s="64">
        <v>0</v>
      </c>
      <c r="IH52" s="64">
        <v>20.114303369999998</v>
      </c>
      <c r="II52" s="70">
        <v>0</v>
      </c>
      <c r="IJ52" s="70">
        <v>4.6956253500000003</v>
      </c>
      <c r="IK52" s="64">
        <v>27.395975709999998</v>
      </c>
      <c r="IL52" s="64">
        <v>18.862366059999999</v>
      </c>
      <c r="IM52" s="64">
        <v>16.844999900000001</v>
      </c>
      <c r="IN52" s="64">
        <v>5.7962350300000001</v>
      </c>
      <c r="IO52" s="64">
        <v>0</v>
      </c>
      <c r="IP52" s="64">
        <v>0</v>
      </c>
      <c r="IQ52" s="64">
        <v>10.945746809999999</v>
      </c>
      <c r="IR52" s="64">
        <v>16.28342992</v>
      </c>
      <c r="IS52" s="64">
        <v>8.9519422500000001</v>
      </c>
      <c r="IT52" s="64">
        <v>6.8934297100000004</v>
      </c>
      <c r="IU52" s="70">
        <v>10.14780275</v>
      </c>
      <c r="IV52" s="70">
        <v>0</v>
      </c>
      <c r="IW52" s="64">
        <v>12.54862142</v>
      </c>
      <c r="IX52" s="70">
        <v>10.66882764</v>
      </c>
      <c r="IY52" s="70">
        <v>14.66694781</v>
      </c>
    </row>
    <row r="53" spans="1:259">
      <c r="A53" s="3"/>
      <c r="B53" s="3"/>
      <c r="C53" s="3"/>
      <c r="D53" s="3" t="s">
        <v>56</v>
      </c>
      <c r="E53" s="18">
        <v>0</v>
      </c>
      <c r="F53" s="18">
        <v>0</v>
      </c>
      <c r="G53" s="18">
        <v>0</v>
      </c>
      <c r="H53" s="18">
        <v>0</v>
      </c>
      <c r="I53" s="18">
        <v>0</v>
      </c>
      <c r="J53" s="18">
        <v>0</v>
      </c>
      <c r="K53" s="18">
        <v>0</v>
      </c>
      <c r="L53" s="18">
        <v>0</v>
      </c>
      <c r="M53" s="18">
        <v>0</v>
      </c>
      <c r="N53" s="18">
        <v>0</v>
      </c>
      <c r="O53" s="18">
        <v>0</v>
      </c>
      <c r="P53" s="18">
        <v>0</v>
      </c>
      <c r="Q53" s="64">
        <v>0</v>
      </c>
      <c r="R53" s="64">
        <v>0</v>
      </c>
      <c r="S53" s="64">
        <v>0</v>
      </c>
      <c r="T53" s="64">
        <v>0</v>
      </c>
      <c r="U53" s="64">
        <v>0</v>
      </c>
      <c r="V53" s="64">
        <v>0</v>
      </c>
      <c r="W53" s="64">
        <v>0</v>
      </c>
      <c r="X53" s="64">
        <v>0</v>
      </c>
      <c r="Y53" s="64">
        <v>0</v>
      </c>
      <c r="Z53" s="64">
        <v>0</v>
      </c>
      <c r="AA53" s="64">
        <v>0</v>
      </c>
      <c r="AB53" s="64">
        <v>0</v>
      </c>
      <c r="AC53" s="64">
        <v>0</v>
      </c>
      <c r="AD53" s="64">
        <v>0</v>
      </c>
      <c r="AE53" s="64">
        <v>0</v>
      </c>
      <c r="AF53" s="64">
        <v>0</v>
      </c>
      <c r="AG53" s="64">
        <v>0</v>
      </c>
      <c r="AH53" s="64">
        <v>0</v>
      </c>
      <c r="AI53" s="64">
        <v>0</v>
      </c>
      <c r="AJ53" s="64">
        <v>0</v>
      </c>
      <c r="AK53" s="64">
        <v>0</v>
      </c>
      <c r="AL53" s="64">
        <v>0</v>
      </c>
      <c r="AM53" s="64">
        <v>0</v>
      </c>
      <c r="AN53" s="64">
        <v>0</v>
      </c>
      <c r="AO53" s="64">
        <v>0</v>
      </c>
      <c r="AP53" s="64">
        <v>0</v>
      </c>
      <c r="AQ53" s="64">
        <v>0</v>
      </c>
      <c r="AR53" s="64">
        <v>0</v>
      </c>
      <c r="AS53" s="64">
        <v>0</v>
      </c>
      <c r="AT53" s="64">
        <v>0</v>
      </c>
      <c r="AU53" s="64">
        <v>0</v>
      </c>
      <c r="AV53" s="64">
        <v>0</v>
      </c>
      <c r="AW53" s="64">
        <v>0</v>
      </c>
      <c r="AX53" s="64">
        <v>0</v>
      </c>
      <c r="AY53" s="64">
        <v>0</v>
      </c>
      <c r="AZ53" s="64">
        <v>0</v>
      </c>
      <c r="BA53" s="64">
        <v>0</v>
      </c>
      <c r="BB53" s="64">
        <v>0</v>
      </c>
      <c r="BC53" s="64">
        <v>0</v>
      </c>
      <c r="BD53" s="64">
        <v>0</v>
      </c>
      <c r="BE53" s="64">
        <v>0</v>
      </c>
      <c r="BF53" s="64">
        <v>0</v>
      </c>
      <c r="BG53" s="64">
        <v>0</v>
      </c>
      <c r="BH53" s="64">
        <v>0</v>
      </c>
      <c r="BI53" s="64">
        <v>0</v>
      </c>
      <c r="BJ53" s="64">
        <v>0</v>
      </c>
      <c r="BK53" s="64">
        <v>0</v>
      </c>
      <c r="BL53" s="64">
        <v>0</v>
      </c>
      <c r="BM53" s="64">
        <v>0</v>
      </c>
      <c r="BN53" s="64">
        <v>0</v>
      </c>
      <c r="BO53" s="64">
        <v>0</v>
      </c>
      <c r="BP53" s="64">
        <v>0</v>
      </c>
      <c r="BQ53" s="64">
        <v>0</v>
      </c>
      <c r="BR53" s="64">
        <v>0</v>
      </c>
      <c r="BS53" s="64">
        <v>0</v>
      </c>
      <c r="BT53" s="64">
        <v>0</v>
      </c>
      <c r="BU53" s="64">
        <v>0</v>
      </c>
      <c r="BV53" s="64">
        <v>0</v>
      </c>
      <c r="BW53" s="64">
        <v>0</v>
      </c>
      <c r="BX53" s="64">
        <v>0</v>
      </c>
      <c r="BY53" s="64">
        <v>0</v>
      </c>
      <c r="BZ53" s="64">
        <v>0</v>
      </c>
      <c r="CA53" s="64">
        <v>0</v>
      </c>
      <c r="CB53" s="64">
        <v>0</v>
      </c>
      <c r="CC53" s="64">
        <v>0</v>
      </c>
      <c r="CD53" s="64">
        <v>0</v>
      </c>
      <c r="CE53" s="64">
        <v>0</v>
      </c>
      <c r="CF53" s="64">
        <v>0</v>
      </c>
      <c r="CG53" s="64">
        <v>0</v>
      </c>
      <c r="CH53" s="64">
        <v>0</v>
      </c>
      <c r="CI53" s="64">
        <v>0</v>
      </c>
      <c r="CJ53" s="64">
        <v>0</v>
      </c>
      <c r="CK53" s="64">
        <v>0</v>
      </c>
      <c r="CL53" s="64">
        <v>0</v>
      </c>
      <c r="CM53" s="64">
        <v>0</v>
      </c>
      <c r="CN53" s="64">
        <v>0</v>
      </c>
      <c r="CO53" s="64">
        <v>0</v>
      </c>
      <c r="CP53" s="64">
        <v>0</v>
      </c>
      <c r="CQ53" s="64">
        <v>0</v>
      </c>
      <c r="CR53" s="64">
        <v>0</v>
      </c>
      <c r="CS53" s="64">
        <v>0</v>
      </c>
      <c r="CT53" s="64">
        <v>0</v>
      </c>
      <c r="CU53" s="64">
        <v>0</v>
      </c>
      <c r="CV53" s="64">
        <v>0</v>
      </c>
      <c r="CW53" s="64">
        <v>0</v>
      </c>
      <c r="CX53" s="64">
        <v>0</v>
      </c>
      <c r="CY53" s="64">
        <v>0</v>
      </c>
      <c r="CZ53" s="64">
        <v>0</v>
      </c>
      <c r="DA53" s="64">
        <v>0</v>
      </c>
      <c r="DB53" s="64">
        <v>0</v>
      </c>
      <c r="DC53" s="64">
        <v>0</v>
      </c>
      <c r="DD53" s="64">
        <v>0</v>
      </c>
      <c r="DE53" s="64">
        <v>0</v>
      </c>
      <c r="DF53" s="64">
        <v>0</v>
      </c>
      <c r="DG53" s="64">
        <v>0</v>
      </c>
      <c r="DH53" s="64">
        <v>0</v>
      </c>
      <c r="DI53" s="64">
        <v>0</v>
      </c>
      <c r="DJ53" s="64">
        <v>0</v>
      </c>
      <c r="DK53" s="64">
        <v>0</v>
      </c>
      <c r="DL53" s="64">
        <v>0</v>
      </c>
      <c r="DM53" s="64">
        <v>0</v>
      </c>
      <c r="DN53" s="64">
        <v>0</v>
      </c>
      <c r="DO53" s="64">
        <v>0</v>
      </c>
      <c r="DP53" s="64">
        <v>0</v>
      </c>
      <c r="DQ53" s="64">
        <v>0</v>
      </c>
      <c r="DR53" s="64">
        <v>0</v>
      </c>
      <c r="DS53" s="64">
        <v>0</v>
      </c>
      <c r="DT53" s="64">
        <v>0</v>
      </c>
      <c r="DU53" s="64">
        <v>0</v>
      </c>
      <c r="DV53" s="64">
        <v>0</v>
      </c>
      <c r="DW53" s="64">
        <v>0</v>
      </c>
      <c r="DX53" s="64">
        <v>0</v>
      </c>
      <c r="DY53" s="64">
        <v>0</v>
      </c>
      <c r="DZ53" s="64">
        <v>0</v>
      </c>
      <c r="EA53" s="64">
        <v>0</v>
      </c>
      <c r="EB53" s="64">
        <v>0</v>
      </c>
      <c r="EC53" s="64">
        <v>0</v>
      </c>
      <c r="ED53" s="64">
        <v>0</v>
      </c>
      <c r="EE53" s="64">
        <v>0</v>
      </c>
      <c r="EF53" s="64">
        <v>0</v>
      </c>
      <c r="EG53" s="64">
        <v>0</v>
      </c>
      <c r="EH53" s="64">
        <v>0</v>
      </c>
      <c r="EI53" s="64">
        <v>0</v>
      </c>
      <c r="EJ53" s="64">
        <v>0</v>
      </c>
      <c r="EK53" s="64">
        <v>0</v>
      </c>
      <c r="EL53" s="64">
        <v>0</v>
      </c>
      <c r="EM53" s="64">
        <v>0</v>
      </c>
      <c r="EN53" s="64">
        <v>0</v>
      </c>
      <c r="EO53" s="64">
        <v>0</v>
      </c>
      <c r="EP53" s="64">
        <v>0</v>
      </c>
      <c r="EQ53" s="64">
        <v>0</v>
      </c>
      <c r="ER53" s="64">
        <v>0</v>
      </c>
      <c r="ES53" s="64">
        <v>0</v>
      </c>
      <c r="ET53" s="64">
        <v>0</v>
      </c>
      <c r="EU53" s="64">
        <v>0</v>
      </c>
      <c r="EV53" s="64">
        <v>0</v>
      </c>
      <c r="EW53" s="64">
        <v>0</v>
      </c>
      <c r="EX53" s="64">
        <v>0</v>
      </c>
      <c r="EY53" s="64">
        <v>0</v>
      </c>
      <c r="EZ53" s="64">
        <v>0</v>
      </c>
      <c r="FA53" s="64">
        <v>0</v>
      </c>
      <c r="FB53" s="64">
        <v>0</v>
      </c>
      <c r="FC53" s="64">
        <v>0</v>
      </c>
      <c r="FD53" s="64">
        <v>0</v>
      </c>
      <c r="FE53" s="64">
        <v>0</v>
      </c>
      <c r="FF53" s="64">
        <v>0</v>
      </c>
      <c r="FG53" s="64">
        <v>0</v>
      </c>
      <c r="FH53" s="64">
        <v>0</v>
      </c>
      <c r="FI53" s="64">
        <v>0.166211</v>
      </c>
      <c r="FJ53" s="64">
        <v>0</v>
      </c>
      <c r="FK53" s="64">
        <v>0</v>
      </c>
      <c r="FL53" s="64">
        <v>0</v>
      </c>
      <c r="FM53" s="64">
        <v>0</v>
      </c>
      <c r="FN53" s="64">
        <v>0.28223500000000001</v>
      </c>
      <c r="FO53" s="64">
        <v>0</v>
      </c>
      <c r="FP53" s="64">
        <v>0.22873499999999999</v>
      </c>
      <c r="FQ53" s="64">
        <v>0</v>
      </c>
      <c r="FR53" s="64">
        <v>0</v>
      </c>
      <c r="FS53" s="64">
        <v>0</v>
      </c>
      <c r="FT53" s="64">
        <v>0</v>
      </c>
      <c r="FU53" s="64">
        <v>0</v>
      </c>
      <c r="FV53" s="64">
        <v>0</v>
      </c>
      <c r="FW53" s="64">
        <v>0</v>
      </c>
      <c r="FX53" s="64">
        <v>0</v>
      </c>
      <c r="FY53" s="64">
        <v>0</v>
      </c>
      <c r="FZ53" s="64">
        <v>0</v>
      </c>
      <c r="GA53" s="64">
        <v>0</v>
      </c>
      <c r="GB53" s="64">
        <v>0</v>
      </c>
      <c r="GC53" s="64">
        <v>0</v>
      </c>
      <c r="GD53" s="64">
        <v>0</v>
      </c>
      <c r="GE53" s="64">
        <v>0</v>
      </c>
      <c r="GF53" s="64">
        <v>0</v>
      </c>
      <c r="GG53" s="64">
        <v>0</v>
      </c>
      <c r="GH53" s="64">
        <v>0</v>
      </c>
      <c r="GI53" s="64">
        <v>0</v>
      </c>
      <c r="GJ53" s="64">
        <v>0</v>
      </c>
      <c r="GK53" s="64">
        <v>0</v>
      </c>
      <c r="GL53" s="64">
        <v>0</v>
      </c>
      <c r="GM53" s="64">
        <v>0</v>
      </c>
      <c r="GN53" s="64">
        <v>0</v>
      </c>
      <c r="GO53" s="64">
        <v>0.35439366999999999</v>
      </c>
      <c r="GP53" s="64">
        <v>0.25393806000000002</v>
      </c>
      <c r="GQ53" s="64">
        <v>0.38826730999999998</v>
      </c>
      <c r="GR53" s="64">
        <v>0</v>
      </c>
      <c r="GS53" s="64">
        <v>0</v>
      </c>
      <c r="GT53" s="64">
        <v>0</v>
      </c>
      <c r="GU53" s="64">
        <v>0</v>
      </c>
      <c r="GV53" s="64">
        <v>0</v>
      </c>
      <c r="GW53" s="64">
        <v>0.32416189000000001</v>
      </c>
      <c r="GX53" s="64">
        <v>0</v>
      </c>
      <c r="GY53" s="64">
        <v>8.4040920000000005E-2</v>
      </c>
      <c r="GZ53" s="64">
        <v>9.3705380000000005E-2</v>
      </c>
      <c r="HA53" s="64">
        <v>0</v>
      </c>
      <c r="HB53" s="64">
        <v>0</v>
      </c>
      <c r="HC53" s="64">
        <v>8.4462190000000006E-2</v>
      </c>
      <c r="HD53" s="64">
        <v>0</v>
      </c>
      <c r="HE53" s="64">
        <v>0</v>
      </c>
      <c r="HF53" s="64">
        <v>0</v>
      </c>
      <c r="HG53" s="64">
        <v>0.22484130999999999</v>
      </c>
      <c r="HH53" s="64">
        <v>0</v>
      </c>
      <c r="HI53" s="64">
        <v>0.12158894000000001</v>
      </c>
      <c r="HJ53" s="64">
        <v>0</v>
      </c>
      <c r="HK53" s="64">
        <v>0</v>
      </c>
      <c r="HL53" s="64">
        <v>7.7682189999999998E-2</v>
      </c>
      <c r="HM53" s="64">
        <v>0.20721824999999999</v>
      </c>
      <c r="HN53" s="64">
        <v>0.15433179999999999</v>
      </c>
      <c r="HO53" s="64">
        <v>0</v>
      </c>
      <c r="HP53" s="64">
        <v>0</v>
      </c>
      <c r="HQ53" s="64">
        <v>0.20822532999999999</v>
      </c>
      <c r="HR53" s="64">
        <v>0.41899302999999999</v>
      </c>
      <c r="HS53" s="64">
        <v>0</v>
      </c>
      <c r="HT53" s="64">
        <v>0</v>
      </c>
      <c r="HU53" s="64">
        <v>0.18140229999999999</v>
      </c>
      <c r="HV53" s="64">
        <v>0</v>
      </c>
      <c r="HW53" s="64">
        <v>0</v>
      </c>
      <c r="HX53" s="64">
        <v>0</v>
      </c>
      <c r="HY53" s="64">
        <v>0.35322829</v>
      </c>
      <c r="HZ53" s="64">
        <v>0.17663744000000001</v>
      </c>
      <c r="IA53" s="64">
        <v>0</v>
      </c>
      <c r="IB53" s="64">
        <v>0</v>
      </c>
      <c r="IC53" s="64">
        <v>0</v>
      </c>
      <c r="ID53" s="64">
        <v>0</v>
      </c>
      <c r="IE53" s="64">
        <v>0</v>
      </c>
      <c r="IF53" s="64">
        <v>0</v>
      </c>
      <c r="IG53" s="64">
        <v>0</v>
      </c>
      <c r="IH53" s="64">
        <v>0</v>
      </c>
      <c r="II53" s="70">
        <v>0</v>
      </c>
      <c r="IJ53" s="70">
        <v>0</v>
      </c>
      <c r="IK53" s="64">
        <v>0</v>
      </c>
      <c r="IL53" s="64">
        <v>0</v>
      </c>
      <c r="IM53" s="64">
        <v>8.2544199999999998E-2</v>
      </c>
      <c r="IN53" s="64">
        <v>0</v>
      </c>
      <c r="IO53" s="64">
        <v>0</v>
      </c>
      <c r="IP53" s="64">
        <v>6.4853789999999994E-2</v>
      </c>
      <c r="IQ53" s="64">
        <v>0</v>
      </c>
      <c r="IR53" s="64">
        <v>0</v>
      </c>
      <c r="IS53" s="64">
        <v>0</v>
      </c>
      <c r="IT53" s="64">
        <v>0</v>
      </c>
      <c r="IU53" s="70">
        <v>0.20970266000000001</v>
      </c>
      <c r="IV53" s="70">
        <v>0</v>
      </c>
      <c r="IW53" s="64">
        <v>0</v>
      </c>
      <c r="IX53" s="70">
        <v>0.12301694000000001</v>
      </c>
      <c r="IY53" s="70">
        <v>0.39840423000000003</v>
      </c>
    </row>
    <row r="54" spans="1:259">
      <c r="A54" s="3"/>
      <c r="B54" s="3"/>
      <c r="C54" s="3"/>
      <c r="D54" s="3" t="s">
        <v>12</v>
      </c>
      <c r="E54" s="18">
        <v>0</v>
      </c>
      <c r="F54" s="18">
        <v>0</v>
      </c>
      <c r="G54" s="18">
        <v>0</v>
      </c>
      <c r="H54" s="18">
        <v>0</v>
      </c>
      <c r="I54" s="18">
        <v>0</v>
      </c>
      <c r="J54" s="18">
        <v>0</v>
      </c>
      <c r="K54" s="18">
        <v>0</v>
      </c>
      <c r="L54" s="18">
        <v>0</v>
      </c>
      <c r="M54" s="18">
        <v>0</v>
      </c>
      <c r="N54" s="18">
        <v>0</v>
      </c>
      <c r="O54" s="18">
        <v>0</v>
      </c>
      <c r="P54" s="18">
        <v>0</v>
      </c>
      <c r="Q54" s="64">
        <v>0</v>
      </c>
      <c r="R54" s="64">
        <v>0</v>
      </c>
      <c r="S54" s="64">
        <v>0</v>
      </c>
      <c r="T54" s="64">
        <v>0</v>
      </c>
      <c r="U54" s="64">
        <v>0</v>
      </c>
      <c r="V54" s="64">
        <v>0</v>
      </c>
      <c r="W54" s="64">
        <v>0</v>
      </c>
      <c r="X54" s="64">
        <v>0</v>
      </c>
      <c r="Y54" s="64">
        <v>0</v>
      </c>
      <c r="Z54" s="64">
        <v>0</v>
      </c>
      <c r="AA54" s="64">
        <v>0</v>
      </c>
      <c r="AB54" s="64">
        <v>0</v>
      </c>
      <c r="AC54" s="64">
        <v>0</v>
      </c>
      <c r="AD54" s="64">
        <v>0</v>
      </c>
      <c r="AE54" s="64">
        <v>0</v>
      </c>
      <c r="AF54" s="64">
        <v>0</v>
      </c>
      <c r="AG54" s="64">
        <v>0</v>
      </c>
      <c r="AH54" s="64">
        <v>0</v>
      </c>
      <c r="AI54" s="64">
        <v>0</v>
      </c>
      <c r="AJ54" s="64">
        <v>0</v>
      </c>
      <c r="AK54" s="64">
        <v>0</v>
      </c>
      <c r="AL54" s="64">
        <v>0</v>
      </c>
      <c r="AM54" s="64">
        <v>0</v>
      </c>
      <c r="AN54" s="64">
        <v>0</v>
      </c>
      <c r="AO54" s="64">
        <v>0</v>
      </c>
      <c r="AP54" s="64">
        <v>0</v>
      </c>
      <c r="AQ54" s="64">
        <v>0</v>
      </c>
      <c r="AR54" s="64">
        <v>0</v>
      </c>
      <c r="AS54" s="64">
        <v>0</v>
      </c>
      <c r="AT54" s="64">
        <v>0</v>
      </c>
      <c r="AU54" s="64">
        <v>0</v>
      </c>
      <c r="AV54" s="64">
        <v>0</v>
      </c>
      <c r="AW54" s="64">
        <v>0</v>
      </c>
      <c r="AX54" s="64">
        <v>0</v>
      </c>
      <c r="AY54" s="64">
        <v>0</v>
      </c>
      <c r="AZ54" s="64">
        <v>0</v>
      </c>
      <c r="BA54" s="64">
        <v>0</v>
      </c>
      <c r="BB54" s="64">
        <v>0</v>
      </c>
      <c r="BC54" s="64">
        <v>0</v>
      </c>
      <c r="BD54" s="64">
        <v>0</v>
      </c>
      <c r="BE54" s="64">
        <v>0</v>
      </c>
      <c r="BF54" s="64">
        <v>0.107472</v>
      </c>
      <c r="BG54" s="64">
        <v>0</v>
      </c>
      <c r="BH54" s="64">
        <v>0</v>
      </c>
      <c r="BI54" s="64">
        <v>0</v>
      </c>
      <c r="BJ54" s="64">
        <v>0</v>
      </c>
      <c r="BK54" s="64">
        <v>0</v>
      </c>
      <c r="BL54" s="64">
        <v>6.2150150000000001E-2</v>
      </c>
      <c r="BM54" s="64">
        <v>0</v>
      </c>
      <c r="BN54" s="64">
        <v>6.6745509999999994E-2</v>
      </c>
      <c r="BO54" s="64">
        <v>0</v>
      </c>
      <c r="BP54" s="64">
        <v>0</v>
      </c>
      <c r="BQ54" s="64">
        <v>0.81622026999999997</v>
      </c>
      <c r="BR54" s="64">
        <v>0</v>
      </c>
      <c r="BS54" s="64">
        <v>0</v>
      </c>
      <c r="BT54" s="64">
        <v>0.37287703999999999</v>
      </c>
      <c r="BU54" s="64">
        <v>0</v>
      </c>
      <c r="BV54" s="64">
        <v>0</v>
      </c>
      <c r="BW54" s="64">
        <v>0</v>
      </c>
      <c r="BX54" s="64">
        <v>0</v>
      </c>
      <c r="BY54" s="64">
        <v>9.8215830000000004E-2</v>
      </c>
      <c r="BZ54" s="64">
        <v>0.34642500999999998</v>
      </c>
      <c r="CA54" s="64">
        <v>1.0853925200000001</v>
      </c>
      <c r="CB54" s="64">
        <v>0.40145270999999999</v>
      </c>
      <c r="CC54" s="64">
        <v>1.3260505499999999</v>
      </c>
      <c r="CD54" s="64">
        <v>1.79971405</v>
      </c>
      <c r="CE54" s="64">
        <v>2.13123891</v>
      </c>
      <c r="CF54" s="64">
        <v>1.8912947600000001</v>
      </c>
      <c r="CG54" s="64">
        <v>1.7675490199999999</v>
      </c>
      <c r="CH54" s="64">
        <v>0.90413452000000005</v>
      </c>
      <c r="CI54" s="64">
        <v>1.84251349</v>
      </c>
      <c r="CJ54" s="64">
        <v>0.28391866999999998</v>
      </c>
      <c r="CK54" s="64">
        <v>1.6299515499999999</v>
      </c>
      <c r="CL54" s="64">
        <v>1.1770174499999999</v>
      </c>
      <c r="CM54" s="64">
        <v>0.99604371999999997</v>
      </c>
      <c r="CN54" s="64">
        <v>0</v>
      </c>
      <c r="CO54" s="64">
        <v>0</v>
      </c>
      <c r="CP54" s="64">
        <v>1.5391691000000001</v>
      </c>
      <c r="CQ54" s="64">
        <v>1.58283336</v>
      </c>
      <c r="CR54" s="64">
        <v>1.39574368</v>
      </c>
      <c r="CS54" s="64">
        <v>0.32628550000000001</v>
      </c>
      <c r="CT54" s="64">
        <v>0.40545597999999999</v>
      </c>
      <c r="CU54" s="64">
        <v>9.4619499999999995E-2</v>
      </c>
      <c r="CV54" s="64">
        <v>0.79867323999999995</v>
      </c>
      <c r="CW54" s="64">
        <v>0</v>
      </c>
      <c r="CX54" s="64">
        <v>0.25231143</v>
      </c>
      <c r="CY54" s="64">
        <v>0</v>
      </c>
      <c r="CZ54" s="64">
        <v>0</v>
      </c>
      <c r="DA54" s="64">
        <v>0.96639368999999997</v>
      </c>
      <c r="DB54" s="64">
        <v>0.99589072999999995</v>
      </c>
      <c r="DC54" s="64">
        <v>0.66160626</v>
      </c>
      <c r="DD54" s="64">
        <v>1.6473313599999999</v>
      </c>
      <c r="DE54" s="64">
        <v>1.1297404900000001</v>
      </c>
      <c r="DF54" s="64">
        <v>2.5890443799999998</v>
      </c>
      <c r="DG54" s="64">
        <v>1.4556066299999999</v>
      </c>
      <c r="DH54" s="64">
        <v>0.45180341000000002</v>
      </c>
      <c r="DI54" s="64">
        <v>1.5629419899999999</v>
      </c>
      <c r="DJ54" s="64">
        <v>2.38796192</v>
      </c>
      <c r="DK54" s="64">
        <v>1.26292107</v>
      </c>
      <c r="DL54" s="64">
        <v>0</v>
      </c>
      <c r="DM54" s="64">
        <v>0.84410478</v>
      </c>
      <c r="DN54" s="64">
        <v>0.27643983999999999</v>
      </c>
      <c r="DO54" s="64">
        <v>0</v>
      </c>
      <c r="DP54" s="64">
        <v>0</v>
      </c>
      <c r="DQ54" s="64">
        <v>0</v>
      </c>
      <c r="DR54" s="64">
        <v>0</v>
      </c>
      <c r="DS54" s="64">
        <v>0</v>
      </c>
      <c r="DT54" s="64">
        <v>0</v>
      </c>
      <c r="DU54" s="64">
        <v>1.1060205400000001</v>
      </c>
      <c r="DV54" s="64">
        <v>1.99592075</v>
      </c>
      <c r="DW54" s="64">
        <v>0.56813568000000003</v>
      </c>
      <c r="DX54" s="64">
        <v>0.62140874000000001</v>
      </c>
      <c r="DY54" s="64">
        <v>5.81548E-2</v>
      </c>
      <c r="DZ54" s="64">
        <v>0</v>
      </c>
      <c r="EA54" s="64">
        <v>0</v>
      </c>
      <c r="EB54" s="64">
        <v>5.7259129999999998E-2</v>
      </c>
      <c r="EC54" s="64">
        <v>0.62549410999999999</v>
      </c>
      <c r="ED54" s="64">
        <v>0.10753129</v>
      </c>
      <c r="EE54" s="64">
        <v>0.28526910999999999</v>
      </c>
      <c r="EF54" s="64">
        <v>0.58071569000000001</v>
      </c>
      <c r="EG54" s="64">
        <v>0.60970656999999995</v>
      </c>
      <c r="EH54" s="64">
        <v>1.1696616000000002</v>
      </c>
      <c r="EI54" s="64">
        <v>1.75083905</v>
      </c>
      <c r="EJ54" s="64">
        <v>0.56215016999999989</v>
      </c>
      <c r="EK54" s="64">
        <v>0.21029638</v>
      </c>
      <c r="EL54" s="64">
        <v>0.68314058999999994</v>
      </c>
      <c r="EM54" s="64">
        <v>0.76418121999999999</v>
      </c>
      <c r="EN54" s="64">
        <v>0.25406759000000001</v>
      </c>
      <c r="EO54" s="64">
        <v>0.52019197000000006</v>
      </c>
      <c r="EP54" s="64">
        <v>1.04018627</v>
      </c>
      <c r="EQ54" s="64">
        <v>1.5417584200000001</v>
      </c>
      <c r="ER54" s="64">
        <v>0.55512360000000005</v>
      </c>
      <c r="ES54" s="64">
        <v>0.67260240999999998</v>
      </c>
      <c r="ET54" s="64">
        <v>0.54185837999999997</v>
      </c>
      <c r="EU54" s="64">
        <v>0.79981515999999997</v>
      </c>
      <c r="EV54" s="64">
        <v>0.82330800999999998</v>
      </c>
      <c r="EW54" s="64">
        <v>0.54852599000000002</v>
      </c>
      <c r="EX54" s="64">
        <v>0.90493813000000001</v>
      </c>
      <c r="EY54" s="64">
        <v>1.7080740700000001</v>
      </c>
      <c r="EZ54" s="64">
        <v>1.4940840799999999</v>
      </c>
      <c r="FA54" s="64">
        <v>0.94574128000000002</v>
      </c>
      <c r="FB54" s="64">
        <v>0.83113904999999999</v>
      </c>
      <c r="FC54" s="64">
        <v>1.3968358000000001</v>
      </c>
      <c r="FD54" s="64">
        <v>0.14655133000000001</v>
      </c>
      <c r="FE54" s="64">
        <v>1.3968560000000001</v>
      </c>
      <c r="FF54" s="64">
        <v>0.77055600000000002</v>
      </c>
      <c r="FG54" s="64">
        <v>1.4292769999999999</v>
      </c>
      <c r="FH54" s="64">
        <v>2.3639239999999999</v>
      </c>
      <c r="FI54" s="64">
        <v>0.99470499999999995</v>
      </c>
      <c r="FJ54" s="64">
        <v>4.5623999999999998E-2</v>
      </c>
      <c r="FK54" s="64">
        <v>1.8315250000000001</v>
      </c>
      <c r="FL54" s="64">
        <v>0.66980700000000004</v>
      </c>
      <c r="FM54" s="64">
        <v>0.76680199999999998</v>
      </c>
      <c r="FN54" s="64">
        <v>0.87768900000000005</v>
      </c>
      <c r="FO54" s="64">
        <v>0.71414</v>
      </c>
      <c r="FP54" s="64">
        <v>0.66207300000000002</v>
      </c>
      <c r="FQ54" s="64">
        <v>0.65119499999999997</v>
      </c>
      <c r="FR54" s="64">
        <v>0</v>
      </c>
      <c r="FS54" s="64">
        <v>1.636277</v>
      </c>
      <c r="FT54" s="64">
        <v>1.0436529999999999</v>
      </c>
      <c r="FU54" s="64">
        <v>1.220801</v>
      </c>
      <c r="FV54" s="64">
        <v>0.95261899999999999</v>
      </c>
      <c r="FW54" s="64">
        <v>0.14943000000000001</v>
      </c>
      <c r="FX54" s="64">
        <v>2.0508519999999999</v>
      </c>
      <c r="FY54" s="64">
        <v>0.92106299999999997</v>
      </c>
      <c r="FZ54" s="64">
        <v>7.4366209999999997</v>
      </c>
      <c r="GA54" s="64">
        <v>1.221498</v>
      </c>
      <c r="GB54" s="64">
        <v>1.08291</v>
      </c>
      <c r="GC54" s="64">
        <v>0</v>
      </c>
      <c r="GD54" s="64">
        <v>0.14145099999999999</v>
      </c>
      <c r="GE54" s="64">
        <v>1.273571</v>
      </c>
      <c r="GF54" s="64">
        <v>0.298626</v>
      </c>
      <c r="GG54" s="64">
        <v>2.1124429999999998</v>
      </c>
      <c r="GH54" s="64">
        <v>1.068919</v>
      </c>
      <c r="GI54" s="64">
        <v>1.334768</v>
      </c>
      <c r="GJ54" s="64">
        <v>1.849777</v>
      </c>
      <c r="GK54" s="64">
        <v>0.64238099999999998</v>
      </c>
      <c r="GL54" s="64">
        <v>1.898854</v>
      </c>
      <c r="GM54" s="64">
        <v>1.5389470000000001</v>
      </c>
      <c r="GN54" s="64">
        <v>1.303623</v>
      </c>
      <c r="GO54" s="64">
        <v>0.51079149999999995</v>
      </c>
      <c r="GP54" s="64">
        <v>1.79186723</v>
      </c>
      <c r="GQ54" s="64">
        <v>1.95592864</v>
      </c>
      <c r="GR54" s="64">
        <v>1.1033584999999999</v>
      </c>
      <c r="GS54" s="64">
        <v>0.46512108000000002</v>
      </c>
      <c r="GT54" s="64">
        <v>0.76005555000000002</v>
      </c>
      <c r="GU54" s="64">
        <v>2.2328288600000001</v>
      </c>
      <c r="GV54" s="64">
        <v>1.96680604</v>
      </c>
      <c r="GW54" s="64">
        <v>1.4816182499999999</v>
      </c>
      <c r="GX54" s="64">
        <v>2.7072157200000002</v>
      </c>
      <c r="GY54" s="64">
        <v>1.9398082999999999</v>
      </c>
      <c r="GZ54" s="64">
        <v>0.84502887999999998</v>
      </c>
      <c r="HA54" s="64">
        <v>0.52039305000000002</v>
      </c>
      <c r="HB54" s="64">
        <v>0.96233486000000001</v>
      </c>
      <c r="HC54" s="64">
        <v>1.68742316</v>
      </c>
      <c r="HD54" s="64">
        <v>1.1958874399999999</v>
      </c>
      <c r="HE54" s="64">
        <v>1.2307654800000001</v>
      </c>
      <c r="HF54" s="64">
        <v>0</v>
      </c>
      <c r="HG54" s="64">
        <v>0.89317544000000004</v>
      </c>
      <c r="HH54" s="64">
        <v>0.81127855000000004</v>
      </c>
      <c r="HI54" s="64">
        <v>0.41302042</v>
      </c>
      <c r="HJ54" s="64">
        <v>0.58291879000000002</v>
      </c>
      <c r="HK54" s="64">
        <v>0</v>
      </c>
      <c r="HL54" s="64">
        <v>3.2415771900000001</v>
      </c>
      <c r="HM54" s="64">
        <v>0.80004768999999998</v>
      </c>
      <c r="HN54" s="64">
        <v>1.58003044</v>
      </c>
      <c r="HO54" s="64">
        <v>1.2910167800000001</v>
      </c>
      <c r="HP54" s="64">
        <v>1.77008345</v>
      </c>
      <c r="HQ54" s="64">
        <v>1.7056670899999999</v>
      </c>
      <c r="HR54" s="64">
        <v>0.80257601999999995</v>
      </c>
      <c r="HS54" s="64">
        <v>1.78623303</v>
      </c>
      <c r="HT54" s="64">
        <v>0.47542265</v>
      </c>
      <c r="HU54" s="64">
        <v>0</v>
      </c>
      <c r="HV54" s="64">
        <v>2.7407626399999998</v>
      </c>
      <c r="HW54" s="64">
        <v>0.76151157000000003</v>
      </c>
      <c r="HX54" s="64">
        <v>1.93798826</v>
      </c>
      <c r="HY54" s="64">
        <v>1.9918247099999999</v>
      </c>
      <c r="HZ54" s="64">
        <v>0</v>
      </c>
      <c r="IA54" s="64">
        <v>1.20868859</v>
      </c>
      <c r="IB54" s="64">
        <v>0</v>
      </c>
      <c r="IC54" s="64">
        <v>0.96085240999999999</v>
      </c>
      <c r="ID54" s="64">
        <v>1.5881409900000001</v>
      </c>
      <c r="IE54" s="64">
        <v>1.7055980900000001</v>
      </c>
      <c r="IF54" s="64">
        <v>0.40734999</v>
      </c>
      <c r="IG54" s="64">
        <v>1.6076073200000001</v>
      </c>
      <c r="IH54" s="64">
        <v>2.3764008300000001</v>
      </c>
      <c r="II54" s="70">
        <v>2.8568984799999999</v>
      </c>
      <c r="IJ54" s="70">
        <v>0</v>
      </c>
      <c r="IK54" s="64">
        <v>2.86208638</v>
      </c>
      <c r="IL54" s="64">
        <v>0</v>
      </c>
      <c r="IM54" s="64">
        <v>0.46233788999999997</v>
      </c>
      <c r="IN54" s="64">
        <v>9.7112030000000002E-2</v>
      </c>
      <c r="IO54" s="64">
        <v>1.11352922</v>
      </c>
      <c r="IP54" s="64">
        <v>0.28444427</v>
      </c>
      <c r="IQ54" s="64">
        <v>0</v>
      </c>
      <c r="IR54" s="64">
        <v>1.9015721699999999</v>
      </c>
      <c r="IS54" s="64">
        <v>0.82906237000000005</v>
      </c>
      <c r="IT54" s="64">
        <v>1.04172237</v>
      </c>
      <c r="IU54" s="70">
        <v>3.4407085500000001</v>
      </c>
      <c r="IV54" s="70">
        <v>0.68773510000000004</v>
      </c>
      <c r="IW54" s="64">
        <v>0.93136395000000005</v>
      </c>
      <c r="IX54" s="70">
        <v>0.14425847</v>
      </c>
      <c r="IY54" s="70">
        <v>0.56622382000000004</v>
      </c>
    </row>
    <row r="55" spans="1:259">
      <c r="A55" s="3"/>
      <c r="B55" s="3"/>
      <c r="C55" s="3"/>
      <c r="D55" s="3" t="s">
        <v>13</v>
      </c>
      <c r="E55" s="18">
        <v>7.9583600000000004E-2</v>
      </c>
      <c r="F55" s="18">
        <v>9.2491950000000003E-2</v>
      </c>
      <c r="G55" s="18">
        <v>0.80425778999999997</v>
      </c>
      <c r="H55" s="18">
        <v>0.24276012999999999</v>
      </c>
      <c r="I55" s="18">
        <v>1.58284</v>
      </c>
      <c r="J55" s="18">
        <v>0</v>
      </c>
      <c r="K55" s="18">
        <v>0.17919354000000001</v>
      </c>
      <c r="L55" s="18">
        <v>0.11084143</v>
      </c>
      <c r="M55" s="18">
        <v>0.11276185</v>
      </c>
      <c r="N55" s="18">
        <v>0.18554565000000001</v>
      </c>
      <c r="O55" s="18">
        <v>0.10658732</v>
      </c>
      <c r="P55" s="18">
        <v>0</v>
      </c>
      <c r="Q55" s="64">
        <v>0</v>
      </c>
      <c r="R55" s="64">
        <v>0.10259588</v>
      </c>
      <c r="S55" s="64">
        <v>0</v>
      </c>
      <c r="T55" s="64">
        <v>0.12286295999999999</v>
      </c>
      <c r="U55" s="64">
        <v>0</v>
      </c>
      <c r="V55" s="64">
        <v>0</v>
      </c>
      <c r="W55" s="64">
        <v>0.13198837999999999</v>
      </c>
      <c r="X55" s="64">
        <v>0</v>
      </c>
      <c r="Y55" s="64">
        <v>0.12737109999999999</v>
      </c>
      <c r="Z55" s="64">
        <v>5.789416E-2</v>
      </c>
      <c r="AA55" s="64">
        <v>0.51104547</v>
      </c>
      <c r="AB55" s="64">
        <v>0.82443319000000004</v>
      </c>
      <c r="AC55" s="64">
        <v>0.13976190999999999</v>
      </c>
      <c r="AD55" s="64">
        <v>0.12661381999999999</v>
      </c>
      <c r="AE55" s="64">
        <v>0.87737120999999996</v>
      </c>
      <c r="AF55" s="64">
        <v>1.16409268</v>
      </c>
      <c r="AG55" s="64">
        <v>1.6032433500000001</v>
      </c>
      <c r="AH55" s="64">
        <v>1.0881936299999999</v>
      </c>
      <c r="AI55" s="64">
        <v>1.0423104999999999</v>
      </c>
      <c r="AJ55" s="64">
        <v>0.49667285999999999</v>
      </c>
      <c r="AK55" s="64">
        <v>0</v>
      </c>
      <c r="AL55" s="64">
        <v>0.11249683000000001</v>
      </c>
      <c r="AM55" s="64">
        <v>0.11282325999999999</v>
      </c>
      <c r="AN55" s="64">
        <v>6.6674170000000005E-2</v>
      </c>
      <c r="AO55" s="64">
        <v>0</v>
      </c>
      <c r="AP55" s="64">
        <v>1.0783283100000001</v>
      </c>
      <c r="AQ55" s="64">
        <v>0.12667281</v>
      </c>
      <c r="AR55" s="64">
        <v>0.37862767000000003</v>
      </c>
      <c r="AS55" s="64">
        <v>0.26758474999999998</v>
      </c>
      <c r="AT55" s="64">
        <v>0.29562713000000002</v>
      </c>
      <c r="AU55" s="64">
        <v>0.27592330999999998</v>
      </c>
      <c r="AV55" s="64">
        <v>0.27832543999999998</v>
      </c>
      <c r="AW55" s="64">
        <v>0.28873357999999999</v>
      </c>
      <c r="AX55" s="64">
        <v>0.28875677999999999</v>
      </c>
      <c r="AY55" s="64">
        <v>0.29236993999999999</v>
      </c>
      <c r="AZ55" s="64">
        <v>0.29962075999999999</v>
      </c>
      <c r="BA55" s="64">
        <v>0.20876949</v>
      </c>
      <c r="BB55" s="64">
        <v>0.73954505000000004</v>
      </c>
      <c r="BC55" s="64">
        <v>1.7416259300000001</v>
      </c>
      <c r="BD55" s="64">
        <v>1.51717583</v>
      </c>
      <c r="BE55" s="64">
        <v>2.0202398000000001</v>
      </c>
      <c r="BF55" s="64">
        <v>1.96727681</v>
      </c>
      <c r="BG55" s="64">
        <v>3.2344345799999998</v>
      </c>
      <c r="BH55" s="64">
        <v>2.35727457</v>
      </c>
      <c r="BI55" s="64">
        <v>2.5903275400000001</v>
      </c>
      <c r="BJ55" s="64">
        <v>2.5053520699999998</v>
      </c>
      <c r="BK55" s="64">
        <v>2.2784433000000002</v>
      </c>
      <c r="BL55" s="64">
        <v>2.6553069699999998</v>
      </c>
      <c r="BM55" s="64">
        <v>2.8247930299999999</v>
      </c>
      <c r="BN55" s="64">
        <v>2.1518449500000001</v>
      </c>
      <c r="BO55" s="64">
        <v>2.9289542000000002</v>
      </c>
      <c r="BP55" s="64">
        <v>2.0735603899999999</v>
      </c>
      <c r="BQ55" s="64">
        <v>3.2938727800000001</v>
      </c>
      <c r="BR55" s="64">
        <v>2.0456013099999999</v>
      </c>
      <c r="BS55" s="64">
        <v>2.3047277300000002</v>
      </c>
      <c r="BT55" s="64">
        <v>4.44597205</v>
      </c>
      <c r="BU55" s="64">
        <v>3.2079908000000001</v>
      </c>
      <c r="BV55" s="64">
        <v>0</v>
      </c>
      <c r="BW55" s="64">
        <v>0.38277275999999999</v>
      </c>
      <c r="BX55" s="64">
        <v>1.2787234999999999</v>
      </c>
      <c r="BY55" s="64">
        <v>0.26024867000000002</v>
      </c>
      <c r="BZ55" s="64">
        <v>1.0618075499999999</v>
      </c>
      <c r="CA55" s="64">
        <v>2.8929119700000001</v>
      </c>
      <c r="CB55" s="64">
        <v>1.77240851</v>
      </c>
      <c r="CC55" s="64">
        <v>1.3922808799999999</v>
      </c>
      <c r="CD55" s="64">
        <v>2.3997879000000002</v>
      </c>
      <c r="CE55" s="64">
        <v>1.1251816400000001</v>
      </c>
      <c r="CF55" s="64">
        <v>0.49362571999999999</v>
      </c>
      <c r="CG55" s="64">
        <v>1.1352256300000001</v>
      </c>
      <c r="CH55" s="64">
        <v>1.2065595600000001</v>
      </c>
      <c r="CI55" s="64">
        <v>1.3533291999999999</v>
      </c>
      <c r="CJ55" s="64">
        <v>1.85740338</v>
      </c>
      <c r="CK55" s="64">
        <v>1.6906760700000001</v>
      </c>
      <c r="CL55" s="64">
        <v>2.4125033500000002</v>
      </c>
      <c r="CM55" s="64">
        <v>2.7147162599999999</v>
      </c>
      <c r="CN55" s="64">
        <v>0</v>
      </c>
      <c r="CO55" s="64">
        <v>0</v>
      </c>
      <c r="CP55" s="64">
        <v>1.85070636</v>
      </c>
      <c r="CQ55" s="64">
        <v>6.0925480900000002</v>
      </c>
      <c r="CR55" s="64">
        <v>1.4069650300000001</v>
      </c>
      <c r="CS55" s="64">
        <v>0.20500475000000001</v>
      </c>
      <c r="CT55" s="64">
        <v>1.35145209</v>
      </c>
      <c r="CU55" s="64">
        <v>1.4249691799999999</v>
      </c>
      <c r="CV55" s="64">
        <v>0.52314176000000001</v>
      </c>
      <c r="CW55" s="64">
        <v>0.52068468000000001</v>
      </c>
      <c r="CX55" s="64">
        <v>0.52525643</v>
      </c>
      <c r="CY55" s="64">
        <v>0.41493819999999998</v>
      </c>
      <c r="CZ55" s="64">
        <v>0</v>
      </c>
      <c r="DA55" s="64">
        <v>0.83920585000000003</v>
      </c>
      <c r="DB55" s="64">
        <v>0.43780848</v>
      </c>
      <c r="DC55" s="64">
        <v>0.36253299</v>
      </c>
      <c r="DD55" s="64">
        <v>1.81668534</v>
      </c>
      <c r="DE55" s="64">
        <v>1.5854698</v>
      </c>
      <c r="DF55" s="64">
        <v>1.7235295900000001</v>
      </c>
      <c r="DG55" s="64">
        <v>0.62578624000000005</v>
      </c>
      <c r="DH55" s="64">
        <v>0.66843856999999995</v>
      </c>
      <c r="DI55" s="64">
        <v>0.79455861000000005</v>
      </c>
      <c r="DJ55" s="64">
        <v>0.38470753000000002</v>
      </c>
      <c r="DK55" s="64">
        <v>0.40132569000000001</v>
      </c>
      <c r="DL55" s="64">
        <v>0.39256353999999999</v>
      </c>
      <c r="DM55" s="64">
        <v>1.44261178</v>
      </c>
      <c r="DN55" s="64">
        <v>1.3146865700000001</v>
      </c>
      <c r="DO55" s="64">
        <v>0</v>
      </c>
      <c r="DP55" s="64">
        <v>0.99867233</v>
      </c>
      <c r="DQ55" s="64">
        <v>0.20117624000000001</v>
      </c>
      <c r="DR55" s="64">
        <v>0.40288667</v>
      </c>
      <c r="DS55" s="64">
        <v>1.13498046</v>
      </c>
      <c r="DT55" s="64">
        <v>0.24290703</v>
      </c>
      <c r="DU55" s="64">
        <v>0.64328613999999995</v>
      </c>
      <c r="DV55" s="64">
        <v>0.30316493999999999</v>
      </c>
      <c r="DW55" s="64">
        <v>0.40382763999999999</v>
      </c>
      <c r="DX55" s="64">
        <v>0</v>
      </c>
      <c r="DY55" s="64">
        <v>0</v>
      </c>
      <c r="DZ55" s="64">
        <v>2.1356671</v>
      </c>
      <c r="EA55" s="64">
        <v>0</v>
      </c>
      <c r="EB55" s="64">
        <v>0.66680172999999998</v>
      </c>
      <c r="EC55" s="64">
        <v>1.6918350799999999</v>
      </c>
      <c r="ED55" s="64">
        <v>1.5105590200000001</v>
      </c>
      <c r="EE55" s="64">
        <v>0.43534127</v>
      </c>
      <c r="EF55" s="64">
        <v>1.6840139700000001</v>
      </c>
      <c r="EG55" s="64">
        <v>0.56354791999999998</v>
      </c>
      <c r="EH55" s="64">
        <v>0.92979870999999992</v>
      </c>
      <c r="EI55" s="64">
        <v>0.91838852000000004</v>
      </c>
      <c r="EJ55" s="64">
        <v>0.42837601000000003</v>
      </c>
      <c r="EK55" s="64">
        <v>0.94458882</v>
      </c>
      <c r="EL55" s="64">
        <v>0.44684715999999997</v>
      </c>
      <c r="EM55" s="64">
        <v>0</v>
      </c>
      <c r="EN55" s="64">
        <v>0.35786798000000003</v>
      </c>
      <c r="EO55" s="64">
        <v>0.15130725</v>
      </c>
      <c r="EP55" s="64">
        <v>1.0502486600000001</v>
      </c>
      <c r="EQ55" s="64">
        <v>0.30770262999999998</v>
      </c>
      <c r="ER55" s="64">
        <v>0.36214284000000002</v>
      </c>
      <c r="ES55" s="64">
        <v>1.96700645</v>
      </c>
      <c r="ET55" s="64">
        <v>0.38967278999999999</v>
      </c>
      <c r="EU55" s="64">
        <v>0.66885169</v>
      </c>
      <c r="EV55" s="64">
        <v>0.55629128999999999</v>
      </c>
      <c r="EW55" s="64">
        <v>0.39605061000000003</v>
      </c>
      <c r="EX55" s="64">
        <v>0.40852939999999999</v>
      </c>
      <c r="EY55" s="64">
        <v>0.55700393000000004</v>
      </c>
      <c r="EZ55" s="64">
        <v>0.40643834000000001</v>
      </c>
      <c r="FA55" s="64">
        <v>0.58048949999999999</v>
      </c>
      <c r="FB55" s="64">
        <v>1.0839164800000001</v>
      </c>
      <c r="FC55" s="64">
        <v>0.36189533000000002</v>
      </c>
      <c r="FD55" s="64">
        <v>0.21806712</v>
      </c>
      <c r="FE55" s="64">
        <v>0.200159</v>
      </c>
      <c r="FF55" s="64">
        <v>0.49775900000000001</v>
      </c>
      <c r="FG55" s="64">
        <v>0.71771300000000005</v>
      </c>
      <c r="FH55" s="64">
        <v>0.40428999999999998</v>
      </c>
      <c r="FI55" s="64">
        <v>0.24138499999999999</v>
      </c>
      <c r="FJ55" s="64">
        <v>0.24132799999999999</v>
      </c>
      <c r="FK55" s="64">
        <v>0.350991</v>
      </c>
      <c r="FL55" s="64">
        <v>0.30683899999999997</v>
      </c>
      <c r="FM55" s="64">
        <v>0.352294</v>
      </c>
      <c r="FN55" s="64">
        <v>0.43281199999999997</v>
      </c>
      <c r="FO55" s="64">
        <v>0.34098600000000001</v>
      </c>
      <c r="FP55" s="64">
        <v>0.23915500000000001</v>
      </c>
      <c r="FQ55" s="64">
        <v>0.19573199999999999</v>
      </c>
      <c r="FR55" s="64">
        <v>0.35597000000000001</v>
      </c>
      <c r="FS55" s="64">
        <v>0.217194</v>
      </c>
      <c r="FT55" s="64">
        <v>0.39955299999999999</v>
      </c>
      <c r="FU55" s="64">
        <v>0.17247499999999999</v>
      </c>
      <c r="FV55" s="64">
        <v>0.24643100000000001</v>
      </c>
      <c r="FW55" s="64">
        <v>0.161774</v>
      </c>
      <c r="FX55" s="64">
        <v>0.48396800000000001</v>
      </c>
      <c r="FY55" s="64">
        <v>0.257353</v>
      </c>
      <c r="FZ55" s="64">
        <v>0.27184900000000001</v>
      </c>
      <c r="GA55" s="64">
        <v>0.276972</v>
      </c>
      <c r="GB55" s="64">
        <v>0.29238900000000001</v>
      </c>
      <c r="GC55" s="64">
        <v>0.30456800000000001</v>
      </c>
      <c r="GD55" s="64">
        <v>0.37259199999999998</v>
      </c>
      <c r="GE55" s="64">
        <v>0.37123699999999998</v>
      </c>
      <c r="GF55" s="64">
        <v>0.52927400000000002</v>
      </c>
      <c r="GG55" s="64">
        <v>0.37629800000000002</v>
      </c>
      <c r="GH55" s="64">
        <v>0.33033800000000002</v>
      </c>
      <c r="GI55" s="64">
        <v>0.21307999999999999</v>
      </c>
      <c r="GJ55" s="64">
        <v>1.096697</v>
      </c>
      <c r="GK55" s="64">
        <v>1.017056</v>
      </c>
      <c r="GL55" s="64">
        <v>0.77387399999999995</v>
      </c>
      <c r="GM55" s="64">
        <v>0.606711</v>
      </c>
      <c r="GN55" s="64">
        <v>0.30386400000000002</v>
      </c>
      <c r="GO55" s="64">
        <v>0.31386819999999999</v>
      </c>
      <c r="GP55" s="64">
        <v>0.16852320000000001</v>
      </c>
      <c r="GQ55" s="64">
        <v>0.59903613</v>
      </c>
      <c r="GR55" s="64">
        <v>0</v>
      </c>
      <c r="GS55" s="64">
        <v>0.49292295000000003</v>
      </c>
      <c r="GT55" s="64">
        <v>0.15627342</v>
      </c>
      <c r="GU55" s="64">
        <v>0.77009393999999998</v>
      </c>
      <c r="GV55" s="64">
        <v>0.60520220999999996</v>
      </c>
      <c r="GW55" s="64">
        <v>0.21914154999999999</v>
      </c>
      <c r="GX55" s="64">
        <v>0.33406387999999998</v>
      </c>
      <c r="GY55" s="64">
        <v>9.3927099999999999E-2</v>
      </c>
      <c r="GZ55" s="64">
        <v>0.29919476</v>
      </c>
      <c r="HA55" s="64">
        <v>0.43046641000000002</v>
      </c>
      <c r="HB55" s="64">
        <v>0</v>
      </c>
      <c r="HC55" s="64">
        <v>0.43599508999999997</v>
      </c>
      <c r="HD55" s="64">
        <v>0.30423457999999998</v>
      </c>
      <c r="HE55" s="64">
        <v>0.29028960999999998</v>
      </c>
      <c r="HF55" s="64">
        <v>0.45600274000000002</v>
      </c>
      <c r="HG55" s="64">
        <v>0.11267716</v>
      </c>
      <c r="HH55" s="64">
        <v>0.32081404000000002</v>
      </c>
      <c r="HI55" s="64">
        <v>0</v>
      </c>
      <c r="HJ55" s="64">
        <v>0.21888289</v>
      </c>
      <c r="HK55" s="64">
        <v>0.26347111000000001</v>
      </c>
      <c r="HL55" s="64">
        <v>0.21895456999999999</v>
      </c>
      <c r="HM55" s="64">
        <v>0</v>
      </c>
      <c r="HN55" s="64">
        <v>0.56339550000000005</v>
      </c>
      <c r="HO55" s="64">
        <v>0.10992420999999999</v>
      </c>
      <c r="HP55" s="64">
        <v>0.74719159000000002</v>
      </c>
      <c r="HQ55" s="64">
        <v>0.76274909999999996</v>
      </c>
      <c r="HR55" s="64">
        <v>0</v>
      </c>
      <c r="HS55" s="64">
        <v>0.39000973</v>
      </c>
      <c r="HT55" s="64">
        <v>0.22012898</v>
      </c>
      <c r="HU55" s="64">
        <v>0.28217849</v>
      </c>
      <c r="HV55" s="64">
        <v>0</v>
      </c>
      <c r="HW55" s="64">
        <v>0</v>
      </c>
      <c r="HX55" s="64">
        <v>0.24833062</v>
      </c>
      <c r="HY55" s="64">
        <v>0.415912</v>
      </c>
      <c r="HZ55" s="64">
        <v>0.26353031999999998</v>
      </c>
      <c r="IA55" s="64">
        <v>0.43558480999999999</v>
      </c>
      <c r="IB55" s="64">
        <v>0</v>
      </c>
      <c r="IC55" s="64">
        <v>0.55189694</v>
      </c>
      <c r="ID55" s="64">
        <v>8.0944909999999995E-2</v>
      </c>
      <c r="IE55" s="64">
        <v>0.35365622000000002</v>
      </c>
      <c r="IF55" s="64">
        <v>0.76964652</v>
      </c>
      <c r="IG55" s="64">
        <v>0</v>
      </c>
      <c r="IH55" s="64">
        <v>0.34228698000000002</v>
      </c>
      <c r="II55" s="70">
        <v>0.21398023999999999</v>
      </c>
      <c r="IJ55" s="70">
        <v>0</v>
      </c>
      <c r="IK55" s="64">
        <v>0.59310373000000005</v>
      </c>
      <c r="IL55" s="64">
        <v>0</v>
      </c>
      <c r="IM55" s="64">
        <v>1.6341681299999999</v>
      </c>
      <c r="IN55" s="64">
        <v>1.0451249300000001</v>
      </c>
      <c r="IO55" s="64">
        <v>0</v>
      </c>
      <c r="IP55" s="64">
        <v>0.39854767000000002</v>
      </c>
      <c r="IQ55" s="64">
        <v>0.10662623</v>
      </c>
      <c r="IR55" s="64">
        <v>0.34258884000000001</v>
      </c>
      <c r="IS55" s="64">
        <v>0</v>
      </c>
      <c r="IT55" s="64">
        <v>0.23717534000000001</v>
      </c>
      <c r="IU55" s="70">
        <v>0.50240949000000001</v>
      </c>
      <c r="IV55" s="70">
        <v>0</v>
      </c>
      <c r="IW55" s="64">
        <v>0.59176211000000001</v>
      </c>
      <c r="IX55" s="70">
        <v>0.87757253999999996</v>
      </c>
      <c r="IY55" s="70">
        <v>0.5316052</v>
      </c>
    </row>
    <row r="56" spans="1:259">
      <c r="A56" s="3"/>
      <c r="B56" s="3"/>
      <c r="C56" s="3"/>
      <c r="D56" s="3" t="s">
        <v>57</v>
      </c>
      <c r="E56" s="18">
        <v>0</v>
      </c>
      <c r="F56" s="18">
        <v>0</v>
      </c>
      <c r="G56" s="18">
        <v>0.12081446999999999</v>
      </c>
      <c r="H56" s="18">
        <v>0.93718794999999999</v>
      </c>
      <c r="I56" s="18">
        <v>0</v>
      </c>
      <c r="J56" s="18">
        <v>0</v>
      </c>
      <c r="K56" s="18">
        <v>0.25922970000000001</v>
      </c>
      <c r="L56" s="18">
        <v>0.73942074999999996</v>
      </c>
      <c r="M56" s="18">
        <v>0</v>
      </c>
      <c r="N56" s="18">
        <v>0.29749798999999999</v>
      </c>
      <c r="O56" s="18">
        <v>1.10247731</v>
      </c>
      <c r="P56" s="18">
        <v>0</v>
      </c>
      <c r="Q56" s="64">
        <v>1.0285375000000001</v>
      </c>
      <c r="R56" s="64">
        <v>0.89160846000000005</v>
      </c>
      <c r="S56" s="64">
        <v>1.29281885</v>
      </c>
      <c r="T56" s="64">
        <v>0</v>
      </c>
      <c r="U56" s="64">
        <v>0.24338603</v>
      </c>
      <c r="V56" s="64">
        <v>1.97988443</v>
      </c>
      <c r="W56" s="64">
        <v>0</v>
      </c>
      <c r="X56" s="64">
        <v>0.35952528</v>
      </c>
      <c r="Y56" s="64">
        <v>0.16195248000000001</v>
      </c>
      <c r="Z56" s="64">
        <v>0.75316967999999995</v>
      </c>
      <c r="AA56" s="64">
        <v>1.02102403</v>
      </c>
      <c r="AB56" s="64">
        <v>1.0037671699999999</v>
      </c>
      <c r="AC56" s="64">
        <v>1.1646309699999999</v>
      </c>
      <c r="AD56" s="64">
        <v>0</v>
      </c>
      <c r="AE56" s="64">
        <v>0</v>
      </c>
      <c r="AF56" s="64">
        <v>2.59163758</v>
      </c>
      <c r="AG56" s="64">
        <v>0.255297</v>
      </c>
      <c r="AH56" s="64">
        <v>1.01298866</v>
      </c>
      <c r="AI56" s="64">
        <v>1.3537887</v>
      </c>
      <c r="AJ56" s="64">
        <v>0</v>
      </c>
      <c r="AK56" s="64">
        <v>0.92084041999999999</v>
      </c>
      <c r="AL56" s="64">
        <v>0.23492205999999999</v>
      </c>
      <c r="AM56" s="64">
        <v>0.66822024000000002</v>
      </c>
      <c r="AN56" s="64">
        <v>1.09843786</v>
      </c>
      <c r="AO56" s="64">
        <v>1.11571065</v>
      </c>
      <c r="AP56" s="64">
        <v>0.12131443</v>
      </c>
      <c r="AQ56" s="64">
        <v>0.76504234999999998</v>
      </c>
      <c r="AR56" s="64">
        <v>0.96186693000000001</v>
      </c>
      <c r="AS56" s="64">
        <v>1.52379788</v>
      </c>
      <c r="AT56" s="64">
        <v>0</v>
      </c>
      <c r="AU56" s="64">
        <v>0.93155432999999999</v>
      </c>
      <c r="AV56" s="64">
        <v>1.27613054</v>
      </c>
      <c r="AW56" s="64">
        <v>0.66231377000000002</v>
      </c>
      <c r="AX56" s="64">
        <v>0.60895452999999999</v>
      </c>
      <c r="AY56" s="64">
        <v>1.59843077</v>
      </c>
      <c r="AZ56" s="64">
        <v>0</v>
      </c>
      <c r="BA56" s="64">
        <v>1.9549217999999999</v>
      </c>
      <c r="BB56" s="64">
        <v>1.0924766800000001</v>
      </c>
      <c r="BC56" s="64">
        <v>0.84217987999999999</v>
      </c>
      <c r="BD56" s="64">
        <v>1.2424667199999999</v>
      </c>
      <c r="BE56" s="64">
        <v>0.64103354999999995</v>
      </c>
      <c r="BF56" s="64">
        <v>2.2008856899999998</v>
      </c>
      <c r="BG56" s="64">
        <v>0</v>
      </c>
      <c r="BH56" s="64">
        <v>1.77752186</v>
      </c>
      <c r="BI56" s="64">
        <v>0.55270291999999999</v>
      </c>
      <c r="BJ56" s="64">
        <v>1.3317009500000001</v>
      </c>
      <c r="BK56" s="64">
        <v>3.1618052099999998</v>
      </c>
      <c r="BL56" s="64">
        <v>6.2265149999999998E-2</v>
      </c>
      <c r="BM56" s="64">
        <v>2.5100158499999998</v>
      </c>
      <c r="BN56" s="64">
        <v>2.6464626500000001</v>
      </c>
      <c r="BO56" s="64">
        <v>0</v>
      </c>
      <c r="BP56" s="64">
        <v>2.42360475</v>
      </c>
      <c r="BQ56" s="64">
        <v>1.6743392100000001</v>
      </c>
      <c r="BR56" s="64">
        <v>2.4682789299999999</v>
      </c>
      <c r="BS56" s="64">
        <v>3.5952003800000001</v>
      </c>
      <c r="BT56" s="64">
        <v>3.5474159999999998E-2</v>
      </c>
      <c r="BU56" s="64">
        <v>1.90554757</v>
      </c>
      <c r="BV56" s="64">
        <v>5.037084E-2</v>
      </c>
      <c r="BW56" s="64">
        <v>2.0507558000000001</v>
      </c>
      <c r="BX56" s="64">
        <v>0</v>
      </c>
      <c r="BY56" s="64">
        <v>0.37968855000000001</v>
      </c>
      <c r="BZ56" s="64">
        <v>2.14565348</v>
      </c>
      <c r="CA56" s="64">
        <v>3.8175290000000001E-2</v>
      </c>
      <c r="CB56" s="64">
        <v>1.89929701</v>
      </c>
      <c r="CC56" s="64">
        <v>0</v>
      </c>
      <c r="CD56" s="64">
        <v>1.39693804</v>
      </c>
      <c r="CE56" s="64">
        <v>1.2578367100000001</v>
      </c>
      <c r="CF56" s="64">
        <v>2.5687617</v>
      </c>
      <c r="CG56" s="64">
        <v>0</v>
      </c>
      <c r="CH56" s="64">
        <v>2.0885999599999998</v>
      </c>
      <c r="CI56" s="64">
        <v>1.45359737</v>
      </c>
      <c r="CJ56" s="64">
        <v>3.78074237</v>
      </c>
      <c r="CK56" s="64">
        <v>1.2011438400000001</v>
      </c>
      <c r="CL56" s="64">
        <v>4.89050896</v>
      </c>
      <c r="CM56" s="64">
        <v>0</v>
      </c>
      <c r="CN56" s="64">
        <v>0</v>
      </c>
      <c r="CO56" s="64">
        <v>0</v>
      </c>
      <c r="CP56" s="64">
        <v>2.8993705799999998</v>
      </c>
      <c r="CQ56" s="64">
        <v>2.6121648999999998</v>
      </c>
      <c r="CR56" s="64">
        <v>1.7173197499999999</v>
      </c>
      <c r="CS56" s="64">
        <v>1.95326921</v>
      </c>
      <c r="CT56" s="64">
        <v>0.35577947999999998</v>
      </c>
      <c r="CU56" s="64">
        <v>2.1725611200000001</v>
      </c>
      <c r="CV56" s="64">
        <v>0.1670981</v>
      </c>
      <c r="CW56" s="64">
        <v>1.39330014</v>
      </c>
      <c r="CX56" s="64">
        <v>1.0164860600000001</v>
      </c>
      <c r="CY56" s="64">
        <v>1.7754706200000001</v>
      </c>
      <c r="CZ56" s="64">
        <v>0.34288807999999998</v>
      </c>
      <c r="DA56" s="64">
        <v>2.2423052499999998</v>
      </c>
      <c r="DB56" s="64">
        <v>1.87551326</v>
      </c>
      <c r="DC56" s="64">
        <v>0.70840694000000004</v>
      </c>
      <c r="DD56" s="64">
        <v>2.6597036599999999</v>
      </c>
      <c r="DE56" s="64">
        <v>3.12069844</v>
      </c>
      <c r="DF56" s="64">
        <v>0.30981415000000001</v>
      </c>
      <c r="DG56" s="64">
        <v>1.74794308</v>
      </c>
      <c r="DH56" s="64">
        <v>2.0189960400000002</v>
      </c>
      <c r="DI56" s="64">
        <v>0.29029762999999997</v>
      </c>
      <c r="DJ56" s="64">
        <v>1.9272708700000001</v>
      </c>
      <c r="DK56" s="64">
        <v>2.7272540000000001E-2</v>
      </c>
      <c r="DL56" s="64">
        <v>1.8478627999999999</v>
      </c>
      <c r="DM56" s="64">
        <v>1.78881946</v>
      </c>
      <c r="DN56" s="64">
        <v>2.63601888</v>
      </c>
      <c r="DO56" s="64">
        <v>3.0162720000000001E-2</v>
      </c>
      <c r="DP56" s="64">
        <v>2.7082788999999998</v>
      </c>
      <c r="DQ56" s="64">
        <v>2.9549510000000001E-2</v>
      </c>
      <c r="DR56" s="64">
        <v>2.0120817199999999</v>
      </c>
      <c r="DS56" s="64">
        <v>3.0626031600000001</v>
      </c>
      <c r="DT56" s="64">
        <v>0.34125831000000001</v>
      </c>
      <c r="DU56" s="64">
        <v>3.6355244299999998</v>
      </c>
      <c r="DV56" s="64">
        <v>0.32414416000000001</v>
      </c>
      <c r="DW56" s="64">
        <v>2.5360169099999998</v>
      </c>
      <c r="DX56" s="64">
        <v>0.67656366999999995</v>
      </c>
      <c r="DY56" s="64">
        <v>2.2301162699999999</v>
      </c>
      <c r="DZ56" s="64">
        <v>2.0077408499999998</v>
      </c>
      <c r="EA56" s="64">
        <v>0.28401410999999999</v>
      </c>
      <c r="EB56" s="64">
        <v>4.83357072</v>
      </c>
      <c r="EC56" s="64">
        <v>3.1578637999999999</v>
      </c>
      <c r="ED56" s="64">
        <v>4.06332498</v>
      </c>
      <c r="EE56" s="64">
        <v>0.63522319999999999</v>
      </c>
      <c r="EF56" s="64">
        <v>1.8861526399999999</v>
      </c>
      <c r="EG56" s="64">
        <v>3.1118430699999999</v>
      </c>
      <c r="EH56" s="64">
        <v>0.20476127</v>
      </c>
      <c r="EI56" s="64">
        <v>1.94594245</v>
      </c>
      <c r="EJ56" s="64">
        <v>2.3532087700000002</v>
      </c>
      <c r="EK56" s="64">
        <v>1.7284359299999998</v>
      </c>
      <c r="EL56" s="64">
        <v>2.1131116599999999</v>
      </c>
      <c r="EM56" s="64">
        <v>1.80746169</v>
      </c>
      <c r="EN56" s="64">
        <v>2.2326023799999999</v>
      </c>
      <c r="EO56" s="64">
        <v>1.4762623399999999</v>
      </c>
      <c r="EP56" s="64">
        <v>1.5690310900000002</v>
      </c>
      <c r="EQ56" s="64">
        <v>2.0364712900000002</v>
      </c>
      <c r="ER56" s="64">
        <v>2.8054401999999996</v>
      </c>
      <c r="ES56" s="64">
        <v>1.30813048</v>
      </c>
      <c r="ET56" s="64">
        <v>1.9273048800000001</v>
      </c>
      <c r="EU56" s="64">
        <v>1.6735371699999999</v>
      </c>
      <c r="EV56" s="64">
        <v>1.9111245100000001</v>
      </c>
      <c r="EW56" s="64">
        <v>2.1765294700000002</v>
      </c>
      <c r="EX56" s="64">
        <v>2.0480187500000002</v>
      </c>
      <c r="EY56" s="64">
        <v>1.7621340999999999</v>
      </c>
      <c r="EZ56" s="64">
        <v>3.7132188099999999</v>
      </c>
      <c r="FA56" s="64">
        <v>0.70535809000000005</v>
      </c>
      <c r="FB56" s="64">
        <v>1.6755578200000001</v>
      </c>
      <c r="FC56" s="64">
        <v>1.7819020299999999</v>
      </c>
      <c r="FD56" s="64">
        <v>1.81228418</v>
      </c>
      <c r="FE56" s="64">
        <v>2.0732919999999999</v>
      </c>
      <c r="FF56" s="64">
        <v>1.309499</v>
      </c>
      <c r="FG56" s="64">
        <v>3.1114350000000002</v>
      </c>
      <c r="FH56" s="64">
        <v>1.6411469999999999</v>
      </c>
      <c r="FI56" s="64">
        <v>1.6337839999999999</v>
      </c>
      <c r="FJ56" s="64">
        <v>0.26467800000000002</v>
      </c>
      <c r="FK56" s="64">
        <v>2.8427009999999999</v>
      </c>
      <c r="FL56" s="64">
        <v>0.95169300000000001</v>
      </c>
      <c r="FM56" s="64">
        <v>0.33819100000000002</v>
      </c>
      <c r="FN56" s="64">
        <v>1.2660089999999999</v>
      </c>
      <c r="FO56" s="64">
        <v>1.2845470000000001</v>
      </c>
      <c r="FP56" s="64">
        <v>2.6699950000000001</v>
      </c>
      <c r="FQ56" s="64">
        <v>1.969265</v>
      </c>
      <c r="FR56" s="64">
        <v>0.34073199999999998</v>
      </c>
      <c r="FS56" s="64">
        <v>3.0115599999999998</v>
      </c>
      <c r="FT56" s="64">
        <v>2.3695599999999999</v>
      </c>
      <c r="FU56" s="64">
        <v>5.9464999999999997E-2</v>
      </c>
      <c r="FV56" s="64">
        <v>1.9984770000000001</v>
      </c>
      <c r="FW56" s="64">
        <v>2.2330030000000001</v>
      </c>
      <c r="FX56" s="64">
        <v>2.9126609999999999</v>
      </c>
      <c r="FY56" s="64">
        <v>2.40787</v>
      </c>
      <c r="FZ56" s="64">
        <v>3.8841329999999998</v>
      </c>
      <c r="GA56" s="64">
        <v>2.5150749999999999</v>
      </c>
      <c r="GB56" s="64">
        <v>2.9892799999999999</v>
      </c>
      <c r="GC56" s="64">
        <v>3.5908069999999999</v>
      </c>
      <c r="GD56" s="64">
        <v>3.4453749999999999</v>
      </c>
      <c r="GE56" s="64">
        <v>3.3524319999999999</v>
      </c>
      <c r="GF56" s="64">
        <v>3.3494670000000002</v>
      </c>
      <c r="GG56" s="64">
        <v>3.452639</v>
      </c>
      <c r="GH56" s="64">
        <v>3.228494</v>
      </c>
      <c r="GI56" s="64">
        <v>2.7209680000000001</v>
      </c>
      <c r="GJ56" s="64">
        <v>2.841971</v>
      </c>
      <c r="GK56" s="64">
        <v>2.8382010000000002</v>
      </c>
      <c r="GL56" s="64">
        <v>3.0916480000000002</v>
      </c>
      <c r="GM56" s="64">
        <v>3.0140319999999998</v>
      </c>
      <c r="GN56" s="64">
        <v>3.199865</v>
      </c>
      <c r="GO56" s="64">
        <v>2.6112651100000002</v>
      </c>
      <c r="GP56" s="64">
        <v>2.6211797899999998</v>
      </c>
      <c r="GQ56" s="64">
        <v>2.5554409699999998</v>
      </c>
      <c r="GR56" s="64">
        <v>2.7238968799999999</v>
      </c>
      <c r="GS56" s="64">
        <v>4.1025744099999999</v>
      </c>
      <c r="GT56" s="64">
        <v>1.5567158999999999</v>
      </c>
      <c r="GU56" s="64">
        <v>2.0055590400000001</v>
      </c>
      <c r="GV56" s="64">
        <v>0.21561246000000001</v>
      </c>
      <c r="GW56" s="64">
        <v>1.59273504</v>
      </c>
      <c r="GX56" s="64">
        <v>1.33149125</v>
      </c>
      <c r="GY56" s="64">
        <v>1.1347366800000001</v>
      </c>
      <c r="GZ56" s="64">
        <v>1.02069923</v>
      </c>
      <c r="HA56" s="64">
        <v>1.69004621</v>
      </c>
      <c r="HB56" s="64">
        <v>1.16140968</v>
      </c>
      <c r="HC56" s="64">
        <v>1.6444318499999999</v>
      </c>
      <c r="HD56" s="64">
        <v>1.9850477200000001</v>
      </c>
      <c r="HE56" s="64">
        <v>2.6004764800000002</v>
      </c>
      <c r="HF56" s="64">
        <v>1.6194554699999999</v>
      </c>
      <c r="HG56" s="64">
        <v>1.4822028300000001</v>
      </c>
      <c r="HH56" s="64">
        <v>1.0962596499999999</v>
      </c>
      <c r="HI56" s="64">
        <v>1.3701302200000001</v>
      </c>
      <c r="HJ56" s="64">
        <v>0.44364377999999999</v>
      </c>
      <c r="HK56" s="64">
        <v>0.76241992000000003</v>
      </c>
      <c r="HL56" s="64">
        <v>1.10162648</v>
      </c>
      <c r="HM56" s="64">
        <v>0.89431948999999999</v>
      </c>
      <c r="HN56" s="64">
        <v>1.98826952</v>
      </c>
      <c r="HO56" s="64">
        <v>0.63882861000000002</v>
      </c>
      <c r="HP56" s="64">
        <v>4.2637357800000002</v>
      </c>
      <c r="HQ56" s="64">
        <v>0.26524435000000002</v>
      </c>
      <c r="HR56" s="64">
        <v>2.84569743</v>
      </c>
      <c r="HS56" s="64">
        <v>5.07232181</v>
      </c>
      <c r="HT56" s="64">
        <v>2.3958476499999999</v>
      </c>
      <c r="HU56" s="64">
        <v>0.45356940000000001</v>
      </c>
      <c r="HV56" s="64">
        <v>3.45618376</v>
      </c>
      <c r="HW56" s="64">
        <v>2.2861455099999999</v>
      </c>
      <c r="HX56" s="64">
        <v>0.45335813000000003</v>
      </c>
      <c r="HY56" s="64">
        <v>3.0110044999999999</v>
      </c>
      <c r="HZ56" s="64">
        <v>1.79995868</v>
      </c>
      <c r="IA56" s="64">
        <v>2.35032504</v>
      </c>
      <c r="IB56" s="64">
        <v>2.1953878100000002</v>
      </c>
      <c r="IC56" s="64">
        <v>0.67128620000000006</v>
      </c>
      <c r="ID56" s="64">
        <v>5.3852294599999997</v>
      </c>
      <c r="IE56" s="64">
        <v>2.08292038</v>
      </c>
      <c r="IF56" s="64">
        <v>3.4524232600000002</v>
      </c>
      <c r="IG56" s="64">
        <v>3.4477985499999999</v>
      </c>
      <c r="IH56" s="64">
        <v>4.0521731799999996</v>
      </c>
      <c r="II56" s="70">
        <v>2.9334715199999999</v>
      </c>
      <c r="IJ56" s="70">
        <v>0.50149421999999999</v>
      </c>
      <c r="IK56" s="64">
        <v>4.1184192399999997</v>
      </c>
      <c r="IL56" s="64">
        <v>1.3640667900000001</v>
      </c>
      <c r="IM56" s="64">
        <v>1.89945969</v>
      </c>
      <c r="IN56" s="64">
        <v>2.0728719199999999</v>
      </c>
      <c r="IO56" s="64">
        <v>0.75204380000000004</v>
      </c>
      <c r="IP56" s="64">
        <v>0.42284523000000002</v>
      </c>
      <c r="IQ56" s="64">
        <v>0.47283807</v>
      </c>
      <c r="IR56" s="64">
        <v>3.52667442</v>
      </c>
      <c r="IS56" s="64">
        <v>0.22594486999999999</v>
      </c>
      <c r="IT56" s="64">
        <v>2.7803119500000002</v>
      </c>
      <c r="IU56" s="70">
        <v>0.93136854000000002</v>
      </c>
      <c r="IV56" s="70">
        <v>1.05485747</v>
      </c>
      <c r="IW56" s="64">
        <v>1.7918179299999999</v>
      </c>
      <c r="IX56" s="70">
        <v>1.4801767299999999</v>
      </c>
      <c r="IY56" s="70">
        <v>1.26591466</v>
      </c>
    </row>
    <row r="57" spans="1:259">
      <c r="A57" s="3"/>
      <c r="B57" s="3"/>
      <c r="C57" s="3"/>
      <c r="D57" s="3" t="s">
        <v>58</v>
      </c>
      <c r="E57" s="18">
        <v>0</v>
      </c>
      <c r="F57" s="18">
        <v>0</v>
      </c>
      <c r="G57" s="18">
        <v>0</v>
      </c>
      <c r="H57" s="18">
        <v>0</v>
      </c>
      <c r="I57" s="18">
        <v>0</v>
      </c>
      <c r="J57" s="18">
        <v>0</v>
      </c>
      <c r="K57" s="18">
        <v>0</v>
      </c>
      <c r="L57" s="18">
        <v>0</v>
      </c>
      <c r="M57" s="18">
        <v>0</v>
      </c>
      <c r="N57" s="18">
        <v>0</v>
      </c>
      <c r="O57" s="18">
        <v>0</v>
      </c>
      <c r="P57" s="18">
        <v>0</v>
      </c>
      <c r="Q57" s="64">
        <v>0</v>
      </c>
      <c r="R57" s="64">
        <v>0</v>
      </c>
      <c r="S57" s="64">
        <v>0</v>
      </c>
      <c r="T57" s="64">
        <v>0</v>
      </c>
      <c r="U57" s="64">
        <v>0</v>
      </c>
      <c r="V57" s="64">
        <v>0</v>
      </c>
      <c r="W57" s="64">
        <v>0</v>
      </c>
      <c r="X57" s="64">
        <v>0</v>
      </c>
      <c r="Y57" s="64">
        <v>0</v>
      </c>
      <c r="Z57" s="64">
        <v>0</v>
      </c>
      <c r="AA57" s="64">
        <v>0</v>
      </c>
      <c r="AB57" s="64">
        <v>0</v>
      </c>
      <c r="AC57" s="64">
        <v>0</v>
      </c>
      <c r="AD57" s="64">
        <v>0</v>
      </c>
      <c r="AE57" s="64">
        <v>0</v>
      </c>
      <c r="AF57" s="64">
        <v>0</v>
      </c>
      <c r="AG57" s="64">
        <v>0</v>
      </c>
      <c r="AH57" s="64">
        <v>0</v>
      </c>
      <c r="AI57" s="64">
        <v>0</v>
      </c>
      <c r="AJ57" s="64">
        <v>0</v>
      </c>
      <c r="AK57" s="64">
        <v>0</v>
      </c>
      <c r="AL57" s="64">
        <v>0</v>
      </c>
      <c r="AM57" s="64">
        <v>0</v>
      </c>
      <c r="AN57" s="64">
        <v>0</v>
      </c>
      <c r="AO57" s="64">
        <v>0</v>
      </c>
      <c r="AP57" s="64">
        <v>0</v>
      </c>
      <c r="AQ57" s="64">
        <v>0</v>
      </c>
      <c r="AR57" s="64">
        <v>0</v>
      </c>
      <c r="AS57" s="64">
        <v>0</v>
      </c>
      <c r="AT57" s="64">
        <v>0</v>
      </c>
      <c r="AU57" s="64">
        <v>0</v>
      </c>
      <c r="AV57" s="64">
        <v>0</v>
      </c>
      <c r="AW57" s="64">
        <v>0</v>
      </c>
      <c r="AX57" s="64">
        <v>0</v>
      </c>
      <c r="AY57" s="64">
        <v>0</v>
      </c>
      <c r="AZ57" s="64">
        <v>0</v>
      </c>
      <c r="BA57" s="64">
        <v>0</v>
      </c>
      <c r="BB57" s="64">
        <v>0.10926859999999999</v>
      </c>
      <c r="BC57" s="64">
        <v>0</v>
      </c>
      <c r="BD57" s="64">
        <v>0</v>
      </c>
      <c r="BE57" s="64">
        <v>0</v>
      </c>
      <c r="BF57" s="64">
        <v>0</v>
      </c>
      <c r="BG57" s="64">
        <v>0</v>
      </c>
      <c r="BH57" s="64">
        <v>0</v>
      </c>
      <c r="BI57" s="64">
        <v>0</v>
      </c>
      <c r="BJ57" s="64">
        <v>0</v>
      </c>
      <c r="BK57" s="64">
        <v>0</v>
      </c>
      <c r="BL57" s="64">
        <v>0</v>
      </c>
      <c r="BM57" s="64">
        <v>0</v>
      </c>
      <c r="BN57" s="64">
        <v>0</v>
      </c>
      <c r="BO57" s="64">
        <v>0</v>
      </c>
      <c r="BP57" s="64">
        <v>0</v>
      </c>
      <c r="BQ57" s="64">
        <v>0</v>
      </c>
      <c r="BR57" s="64">
        <v>0</v>
      </c>
      <c r="BS57" s="64">
        <v>0</v>
      </c>
      <c r="BT57" s="64">
        <v>0</v>
      </c>
      <c r="BU57" s="64">
        <v>0</v>
      </c>
      <c r="BV57" s="64">
        <v>0</v>
      </c>
      <c r="BW57" s="64">
        <v>0</v>
      </c>
      <c r="BX57" s="64">
        <v>0</v>
      </c>
      <c r="BY57" s="64">
        <v>0</v>
      </c>
      <c r="BZ57" s="64">
        <v>0</v>
      </c>
      <c r="CA57" s="64">
        <v>0</v>
      </c>
      <c r="CB57" s="64">
        <v>0</v>
      </c>
      <c r="CC57" s="64">
        <v>0</v>
      </c>
      <c r="CD57" s="64">
        <v>0</v>
      </c>
      <c r="CE57" s="64">
        <v>0</v>
      </c>
      <c r="CF57" s="64">
        <v>0</v>
      </c>
      <c r="CG57" s="64">
        <v>0</v>
      </c>
      <c r="CH57" s="64">
        <v>0</v>
      </c>
      <c r="CI57" s="64">
        <v>0</v>
      </c>
      <c r="CJ57" s="64">
        <v>0</v>
      </c>
      <c r="CK57" s="64">
        <v>0</v>
      </c>
      <c r="CL57" s="64">
        <v>0</v>
      </c>
      <c r="CM57" s="64">
        <v>0</v>
      </c>
      <c r="CN57" s="64">
        <v>0</v>
      </c>
      <c r="CO57" s="64">
        <v>0</v>
      </c>
      <c r="CP57" s="64">
        <v>0</v>
      </c>
      <c r="CQ57" s="64">
        <v>0</v>
      </c>
      <c r="CR57" s="64">
        <v>0</v>
      </c>
      <c r="CS57" s="64">
        <v>0</v>
      </c>
      <c r="CT57" s="64">
        <v>0</v>
      </c>
      <c r="CU57" s="64">
        <v>0</v>
      </c>
      <c r="CV57" s="64">
        <v>0</v>
      </c>
      <c r="CW57" s="64">
        <v>0</v>
      </c>
      <c r="CX57" s="64">
        <v>0</v>
      </c>
      <c r="CY57" s="64">
        <v>0</v>
      </c>
      <c r="CZ57" s="64">
        <v>0</v>
      </c>
      <c r="DA57" s="64">
        <v>0</v>
      </c>
      <c r="DB57" s="64">
        <v>0</v>
      </c>
      <c r="DC57" s="64">
        <v>0</v>
      </c>
      <c r="DD57" s="64">
        <v>0.13221024000000001</v>
      </c>
      <c r="DE57" s="64">
        <v>0.31853670000000001</v>
      </c>
      <c r="DF57" s="64">
        <v>0</v>
      </c>
      <c r="DG57" s="64">
        <v>0</v>
      </c>
      <c r="DH57" s="64">
        <v>0</v>
      </c>
      <c r="DI57" s="64">
        <v>0</v>
      </c>
      <c r="DJ57" s="64">
        <v>0</v>
      </c>
      <c r="DK57" s="64">
        <v>0</v>
      </c>
      <c r="DL57" s="64">
        <v>0</v>
      </c>
      <c r="DM57" s="64">
        <v>0</v>
      </c>
      <c r="DN57" s="64">
        <v>0.29713382999999999</v>
      </c>
      <c r="DO57" s="64">
        <v>0.29563101000000003</v>
      </c>
      <c r="DP57" s="64">
        <v>0.27422236999999999</v>
      </c>
      <c r="DQ57" s="64">
        <v>0</v>
      </c>
      <c r="DR57" s="64">
        <v>0</v>
      </c>
      <c r="DS57" s="64">
        <v>0</v>
      </c>
      <c r="DT57" s="64">
        <v>0</v>
      </c>
      <c r="DU57" s="64">
        <v>0</v>
      </c>
      <c r="DV57" s="64">
        <v>0</v>
      </c>
      <c r="DW57" s="64">
        <v>0</v>
      </c>
      <c r="DX57" s="64">
        <v>0</v>
      </c>
      <c r="DY57" s="64">
        <v>0</v>
      </c>
      <c r="DZ57" s="64">
        <v>0</v>
      </c>
      <c r="EA57" s="64">
        <v>0</v>
      </c>
      <c r="EB57" s="64">
        <v>0</v>
      </c>
      <c r="EC57" s="64">
        <v>0</v>
      </c>
      <c r="ED57" s="64">
        <v>0</v>
      </c>
      <c r="EE57" s="64">
        <v>0</v>
      </c>
      <c r="EF57" s="64">
        <v>0</v>
      </c>
      <c r="EG57" s="64">
        <v>0.29371350000000002</v>
      </c>
      <c r="EH57" s="64">
        <v>0.35154845999999995</v>
      </c>
      <c r="EI57" s="64">
        <v>0.17525636999999999</v>
      </c>
      <c r="EJ57" s="64">
        <v>1.3961719999999999E-2</v>
      </c>
      <c r="EK57" s="64">
        <v>0.16879851999999998</v>
      </c>
      <c r="EL57" s="64">
        <v>0.47744624999999996</v>
      </c>
      <c r="EM57" s="64">
        <v>0.46816099999999999</v>
      </c>
      <c r="EN57" s="64">
        <v>0</v>
      </c>
      <c r="EO57" s="64">
        <v>0</v>
      </c>
      <c r="EP57" s="64">
        <v>0.30911624999999998</v>
      </c>
      <c r="EQ57" s="64">
        <v>0</v>
      </c>
      <c r="ER57" s="64">
        <v>0</v>
      </c>
      <c r="ES57" s="64">
        <v>0</v>
      </c>
      <c r="ET57" s="64">
        <v>0</v>
      </c>
      <c r="EU57" s="64">
        <v>0.31766605999999997</v>
      </c>
      <c r="EV57" s="64">
        <v>0</v>
      </c>
      <c r="EW57" s="64">
        <v>0</v>
      </c>
      <c r="EX57" s="64">
        <v>0.1711078</v>
      </c>
      <c r="EY57" s="64">
        <v>0.17264668999999999</v>
      </c>
      <c r="EZ57" s="64">
        <v>0.16718094</v>
      </c>
      <c r="FA57" s="64">
        <v>0</v>
      </c>
      <c r="FB57" s="64">
        <v>0.17117131999999999</v>
      </c>
      <c r="FC57" s="64">
        <v>0.286306</v>
      </c>
      <c r="FD57" s="64">
        <v>0</v>
      </c>
      <c r="FE57" s="64">
        <v>0.160189</v>
      </c>
      <c r="FF57" s="64">
        <v>0</v>
      </c>
      <c r="FG57" s="64">
        <v>0</v>
      </c>
      <c r="FH57" s="64">
        <v>0.74338700000000002</v>
      </c>
      <c r="FI57" s="64">
        <v>0.152032</v>
      </c>
      <c r="FJ57" s="64">
        <v>0.432112</v>
      </c>
      <c r="FK57" s="64">
        <v>0</v>
      </c>
      <c r="FL57" s="64">
        <v>0</v>
      </c>
      <c r="FM57" s="64">
        <v>0.18503500000000001</v>
      </c>
      <c r="FN57" s="64">
        <v>0</v>
      </c>
      <c r="FO57" s="64">
        <v>0.747004</v>
      </c>
      <c r="FP57" s="64">
        <v>0.13539300000000001</v>
      </c>
      <c r="FQ57" s="64">
        <v>0.123159</v>
      </c>
      <c r="FR57" s="64">
        <v>0.28262799999999999</v>
      </c>
      <c r="FS57" s="64">
        <v>0.458588</v>
      </c>
      <c r="FT57" s="64">
        <v>0.182726</v>
      </c>
      <c r="FU57" s="64">
        <v>0.12521499999999999</v>
      </c>
      <c r="FV57" s="64">
        <v>0.88526099999999996</v>
      </c>
      <c r="FW57" s="64">
        <v>0.25912000000000002</v>
      </c>
      <c r="FX57" s="64">
        <v>0.32335000000000003</v>
      </c>
      <c r="FY57" s="64">
        <v>0.58574800000000005</v>
      </c>
      <c r="FZ57" s="64">
        <v>0.199963</v>
      </c>
      <c r="GA57" s="64">
        <v>0.213869</v>
      </c>
      <c r="GB57" s="64">
        <v>0.42453200000000002</v>
      </c>
      <c r="GC57" s="64">
        <v>0.67932800000000004</v>
      </c>
      <c r="GD57" s="64">
        <v>0.46199200000000001</v>
      </c>
      <c r="GE57" s="64">
        <v>0.23019100000000001</v>
      </c>
      <c r="GF57" s="64">
        <v>0.68968099999999999</v>
      </c>
      <c r="GG57" s="64">
        <v>0.91431700000000005</v>
      </c>
      <c r="GH57" s="64">
        <v>1.162763</v>
      </c>
      <c r="GI57" s="64">
        <v>0</v>
      </c>
      <c r="GJ57" s="64">
        <v>0.27266000000000001</v>
      </c>
      <c r="GK57" s="64">
        <v>0.69519200000000003</v>
      </c>
      <c r="GL57" s="64">
        <v>0.45586900000000002</v>
      </c>
      <c r="GM57" s="64">
        <v>0.230738</v>
      </c>
      <c r="GN57" s="64">
        <v>0</v>
      </c>
      <c r="GO57" s="64">
        <v>0.93667217999999997</v>
      </c>
      <c r="GP57" s="64">
        <v>0.21361111999999999</v>
      </c>
      <c r="GQ57" s="64">
        <v>1.5185911999999999</v>
      </c>
      <c r="GR57" s="64">
        <v>0.19596398000000001</v>
      </c>
      <c r="GS57" s="64">
        <v>0.95240201000000002</v>
      </c>
      <c r="GT57" s="64">
        <v>0.98549416000000001</v>
      </c>
      <c r="GU57" s="64">
        <v>0.83580849999999995</v>
      </c>
      <c r="GV57" s="64">
        <v>0.50382503999999995</v>
      </c>
      <c r="GW57" s="64">
        <v>0.77188994</v>
      </c>
      <c r="GX57" s="64">
        <v>0.98477387999999999</v>
      </c>
      <c r="GY57" s="64">
        <v>0.85714033999999995</v>
      </c>
      <c r="GZ57" s="64">
        <v>0.21929921999999999</v>
      </c>
      <c r="HA57" s="64">
        <v>0.21727483</v>
      </c>
      <c r="HB57" s="64">
        <v>1.2949001200000001</v>
      </c>
      <c r="HC57" s="64">
        <v>0.22955797</v>
      </c>
      <c r="HD57" s="64">
        <v>0.45583606999999998</v>
      </c>
      <c r="HE57" s="64">
        <v>0.84398216999999998</v>
      </c>
      <c r="HF57" s="64">
        <v>1.18165995</v>
      </c>
      <c r="HG57" s="64">
        <v>0.31303393000000002</v>
      </c>
      <c r="HH57" s="64">
        <v>0.25694535000000002</v>
      </c>
      <c r="HI57" s="64">
        <v>0.27657040999999999</v>
      </c>
      <c r="HJ57" s="64">
        <v>0.2660518</v>
      </c>
      <c r="HK57" s="64">
        <v>0.13344323999999999</v>
      </c>
      <c r="HL57" s="64">
        <v>0.13309607000000001</v>
      </c>
      <c r="HM57" s="64">
        <v>0.27296566</v>
      </c>
      <c r="HN57" s="64">
        <v>0.23308651</v>
      </c>
      <c r="HO57" s="64">
        <v>1.6635733699999999</v>
      </c>
      <c r="HP57" s="64">
        <v>1.45497594</v>
      </c>
      <c r="HQ57" s="64">
        <v>0.38809333000000001</v>
      </c>
      <c r="HR57" s="64">
        <v>0</v>
      </c>
      <c r="HS57" s="64">
        <v>0.46545571000000002</v>
      </c>
      <c r="HT57" s="64">
        <v>0</v>
      </c>
      <c r="HU57" s="64">
        <v>0</v>
      </c>
      <c r="HV57" s="64">
        <v>0.79416196999999999</v>
      </c>
      <c r="HW57" s="64">
        <v>0</v>
      </c>
      <c r="HX57" s="64">
        <v>0.176534</v>
      </c>
      <c r="HY57" s="64">
        <v>0.16821005999999999</v>
      </c>
      <c r="HZ57" s="64">
        <v>0</v>
      </c>
      <c r="IA57" s="64">
        <v>0.71810695000000002</v>
      </c>
      <c r="IB57" s="64">
        <v>0.41421468</v>
      </c>
      <c r="IC57" s="64">
        <v>0.33048243999999999</v>
      </c>
      <c r="ID57" s="64">
        <v>0.73101068999999996</v>
      </c>
      <c r="IE57" s="64">
        <v>0.19326758999999999</v>
      </c>
      <c r="IF57" s="64">
        <v>1.2791600999999999</v>
      </c>
      <c r="IG57" s="64">
        <v>0</v>
      </c>
      <c r="IH57" s="64">
        <v>0.33276615999999998</v>
      </c>
      <c r="II57" s="70">
        <v>0.24433212000000001</v>
      </c>
      <c r="IJ57" s="70">
        <v>0.24408173</v>
      </c>
      <c r="IK57" s="64">
        <v>0.62749290999999996</v>
      </c>
      <c r="IL57" s="64">
        <v>0</v>
      </c>
      <c r="IM57" s="64">
        <v>0.80820541000000001</v>
      </c>
      <c r="IN57" s="64">
        <v>1.1193022699999999</v>
      </c>
      <c r="IO57" s="64">
        <v>0.39421252000000001</v>
      </c>
      <c r="IP57" s="64">
        <v>0.83460820999999996</v>
      </c>
      <c r="IQ57" s="64">
        <v>0.13930775000000001</v>
      </c>
      <c r="IR57" s="64">
        <v>0.81517424999999999</v>
      </c>
      <c r="IS57" s="64">
        <v>0</v>
      </c>
      <c r="IT57" s="64">
        <v>0.75502610999999997</v>
      </c>
      <c r="IU57" s="70">
        <v>0.45927978000000003</v>
      </c>
      <c r="IV57" s="70">
        <v>0</v>
      </c>
      <c r="IW57" s="64">
        <v>0.17388165</v>
      </c>
      <c r="IX57" s="70">
        <v>0</v>
      </c>
      <c r="IY57" s="70">
        <v>0</v>
      </c>
    </row>
    <row r="58" spans="1:259">
      <c r="A58" s="3"/>
      <c r="B58" s="3"/>
      <c r="C58" s="3"/>
      <c r="D58" s="3" t="s">
        <v>59</v>
      </c>
      <c r="E58" s="18">
        <v>0</v>
      </c>
      <c r="F58" s="18">
        <v>0</v>
      </c>
      <c r="G58" s="18">
        <v>0</v>
      </c>
      <c r="H58" s="18">
        <v>0</v>
      </c>
      <c r="I58" s="18">
        <v>0</v>
      </c>
      <c r="J58" s="18">
        <v>0</v>
      </c>
      <c r="K58" s="18">
        <v>0</v>
      </c>
      <c r="L58" s="18">
        <v>0</v>
      </c>
      <c r="M58" s="18">
        <v>0</v>
      </c>
      <c r="N58" s="18">
        <v>0</v>
      </c>
      <c r="O58" s="18">
        <v>0</v>
      </c>
      <c r="P58" s="18">
        <v>0</v>
      </c>
      <c r="Q58" s="64">
        <v>0</v>
      </c>
      <c r="R58" s="64">
        <v>0</v>
      </c>
      <c r="S58" s="64">
        <v>0</v>
      </c>
      <c r="T58" s="64">
        <v>0</v>
      </c>
      <c r="U58" s="64">
        <v>0</v>
      </c>
      <c r="V58" s="64">
        <v>0</v>
      </c>
      <c r="W58" s="64">
        <v>0</v>
      </c>
      <c r="X58" s="64">
        <v>0</v>
      </c>
      <c r="Y58" s="64">
        <v>0</v>
      </c>
      <c r="Z58" s="64">
        <v>0</v>
      </c>
      <c r="AA58" s="64">
        <v>0</v>
      </c>
      <c r="AB58" s="64">
        <v>0</v>
      </c>
      <c r="AC58" s="64">
        <v>0</v>
      </c>
      <c r="AD58" s="64">
        <v>0</v>
      </c>
      <c r="AE58" s="64">
        <v>0</v>
      </c>
      <c r="AF58" s="64">
        <v>0</v>
      </c>
      <c r="AG58" s="64">
        <v>0</v>
      </c>
      <c r="AH58" s="64">
        <v>0</v>
      </c>
      <c r="AI58" s="64">
        <v>0</v>
      </c>
      <c r="AJ58" s="64">
        <v>0</v>
      </c>
      <c r="AK58" s="64">
        <v>0</v>
      </c>
      <c r="AL58" s="64">
        <v>0</v>
      </c>
      <c r="AM58" s="64">
        <v>0</v>
      </c>
      <c r="AN58" s="64">
        <v>0</v>
      </c>
      <c r="AO58" s="64">
        <v>0</v>
      </c>
      <c r="AP58" s="64">
        <v>0</v>
      </c>
      <c r="AQ58" s="64">
        <v>0</v>
      </c>
      <c r="AR58" s="64">
        <v>0</v>
      </c>
      <c r="AS58" s="64">
        <v>0</v>
      </c>
      <c r="AT58" s="64">
        <v>0</v>
      </c>
      <c r="AU58" s="64">
        <v>0</v>
      </c>
      <c r="AV58" s="64">
        <v>0</v>
      </c>
      <c r="AW58" s="64">
        <v>0</v>
      </c>
      <c r="AX58" s="64">
        <v>0</v>
      </c>
      <c r="AY58" s="64">
        <v>0</v>
      </c>
      <c r="AZ58" s="64">
        <v>0</v>
      </c>
      <c r="BA58" s="64">
        <v>0</v>
      </c>
      <c r="BB58" s="64">
        <v>0</v>
      </c>
      <c r="BC58" s="64">
        <v>0</v>
      </c>
      <c r="BD58" s="64">
        <v>0</v>
      </c>
      <c r="BE58" s="64">
        <v>0</v>
      </c>
      <c r="BF58" s="64">
        <v>0</v>
      </c>
      <c r="BG58" s="64">
        <v>0</v>
      </c>
      <c r="BH58" s="64">
        <v>0</v>
      </c>
      <c r="BI58" s="64">
        <v>0</v>
      </c>
      <c r="BJ58" s="64">
        <v>0</v>
      </c>
      <c r="BK58" s="64">
        <v>0</v>
      </c>
      <c r="BL58" s="64">
        <v>0</v>
      </c>
      <c r="BM58" s="64">
        <v>0</v>
      </c>
      <c r="BN58" s="64">
        <v>0</v>
      </c>
      <c r="BO58" s="64">
        <v>0</v>
      </c>
      <c r="BP58" s="64">
        <v>0</v>
      </c>
      <c r="BQ58" s="64">
        <v>0</v>
      </c>
      <c r="BR58" s="64">
        <v>0</v>
      </c>
      <c r="BS58" s="64">
        <v>0</v>
      </c>
      <c r="BT58" s="64">
        <v>0</v>
      </c>
      <c r="BU58" s="64">
        <v>0</v>
      </c>
      <c r="BV58" s="64">
        <v>0</v>
      </c>
      <c r="BW58" s="64">
        <v>0</v>
      </c>
      <c r="BX58" s="64">
        <v>0</v>
      </c>
      <c r="BY58" s="64">
        <v>0</v>
      </c>
      <c r="BZ58" s="64">
        <v>0</v>
      </c>
      <c r="CA58" s="64">
        <v>0</v>
      </c>
      <c r="CB58" s="64">
        <v>0</v>
      </c>
      <c r="CC58" s="64">
        <v>0</v>
      </c>
      <c r="CD58" s="64">
        <v>0</v>
      </c>
      <c r="CE58" s="64">
        <v>0.78096557</v>
      </c>
      <c r="CF58" s="64">
        <v>0.22143921</v>
      </c>
      <c r="CG58" s="64">
        <v>0.46289274000000002</v>
      </c>
      <c r="CH58" s="64">
        <v>0</v>
      </c>
      <c r="CI58" s="64">
        <v>0.26187722000000002</v>
      </c>
      <c r="CJ58" s="64">
        <v>0</v>
      </c>
      <c r="CK58" s="64">
        <v>0.27782111999999998</v>
      </c>
      <c r="CL58" s="64">
        <v>0.31712475000000001</v>
      </c>
      <c r="CM58" s="64">
        <v>0.32969431999999999</v>
      </c>
      <c r="CN58" s="64">
        <v>0</v>
      </c>
      <c r="CO58" s="64">
        <v>0</v>
      </c>
      <c r="CP58" s="64">
        <v>0.39745814000000002</v>
      </c>
      <c r="CQ58" s="64">
        <v>0.40714296</v>
      </c>
      <c r="CR58" s="64">
        <v>0.54404494000000003</v>
      </c>
      <c r="CS58" s="64">
        <v>0</v>
      </c>
      <c r="CT58" s="64">
        <v>0.31858371000000002</v>
      </c>
      <c r="CU58" s="64">
        <v>0</v>
      </c>
      <c r="CV58" s="64">
        <v>0.32016913000000002</v>
      </c>
      <c r="CW58" s="64">
        <v>0</v>
      </c>
      <c r="CX58" s="64">
        <v>0</v>
      </c>
      <c r="CY58" s="64">
        <v>0.32054400999999999</v>
      </c>
      <c r="CZ58" s="64">
        <v>0.32214493999999999</v>
      </c>
      <c r="DA58" s="64">
        <v>1.0024230999999999</v>
      </c>
      <c r="DB58" s="64">
        <v>0.33074944000000001</v>
      </c>
      <c r="DC58" s="64">
        <v>1.3125883</v>
      </c>
      <c r="DD58" s="64">
        <v>2.38409067</v>
      </c>
      <c r="DE58" s="64">
        <v>0.17225199999999999</v>
      </c>
      <c r="DF58" s="64">
        <v>0.2889178</v>
      </c>
      <c r="DG58" s="64">
        <v>0</v>
      </c>
      <c r="DH58" s="64">
        <v>0</v>
      </c>
      <c r="DI58" s="64">
        <v>0.46077320999999999</v>
      </c>
      <c r="DJ58" s="64">
        <v>2.0360138600000002</v>
      </c>
      <c r="DK58" s="64">
        <v>1.1246971800000001</v>
      </c>
      <c r="DL58" s="64">
        <v>1.2016303399999999</v>
      </c>
      <c r="DM58" s="64">
        <v>1.6916088199999999</v>
      </c>
      <c r="DN58" s="64">
        <v>1.2135898000000001</v>
      </c>
      <c r="DO58" s="64">
        <v>1.5024997600000001</v>
      </c>
      <c r="DP58" s="64">
        <v>2.3112156800000001</v>
      </c>
      <c r="DQ58" s="64">
        <v>0.87692703999999999</v>
      </c>
      <c r="DR58" s="64">
        <v>0.28163727999999999</v>
      </c>
      <c r="DS58" s="64">
        <v>0.56765496000000004</v>
      </c>
      <c r="DT58" s="64">
        <v>0.57675905000000005</v>
      </c>
      <c r="DU58" s="64">
        <v>1.15317475</v>
      </c>
      <c r="DV58" s="64">
        <v>0</v>
      </c>
      <c r="DW58" s="64">
        <v>2.0515565100000002</v>
      </c>
      <c r="DX58" s="64">
        <v>0.62054712000000001</v>
      </c>
      <c r="DY58" s="64">
        <v>1.87138048</v>
      </c>
      <c r="DZ58" s="64">
        <v>3.3094812299999998</v>
      </c>
      <c r="EA58" s="64">
        <v>2.7230141200000002</v>
      </c>
      <c r="EB58" s="64">
        <v>0.30817882000000002</v>
      </c>
      <c r="EC58" s="64">
        <v>0</v>
      </c>
      <c r="ED58" s="64">
        <v>0</v>
      </c>
      <c r="EE58" s="64">
        <v>0.60187175999999998</v>
      </c>
      <c r="EF58" s="64">
        <v>1.18088685</v>
      </c>
      <c r="EG58" s="64">
        <v>2.1468472000000003</v>
      </c>
      <c r="EH58" s="64">
        <v>1.2084731599999998</v>
      </c>
      <c r="EI58" s="64">
        <v>3.2378355499999998</v>
      </c>
      <c r="EJ58" s="64">
        <v>1.1532862500000001</v>
      </c>
      <c r="EK58" s="64">
        <v>0.23453213000000001</v>
      </c>
      <c r="EL58" s="64">
        <v>2.9534152499999999</v>
      </c>
      <c r="EM58" s="64">
        <v>2.7260028799999998</v>
      </c>
      <c r="EN58" s="64">
        <v>0.40340186</v>
      </c>
      <c r="EO58" s="64">
        <v>1.3602610800000001</v>
      </c>
      <c r="EP58" s="64">
        <v>1.38613024</v>
      </c>
      <c r="EQ58" s="64">
        <v>0</v>
      </c>
      <c r="ER58" s="64">
        <v>0.81524912000000005</v>
      </c>
      <c r="ES58" s="64">
        <v>0.22470749000000001</v>
      </c>
      <c r="ET58" s="64">
        <v>1.7352306399999999</v>
      </c>
      <c r="EU58" s="64">
        <v>1.9597280399999999</v>
      </c>
      <c r="EV58" s="64">
        <v>1.69676925</v>
      </c>
      <c r="EW58" s="64">
        <v>2.12285148</v>
      </c>
      <c r="EX58" s="64">
        <v>1.8217299600000001</v>
      </c>
      <c r="EY58" s="64">
        <v>0.53987430000000003</v>
      </c>
      <c r="EZ58" s="64">
        <v>1.3882766499999999</v>
      </c>
      <c r="FA58" s="64">
        <v>1.5720843200000001</v>
      </c>
      <c r="FB58" s="64">
        <v>0.95280231999999998</v>
      </c>
      <c r="FC58" s="64">
        <v>0.34503321999999997</v>
      </c>
      <c r="FD58" s="64">
        <v>1.19684586</v>
      </c>
      <c r="FE58" s="64">
        <v>2.3089080000000002</v>
      </c>
      <c r="FF58" s="64">
        <v>1.580452</v>
      </c>
      <c r="FG58" s="64">
        <v>1.0702199999999999</v>
      </c>
      <c r="FH58" s="64">
        <v>2.4754149999999999</v>
      </c>
      <c r="FI58" s="64">
        <v>0.52293199999999995</v>
      </c>
      <c r="FJ58" s="64">
        <v>0</v>
      </c>
      <c r="FK58" s="64">
        <v>0.63232699999999997</v>
      </c>
      <c r="FL58" s="64">
        <v>0.52887700000000004</v>
      </c>
      <c r="FM58" s="64">
        <v>2.0311330000000001</v>
      </c>
      <c r="FN58" s="64">
        <v>0.74370499999999995</v>
      </c>
      <c r="FO58" s="64">
        <v>1.4547190000000001</v>
      </c>
      <c r="FP58" s="64">
        <v>1.6127069999999999</v>
      </c>
      <c r="FQ58" s="64">
        <v>3.0688249999999999</v>
      </c>
      <c r="FR58" s="64">
        <v>0.54455799999999999</v>
      </c>
      <c r="FS58" s="64">
        <v>1.4791970000000001</v>
      </c>
      <c r="FT58" s="64">
        <v>1.533434</v>
      </c>
      <c r="FU58" s="64">
        <v>1.820136</v>
      </c>
      <c r="FV58" s="64">
        <v>2.2786499999999998</v>
      </c>
      <c r="FW58" s="64">
        <v>1.840616</v>
      </c>
      <c r="FX58" s="64">
        <v>0</v>
      </c>
      <c r="FY58" s="64">
        <v>1.5476510000000001</v>
      </c>
      <c r="FZ58" s="64">
        <v>1.8649579999999999</v>
      </c>
      <c r="GA58" s="64">
        <v>0.73511199999999999</v>
      </c>
      <c r="GB58" s="64">
        <v>4.3664199999999997</v>
      </c>
      <c r="GC58" s="64">
        <v>2.406736</v>
      </c>
      <c r="GD58" s="64">
        <v>2.9969459999999999</v>
      </c>
      <c r="GE58" s="64">
        <v>1.766195</v>
      </c>
      <c r="GF58" s="64">
        <v>1.377081</v>
      </c>
      <c r="GG58" s="64">
        <v>2.1565479999999999</v>
      </c>
      <c r="GH58" s="64">
        <v>2.6912690000000001</v>
      </c>
      <c r="GI58" s="64">
        <v>3.2946499999999999</v>
      </c>
      <c r="GJ58" s="64">
        <v>3.0148060000000001</v>
      </c>
      <c r="GK58" s="64">
        <v>0.81201299999999998</v>
      </c>
      <c r="GL58" s="64">
        <v>1.8542810000000001</v>
      </c>
      <c r="GM58" s="64">
        <v>1.6605559999999999</v>
      </c>
      <c r="GN58" s="64">
        <v>2.3880759999999999</v>
      </c>
      <c r="GO58" s="64">
        <v>0</v>
      </c>
      <c r="GP58" s="64">
        <v>1.440463</v>
      </c>
      <c r="GQ58" s="64">
        <v>3.53118496</v>
      </c>
      <c r="GR58" s="64">
        <v>0</v>
      </c>
      <c r="GS58" s="64">
        <v>2.99757389</v>
      </c>
      <c r="GT58" s="64">
        <v>1.3745765000000001</v>
      </c>
      <c r="GU58" s="64">
        <v>1.2507199600000001</v>
      </c>
      <c r="GV58" s="64">
        <v>1.03404736</v>
      </c>
      <c r="GW58" s="64">
        <v>0.72566507999999996</v>
      </c>
      <c r="GX58" s="64">
        <v>1.0041640000000001</v>
      </c>
      <c r="GY58" s="64">
        <v>0</v>
      </c>
      <c r="GZ58" s="64">
        <v>2.0175922700000002</v>
      </c>
      <c r="HA58" s="64">
        <v>1.82332706</v>
      </c>
      <c r="HB58" s="64">
        <v>1.3190299700000001</v>
      </c>
      <c r="HC58" s="64">
        <v>1.8367124699999999</v>
      </c>
      <c r="HD58" s="64">
        <v>0.46613829000000001</v>
      </c>
      <c r="HE58" s="64">
        <v>1.6606674400000001</v>
      </c>
      <c r="HF58" s="64">
        <v>0.47556883999999999</v>
      </c>
      <c r="HG58" s="64">
        <v>0</v>
      </c>
      <c r="HH58" s="64">
        <v>0</v>
      </c>
      <c r="HI58" s="64">
        <v>0.62208344999999998</v>
      </c>
      <c r="HJ58" s="64">
        <v>1.28741638</v>
      </c>
      <c r="HK58" s="64">
        <v>1.5421347299999999</v>
      </c>
      <c r="HL58" s="64">
        <v>1.57201422</v>
      </c>
      <c r="HM58" s="64">
        <v>1.53545851</v>
      </c>
      <c r="HN58" s="64">
        <v>2.2109859999999999E-2</v>
      </c>
      <c r="HO58" s="64">
        <v>2.3801971599999998</v>
      </c>
      <c r="HP58" s="64">
        <v>1.4184557200000001</v>
      </c>
      <c r="HQ58" s="64">
        <v>4.4667486099999998</v>
      </c>
      <c r="HR58" s="64">
        <v>0</v>
      </c>
      <c r="HS58" s="64">
        <v>3.42481882</v>
      </c>
      <c r="HT58" s="64">
        <v>4.0558786800000002</v>
      </c>
      <c r="HU58" s="64">
        <v>2.6639250200000002</v>
      </c>
      <c r="HV58" s="64">
        <v>2.2288661400000001</v>
      </c>
      <c r="HW58" s="64">
        <v>2.1921266400000001</v>
      </c>
      <c r="HX58" s="64">
        <v>0.87338225000000003</v>
      </c>
      <c r="HY58" s="64">
        <v>3.15995603</v>
      </c>
      <c r="HZ58" s="64">
        <v>0.67268046000000004</v>
      </c>
      <c r="IA58" s="64">
        <v>0.81032731999999996</v>
      </c>
      <c r="IB58" s="64">
        <v>0.97359660000000003</v>
      </c>
      <c r="IC58" s="64">
        <v>1.1961129800000001</v>
      </c>
      <c r="ID58" s="64">
        <v>2.09129948</v>
      </c>
      <c r="IE58" s="64">
        <v>1.0708538999999999</v>
      </c>
      <c r="IF58" s="64">
        <v>2.87880008</v>
      </c>
      <c r="IG58" s="64">
        <v>2.9407020500000001</v>
      </c>
      <c r="IH58" s="64">
        <v>2.9419412</v>
      </c>
      <c r="II58" s="70">
        <v>3.3571980799999999</v>
      </c>
      <c r="IJ58" s="70">
        <v>2.8501108799999999</v>
      </c>
      <c r="IK58" s="64">
        <v>1.33148764</v>
      </c>
      <c r="IL58" s="64">
        <v>1.9475551799999999</v>
      </c>
      <c r="IM58" s="64">
        <v>0</v>
      </c>
      <c r="IN58" s="64">
        <v>0</v>
      </c>
      <c r="IO58" s="64">
        <v>0</v>
      </c>
      <c r="IP58" s="64">
        <v>0.63652414999999996</v>
      </c>
      <c r="IQ58" s="64">
        <v>1.10017125</v>
      </c>
      <c r="IR58" s="64">
        <v>0.28451399999999999</v>
      </c>
      <c r="IS58" s="64">
        <v>1.19089563</v>
      </c>
      <c r="IT58" s="64">
        <v>2.67719957</v>
      </c>
      <c r="IU58" s="70">
        <v>2.4337205000000002</v>
      </c>
      <c r="IV58" s="70">
        <v>1.7224572</v>
      </c>
      <c r="IW58" s="64">
        <v>1.81013724</v>
      </c>
      <c r="IX58" s="70">
        <v>0</v>
      </c>
      <c r="IY58" s="70">
        <v>0</v>
      </c>
    </row>
    <row r="59" spans="1:259">
      <c r="A59" s="3"/>
      <c r="B59" s="3"/>
      <c r="C59" s="3"/>
      <c r="D59" s="4" t="s">
        <v>60</v>
      </c>
      <c r="E59" s="18">
        <v>0</v>
      </c>
      <c r="F59" s="18">
        <v>0</v>
      </c>
      <c r="G59" s="18">
        <v>0</v>
      </c>
      <c r="H59" s="18">
        <v>0</v>
      </c>
      <c r="I59" s="18">
        <v>0</v>
      </c>
      <c r="J59" s="18">
        <v>0</v>
      </c>
      <c r="K59" s="18">
        <v>0</v>
      </c>
      <c r="L59" s="18">
        <v>0</v>
      </c>
      <c r="M59" s="18">
        <v>0</v>
      </c>
      <c r="N59" s="18">
        <v>0</v>
      </c>
      <c r="O59" s="18">
        <v>0</v>
      </c>
      <c r="P59" s="18">
        <v>0</v>
      </c>
      <c r="Q59" s="64">
        <v>0</v>
      </c>
      <c r="R59" s="64">
        <v>0</v>
      </c>
      <c r="S59" s="64">
        <v>0</v>
      </c>
      <c r="T59" s="64">
        <v>0</v>
      </c>
      <c r="U59" s="64">
        <v>0</v>
      </c>
      <c r="V59" s="64">
        <v>0</v>
      </c>
      <c r="W59" s="64">
        <v>0</v>
      </c>
      <c r="X59" s="64">
        <v>0</v>
      </c>
      <c r="Y59" s="64">
        <v>0</v>
      </c>
      <c r="Z59" s="64">
        <v>0</v>
      </c>
      <c r="AA59" s="64">
        <v>0</v>
      </c>
      <c r="AB59" s="64">
        <v>0</v>
      </c>
      <c r="AC59" s="64">
        <v>0</v>
      </c>
      <c r="AD59" s="64">
        <v>0</v>
      </c>
      <c r="AE59" s="64">
        <v>0</v>
      </c>
      <c r="AF59" s="64">
        <v>0</v>
      </c>
      <c r="AG59" s="64">
        <v>0</v>
      </c>
      <c r="AH59" s="64">
        <v>0</v>
      </c>
      <c r="AI59" s="64">
        <v>0</v>
      </c>
      <c r="AJ59" s="64">
        <v>0</v>
      </c>
      <c r="AK59" s="64">
        <v>0</v>
      </c>
      <c r="AL59" s="64">
        <v>0</v>
      </c>
      <c r="AM59" s="64">
        <v>0</v>
      </c>
      <c r="AN59" s="64">
        <v>0</v>
      </c>
      <c r="AO59" s="64">
        <v>0</v>
      </c>
      <c r="AP59" s="64">
        <v>0</v>
      </c>
      <c r="AQ59" s="64">
        <v>0</v>
      </c>
      <c r="AR59" s="64">
        <v>0</v>
      </c>
      <c r="AS59" s="64">
        <v>0</v>
      </c>
      <c r="AT59" s="64">
        <v>0</v>
      </c>
      <c r="AU59" s="64">
        <v>0</v>
      </c>
      <c r="AV59" s="64">
        <v>0</v>
      </c>
      <c r="AW59" s="64">
        <v>0</v>
      </c>
      <c r="AX59" s="64">
        <v>0</v>
      </c>
      <c r="AY59" s="64">
        <v>0</v>
      </c>
      <c r="AZ59" s="64">
        <v>0</v>
      </c>
      <c r="BA59" s="64">
        <v>0</v>
      </c>
      <c r="BB59" s="64">
        <v>0</v>
      </c>
      <c r="BC59" s="64">
        <v>0</v>
      </c>
      <c r="BD59" s="64">
        <v>0</v>
      </c>
      <c r="BE59" s="64">
        <v>0</v>
      </c>
      <c r="BF59" s="64">
        <v>0</v>
      </c>
      <c r="BG59" s="64">
        <v>0</v>
      </c>
      <c r="BH59" s="64">
        <v>0</v>
      </c>
      <c r="BI59" s="64">
        <v>0</v>
      </c>
      <c r="BJ59" s="64">
        <v>0</v>
      </c>
      <c r="BK59" s="64">
        <v>0</v>
      </c>
      <c r="BL59" s="64">
        <v>0</v>
      </c>
      <c r="BM59" s="64">
        <v>0</v>
      </c>
      <c r="BN59" s="64">
        <v>0</v>
      </c>
      <c r="BO59" s="64">
        <v>0</v>
      </c>
      <c r="BP59" s="64">
        <v>0</v>
      </c>
      <c r="BQ59" s="64">
        <v>0</v>
      </c>
      <c r="BR59" s="64">
        <v>0</v>
      </c>
      <c r="BS59" s="64">
        <v>0</v>
      </c>
      <c r="BT59" s="64">
        <v>0</v>
      </c>
      <c r="BU59" s="64">
        <v>0</v>
      </c>
      <c r="BV59" s="64">
        <v>0</v>
      </c>
      <c r="BW59" s="64">
        <v>0</v>
      </c>
      <c r="BX59" s="64">
        <v>0</v>
      </c>
      <c r="BY59" s="64">
        <v>0</v>
      </c>
      <c r="BZ59" s="64">
        <v>0</v>
      </c>
      <c r="CA59" s="64">
        <v>0</v>
      </c>
      <c r="CB59" s="64">
        <v>0</v>
      </c>
      <c r="CC59" s="64">
        <v>0</v>
      </c>
      <c r="CD59" s="64">
        <v>0</v>
      </c>
      <c r="CE59" s="64">
        <v>0</v>
      </c>
      <c r="CF59" s="64">
        <v>0</v>
      </c>
      <c r="CG59" s="64">
        <v>0</v>
      </c>
      <c r="CH59" s="64">
        <v>0</v>
      </c>
      <c r="CI59" s="64">
        <v>0</v>
      </c>
      <c r="CJ59" s="64">
        <v>0</v>
      </c>
      <c r="CK59" s="64">
        <v>0</v>
      </c>
      <c r="CL59" s="64">
        <v>0</v>
      </c>
      <c r="CM59" s="64">
        <v>0</v>
      </c>
      <c r="CN59" s="64">
        <v>0</v>
      </c>
      <c r="CO59" s="64">
        <v>0</v>
      </c>
      <c r="CP59" s="64">
        <v>0</v>
      </c>
      <c r="CQ59" s="64">
        <v>0</v>
      </c>
      <c r="CR59" s="64">
        <v>0</v>
      </c>
      <c r="CS59" s="64">
        <v>0</v>
      </c>
      <c r="CT59" s="64">
        <v>0</v>
      </c>
      <c r="CU59" s="64">
        <v>0</v>
      </c>
      <c r="CV59" s="64">
        <v>0</v>
      </c>
      <c r="CW59" s="64">
        <v>0</v>
      </c>
      <c r="CX59" s="64">
        <v>0</v>
      </c>
      <c r="CY59" s="64">
        <v>0</v>
      </c>
      <c r="CZ59" s="64">
        <v>0</v>
      </c>
      <c r="DA59" s="64">
        <v>0</v>
      </c>
      <c r="DB59" s="64">
        <v>0</v>
      </c>
      <c r="DC59" s="64">
        <v>0</v>
      </c>
      <c r="DD59" s="64">
        <v>0</v>
      </c>
      <c r="DE59" s="64">
        <v>0</v>
      </c>
      <c r="DF59" s="64">
        <v>0</v>
      </c>
      <c r="DG59" s="64">
        <v>0</v>
      </c>
      <c r="DH59" s="64">
        <v>0</v>
      </c>
      <c r="DI59" s="64">
        <v>0</v>
      </c>
      <c r="DJ59" s="64">
        <v>0</v>
      </c>
      <c r="DK59" s="64">
        <v>0</v>
      </c>
      <c r="DL59" s="64">
        <v>0</v>
      </c>
      <c r="DM59" s="64">
        <v>0</v>
      </c>
      <c r="DN59" s="64">
        <v>0</v>
      </c>
      <c r="DO59" s="64">
        <v>0</v>
      </c>
      <c r="DP59" s="64">
        <v>0</v>
      </c>
      <c r="DQ59" s="64">
        <v>0</v>
      </c>
      <c r="DR59" s="64">
        <v>0</v>
      </c>
      <c r="DS59" s="64">
        <v>0</v>
      </c>
      <c r="DT59" s="64">
        <v>0</v>
      </c>
      <c r="DU59" s="64">
        <v>0</v>
      </c>
      <c r="DV59" s="64">
        <v>0</v>
      </c>
      <c r="DW59" s="64">
        <v>0</v>
      </c>
      <c r="DX59" s="64">
        <v>0</v>
      </c>
      <c r="DY59" s="64">
        <v>0</v>
      </c>
      <c r="DZ59" s="64">
        <v>0</v>
      </c>
      <c r="EA59" s="64">
        <v>0</v>
      </c>
      <c r="EB59" s="64">
        <v>0</v>
      </c>
      <c r="EC59" s="64">
        <v>0</v>
      </c>
      <c r="ED59" s="64">
        <v>0</v>
      </c>
      <c r="EE59" s="64">
        <v>0</v>
      </c>
      <c r="EF59" s="64">
        <v>0</v>
      </c>
      <c r="EG59" s="64">
        <v>0</v>
      </c>
      <c r="EH59" s="64">
        <v>0</v>
      </c>
      <c r="EI59" s="64">
        <v>0</v>
      </c>
      <c r="EJ59" s="64">
        <v>0</v>
      </c>
      <c r="EK59" s="64">
        <v>0</v>
      </c>
      <c r="EL59" s="64">
        <v>0</v>
      </c>
      <c r="EM59" s="64">
        <v>0</v>
      </c>
      <c r="EN59" s="64">
        <v>0</v>
      </c>
      <c r="EO59" s="64">
        <v>0</v>
      </c>
      <c r="EP59" s="64">
        <v>0</v>
      </c>
      <c r="EQ59" s="64">
        <v>0</v>
      </c>
      <c r="ER59" s="64">
        <v>0</v>
      </c>
      <c r="ES59" s="64">
        <v>0</v>
      </c>
      <c r="ET59" s="64">
        <v>0</v>
      </c>
      <c r="EU59" s="64">
        <v>0</v>
      </c>
      <c r="EV59" s="64">
        <v>0</v>
      </c>
      <c r="EW59" s="64">
        <v>0</v>
      </c>
      <c r="EX59" s="64">
        <v>0</v>
      </c>
      <c r="EY59" s="64">
        <v>0</v>
      </c>
      <c r="EZ59" s="64">
        <v>0</v>
      </c>
      <c r="FA59" s="64">
        <v>0</v>
      </c>
      <c r="FB59" s="64">
        <v>0</v>
      </c>
      <c r="FC59" s="64">
        <v>0</v>
      </c>
      <c r="FD59" s="64">
        <v>0</v>
      </c>
      <c r="FE59" s="64">
        <v>0</v>
      </c>
      <c r="FF59" s="64">
        <v>0</v>
      </c>
      <c r="FG59" s="64">
        <v>0</v>
      </c>
      <c r="FH59" s="64">
        <v>0</v>
      </c>
      <c r="FI59" s="64">
        <v>0</v>
      </c>
      <c r="FJ59" s="64">
        <v>0</v>
      </c>
      <c r="FK59" s="64">
        <v>0</v>
      </c>
      <c r="FL59" s="64">
        <v>0</v>
      </c>
      <c r="FM59" s="64">
        <v>0</v>
      </c>
      <c r="FN59" s="64">
        <v>0</v>
      </c>
      <c r="FO59" s="64">
        <v>0</v>
      </c>
      <c r="FP59" s="64">
        <v>0</v>
      </c>
      <c r="FQ59" s="64">
        <v>0</v>
      </c>
      <c r="FR59" s="64">
        <v>0</v>
      </c>
      <c r="FS59" s="64">
        <v>0</v>
      </c>
      <c r="FT59" s="64">
        <v>0</v>
      </c>
      <c r="FU59" s="64">
        <v>0</v>
      </c>
      <c r="FV59" s="64">
        <v>0</v>
      </c>
      <c r="FW59" s="64">
        <v>0</v>
      </c>
      <c r="FX59" s="64">
        <v>0</v>
      </c>
      <c r="FY59" s="64">
        <v>0</v>
      </c>
      <c r="FZ59" s="64">
        <v>0</v>
      </c>
      <c r="GA59" s="64">
        <v>0</v>
      </c>
      <c r="GB59" s="64">
        <v>0</v>
      </c>
      <c r="GC59" s="64">
        <v>0</v>
      </c>
      <c r="GD59" s="64">
        <v>0</v>
      </c>
      <c r="GE59" s="64">
        <v>0</v>
      </c>
      <c r="GF59" s="64">
        <v>0</v>
      </c>
      <c r="GG59" s="64">
        <v>0</v>
      </c>
      <c r="GH59" s="64">
        <v>0</v>
      </c>
      <c r="GI59" s="64">
        <v>0</v>
      </c>
      <c r="GJ59" s="64">
        <v>0</v>
      </c>
      <c r="GK59" s="64">
        <v>0</v>
      </c>
      <c r="GL59" s="64">
        <v>0</v>
      </c>
      <c r="GM59" s="64">
        <v>0</v>
      </c>
      <c r="GN59" s="64">
        <v>0</v>
      </c>
      <c r="GO59" s="64">
        <v>0</v>
      </c>
      <c r="GP59" s="64">
        <v>0</v>
      </c>
      <c r="GQ59" s="64">
        <v>0</v>
      </c>
      <c r="GR59" s="64">
        <v>0</v>
      </c>
      <c r="GS59" s="64">
        <v>0</v>
      </c>
      <c r="GT59" s="64">
        <v>0</v>
      </c>
      <c r="GU59" s="64">
        <v>0</v>
      </c>
      <c r="GV59" s="64">
        <v>0</v>
      </c>
      <c r="GW59" s="64">
        <v>0</v>
      </c>
      <c r="GX59" s="64">
        <v>0</v>
      </c>
      <c r="GY59" s="64">
        <v>0</v>
      </c>
      <c r="GZ59" s="64">
        <v>0</v>
      </c>
      <c r="HA59" s="64">
        <v>0</v>
      </c>
      <c r="HB59" s="64">
        <v>0</v>
      </c>
      <c r="HC59" s="64">
        <v>0</v>
      </c>
      <c r="HD59" s="64">
        <v>0</v>
      </c>
      <c r="HE59" s="64">
        <v>0</v>
      </c>
      <c r="HF59" s="64">
        <v>0</v>
      </c>
      <c r="HG59" s="64">
        <v>0</v>
      </c>
      <c r="HH59" s="64">
        <v>0</v>
      </c>
      <c r="HI59" s="64">
        <v>0</v>
      </c>
      <c r="HJ59" s="64">
        <v>0</v>
      </c>
      <c r="HK59" s="64">
        <v>0</v>
      </c>
      <c r="HL59" s="64">
        <v>0</v>
      </c>
      <c r="HM59" s="64">
        <v>0</v>
      </c>
      <c r="HN59" s="64">
        <v>0</v>
      </c>
      <c r="HO59" s="64">
        <v>0</v>
      </c>
      <c r="HP59" s="64">
        <v>0</v>
      </c>
      <c r="HQ59" s="64">
        <v>0</v>
      </c>
      <c r="HR59" s="64">
        <v>0</v>
      </c>
      <c r="HS59" s="64">
        <v>0</v>
      </c>
      <c r="HT59" s="64">
        <v>0</v>
      </c>
      <c r="HU59" s="64">
        <v>0</v>
      </c>
      <c r="HV59" s="64">
        <v>0</v>
      </c>
      <c r="HW59" s="64">
        <v>0</v>
      </c>
      <c r="HX59" s="64">
        <v>0</v>
      </c>
      <c r="HY59" s="64">
        <v>0</v>
      </c>
      <c r="HZ59" s="64">
        <v>0</v>
      </c>
      <c r="IA59" s="64">
        <v>0</v>
      </c>
      <c r="IB59" s="64">
        <v>0</v>
      </c>
      <c r="IC59" s="64">
        <v>0</v>
      </c>
      <c r="ID59" s="64">
        <v>0</v>
      </c>
      <c r="IE59" s="64">
        <v>0</v>
      </c>
      <c r="IF59" s="64">
        <v>0</v>
      </c>
      <c r="IG59" s="64">
        <v>0</v>
      </c>
      <c r="IH59" s="64">
        <v>0</v>
      </c>
      <c r="II59" s="70">
        <v>0</v>
      </c>
      <c r="IJ59" s="70">
        <v>0</v>
      </c>
      <c r="IK59" s="64">
        <v>0</v>
      </c>
      <c r="IL59" s="64">
        <v>0</v>
      </c>
      <c r="IM59" s="64">
        <v>0</v>
      </c>
      <c r="IN59" s="64">
        <v>0</v>
      </c>
      <c r="IO59" s="64">
        <v>0</v>
      </c>
      <c r="IP59" s="64">
        <v>0</v>
      </c>
      <c r="IQ59" s="64">
        <v>0</v>
      </c>
      <c r="IR59" s="64">
        <v>0</v>
      </c>
      <c r="IS59" s="64">
        <v>0</v>
      </c>
      <c r="IT59" s="64">
        <v>0</v>
      </c>
      <c r="IU59" s="70">
        <v>0</v>
      </c>
      <c r="IV59" s="70">
        <v>0</v>
      </c>
      <c r="IW59" s="64">
        <v>0</v>
      </c>
      <c r="IX59" s="70">
        <v>0</v>
      </c>
      <c r="IY59" s="70">
        <v>0</v>
      </c>
    </row>
    <row r="60" spans="1:259">
      <c r="A60" s="3"/>
      <c r="B60" s="3"/>
      <c r="C60" s="3"/>
      <c r="D60" s="3" t="s">
        <v>61</v>
      </c>
      <c r="E60" s="18">
        <v>0</v>
      </c>
      <c r="F60" s="18">
        <v>0</v>
      </c>
      <c r="G60" s="18">
        <v>0</v>
      </c>
      <c r="H60" s="18">
        <v>0</v>
      </c>
      <c r="I60" s="18">
        <v>0</v>
      </c>
      <c r="J60" s="18">
        <v>0</v>
      </c>
      <c r="K60" s="18">
        <v>0</v>
      </c>
      <c r="L60" s="18">
        <v>0</v>
      </c>
      <c r="M60" s="18">
        <v>0</v>
      </c>
      <c r="N60" s="18">
        <v>0</v>
      </c>
      <c r="O60" s="18">
        <v>0</v>
      </c>
      <c r="P60" s="18">
        <v>0</v>
      </c>
      <c r="Q60" s="64">
        <v>0</v>
      </c>
      <c r="R60" s="64">
        <v>0</v>
      </c>
      <c r="S60" s="64">
        <v>0</v>
      </c>
      <c r="T60" s="64">
        <v>0</v>
      </c>
      <c r="U60" s="64">
        <v>0</v>
      </c>
      <c r="V60" s="64">
        <v>0</v>
      </c>
      <c r="W60" s="64">
        <v>0</v>
      </c>
      <c r="X60" s="64">
        <v>0</v>
      </c>
      <c r="Y60" s="64">
        <v>0</v>
      </c>
      <c r="Z60" s="64">
        <v>0</v>
      </c>
      <c r="AA60" s="64">
        <v>0</v>
      </c>
      <c r="AB60" s="64">
        <v>0</v>
      </c>
      <c r="AC60" s="64">
        <v>0</v>
      </c>
      <c r="AD60" s="64">
        <v>0</v>
      </c>
      <c r="AE60" s="64">
        <v>0</v>
      </c>
      <c r="AF60" s="64">
        <v>0</v>
      </c>
      <c r="AG60" s="64">
        <v>0</v>
      </c>
      <c r="AH60" s="64">
        <v>0</v>
      </c>
      <c r="AI60" s="64">
        <v>0</v>
      </c>
      <c r="AJ60" s="64">
        <v>0</v>
      </c>
      <c r="AK60" s="64">
        <v>0</v>
      </c>
      <c r="AL60" s="64">
        <v>0</v>
      </c>
      <c r="AM60" s="64">
        <v>0</v>
      </c>
      <c r="AN60" s="64">
        <v>0</v>
      </c>
      <c r="AO60" s="64">
        <v>0</v>
      </c>
      <c r="AP60" s="64">
        <v>0</v>
      </c>
      <c r="AQ60" s="64">
        <v>0</v>
      </c>
      <c r="AR60" s="64">
        <v>0</v>
      </c>
      <c r="AS60" s="64">
        <v>0</v>
      </c>
      <c r="AT60" s="64">
        <v>0</v>
      </c>
      <c r="AU60" s="64">
        <v>0</v>
      </c>
      <c r="AV60" s="64">
        <v>0</v>
      </c>
      <c r="AW60" s="64">
        <v>0</v>
      </c>
      <c r="AX60" s="64">
        <v>0</v>
      </c>
      <c r="AY60" s="64">
        <v>0</v>
      </c>
      <c r="AZ60" s="64">
        <v>0</v>
      </c>
      <c r="BA60" s="64">
        <v>0</v>
      </c>
      <c r="BB60" s="64">
        <v>0</v>
      </c>
      <c r="BC60" s="64">
        <v>0</v>
      </c>
      <c r="BD60" s="64">
        <v>0</v>
      </c>
      <c r="BE60" s="64">
        <v>0</v>
      </c>
      <c r="BF60" s="64">
        <v>0</v>
      </c>
      <c r="BG60" s="64">
        <v>0</v>
      </c>
      <c r="BH60" s="64">
        <v>0</v>
      </c>
      <c r="BI60" s="64">
        <v>0</v>
      </c>
      <c r="BJ60" s="64">
        <v>0</v>
      </c>
      <c r="BK60" s="64">
        <v>0</v>
      </c>
      <c r="BL60" s="64">
        <v>0</v>
      </c>
      <c r="BM60" s="64">
        <v>0</v>
      </c>
      <c r="BN60" s="64">
        <v>0</v>
      </c>
      <c r="BO60" s="64">
        <v>0</v>
      </c>
      <c r="BP60" s="64">
        <v>0</v>
      </c>
      <c r="BQ60" s="64">
        <v>0</v>
      </c>
      <c r="BR60" s="64">
        <v>0</v>
      </c>
      <c r="BS60" s="64">
        <v>0</v>
      </c>
      <c r="BT60" s="64">
        <v>0</v>
      </c>
      <c r="BU60" s="64">
        <v>0</v>
      </c>
      <c r="BV60" s="64">
        <v>0</v>
      </c>
      <c r="BW60" s="64">
        <v>0</v>
      </c>
      <c r="BX60" s="64">
        <v>8.0859100000000003E-2</v>
      </c>
      <c r="BY60" s="64">
        <v>0</v>
      </c>
      <c r="BZ60" s="64">
        <v>0</v>
      </c>
      <c r="CA60" s="64">
        <v>0</v>
      </c>
      <c r="CB60" s="64">
        <v>0</v>
      </c>
      <c r="CC60" s="64">
        <v>0</v>
      </c>
      <c r="CD60" s="64">
        <v>0</v>
      </c>
      <c r="CE60" s="64">
        <v>0.22616633</v>
      </c>
      <c r="CF60" s="64">
        <v>0</v>
      </c>
      <c r="CG60" s="64">
        <v>0.24132772</v>
      </c>
      <c r="CH60" s="64">
        <v>0.53873864000000005</v>
      </c>
      <c r="CI60" s="64">
        <v>0</v>
      </c>
      <c r="CJ60" s="64">
        <v>0</v>
      </c>
      <c r="CK60" s="64">
        <v>0</v>
      </c>
      <c r="CL60" s="64">
        <v>0</v>
      </c>
      <c r="CM60" s="64">
        <v>0</v>
      </c>
      <c r="CN60" s="64">
        <v>0</v>
      </c>
      <c r="CO60" s="64">
        <v>0</v>
      </c>
      <c r="CP60" s="64">
        <v>0</v>
      </c>
      <c r="CQ60" s="64">
        <v>0</v>
      </c>
      <c r="CR60" s="64">
        <v>0</v>
      </c>
      <c r="CS60" s="64">
        <v>0</v>
      </c>
      <c r="CT60" s="64">
        <v>0</v>
      </c>
      <c r="CU60" s="64">
        <v>0</v>
      </c>
      <c r="CV60" s="64">
        <v>0</v>
      </c>
      <c r="CW60" s="64">
        <v>0</v>
      </c>
      <c r="CX60" s="64">
        <v>0</v>
      </c>
      <c r="CY60" s="64">
        <v>0</v>
      </c>
      <c r="CZ60" s="64">
        <v>0</v>
      </c>
      <c r="DA60" s="64">
        <v>0</v>
      </c>
      <c r="DB60" s="64">
        <v>0</v>
      </c>
      <c r="DC60" s="64">
        <v>0</v>
      </c>
      <c r="DD60" s="64">
        <v>0</v>
      </c>
      <c r="DE60" s="64">
        <v>0</v>
      </c>
      <c r="DF60" s="64">
        <v>0</v>
      </c>
      <c r="DG60" s="64">
        <v>0</v>
      </c>
      <c r="DH60" s="64">
        <v>0</v>
      </c>
      <c r="DI60" s="64">
        <v>0.25089629000000002</v>
      </c>
      <c r="DJ60" s="64">
        <v>0</v>
      </c>
      <c r="DK60" s="64">
        <v>0</v>
      </c>
      <c r="DL60" s="64">
        <v>0</v>
      </c>
      <c r="DM60" s="64">
        <v>0</v>
      </c>
      <c r="DN60" s="64">
        <v>0</v>
      </c>
      <c r="DO60" s="64">
        <v>0</v>
      </c>
      <c r="DP60" s="64">
        <v>0</v>
      </c>
      <c r="DQ60" s="64">
        <v>0</v>
      </c>
      <c r="DR60" s="64">
        <v>0</v>
      </c>
      <c r="DS60" s="64">
        <v>0</v>
      </c>
      <c r="DT60" s="64">
        <v>0</v>
      </c>
      <c r="DU60" s="64">
        <v>0</v>
      </c>
      <c r="DV60" s="64">
        <v>0</v>
      </c>
      <c r="DW60" s="64">
        <v>0</v>
      </c>
      <c r="DX60" s="64">
        <v>0</v>
      </c>
      <c r="DY60" s="64">
        <v>0</v>
      </c>
      <c r="DZ60" s="64">
        <v>0</v>
      </c>
      <c r="EA60" s="64">
        <v>0</v>
      </c>
      <c r="EB60" s="64">
        <v>0</v>
      </c>
      <c r="EC60" s="64">
        <v>0</v>
      </c>
      <c r="ED60" s="64">
        <v>0</v>
      </c>
      <c r="EE60" s="64">
        <v>0</v>
      </c>
      <c r="EF60" s="64">
        <v>0</v>
      </c>
      <c r="EG60" s="64">
        <v>0</v>
      </c>
      <c r="EH60" s="64">
        <v>0</v>
      </c>
      <c r="EI60" s="64">
        <v>0</v>
      </c>
      <c r="EJ60" s="64">
        <v>0</v>
      </c>
      <c r="EK60" s="64">
        <v>0</v>
      </c>
      <c r="EL60" s="64">
        <v>0</v>
      </c>
      <c r="EM60" s="64">
        <v>0</v>
      </c>
      <c r="EN60" s="64">
        <v>0</v>
      </c>
      <c r="EO60" s="64">
        <v>0</v>
      </c>
      <c r="EP60" s="64">
        <v>0</v>
      </c>
      <c r="EQ60" s="64">
        <v>0.54147086</v>
      </c>
      <c r="ER60" s="64">
        <v>0</v>
      </c>
      <c r="ES60" s="64">
        <v>0</v>
      </c>
      <c r="ET60" s="64">
        <v>0.57557970999999997</v>
      </c>
      <c r="EU60" s="64">
        <v>0</v>
      </c>
      <c r="EV60" s="64">
        <v>0</v>
      </c>
      <c r="EW60" s="64">
        <v>6.1051250000000001E-2</v>
      </c>
      <c r="EX60" s="64">
        <v>0</v>
      </c>
      <c r="EY60" s="64">
        <v>3.3275039999999999E-2</v>
      </c>
      <c r="EZ60" s="64">
        <v>0.28849159000000002</v>
      </c>
      <c r="FA60" s="64">
        <v>1.541432E-2</v>
      </c>
      <c r="FB60" s="64">
        <v>0</v>
      </c>
      <c r="FC60" s="64">
        <v>0.28207815000000003</v>
      </c>
      <c r="FD60" s="64">
        <v>0</v>
      </c>
      <c r="FE60" s="64">
        <v>0.29427599999999998</v>
      </c>
      <c r="FF60" s="64">
        <v>0.16822899999999999</v>
      </c>
      <c r="FG60" s="64">
        <v>0.41410000000000002</v>
      </c>
      <c r="FH60" s="64">
        <v>0.127194</v>
      </c>
      <c r="FI60" s="64">
        <v>7.4037000000000006E-2</v>
      </c>
      <c r="FJ60" s="64">
        <v>9.9559999999999996E-2</v>
      </c>
      <c r="FK60" s="64">
        <v>0.24093200000000001</v>
      </c>
      <c r="FL60" s="64">
        <v>0.49076399999999998</v>
      </c>
      <c r="FM60" s="64">
        <v>2.3747000000000001E-2</v>
      </c>
      <c r="FN60" s="64">
        <v>0.33579300000000001</v>
      </c>
      <c r="FO60" s="64">
        <v>4.7705999999999998E-2</v>
      </c>
      <c r="FP60" s="64">
        <v>0.18750500000000001</v>
      </c>
      <c r="FQ60" s="64">
        <v>7.9654000000000003E-2</v>
      </c>
      <c r="FR60" s="64">
        <v>0.15182200000000001</v>
      </c>
      <c r="FS60" s="64">
        <v>0.13003600000000001</v>
      </c>
      <c r="FT60" s="64">
        <v>0.151004</v>
      </c>
      <c r="FU60" s="64">
        <v>7.8447000000000003E-2</v>
      </c>
      <c r="FV60" s="64">
        <v>0.144179</v>
      </c>
      <c r="FW60" s="64">
        <v>3.1491999999999999E-2</v>
      </c>
      <c r="FX60" s="64">
        <v>3.1689000000000002E-2</v>
      </c>
      <c r="FY60" s="64">
        <v>0.161602</v>
      </c>
      <c r="FZ60" s="64">
        <v>0.11566</v>
      </c>
      <c r="GA60" s="64">
        <v>0.10906200000000001</v>
      </c>
      <c r="GB60" s="64">
        <v>0.11407100000000001</v>
      </c>
      <c r="GC60" s="64">
        <v>0.11862300000000001</v>
      </c>
      <c r="GD60" s="64">
        <v>0.23664299999999999</v>
      </c>
      <c r="GE60" s="64">
        <v>0.180421</v>
      </c>
      <c r="GF60" s="64">
        <v>0</v>
      </c>
      <c r="GG60" s="64">
        <v>0.195627</v>
      </c>
      <c r="GH60" s="64">
        <v>0.19586100000000001</v>
      </c>
      <c r="GI60" s="64">
        <v>0.14102799999999999</v>
      </c>
      <c r="GJ60" s="64">
        <v>0.19999900000000001</v>
      </c>
      <c r="GK60" s="64">
        <v>3.9378000000000003E-2</v>
      </c>
      <c r="GL60" s="64">
        <v>0</v>
      </c>
      <c r="GM60" s="64">
        <v>0</v>
      </c>
      <c r="GN60" s="64">
        <v>0</v>
      </c>
      <c r="GO60" s="64">
        <v>0.75514718000000003</v>
      </c>
      <c r="GP60" s="64">
        <v>1.58595325</v>
      </c>
      <c r="GQ60" s="64">
        <v>2.31261662</v>
      </c>
      <c r="GR60" s="64">
        <v>2.08747616</v>
      </c>
      <c r="GS60" s="64">
        <v>0.54362151999999997</v>
      </c>
      <c r="GT60" s="64">
        <v>1.7428717199999999</v>
      </c>
      <c r="GU60" s="64">
        <v>1.19040693</v>
      </c>
      <c r="GV60" s="64">
        <v>1.4519935799999999</v>
      </c>
      <c r="GW60" s="64">
        <v>2.3246220900000001</v>
      </c>
      <c r="GX60" s="64">
        <v>1.79755796</v>
      </c>
      <c r="GY60" s="64">
        <v>1.7083878100000001</v>
      </c>
      <c r="GZ60" s="64">
        <v>0.15049361</v>
      </c>
      <c r="HA60" s="64">
        <v>0</v>
      </c>
      <c r="HB60" s="64">
        <v>4.705935E-2</v>
      </c>
      <c r="HC60" s="64">
        <v>4.713726E-2</v>
      </c>
      <c r="HD60" s="64">
        <v>0.26244687</v>
      </c>
      <c r="HE60" s="64">
        <v>0.14273749999999999</v>
      </c>
      <c r="HF60" s="64">
        <v>0</v>
      </c>
      <c r="HG60" s="64">
        <v>0</v>
      </c>
      <c r="HH60" s="64">
        <v>0</v>
      </c>
      <c r="HI60" s="64">
        <v>0</v>
      </c>
      <c r="HJ60" s="64">
        <v>7.9454399999999994E-2</v>
      </c>
      <c r="HK60" s="64">
        <v>4.5112279999999998E-2</v>
      </c>
      <c r="HL60" s="64">
        <v>1.12718E-2</v>
      </c>
      <c r="HM60" s="64">
        <v>0</v>
      </c>
      <c r="HN60" s="64">
        <v>2.6225310000000002E-2</v>
      </c>
      <c r="HO60" s="64">
        <v>0.17685073000000001</v>
      </c>
      <c r="HP60" s="64">
        <v>0.32836136999999999</v>
      </c>
      <c r="HQ60" s="64">
        <v>0</v>
      </c>
      <c r="HR60" s="64">
        <v>0</v>
      </c>
      <c r="HS60" s="64">
        <v>0.22685118000000001</v>
      </c>
      <c r="HT60" s="64">
        <v>0</v>
      </c>
      <c r="HU60" s="64">
        <v>0</v>
      </c>
      <c r="HV60" s="64">
        <v>0</v>
      </c>
      <c r="HW60" s="64">
        <v>0</v>
      </c>
      <c r="HX60" s="64">
        <v>0.10338679000000001</v>
      </c>
      <c r="HY60" s="64">
        <v>0</v>
      </c>
      <c r="HZ60" s="64">
        <v>2.9473360000000001E-2</v>
      </c>
      <c r="IA60" s="64">
        <v>0</v>
      </c>
      <c r="IB60" s="64">
        <v>6.5828680000000001E-2</v>
      </c>
      <c r="IC60" s="64">
        <v>4.0127349999999999E-2</v>
      </c>
      <c r="ID60" s="64">
        <v>0.16530154999999999</v>
      </c>
      <c r="IE60" s="64">
        <v>4.1449859999999998E-2</v>
      </c>
      <c r="IF60" s="64">
        <v>0</v>
      </c>
      <c r="IG60" s="64">
        <v>8.5631230000000003E-2</v>
      </c>
      <c r="IH60" s="64">
        <v>4.3574639999999998E-2</v>
      </c>
      <c r="II60" s="70">
        <v>4.242808E-2</v>
      </c>
      <c r="IJ60" s="70">
        <v>4.3365349999999997E-2</v>
      </c>
      <c r="IK60" s="64">
        <v>4.331919E-2</v>
      </c>
      <c r="IL60" s="64">
        <v>8.3913080000000001E-2</v>
      </c>
      <c r="IM60" s="64">
        <v>7.8479240000000006E-2</v>
      </c>
      <c r="IN60" s="64">
        <v>7.558028E-2</v>
      </c>
      <c r="IO60" s="64">
        <v>6.3203220000000004E-2</v>
      </c>
      <c r="IP60" s="64">
        <v>5.1608849999999998E-2</v>
      </c>
      <c r="IQ60" s="64">
        <v>5.6152960000000002E-2</v>
      </c>
      <c r="IR60" s="64">
        <v>5.6070099999999998E-2</v>
      </c>
      <c r="IS60" s="64">
        <v>5.6147280000000001E-2</v>
      </c>
      <c r="IT60" s="64">
        <v>5.6224419999999997E-2</v>
      </c>
      <c r="IU60" s="70">
        <v>5.8820549999999999E-2</v>
      </c>
      <c r="IV60" s="70">
        <v>6.3859879999999994E-2</v>
      </c>
      <c r="IW60" s="64">
        <v>6.4248079999999999E-2</v>
      </c>
      <c r="IX60" s="70">
        <v>6.5376080000000003E-2</v>
      </c>
      <c r="IY60" s="70">
        <v>4.9057799999999999E-2</v>
      </c>
    </row>
    <row r="61" spans="1:259">
      <c r="A61" s="3"/>
      <c r="B61" s="3"/>
      <c r="C61" s="3"/>
      <c r="D61" s="3" t="s">
        <v>62</v>
      </c>
      <c r="E61" s="18">
        <v>1.3836093599999999</v>
      </c>
      <c r="F61" s="18">
        <v>0.88570232999999998</v>
      </c>
      <c r="G61" s="18">
        <v>1.5169315299999999</v>
      </c>
      <c r="H61" s="18">
        <v>2.6440641299999998</v>
      </c>
      <c r="I61" s="18">
        <v>3.6506812000000002</v>
      </c>
      <c r="J61" s="18">
        <v>0.82493196999999996</v>
      </c>
      <c r="K61" s="18">
        <v>1.9737404199999999</v>
      </c>
      <c r="L61" s="18">
        <v>2.23178571</v>
      </c>
      <c r="M61" s="18">
        <v>0</v>
      </c>
      <c r="N61" s="18">
        <v>0.51952562999999996</v>
      </c>
      <c r="O61" s="18">
        <v>1.7733865499999999</v>
      </c>
      <c r="P61" s="18">
        <v>0.43912832000000002</v>
      </c>
      <c r="Q61" s="64">
        <v>0.94173368999999996</v>
      </c>
      <c r="R61" s="64">
        <v>0.94799376000000002</v>
      </c>
      <c r="S61" s="64">
        <v>1.83786286</v>
      </c>
      <c r="T61" s="64">
        <v>1.8055193199999999</v>
      </c>
      <c r="U61" s="64">
        <v>1.3712248199999999</v>
      </c>
      <c r="V61" s="64">
        <v>1.6824352899999999</v>
      </c>
      <c r="W61" s="64">
        <v>2.9362533800000001</v>
      </c>
      <c r="X61" s="64">
        <v>1.5462406</v>
      </c>
      <c r="Y61" s="64">
        <v>1.7204301900000001</v>
      </c>
      <c r="Z61" s="64">
        <v>2.7699053299999998</v>
      </c>
      <c r="AA61" s="64">
        <v>1.1358161899999999</v>
      </c>
      <c r="AB61" s="64">
        <v>1.2415895699999999</v>
      </c>
      <c r="AC61" s="64">
        <v>4.27880284</v>
      </c>
      <c r="AD61" s="64">
        <v>1.2575409500000001</v>
      </c>
      <c r="AE61" s="64">
        <v>4.90114451</v>
      </c>
      <c r="AF61" s="64">
        <v>1.0201352800000001</v>
      </c>
      <c r="AG61" s="64">
        <v>3.6987261600000001</v>
      </c>
      <c r="AH61" s="64">
        <v>2.5744895300000001</v>
      </c>
      <c r="AI61" s="64">
        <v>1.66234357</v>
      </c>
      <c r="AJ61" s="64">
        <v>0.86971719000000003</v>
      </c>
      <c r="AK61" s="64">
        <v>2.9191379</v>
      </c>
      <c r="AL61" s="64">
        <v>2.99698149</v>
      </c>
      <c r="AM61" s="64">
        <v>0.96046052999999998</v>
      </c>
      <c r="AN61" s="64">
        <v>2.16153606</v>
      </c>
      <c r="AO61" s="64">
        <v>2.15249801</v>
      </c>
      <c r="AP61" s="64">
        <v>2.85938501</v>
      </c>
      <c r="AQ61" s="64">
        <v>3.1445802600000001</v>
      </c>
      <c r="AR61" s="64">
        <v>3.14935549</v>
      </c>
      <c r="AS61" s="64">
        <v>5.6652718000000002</v>
      </c>
      <c r="AT61" s="64">
        <v>1.05230706</v>
      </c>
      <c r="AU61" s="64">
        <v>5.0834239300000004</v>
      </c>
      <c r="AV61" s="64">
        <v>3.4506880799999999</v>
      </c>
      <c r="AW61" s="64">
        <v>3.4607894899999998</v>
      </c>
      <c r="AX61" s="64">
        <v>2.61384544</v>
      </c>
      <c r="AY61" s="64">
        <v>1.68807738</v>
      </c>
      <c r="AZ61" s="64">
        <v>1.6831436799999999</v>
      </c>
      <c r="BA61" s="64">
        <v>4.2795935399999996</v>
      </c>
      <c r="BB61" s="64">
        <v>6.0658165300000002</v>
      </c>
      <c r="BC61" s="64">
        <v>1.39448288</v>
      </c>
      <c r="BD61" s="64">
        <v>5.6588991999999996</v>
      </c>
      <c r="BE61" s="64">
        <v>3.6396128700000001</v>
      </c>
      <c r="BF61" s="64">
        <v>2.4299636499999999</v>
      </c>
      <c r="BG61" s="64">
        <v>3.6919936500000001</v>
      </c>
      <c r="BH61" s="64">
        <v>5.5665737799999997</v>
      </c>
      <c r="BI61" s="64">
        <v>2.2152856000000001</v>
      </c>
      <c r="BJ61" s="64">
        <v>5.0590791099999999</v>
      </c>
      <c r="BK61" s="64">
        <v>4.7589351999999998</v>
      </c>
      <c r="BL61" s="64">
        <v>3.9757610900000002</v>
      </c>
      <c r="BM61" s="64">
        <v>4.4393923199999996</v>
      </c>
      <c r="BN61" s="64">
        <v>4.8064221800000002</v>
      </c>
      <c r="BO61" s="64">
        <v>2.7797172799999998</v>
      </c>
      <c r="BP61" s="64">
        <v>7.2690979699999998</v>
      </c>
      <c r="BQ61" s="64">
        <v>5.1588531900000003</v>
      </c>
      <c r="BR61" s="64">
        <v>2.1197401600000001</v>
      </c>
      <c r="BS61" s="64">
        <v>5.30590414</v>
      </c>
      <c r="BT61" s="64">
        <v>8.0276744299999994</v>
      </c>
      <c r="BU61" s="64">
        <v>3.79663649</v>
      </c>
      <c r="BV61" s="64">
        <v>4.8684750899999996</v>
      </c>
      <c r="BW61" s="64">
        <v>0.59298176999999996</v>
      </c>
      <c r="BX61" s="64">
        <v>2.2697938500000001</v>
      </c>
      <c r="BY61" s="64">
        <v>1.0645960299999999</v>
      </c>
      <c r="BZ61" s="64">
        <v>3.3920706100000002</v>
      </c>
      <c r="CA61" s="64">
        <v>2.80880266</v>
      </c>
      <c r="CB61" s="64">
        <v>0.27992918999999999</v>
      </c>
      <c r="CC61" s="64">
        <v>3.02030405</v>
      </c>
      <c r="CD61" s="64">
        <v>4.5271212800000002</v>
      </c>
      <c r="CE61" s="64">
        <v>3.0796853400000002</v>
      </c>
      <c r="CF61" s="64">
        <v>6.2684924100000003</v>
      </c>
      <c r="CG61" s="64">
        <v>2.8348341499999998</v>
      </c>
      <c r="CH61" s="64">
        <v>4.0175288699999996</v>
      </c>
      <c r="CI61" s="64">
        <v>6.4271842299999999</v>
      </c>
      <c r="CJ61" s="64">
        <v>4.0576389099999997</v>
      </c>
      <c r="CK61" s="64">
        <v>2.7963638199999998</v>
      </c>
      <c r="CL61" s="64">
        <v>10.080595539999999</v>
      </c>
      <c r="CM61" s="64">
        <v>2.4441711800000001</v>
      </c>
      <c r="CN61" s="64">
        <v>0</v>
      </c>
      <c r="CO61" s="64">
        <v>1.52286514</v>
      </c>
      <c r="CP61" s="64">
        <v>6.8373000099999999</v>
      </c>
      <c r="CQ61" s="64">
        <v>2.1942486300000001</v>
      </c>
      <c r="CR61" s="64">
        <v>9.1460184000000009</v>
      </c>
      <c r="CS61" s="64">
        <v>8.4646769499999994</v>
      </c>
      <c r="CT61" s="64">
        <v>2.2568592500000002</v>
      </c>
      <c r="CU61" s="64">
        <v>1.03508665</v>
      </c>
      <c r="CV61" s="64">
        <v>5.4249837400000001</v>
      </c>
      <c r="CW61" s="64">
        <v>1.76592685</v>
      </c>
      <c r="CX61" s="64">
        <v>7.3689989200000001</v>
      </c>
      <c r="CY61" s="64">
        <v>0</v>
      </c>
      <c r="CZ61" s="64">
        <v>8.1660424599999999</v>
      </c>
      <c r="DA61" s="64">
        <v>4.2465958600000002</v>
      </c>
      <c r="DB61" s="64">
        <v>0.29730232000000001</v>
      </c>
      <c r="DC61" s="64">
        <v>2.8748192499999998</v>
      </c>
      <c r="DD61" s="64">
        <v>5.3274486300000001</v>
      </c>
      <c r="DE61" s="64">
        <v>8.0709984600000002</v>
      </c>
      <c r="DF61" s="64">
        <v>0</v>
      </c>
      <c r="DG61" s="64">
        <v>5.6336709999999997</v>
      </c>
      <c r="DH61" s="64">
        <v>1.0531144400000001</v>
      </c>
      <c r="DI61" s="64">
        <v>1.4899837</v>
      </c>
      <c r="DJ61" s="64">
        <v>8.3172450199999997</v>
      </c>
      <c r="DK61" s="64">
        <v>5.3597641100000004</v>
      </c>
      <c r="DL61" s="64">
        <v>8.1255404799999997</v>
      </c>
      <c r="DM61" s="64">
        <v>7.7425640199999997</v>
      </c>
      <c r="DN61" s="64">
        <v>5.2174968599999998</v>
      </c>
      <c r="DO61" s="64">
        <v>2.56045568</v>
      </c>
      <c r="DP61" s="64">
        <v>4.6512898099999997</v>
      </c>
      <c r="DQ61" s="64">
        <v>4.0563298000000003</v>
      </c>
      <c r="DR61" s="64">
        <v>6.2295270199999999</v>
      </c>
      <c r="DS61" s="64">
        <v>2.5143346599999998</v>
      </c>
      <c r="DT61" s="64">
        <v>3.3960597699999999</v>
      </c>
      <c r="DU61" s="64">
        <v>10.17654916</v>
      </c>
      <c r="DV61" s="64">
        <v>2.1287002899999998</v>
      </c>
      <c r="DW61" s="64">
        <v>4.5429470199999997</v>
      </c>
      <c r="DX61" s="64">
        <v>3.8180155999999998</v>
      </c>
      <c r="DY61" s="64">
        <v>0</v>
      </c>
      <c r="DZ61" s="64">
        <v>9.0335463499999999</v>
      </c>
      <c r="EA61" s="64">
        <v>1.4236099900000001</v>
      </c>
      <c r="EB61" s="64">
        <v>6.8380701899999998</v>
      </c>
      <c r="EC61" s="64">
        <v>6.4401696099999999</v>
      </c>
      <c r="ED61" s="64">
        <v>5.53655819</v>
      </c>
      <c r="EE61" s="64">
        <v>6.5476783999999997</v>
      </c>
      <c r="EF61" s="64">
        <v>0</v>
      </c>
      <c r="EG61" s="64">
        <v>4.6893733500000003</v>
      </c>
      <c r="EH61" s="64">
        <v>2.81853715</v>
      </c>
      <c r="EI61" s="64">
        <v>6.8786304099999995</v>
      </c>
      <c r="EJ61" s="64">
        <v>3.9612716199999998</v>
      </c>
      <c r="EK61" s="64">
        <v>1.70182156</v>
      </c>
      <c r="EL61" s="64">
        <v>3.39301583</v>
      </c>
      <c r="EM61" s="64">
        <v>7.5704606999999999</v>
      </c>
      <c r="EN61" s="64">
        <v>0</v>
      </c>
      <c r="EO61" s="64">
        <v>8.9162625700000007</v>
      </c>
      <c r="EP61" s="64">
        <v>2.2831372400000003</v>
      </c>
      <c r="EQ61" s="64">
        <v>5.7385661399999996</v>
      </c>
      <c r="ER61" s="64">
        <v>6.3728614400000003</v>
      </c>
      <c r="ES61" s="64">
        <v>0</v>
      </c>
      <c r="ET61" s="64">
        <v>6.2636130400000001</v>
      </c>
      <c r="EU61" s="64">
        <v>3.78229996</v>
      </c>
      <c r="EV61" s="64">
        <v>5.2985329500000002</v>
      </c>
      <c r="EW61" s="64">
        <v>4.1060685100000001</v>
      </c>
      <c r="EX61" s="64">
        <v>4.3086674199999999</v>
      </c>
      <c r="EY61" s="64">
        <v>3.2244775799999998</v>
      </c>
      <c r="EZ61" s="64">
        <v>6.11886609</v>
      </c>
      <c r="FA61" s="64">
        <v>2.33392285</v>
      </c>
      <c r="FB61" s="64">
        <v>5.0384826499999997</v>
      </c>
      <c r="FC61" s="64">
        <v>0.97626862999999997</v>
      </c>
      <c r="FD61" s="64">
        <v>4.0939341599999999</v>
      </c>
      <c r="FE61" s="64">
        <v>4.9234900000000001</v>
      </c>
      <c r="FF61" s="64">
        <v>1.5789260000000001</v>
      </c>
      <c r="FG61" s="64">
        <v>3.0960740000000002</v>
      </c>
      <c r="FH61" s="64">
        <v>3.4417239999999998</v>
      </c>
      <c r="FI61" s="64">
        <v>3.317536</v>
      </c>
      <c r="FJ61" s="64">
        <v>0</v>
      </c>
      <c r="FK61" s="64">
        <v>2.4987339999999998</v>
      </c>
      <c r="FL61" s="64">
        <v>2.5013749999999999</v>
      </c>
      <c r="FM61" s="64">
        <v>2.3295400000000002</v>
      </c>
      <c r="FN61" s="64">
        <v>1.97939</v>
      </c>
      <c r="FO61" s="64">
        <v>2.8559260000000002</v>
      </c>
      <c r="FP61" s="64">
        <v>4.5476749999999999</v>
      </c>
      <c r="FQ61" s="64">
        <v>0</v>
      </c>
      <c r="FR61" s="64">
        <v>6.2697329999999996</v>
      </c>
      <c r="FS61" s="64">
        <v>2.927807</v>
      </c>
      <c r="FT61" s="64">
        <v>4.739185</v>
      </c>
      <c r="FU61" s="64">
        <v>4.1431889999999996</v>
      </c>
      <c r="FV61" s="64">
        <v>2.9516269999999998</v>
      </c>
      <c r="FW61" s="64">
        <v>2.5530539999999999</v>
      </c>
      <c r="FX61" s="64">
        <v>7.5668119999999996</v>
      </c>
      <c r="FY61" s="64">
        <v>5.9169349999999996</v>
      </c>
      <c r="FZ61" s="64">
        <v>5.0056399999999996</v>
      </c>
      <c r="GA61" s="64">
        <v>1.809196</v>
      </c>
      <c r="GB61" s="64">
        <v>7.4624680000000003</v>
      </c>
      <c r="GC61" s="64">
        <v>4.2775480000000003</v>
      </c>
      <c r="GD61" s="64">
        <v>7.1426889999999998</v>
      </c>
      <c r="GE61" s="64">
        <v>4.0859719999999999</v>
      </c>
      <c r="GF61" s="64">
        <v>4.2598050000000001</v>
      </c>
      <c r="GG61" s="64">
        <v>4.8815910000000002</v>
      </c>
      <c r="GH61" s="64">
        <v>3.700895</v>
      </c>
      <c r="GI61" s="64">
        <v>6.6027649999999998</v>
      </c>
      <c r="GJ61" s="64">
        <v>5.8402070000000004</v>
      </c>
      <c r="GK61" s="64">
        <v>7.9008779999999996</v>
      </c>
      <c r="GL61" s="64">
        <v>5.5134689999999997</v>
      </c>
      <c r="GM61" s="64">
        <v>6.3699870000000001</v>
      </c>
      <c r="GN61" s="64">
        <v>4.8065990000000003</v>
      </c>
      <c r="GO61" s="64">
        <v>6.7867260399999996</v>
      </c>
      <c r="GP61" s="64">
        <v>2.8097202100000001</v>
      </c>
      <c r="GQ61" s="64">
        <v>2.14174263</v>
      </c>
      <c r="GR61" s="64">
        <v>7.0876226600000001</v>
      </c>
      <c r="GS61" s="64">
        <v>9.4585748200000008</v>
      </c>
      <c r="GT61" s="64">
        <v>3.5959455299999998</v>
      </c>
      <c r="GU61" s="64">
        <v>5.4077871999999996</v>
      </c>
      <c r="GV61" s="64">
        <v>5.7517346600000003</v>
      </c>
      <c r="GW61" s="64">
        <v>5.69216693</v>
      </c>
      <c r="GX61" s="64">
        <v>3.3231501200000002</v>
      </c>
      <c r="GY61" s="64">
        <v>2.94881021</v>
      </c>
      <c r="GZ61" s="64">
        <v>2.95342942</v>
      </c>
      <c r="HA61" s="64">
        <v>2.1701109199999999</v>
      </c>
      <c r="HB61" s="64">
        <v>0.22220582999999999</v>
      </c>
      <c r="HC61" s="64">
        <v>2.8833593799999999</v>
      </c>
      <c r="HD61" s="64">
        <v>6.6437705600000001</v>
      </c>
      <c r="HE61" s="64">
        <v>7.1142535100000002</v>
      </c>
      <c r="HF61" s="64">
        <v>2.5524206199999999</v>
      </c>
      <c r="HG61" s="64">
        <v>5.0626939100000001</v>
      </c>
      <c r="HH61" s="64">
        <v>5.1234406999999997</v>
      </c>
      <c r="HI61" s="64">
        <v>1.32089777</v>
      </c>
      <c r="HJ61" s="64">
        <v>1.9527486599999999</v>
      </c>
      <c r="HK61" s="64">
        <v>5.1837375000000003</v>
      </c>
      <c r="HL61" s="64">
        <v>4.4125955000000001</v>
      </c>
      <c r="HM61" s="64">
        <v>1.1728318600000001</v>
      </c>
      <c r="HN61" s="64">
        <v>1.07040768</v>
      </c>
      <c r="HO61" s="64">
        <v>1.3318268099999999</v>
      </c>
      <c r="HP61" s="64">
        <v>7.3172956600000001</v>
      </c>
      <c r="HQ61" s="64">
        <v>1.6216586399999999</v>
      </c>
      <c r="HR61" s="64">
        <v>5.4596471600000003</v>
      </c>
      <c r="HS61" s="64">
        <v>9.9504618499999999</v>
      </c>
      <c r="HT61" s="64">
        <v>2.04402084</v>
      </c>
      <c r="HU61" s="64">
        <v>0.98910867999999996</v>
      </c>
      <c r="HV61" s="64">
        <v>6.4877886</v>
      </c>
      <c r="HW61" s="64">
        <v>6.2334108199999996</v>
      </c>
      <c r="HX61" s="64">
        <v>1.23914659</v>
      </c>
      <c r="HY61" s="64">
        <v>5.6497985599999998</v>
      </c>
      <c r="HZ61" s="64">
        <v>0</v>
      </c>
      <c r="IA61" s="64">
        <v>8.31149396</v>
      </c>
      <c r="IB61" s="64">
        <v>1.65040133</v>
      </c>
      <c r="IC61" s="64">
        <v>7.0623505800000004</v>
      </c>
      <c r="ID61" s="64">
        <v>4.2003276899999999</v>
      </c>
      <c r="IE61" s="64">
        <v>9.3347786399999997</v>
      </c>
      <c r="IF61" s="64">
        <v>0.98615545000000004</v>
      </c>
      <c r="IG61" s="64">
        <v>9.5207532500000003</v>
      </c>
      <c r="IH61" s="64">
        <v>8.0109537900000003</v>
      </c>
      <c r="II61" s="70">
        <v>0</v>
      </c>
      <c r="IJ61" s="70">
        <v>4.36106163</v>
      </c>
      <c r="IK61" s="64">
        <v>11.06364773</v>
      </c>
      <c r="IL61" s="64">
        <v>2.6839611799999998</v>
      </c>
      <c r="IM61" s="64">
        <v>6.4348536599999999</v>
      </c>
      <c r="IN61" s="64">
        <v>8.6248200300000004</v>
      </c>
      <c r="IO61" s="64">
        <v>1.00179978</v>
      </c>
      <c r="IP61" s="64">
        <v>0.45123227999999999</v>
      </c>
      <c r="IQ61" s="64">
        <v>4.9396369199999999</v>
      </c>
      <c r="IR61" s="64">
        <v>6.7599187900000004</v>
      </c>
      <c r="IS61" s="64">
        <v>1.9384081799999999</v>
      </c>
      <c r="IT61" s="64">
        <v>6.15227054</v>
      </c>
      <c r="IU61" s="70">
        <v>2.2764329499999998</v>
      </c>
      <c r="IV61" s="70">
        <v>2.1250859100000001</v>
      </c>
      <c r="IW61" s="64">
        <v>6.2589446000000004</v>
      </c>
      <c r="IX61" s="70">
        <v>3.6373363300000001</v>
      </c>
      <c r="IY61" s="70">
        <v>0.96132901999999998</v>
      </c>
    </row>
    <row r="62" spans="1:259">
      <c r="A62" s="3"/>
      <c r="B62" s="3"/>
      <c r="C62" s="3"/>
      <c r="D62" s="3" t="s">
        <v>14</v>
      </c>
      <c r="E62" s="18">
        <v>0</v>
      </c>
      <c r="F62" s="18">
        <v>0</v>
      </c>
      <c r="G62" s="18">
        <v>0</v>
      </c>
      <c r="H62" s="18">
        <v>0</v>
      </c>
      <c r="I62" s="18">
        <v>0</v>
      </c>
      <c r="J62" s="18">
        <v>0</v>
      </c>
      <c r="K62" s="18">
        <v>0</v>
      </c>
      <c r="L62" s="18">
        <v>0</v>
      </c>
      <c r="M62" s="18">
        <v>0</v>
      </c>
      <c r="N62" s="18">
        <v>0</v>
      </c>
      <c r="O62" s="18">
        <v>0</v>
      </c>
      <c r="P62" s="18">
        <v>0</v>
      </c>
      <c r="Q62" s="64">
        <v>0</v>
      </c>
      <c r="R62" s="64">
        <v>0</v>
      </c>
      <c r="S62" s="64">
        <v>0</v>
      </c>
      <c r="T62" s="64">
        <v>0</v>
      </c>
      <c r="U62" s="64">
        <v>0</v>
      </c>
      <c r="V62" s="64">
        <v>0</v>
      </c>
      <c r="W62" s="64">
        <v>0</v>
      </c>
      <c r="X62" s="64">
        <v>0</v>
      </c>
      <c r="Y62" s="64">
        <v>0</v>
      </c>
      <c r="Z62" s="64">
        <v>0</v>
      </c>
      <c r="AA62" s="64">
        <v>0</v>
      </c>
      <c r="AB62" s="64">
        <v>0</v>
      </c>
      <c r="AC62" s="64">
        <v>0</v>
      </c>
      <c r="AD62" s="64">
        <v>0</v>
      </c>
      <c r="AE62" s="64">
        <v>0</v>
      </c>
      <c r="AF62" s="64">
        <v>0</v>
      </c>
      <c r="AG62" s="64">
        <v>0</v>
      </c>
      <c r="AH62" s="64">
        <v>0</v>
      </c>
      <c r="AI62" s="64">
        <v>0</v>
      </c>
      <c r="AJ62" s="64">
        <v>0</v>
      </c>
      <c r="AK62" s="64">
        <v>0</v>
      </c>
      <c r="AL62" s="64">
        <v>0</v>
      </c>
      <c r="AM62" s="64">
        <v>0</v>
      </c>
      <c r="AN62" s="64">
        <v>0</v>
      </c>
      <c r="AO62" s="64">
        <v>0</v>
      </c>
      <c r="AP62" s="64">
        <v>0</v>
      </c>
      <c r="AQ62" s="64">
        <v>0</v>
      </c>
      <c r="AR62" s="64">
        <v>0</v>
      </c>
      <c r="AS62" s="64">
        <v>0</v>
      </c>
      <c r="AT62" s="64">
        <v>0</v>
      </c>
      <c r="AU62" s="64">
        <v>0</v>
      </c>
      <c r="AV62" s="64">
        <v>0</v>
      </c>
      <c r="AW62" s="64">
        <v>0</v>
      </c>
      <c r="AX62" s="64">
        <v>0</v>
      </c>
      <c r="AY62" s="64">
        <v>0</v>
      </c>
      <c r="AZ62" s="64">
        <v>0</v>
      </c>
      <c r="BA62" s="64">
        <v>0</v>
      </c>
      <c r="BB62" s="64">
        <v>0</v>
      </c>
      <c r="BC62" s="64">
        <v>0</v>
      </c>
      <c r="BD62" s="64">
        <v>0</v>
      </c>
      <c r="BE62" s="64">
        <v>0</v>
      </c>
      <c r="BF62" s="64">
        <v>0</v>
      </c>
      <c r="BG62" s="64">
        <v>0</v>
      </c>
      <c r="BH62" s="64">
        <v>0</v>
      </c>
      <c r="BI62" s="64">
        <v>0</v>
      </c>
      <c r="BJ62" s="64">
        <v>0</v>
      </c>
      <c r="BK62" s="64">
        <v>0</v>
      </c>
      <c r="BL62" s="64">
        <v>0</v>
      </c>
      <c r="BM62" s="64">
        <v>0</v>
      </c>
      <c r="BN62" s="64">
        <v>0</v>
      </c>
      <c r="BO62" s="64">
        <v>0</v>
      </c>
      <c r="BP62" s="64">
        <v>0</v>
      </c>
      <c r="BQ62" s="64">
        <v>0</v>
      </c>
      <c r="BR62" s="64">
        <v>0</v>
      </c>
      <c r="BS62" s="64">
        <v>0</v>
      </c>
      <c r="BT62" s="64">
        <v>0</v>
      </c>
      <c r="BU62" s="64">
        <v>0</v>
      </c>
      <c r="BV62" s="64">
        <v>0</v>
      </c>
      <c r="BW62" s="64">
        <v>0</v>
      </c>
      <c r="BX62" s="64">
        <v>0.76411479999999998</v>
      </c>
      <c r="BY62" s="64">
        <v>0</v>
      </c>
      <c r="BZ62" s="64">
        <v>0</v>
      </c>
      <c r="CA62" s="64">
        <v>0</v>
      </c>
      <c r="CB62" s="64">
        <v>0.16425290000000001</v>
      </c>
      <c r="CC62" s="64">
        <v>0.80074599999999996</v>
      </c>
      <c r="CD62" s="64">
        <v>0.95389433999999995</v>
      </c>
      <c r="CE62" s="64">
        <v>0</v>
      </c>
      <c r="CF62" s="64">
        <v>0.44715450000000001</v>
      </c>
      <c r="CG62" s="64">
        <v>0</v>
      </c>
      <c r="CH62" s="64">
        <v>0</v>
      </c>
      <c r="CI62" s="64">
        <v>0.28167849</v>
      </c>
      <c r="CJ62" s="64">
        <v>0</v>
      </c>
      <c r="CK62" s="64">
        <v>0</v>
      </c>
      <c r="CL62" s="64">
        <v>0</v>
      </c>
      <c r="CM62" s="64">
        <v>0</v>
      </c>
      <c r="CN62" s="64">
        <v>0</v>
      </c>
      <c r="CO62" s="64">
        <v>0</v>
      </c>
      <c r="CP62" s="64">
        <v>0</v>
      </c>
      <c r="CQ62" s="64">
        <v>0</v>
      </c>
      <c r="CR62" s="64">
        <v>0</v>
      </c>
      <c r="CS62" s="64">
        <v>0</v>
      </c>
      <c r="CT62" s="64">
        <v>0</v>
      </c>
      <c r="CU62" s="64">
        <v>0</v>
      </c>
      <c r="CV62" s="64">
        <v>0</v>
      </c>
      <c r="CW62" s="64">
        <v>0</v>
      </c>
      <c r="CX62" s="64">
        <v>0</v>
      </c>
      <c r="CY62" s="64">
        <v>0</v>
      </c>
      <c r="CZ62" s="64">
        <v>0</v>
      </c>
      <c r="DA62" s="64">
        <v>0</v>
      </c>
      <c r="DB62" s="64">
        <v>0</v>
      </c>
      <c r="DC62" s="64">
        <v>0</v>
      </c>
      <c r="DD62" s="64">
        <v>0</v>
      </c>
      <c r="DE62" s="64">
        <v>5.9729999999999998E-2</v>
      </c>
      <c r="DF62" s="64">
        <v>0</v>
      </c>
      <c r="DG62" s="64">
        <v>0</v>
      </c>
      <c r="DH62" s="64">
        <v>0</v>
      </c>
      <c r="DI62" s="64">
        <v>1.17416298</v>
      </c>
      <c r="DJ62" s="64">
        <v>0</v>
      </c>
      <c r="DK62" s="64">
        <v>0</v>
      </c>
      <c r="DL62" s="64">
        <v>0</v>
      </c>
      <c r="DM62" s="64">
        <v>0</v>
      </c>
      <c r="DN62" s="64">
        <v>0</v>
      </c>
      <c r="DO62" s="64">
        <v>0.16757933999999999</v>
      </c>
      <c r="DP62" s="64">
        <v>0</v>
      </c>
      <c r="DQ62" s="64">
        <v>0</v>
      </c>
      <c r="DR62" s="64">
        <v>0</v>
      </c>
      <c r="DS62" s="64">
        <v>1.29812444</v>
      </c>
      <c r="DT62" s="64">
        <v>8.3613999999999994E-2</v>
      </c>
      <c r="DU62" s="64">
        <v>0</v>
      </c>
      <c r="DV62" s="64">
        <v>0</v>
      </c>
      <c r="DW62" s="64">
        <v>0</v>
      </c>
      <c r="DX62" s="64">
        <v>0</v>
      </c>
      <c r="DY62" s="64">
        <v>0</v>
      </c>
      <c r="DZ62" s="64">
        <v>0</v>
      </c>
      <c r="EA62" s="64">
        <v>0</v>
      </c>
      <c r="EB62" s="64">
        <v>0</v>
      </c>
      <c r="EC62" s="64">
        <v>0</v>
      </c>
      <c r="ED62" s="64">
        <v>0</v>
      </c>
      <c r="EE62" s="64">
        <v>0</v>
      </c>
      <c r="EF62" s="64">
        <v>0</v>
      </c>
      <c r="EG62" s="64">
        <v>0</v>
      </c>
      <c r="EH62" s="64">
        <v>0</v>
      </c>
      <c r="EI62" s="64">
        <v>0</v>
      </c>
      <c r="EJ62" s="64">
        <v>0</v>
      </c>
      <c r="EK62" s="64">
        <v>0</v>
      </c>
      <c r="EL62" s="64">
        <v>0</v>
      </c>
      <c r="EM62" s="64">
        <v>0</v>
      </c>
      <c r="EN62" s="64">
        <v>0</v>
      </c>
      <c r="EO62" s="64">
        <v>0</v>
      </c>
      <c r="EP62" s="64">
        <v>0</v>
      </c>
      <c r="EQ62" s="64">
        <v>0</v>
      </c>
      <c r="ER62" s="64">
        <v>0</v>
      </c>
      <c r="ES62" s="64">
        <v>0</v>
      </c>
      <c r="ET62" s="64">
        <v>0</v>
      </c>
      <c r="EU62" s="64">
        <v>0</v>
      </c>
      <c r="EV62" s="64">
        <v>0</v>
      </c>
      <c r="EW62" s="64">
        <v>2.7507879999999998E-2</v>
      </c>
      <c r="EX62" s="64">
        <v>0</v>
      </c>
      <c r="EY62" s="64">
        <v>0</v>
      </c>
      <c r="EZ62" s="64">
        <v>0</v>
      </c>
      <c r="FA62" s="64">
        <v>0</v>
      </c>
      <c r="FB62" s="64">
        <v>0</v>
      </c>
      <c r="FC62" s="64">
        <v>0</v>
      </c>
      <c r="FD62" s="64">
        <v>0</v>
      </c>
      <c r="FE62" s="64">
        <v>0</v>
      </c>
      <c r="FF62" s="64">
        <v>0</v>
      </c>
      <c r="FG62" s="64">
        <v>0.16267499999999999</v>
      </c>
      <c r="FH62" s="64">
        <v>0</v>
      </c>
      <c r="FI62" s="64">
        <v>0</v>
      </c>
      <c r="FJ62" s="64">
        <v>0</v>
      </c>
      <c r="FK62" s="64">
        <v>0.29947600000000002</v>
      </c>
      <c r="FL62" s="64">
        <v>0</v>
      </c>
      <c r="FM62" s="64">
        <v>0.21661900000000001</v>
      </c>
      <c r="FN62" s="64">
        <v>0</v>
      </c>
      <c r="FO62" s="64">
        <v>0.13206999999999999</v>
      </c>
      <c r="FP62" s="64">
        <v>0</v>
      </c>
      <c r="FQ62" s="64">
        <v>0</v>
      </c>
      <c r="FR62" s="64">
        <v>0</v>
      </c>
      <c r="FS62" s="64">
        <v>0.44785199999999997</v>
      </c>
      <c r="FT62" s="64">
        <v>0.23389699999999999</v>
      </c>
      <c r="FU62" s="64">
        <v>0</v>
      </c>
      <c r="FV62" s="64">
        <v>0.24205499999999999</v>
      </c>
      <c r="FW62" s="64">
        <v>0.25190299999999999</v>
      </c>
      <c r="FX62" s="64">
        <v>0</v>
      </c>
      <c r="FY62" s="64">
        <v>0.257046</v>
      </c>
      <c r="FZ62" s="64">
        <v>0</v>
      </c>
      <c r="GA62" s="64">
        <v>0</v>
      </c>
      <c r="GB62" s="64">
        <v>0.26449099999999998</v>
      </c>
      <c r="GC62" s="64">
        <v>0.220746</v>
      </c>
      <c r="GD62" s="64">
        <v>0</v>
      </c>
      <c r="GE62" s="64">
        <v>3.1199999999999999E-2</v>
      </c>
      <c r="GF62" s="64">
        <v>0.28702699999999998</v>
      </c>
      <c r="GG62" s="64">
        <v>0.32281300000000002</v>
      </c>
      <c r="GH62" s="64">
        <v>0</v>
      </c>
      <c r="GI62" s="64">
        <v>0.30784299999999998</v>
      </c>
      <c r="GJ62" s="64">
        <v>0.44758700000000001</v>
      </c>
      <c r="GK62" s="64">
        <v>0</v>
      </c>
      <c r="GL62" s="64">
        <v>0.15204000000000001</v>
      </c>
      <c r="GM62" s="64">
        <v>0.14843300000000001</v>
      </c>
      <c r="GN62" s="64">
        <v>0.45408300000000001</v>
      </c>
      <c r="GO62" s="64">
        <v>0.50427175000000002</v>
      </c>
      <c r="GP62" s="64">
        <v>0.31033698999999998</v>
      </c>
      <c r="GQ62" s="64">
        <v>0.84271605000000005</v>
      </c>
      <c r="GR62" s="64">
        <v>0.44512958000000002</v>
      </c>
      <c r="GS62" s="64">
        <v>0.40710826</v>
      </c>
      <c r="GT62" s="64">
        <v>0.25680600999999997</v>
      </c>
      <c r="GU62" s="64">
        <v>0.31553133</v>
      </c>
      <c r="GV62" s="64">
        <v>0.74104084000000003</v>
      </c>
      <c r="GW62" s="64">
        <v>0.58297248999999995</v>
      </c>
      <c r="GX62" s="64">
        <v>0.53762295999999998</v>
      </c>
      <c r="GY62" s="64">
        <v>0.23404125000000001</v>
      </c>
      <c r="GZ62" s="64">
        <v>0.53603699000000005</v>
      </c>
      <c r="HA62" s="64">
        <v>0.35760818</v>
      </c>
      <c r="HB62" s="64">
        <v>0.21493122000000001</v>
      </c>
      <c r="HC62" s="64">
        <v>0.20578209</v>
      </c>
      <c r="HD62" s="64">
        <v>1.3594560499999999</v>
      </c>
      <c r="HE62" s="64">
        <v>0.63732062</v>
      </c>
      <c r="HF62" s="64">
        <v>1.31897741</v>
      </c>
      <c r="HG62" s="64">
        <v>0.21937008999999999</v>
      </c>
      <c r="HH62" s="64">
        <v>0.31755704000000001</v>
      </c>
      <c r="HI62" s="64">
        <v>0.23124038</v>
      </c>
      <c r="HJ62" s="64">
        <v>0.37361336000000001</v>
      </c>
      <c r="HK62" s="64">
        <v>0.22178906000000001</v>
      </c>
      <c r="HL62" s="64">
        <v>1.3761033300000001</v>
      </c>
      <c r="HM62" s="64">
        <v>0.88399784999999997</v>
      </c>
      <c r="HN62" s="64">
        <v>1.11467834</v>
      </c>
      <c r="HO62" s="64">
        <v>0.13963206</v>
      </c>
      <c r="HP62" s="64">
        <v>1.3977079299999999</v>
      </c>
      <c r="HQ62" s="64">
        <v>0.66554287000000001</v>
      </c>
      <c r="HR62" s="64">
        <v>0</v>
      </c>
      <c r="HS62" s="64">
        <v>0.64579907999999997</v>
      </c>
      <c r="HT62" s="64">
        <v>0.37612709</v>
      </c>
      <c r="HU62" s="64">
        <v>0.51616076</v>
      </c>
      <c r="HV62" s="64">
        <v>0.73192197999999997</v>
      </c>
      <c r="HW62" s="64">
        <v>0.99017688999999998</v>
      </c>
      <c r="HX62" s="64">
        <v>0.44121242999999999</v>
      </c>
      <c r="HY62" s="64">
        <v>0.89623048000000005</v>
      </c>
      <c r="HZ62" s="64">
        <v>0.65806909999999996</v>
      </c>
      <c r="IA62" s="64">
        <v>0.88274518999999996</v>
      </c>
      <c r="IB62" s="64">
        <v>0.1024492</v>
      </c>
      <c r="IC62" s="64">
        <v>0.31040233</v>
      </c>
      <c r="ID62" s="64">
        <v>0.54951150000000004</v>
      </c>
      <c r="IE62" s="64">
        <v>0.68083444000000004</v>
      </c>
      <c r="IF62" s="64">
        <v>0.81464113999999999</v>
      </c>
      <c r="IG62" s="64">
        <v>0.66842458999999999</v>
      </c>
      <c r="IH62" s="64">
        <v>0.70260602000000005</v>
      </c>
      <c r="II62" s="70">
        <v>0.63842398</v>
      </c>
      <c r="IJ62" s="70">
        <v>0.4141476</v>
      </c>
      <c r="IK62" s="64">
        <v>0.83341578000000005</v>
      </c>
      <c r="IL62" s="64">
        <v>0.46154866</v>
      </c>
      <c r="IM62" s="64">
        <v>1.63913255</v>
      </c>
      <c r="IN62" s="64">
        <v>0.82540579000000003</v>
      </c>
      <c r="IO62" s="64">
        <v>0.53346389000000005</v>
      </c>
      <c r="IP62" s="64">
        <v>0.88027672999999995</v>
      </c>
      <c r="IQ62" s="64">
        <v>1.36514058</v>
      </c>
      <c r="IR62" s="64">
        <v>1.13658737</v>
      </c>
      <c r="IS62" s="64">
        <v>9.9446610000000005E-2</v>
      </c>
      <c r="IT62" s="64">
        <v>0.98578401999999998</v>
      </c>
      <c r="IU62" s="70">
        <v>1.9495991399999999</v>
      </c>
      <c r="IV62" s="70">
        <v>2.1974838000000001</v>
      </c>
      <c r="IW62" s="64">
        <v>0.49888756000000001</v>
      </c>
      <c r="IX62" s="70">
        <v>0.73470787999999998</v>
      </c>
      <c r="IY62" s="70">
        <v>0.12832751000000001</v>
      </c>
    </row>
    <row r="63" spans="1:259">
      <c r="A63" s="3"/>
      <c r="B63" s="3"/>
      <c r="C63" s="3"/>
      <c r="D63" s="3" t="s">
        <v>34</v>
      </c>
      <c r="E63" s="18">
        <v>0</v>
      </c>
      <c r="F63" s="18">
        <v>0</v>
      </c>
      <c r="G63" s="18">
        <v>0</v>
      </c>
      <c r="H63" s="18">
        <v>0</v>
      </c>
      <c r="I63" s="18">
        <v>0</v>
      </c>
      <c r="J63" s="18">
        <v>0</v>
      </c>
      <c r="K63" s="18">
        <v>0</v>
      </c>
      <c r="L63" s="18">
        <v>0</v>
      </c>
      <c r="M63" s="18">
        <v>0</v>
      </c>
      <c r="N63" s="18">
        <v>0</v>
      </c>
      <c r="O63" s="18">
        <v>0</v>
      </c>
      <c r="P63" s="18">
        <v>0</v>
      </c>
      <c r="Q63" s="64">
        <v>0</v>
      </c>
      <c r="R63" s="64">
        <v>0</v>
      </c>
      <c r="S63" s="64">
        <v>0</v>
      </c>
      <c r="T63" s="64">
        <v>0</v>
      </c>
      <c r="U63" s="64">
        <v>0</v>
      </c>
      <c r="V63" s="64">
        <v>0</v>
      </c>
      <c r="W63" s="64">
        <v>0</v>
      </c>
      <c r="X63" s="64">
        <v>0</v>
      </c>
      <c r="Y63" s="64">
        <v>0</v>
      </c>
      <c r="Z63" s="64">
        <v>0</v>
      </c>
      <c r="AA63" s="64">
        <v>0</v>
      </c>
      <c r="AB63" s="64">
        <v>0</v>
      </c>
      <c r="AC63" s="64">
        <v>0</v>
      </c>
      <c r="AD63" s="64">
        <v>0</v>
      </c>
      <c r="AE63" s="64">
        <v>0</v>
      </c>
      <c r="AF63" s="64">
        <v>0</v>
      </c>
      <c r="AG63" s="64">
        <v>0</v>
      </c>
      <c r="AH63" s="64">
        <v>0</v>
      </c>
      <c r="AI63" s="64">
        <v>0</v>
      </c>
      <c r="AJ63" s="64">
        <v>0</v>
      </c>
      <c r="AK63" s="64">
        <v>0</v>
      </c>
      <c r="AL63" s="64">
        <v>0</v>
      </c>
      <c r="AM63" s="64">
        <v>0</v>
      </c>
      <c r="AN63" s="64">
        <v>0</v>
      </c>
      <c r="AO63" s="64">
        <v>0</v>
      </c>
      <c r="AP63" s="64">
        <v>0</v>
      </c>
      <c r="AQ63" s="64">
        <v>0</v>
      </c>
      <c r="AR63" s="64">
        <v>0</v>
      </c>
      <c r="AS63" s="64">
        <v>0</v>
      </c>
      <c r="AT63" s="64">
        <v>0</v>
      </c>
      <c r="AU63" s="64">
        <v>0</v>
      </c>
      <c r="AV63" s="64">
        <v>0</v>
      </c>
      <c r="AW63" s="64">
        <v>0</v>
      </c>
      <c r="AX63" s="64">
        <v>0</v>
      </c>
      <c r="AY63" s="64">
        <v>0</v>
      </c>
      <c r="AZ63" s="64">
        <v>0</v>
      </c>
      <c r="BA63" s="64">
        <v>0</v>
      </c>
      <c r="BB63" s="64">
        <v>0</v>
      </c>
      <c r="BC63" s="64">
        <v>0</v>
      </c>
      <c r="BD63" s="64">
        <v>0</v>
      </c>
      <c r="BE63" s="64">
        <v>0</v>
      </c>
      <c r="BF63" s="64">
        <v>0</v>
      </c>
      <c r="BG63" s="64">
        <v>0</v>
      </c>
      <c r="BH63" s="64">
        <v>0</v>
      </c>
      <c r="BI63" s="64">
        <v>0</v>
      </c>
      <c r="BJ63" s="64">
        <v>0</v>
      </c>
      <c r="BK63" s="64">
        <v>0</v>
      </c>
      <c r="BL63" s="64">
        <v>0</v>
      </c>
      <c r="BM63" s="64">
        <v>0</v>
      </c>
      <c r="BN63" s="64">
        <v>0</v>
      </c>
      <c r="BO63" s="64">
        <v>0</v>
      </c>
      <c r="BP63" s="64">
        <v>0</v>
      </c>
      <c r="BQ63" s="64">
        <v>0</v>
      </c>
      <c r="BR63" s="64">
        <v>0</v>
      </c>
      <c r="BS63" s="64">
        <v>0</v>
      </c>
      <c r="BT63" s="64">
        <v>0</v>
      </c>
      <c r="BU63" s="64">
        <v>0</v>
      </c>
      <c r="BV63" s="64">
        <v>0</v>
      </c>
      <c r="BW63" s="64">
        <v>0</v>
      </c>
      <c r="BX63" s="64">
        <v>0</v>
      </c>
      <c r="BY63" s="64">
        <v>0</v>
      </c>
      <c r="BZ63" s="64">
        <v>0</v>
      </c>
      <c r="CA63" s="64">
        <v>0</v>
      </c>
      <c r="CB63" s="64">
        <v>0</v>
      </c>
      <c r="CC63" s="64">
        <v>0</v>
      </c>
      <c r="CD63" s="64">
        <v>0</v>
      </c>
      <c r="CE63" s="64">
        <v>0</v>
      </c>
      <c r="CF63" s="64">
        <v>0</v>
      </c>
      <c r="CG63" s="64">
        <v>0</v>
      </c>
      <c r="CH63" s="64">
        <v>0</v>
      </c>
      <c r="CI63" s="64">
        <v>0</v>
      </c>
      <c r="CJ63" s="64">
        <v>0</v>
      </c>
      <c r="CK63" s="64">
        <v>0.18431500000000001</v>
      </c>
      <c r="CL63" s="64">
        <v>0</v>
      </c>
      <c r="CM63" s="64">
        <v>0</v>
      </c>
      <c r="CN63" s="64">
        <v>0</v>
      </c>
      <c r="CO63" s="64">
        <v>0</v>
      </c>
      <c r="CP63" s="64">
        <v>0</v>
      </c>
      <c r="CQ63" s="64">
        <v>0</v>
      </c>
      <c r="CR63" s="64">
        <v>0</v>
      </c>
      <c r="CS63" s="64">
        <v>0</v>
      </c>
      <c r="CT63" s="64">
        <v>0</v>
      </c>
      <c r="CU63" s="64">
        <v>0</v>
      </c>
      <c r="CV63" s="64">
        <v>0</v>
      </c>
      <c r="CW63" s="64">
        <v>0</v>
      </c>
      <c r="CX63" s="64">
        <v>0</v>
      </c>
      <c r="CY63" s="64">
        <v>0</v>
      </c>
      <c r="CZ63" s="64">
        <v>0</v>
      </c>
      <c r="DA63" s="64">
        <v>0</v>
      </c>
      <c r="DB63" s="64">
        <v>0</v>
      </c>
      <c r="DC63" s="64">
        <v>0</v>
      </c>
      <c r="DD63" s="64">
        <v>0</v>
      </c>
      <c r="DE63" s="64">
        <v>0</v>
      </c>
      <c r="DF63" s="64">
        <v>0</v>
      </c>
      <c r="DG63" s="64">
        <v>0</v>
      </c>
      <c r="DH63" s="64">
        <v>0</v>
      </c>
      <c r="DI63" s="64">
        <v>0</v>
      </c>
      <c r="DJ63" s="64">
        <v>0</v>
      </c>
      <c r="DK63" s="64">
        <v>0</v>
      </c>
      <c r="DL63" s="64">
        <v>0</v>
      </c>
      <c r="DM63" s="64">
        <v>0</v>
      </c>
      <c r="DN63" s="64">
        <v>0</v>
      </c>
      <c r="DO63" s="64">
        <v>0</v>
      </c>
      <c r="DP63" s="64">
        <v>0</v>
      </c>
      <c r="DQ63" s="64">
        <v>0</v>
      </c>
      <c r="DR63" s="64">
        <v>0</v>
      </c>
      <c r="DS63" s="64">
        <v>0</v>
      </c>
      <c r="DT63" s="64">
        <v>0</v>
      </c>
      <c r="DU63" s="64">
        <v>0</v>
      </c>
      <c r="DV63" s="64">
        <v>0</v>
      </c>
      <c r="DW63" s="64">
        <v>0</v>
      </c>
      <c r="DX63" s="64">
        <v>0</v>
      </c>
      <c r="DY63" s="64">
        <v>0</v>
      </c>
      <c r="DZ63" s="64">
        <v>0</v>
      </c>
      <c r="EA63" s="64">
        <v>0</v>
      </c>
      <c r="EB63" s="64">
        <v>0</v>
      </c>
      <c r="EC63" s="64">
        <v>0</v>
      </c>
      <c r="ED63" s="64">
        <v>0</v>
      </c>
      <c r="EE63" s="64">
        <v>0</v>
      </c>
      <c r="EF63" s="64">
        <v>0</v>
      </c>
      <c r="EG63" s="64">
        <v>0</v>
      </c>
      <c r="EH63" s="64">
        <v>0</v>
      </c>
      <c r="EI63" s="64">
        <v>0</v>
      </c>
      <c r="EJ63" s="64">
        <v>0</v>
      </c>
      <c r="EK63" s="64">
        <v>0</v>
      </c>
      <c r="EL63" s="64">
        <v>0</v>
      </c>
      <c r="EM63" s="64">
        <v>0</v>
      </c>
      <c r="EN63" s="64">
        <v>0</v>
      </c>
      <c r="EO63" s="64">
        <v>0</v>
      </c>
      <c r="EP63" s="64">
        <v>0</v>
      </c>
      <c r="EQ63" s="64">
        <v>0</v>
      </c>
      <c r="ER63" s="64">
        <v>0</v>
      </c>
      <c r="ES63" s="64">
        <v>0</v>
      </c>
      <c r="ET63" s="64">
        <v>0</v>
      </c>
      <c r="EU63" s="64">
        <v>0</v>
      </c>
      <c r="EV63" s="64">
        <v>0</v>
      </c>
      <c r="EW63" s="64">
        <v>0</v>
      </c>
      <c r="EX63" s="64">
        <v>0</v>
      </c>
      <c r="EY63" s="64">
        <v>0</v>
      </c>
      <c r="EZ63" s="64">
        <v>0</v>
      </c>
      <c r="FA63" s="64">
        <v>0</v>
      </c>
      <c r="FB63" s="64">
        <v>0</v>
      </c>
      <c r="FC63" s="64">
        <v>0</v>
      </c>
      <c r="FD63" s="64">
        <v>0</v>
      </c>
      <c r="FE63" s="64">
        <v>0</v>
      </c>
      <c r="FF63" s="64">
        <v>0</v>
      </c>
      <c r="FG63" s="64">
        <v>0</v>
      </c>
      <c r="FH63" s="64">
        <v>0</v>
      </c>
      <c r="FI63" s="64">
        <v>0</v>
      </c>
      <c r="FJ63" s="64">
        <v>0</v>
      </c>
      <c r="FK63" s="64">
        <v>0</v>
      </c>
      <c r="FL63" s="64">
        <v>0</v>
      </c>
      <c r="FM63" s="64">
        <v>0</v>
      </c>
      <c r="FN63" s="64">
        <v>0</v>
      </c>
      <c r="FO63" s="64">
        <v>0</v>
      </c>
      <c r="FP63" s="64">
        <v>0</v>
      </c>
      <c r="FQ63" s="64">
        <v>0</v>
      </c>
      <c r="FR63" s="64">
        <v>0</v>
      </c>
      <c r="FS63" s="64">
        <v>0</v>
      </c>
      <c r="FT63" s="64">
        <v>0</v>
      </c>
      <c r="FU63" s="64">
        <v>0</v>
      </c>
      <c r="FV63" s="64">
        <v>0</v>
      </c>
      <c r="FW63" s="64">
        <v>0</v>
      </c>
      <c r="FX63" s="64">
        <v>0</v>
      </c>
      <c r="FY63" s="64">
        <v>0</v>
      </c>
      <c r="FZ63" s="64">
        <v>0</v>
      </c>
      <c r="GA63" s="64">
        <v>0</v>
      </c>
      <c r="GB63" s="64">
        <v>0</v>
      </c>
      <c r="GC63" s="64">
        <v>0</v>
      </c>
      <c r="GD63" s="64">
        <v>0</v>
      </c>
      <c r="GE63" s="64">
        <v>0</v>
      </c>
      <c r="GF63" s="64">
        <v>0</v>
      </c>
      <c r="GG63" s="64">
        <v>0</v>
      </c>
      <c r="GH63" s="64">
        <v>0</v>
      </c>
      <c r="GI63" s="64">
        <v>0</v>
      </c>
      <c r="GJ63" s="64">
        <v>0</v>
      </c>
      <c r="GK63" s="64">
        <v>0</v>
      </c>
      <c r="GL63" s="64">
        <v>0</v>
      </c>
      <c r="GM63" s="64">
        <v>0</v>
      </c>
      <c r="GN63" s="64">
        <v>0</v>
      </c>
      <c r="GO63" s="64">
        <v>0</v>
      </c>
      <c r="GP63" s="64">
        <v>0</v>
      </c>
      <c r="GQ63" s="64">
        <v>0</v>
      </c>
      <c r="GR63" s="64">
        <v>0</v>
      </c>
      <c r="GS63" s="64">
        <v>0</v>
      </c>
      <c r="GT63" s="64">
        <v>0</v>
      </c>
      <c r="GU63" s="64">
        <v>0</v>
      </c>
      <c r="GV63" s="64">
        <v>0</v>
      </c>
      <c r="GW63" s="64">
        <v>0</v>
      </c>
      <c r="GX63" s="64">
        <v>0</v>
      </c>
      <c r="GY63" s="64">
        <v>0</v>
      </c>
      <c r="GZ63" s="64">
        <v>0</v>
      </c>
      <c r="HA63" s="64">
        <v>0</v>
      </c>
      <c r="HB63" s="64">
        <v>0</v>
      </c>
      <c r="HC63" s="64">
        <v>0</v>
      </c>
      <c r="HD63" s="64">
        <v>0</v>
      </c>
      <c r="HE63" s="64">
        <v>0</v>
      </c>
      <c r="HF63" s="64">
        <v>0</v>
      </c>
      <c r="HG63" s="64">
        <v>0</v>
      </c>
      <c r="HH63" s="64">
        <v>0</v>
      </c>
      <c r="HI63" s="64">
        <v>0</v>
      </c>
      <c r="HJ63" s="64">
        <v>0</v>
      </c>
      <c r="HK63" s="64">
        <v>0</v>
      </c>
      <c r="HL63" s="64">
        <v>0</v>
      </c>
      <c r="HM63" s="64">
        <v>0</v>
      </c>
      <c r="HN63" s="64">
        <v>0</v>
      </c>
      <c r="HO63" s="64">
        <v>0</v>
      </c>
      <c r="HP63" s="64">
        <v>5.8205939999999998E-2</v>
      </c>
      <c r="HQ63" s="64">
        <v>0</v>
      </c>
      <c r="HR63" s="64">
        <v>0</v>
      </c>
      <c r="HS63" s="64">
        <v>0</v>
      </c>
      <c r="HT63" s="64">
        <v>0</v>
      </c>
      <c r="HU63" s="64">
        <v>0</v>
      </c>
      <c r="HV63" s="64">
        <v>0</v>
      </c>
      <c r="HW63" s="64">
        <v>0</v>
      </c>
      <c r="HX63" s="64">
        <v>0</v>
      </c>
      <c r="HY63" s="64">
        <v>0</v>
      </c>
      <c r="HZ63" s="64">
        <v>0</v>
      </c>
      <c r="IA63" s="64">
        <v>0</v>
      </c>
      <c r="IB63" s="64">
        <v>0</v>
      </c>
      <c r="IC63" s="64">
        <v>0</v>
      </c>
      <c r="ID63" s="64">
        <v>0</v>
      </c>
      <c r="IE63" s="64">
        <v>0</v>
      </c>
      <c r="IF63" s="64">
        <v>0</v>
      </c>
      <c r="IG63" s="64">
        <v>0</v>
      </c>
      <c r="IH63" s="64">
        <v>0</v>
      </c>
      <c r="II63" s="70">
        <v>0</v>
      </c>
      <c r="IJ63" s="70">
        <v>0</v>
      </c>
      <c r="IK63" s="64">
        <v>0</v>
      </c>
      <c r="IL63" s="64">
        <v>0</v>
      </c>
      <c r="IM63" s="64">
        <v>0</v>
      </c>
      <c r="IN63" s="64">
        <v>0</v>
      </c>
      <c r="IO63" s="64">
        <v>0</v>
      </c>
      <c r="IP63" s="64">
        <v>0</v>
      </c>
      <c r="IQ63" s="64">
        <v>0</v>
      </c>
      <c r="IR63" s="64">
        <v>0</v>
      </c>
      <c r="IS63" s="64">
        <v>0</v>
      </c>
      <c r="IT63" s="64">
        <v>0</v>
      </c>
      <c r="IU63" s="70">
        <v>0</v>
      </c>
      <c r="IV63" s="70">
        <v>0</v>
      </c>
      <c r="IW63" s="64">
        <v>0</v>
      </c>
      <c r="IX63" s="70">
        <v>0</v>
      </c>
      <c r="IY63" s="70">
        <v>0</v>
      </c>
    </row>
    <row r="64" spans="1:259">
      <c r="A64" s="3"/>
      <c r="B64" s="3" t="s">
        <v>63</v>
      </c>
      <c r="C64" s="3"/>
      <c r="D64" s="3"/>
      <c r="E64" s="18">
        <v>0</v>
      </c>
      <c r="F64" s="18">
        <v>0</v>
      </c>
      <c r="G64" s="18">
        <v>0</v>
      </c>
      <c r="H64" s="18">
        <v>0</v>
      </c>
      <c r="I64" s="18">
        <v>0</v>
      </c>
      <c r="J64" s="18">
        <v>0</v>
      </c>
      <c r="K64" s="18">
        <v>0</v>
      </c>
      <c r="L64" s="18">
        <v>0</v>
      </c>
      <c r="M64" s="18">
        <v>0</v>
      </c>
      <c r="N64" s="18">
        <v>0</v>
      </c>
      <c r="O64" s="18">
        <v>0</v>
      </c>
      <c r="P64" s="18">
        <v>0</v>
      </c>
      <c r="Q64" s="64">
        <v>0</v>
      </c>
      <c r="R64" s="64">
        <v>0</v>
      </c>
      <c r="S64" s="64">
        <v>0</v>
      </c>
      <c r="T64" s="64">
        <v>0</v>
      </c>
      <c r="U64" s="64">
        <v>0</v>
      </c>
      <c r="V64" s="64">
        <v>0</v>
      </c>
      <c r="W64" s="64">
        <v>0</v>
      </c>
      <c r="X64" s="64">
        <v>0</v>
      </c>
      <c r="Y64" s="64">
        <v>0</v>
      </c>
      <c r="Z64" s="64">
        <v>0</v>
      </c>
      <c r="AA64" s="64">
        <v>0</v>
      </c>
      <c r="AB64" s="64">
        <v>0</v>
      </c>
      <c r="AC64" s="64">
        <v>0</v>
      </c>
      <c r="AD64" s="64">
        <v>0</v>
      </c>
      <c r="AE64" s="64">
        <v>0</v>
      </c>
      <c r="AF64" s="64">
        <v>0</v>
      </c>
      <c r="AG64" s="64">
        <v>0</v>
      </c>
      <c r="AH64" s="64">
        <v>0</v>
      </c>
      <c r="AI64" s="64">
        <v>0</v>
      </c>
      <c r="AJ64" s="64">
        <v>0</v>
      </c>
      <c r="AK64" s="64">
        <v>0</v>
      </c>
      <c r="AL64" s="64">
        <v>0</v>
      </c>
      <c r="AM64" s="64">
        <v>0</v>
      </c>
      <c r="AN64" s="64">
        <v>0</v>
      </c>
      <c r="AO64" s="64">
        <v>0</v>
      </c>
      <c r="AP64" s="64">
        <v>0</v>
      </c>
      <c r="AQ64" s="64">
        <v>0</v>
      </c>
      <c r="AR64" s="64">
        <v>0</v>
      </c>
      <c r="AS64" s="64">
        <v>0</v>
      </c>
      <c r="AT64" s="64">
        <v>0</v>
      </c>
      <c r="AU64" s="64">
        <v>0</v>
      </c>
      <c r="AV64" s="64">
        <v>0</v>
      </c>
      <c r="AW64" s="64">
        <v>0</v>
      </c>
      <c r="AX64" s="64">
        <v>0</v>
      </c>
      <c r="AY64" s="64">
        <v>0</v>
      </c>
      <c r="AZ64" s="64">
        <v>0</v>
      </c>
      <c r="BA64" s="64">
        <v>0</v>
      </c>
      <c r="BB64" s="64">
        <v>0</v>
      </c>
      <c r="BC64" s="64">
        <v>0</v>
      </c>
      <c r="BD64" s="64">
        <v>0</v>
      </c>
      <c r="BE64" s="64">
        <v>0</v>
      </c>
      <c r="BF64" s="64">
        <v>0.26303724000000001</v>
      </c>
      <c r="BG64" s="64">
        <v>0</v>
      </c>
      <c r="BH64" s="64">
        <v>0</v>
      </c>
      <c r="BI64" s="64">
        <v>0</v>
      </c>
      <c r="BJ64" s="64">
        <v>0</v>
      </c>
      <c r="BK64" s="64">
        <v>0.58103338999999998</v>
      </c>
      <c r="BL64" s="64">
        <v>0</v>
      </c>
      <c r="BM64" s="64">
        <v>0.61861957999999995</v>
      </c>
      <c r="BN64" s="64">
        <v>0</v>
      </c>
      <c r="BO64" s="64">
        <v>0.32905732999999998</v>
      </c>
      <c r="BP64" s="64">
        <v>0.31781768999999999</v>
      </c>
      <c r="BQ64" s="64">
        <v>0.34442064</v>
      </c>
      <c r="BR64" s="64">
        <v>1.3402876500000001</v>
      </c>
      <c r="BS64" s="64">
        <v>0</v>
      </c>
      <c r="BT64" s="64">
        <v>0</v>
      </c>
      <c r="BU64" s="64">
        <v>0.61975203000000001</v>
      </c>
      <c r="BV64" s="64">
        <v>0.57748727</v>
      </c>
      <c r="BW64" s="64">
        <v>0.68887511999999995</v>
      </c>
      <c r="BX64" s="64">
        <v>0</v>
      </c>
      <c r="BY64" s="64">
        <v>0.45539407999999998</v>
      </c>
      <c r="BZ64" s="64">
        <v>0</v>
      </c>
      <c r="CA64" s="64">
        <v>8.9159900000000004E-3</v>
      </c>
      <c r="CB64" s="64">
        <v>0</v>
      </c>
      <c r="CC64" s="64">
        <v>0</v>
      </c>
      <c r="CD64" s="64">
        <v>0</v>
      </c>
      <c r="CE64" s="64">
        <v>0</v>
      </c>
      <c r="CF64" s="64">
        <v>2.864245E-2</v>
      </c>
      <c r="CG64" s="64">
        <v>0</v>
      </c>
      <c r="CH64" s="64">
        <v>0</v>
      </c>
      <c r="CI64" s="64">
        <v>0</v>
      </c>
      <c r="CJ64" s="64">
        <v>0</v>
      </c>
      <c r="CK64" s="64">
        <v>0.31198123</v>
      </c>
      <c r="CL64" s="64">
        <v>0</v>
      </c>
      <c r="CM64" s="64">
        <v>0</v>
      </c>
      <c r="CN64" s="64">
        <v>0</v>
      </c>
      <c r="CO64" s="64">
        <v>0</v>
      </c>
      <c r="CP64" s="64">
        <v>0</v>
      </c>
      <c r="CQ64" s="64">
        <v>0</v>
      </c>
      <c r="CR64" s="64">
        <v>0</v>
      </c>
      <c r="CS64" s="64">
        <v>0</v>
      </c>
      <c r="CT64" s="64">
        <v>0</v>
      </c>
      <c r="CU64" s="64">
        <v>0</v>
      </c>
      <c r="CV64" s="64">
        <v>0</v>
      </c>
      <c r="CW64" s="64">
        <v>0</v>
      </c>
      <c r="CX64" s="64">
        <v>0</v>
      </c>
      <c r="CY64" s="64">
        <v>0</v>
      </c>
      <c r="CZ64" s="64">
        <v>0</v>
      </c>
      <c r="DA64" s="64">
        <v>0</v>
      </c>
      <c r="DB64" s="64">
        <v>0</v>
      </c>
      <c r="DC64" s="64">
        <v>0</v>
      </c>
      <c r="DD64" s="64">
        <v>0</v>
      </c>
      <c r="DE64" s="64">
        <v>0</v>
      </c>
      <c r="DF64" s="64">
        <v>0</v>
      </c>
      <c r="DG64" s="64">
        <v>0</v>
      </c>
      <c r="DH64" s="64">
        <v>0</v>
      </c>
      <c r="DI64" s="64">
        <v>0</v>
      </c>
      <c r="DJ64" s="64">
        <v>0</v>
      </c>
      <c r="DK64" s="64">
        <v>0</v>
      </c>
      <c r="DL64" s="64">
        <v>0</v>
      </c>
      <c r="DM64" s="64">
        <v>0</v>
      </c>
      <c r="DN64" s="64">
        <v>0</v>
      </c>
      <c r="DO64" s="64">
        <v>0</v>
      </c>
      <c r="DP64" s="64">
        <v>0</v>
      </c>
      <c r="DQ64" s="64">
        <v>0</v>
      </c>
      <c r="DR64" s="64">
        <v>0</v>
      </c>
      <c r="DS64" s="64">
        <v>0</v>
      </c>
      <c r="DT64" s="64">
        <v>0</v>
      </c>
      <c r="DU64" s="64">
        <v>0</v>
      </c>
      <c r="DV64" s="64">
        <v>0</v>
      </c>
      <c r="DW64" s="64">
        <v>0</v>
      </c>
      <c r="DX64" s="64">
        <v>0</v>
      </c>
      <c r="DY64" s="64">
        <v>0</v>
      </c>
      <c r="DZ64" s="64">
        <v>0</v>
      </c>
      <c r="EA64" s="64">
        <v>0.11158582</v>
      </c>
      <c r="EB64" s="64">
        <v>0.11256996</v>
      </c>
      <c r="EC64" s="64">
        <v>0.11287854999999999</v>
      </c>
      <c r="ED64" s="64">
        <v>0.11001683</v>
      </c>
      <c r="EE64" s="64">
        <v>0.10791662</v>
      </c>
      <c r="EF64" s="64">
        <v>0.10481799999999999</v>
      </c>
      <c r="EG64" s="64">
        <v>0</v>
      </c>
      <c r="EH64" s="64">
        <v>0.10378471</v>
      </c>
      <c r="EI64" s="64">
        <v>0</v>
      </c>
      <c r="EJ64" s="64">
        <v>0.20937582000000002</v>
      </c>
      <c r="EK64" s="64">
        <v>0</v>
      </c>
      <c r="EL64" s="64">
        <v>0.21306681</v>
      </c>
      <c r="EM64" s="64">
        <v>0.50520217000000001</v>
      </c>
      <c r="EN64" s="64">
        <v>0.24704406000000001</v>
      </c>
      <c r="EO64" s="64">
        <v>0</v>
      </c>
      <c r="EP64" s="64">
        <v>0.24205873</v>
      </c>
      <c r="EQ64" s="64">
        <v>0.28909647999999999</v>
      </c>
      <c r="ER64" s="64">
        <v>0</v>
      </c>
      <c r="ES64" s="64">
        <v>0.48307709999999998</v>
      </c>
      <c r="ET64" s="64">
        <v>0</v>
      </c>
      <c r="EU64" s="64">
        <v>0.52022868</v>
      </c>
      <c r="EV64" s="64">
        <v>0.27245058999999999</v>
      </c>
      <c r="EW64" s="64">
        <v>5.9685149999999999E-2</v>
      </c>
      <c r="EX64" s="64">
        <v>0.27764021999999999</v>
      </c>
      <c r="EY64" s="64">
        <v>0.24029726000000001</v>
      </c>
      <c r="EZ64" s="64">
        <v>0</v>
      </c>
      <c r="FA64" s="64">
        <v>0.49195340999999998</v>
      </c>
      <c r="FB64" s="64">
        <v>0.22986609</v>
      </c>
      <c r="FC64" s="64">
        <v>0.23297076999999999</v>
      </c>
      <c r="FD64" s="64">
        <v>0.23427005000000001</v>
      </c>
      <c r="FE64" s="64">
        <v>0.241925</v>
      </c>
      <c r="FF64" s="64">
        <v>0</v>
      </c>
      <c r="FG64" s="64">
        <v>0.47204099999999999</v>
      </c>
      <c r="FH64" s="64">
        <v>0.65571100000000004</v>
      </c>
      <c r="FI64" s="64">
        <v>0.65876599999999996</v>
      </c>
      <c r="FJ64" s="64">
        <v>0.37018099999999998</v>
      </c>
      <c r="FK64" s="64">
        <v>0.26519700000000002</v>
      </c>
      <c r="FL64" s="64">
        <v>0</v>
      </c>
      <c r="FM64" s="64">
        <v>0</v>
      </c>
      <c r="FN64" s="64">
        <v>0</v>
      </c>
      <c r="FO64" s="64">
        <v>0</v>
      </c>
      <c r="FP64" s="64">
        <v>0.117509</v>
      </c>
      <c r="FQ64" s="64">
        <v>0</v>
      </c>
      <c r="FR64" s="64">
        <v>0</v>
      </c>
      <c r="FS64" s="64">
        <v>0</v>
      </c>
      <c r="FT64" s="64">
        <v>0</v>
      </c>
      <c r="FU64" s="64">
        <v>0</v>
      </c>
      <c r="FV64" s="64">
        <v>0</v>
      </c>
      <c r="FW64" s="64">
        <v>0</v>
      </c>
      <c r="FX64" s="64">
        <v>0.956812</v>
      </c>
      <c r="FY64" s="64">
        <v>0.23144300000000001</v>
      </c>
      <c r="FZ64" s="64">
        <v>0</v>
      </c>
      <c r="GA64" s="64">
        <v>0</v>
      </c>
      <c r="GB64" s="64">
        <v>0</v>
      </c>
      <c r="GC64" s="64">
        <v>0</v>
      </c>
      <c r="GD64" s="64">
        <v>0</v>
      </c>
      <c r="GE64" s="64">
        <v>0.44073899999999999</v>
      </c>
      <c r="GF64" s="64">
        <v>0</v>
      </c>
      <c r="GG64" s="64">
        <v>0</v>
      </c>
      <c r="GH64" s="64">
        <v>0</v>
      </c>
      <c r="GI64" s="64">
        <v>0</v>
      </c>
      <c r="GJ64" s="64">
        <v>0.865811</v>
      </c>
      <c r="GK64" s="64">
        <v>0.92649000000000004</v>
      </c>
      <c r="GL64" s="64">
        <v>0.38880900000000002</v>
      </c>
      <c r="GM64" s="64">
        <v>0</v>
      </c>
      <c r="GN64" s="64">
        <v>0</v>
      </c>
      <c r="GO64" s="64">
        <v>0.29003341999999999</v>
      </c>
      <c r="GP64" s="64">
        <v>0.58988735999999997</v>
      </c>
      <c r="GQ64" s="64">
        <v>0.5761809</v>
      </c>
      <c r="GR64" s="64">
        <v>1.0840747900000001</v>
      </c>
      <c r="GS64" s="64">
        <v>0.44932075999999999</v>
      </c>
      <c r="GT64" s="64">
        <v>0</v>
      </c>
      <c r="GU64" s="64">
        <v>1.10394747</v>
      </c>
      <c r="GV64" s="64">
        <v>0.95676664</v>
      </c>
      <c r="GW64" s="64">
        <v>0.68094394000000003</v>
      </c>
      <c r="GX64" s="64">
        <v>0.23190074999999999</v>
      </c>
      <c r="GY64" s="64">
        <v>0.34806063999999998</v>
      </c>
      <c r="GZ64" s="64">
        <v>0</v>
      </c>
      <c r="HA64" s="64">
        <v>0</v>
      </c>
      <c r="HB64" s="64">
        <v>0</v>
      </c>
      <c r="HC64" s="64">
        <v>0</v>
      </c>
      <c r="HD64" s="64">
        <v>0</v>
      </c>
      <c r="HE64" s="64">
        <v>0</v>
      </c>
      <c r="HF64" s="64">
        <v>0</v>
      </c>
      <c r="HG64" s="64">
        <v>0</v>
      </c>
      <c r="HH64" s="64">
        <v>0</v>
      </c>
      <c r="HI64" s="64">
        <v>0</v>
      </c>
      <c r="HJ64" s="64">
        <v>0</v>
      </c>
      <c r="HK64" s="64">
        <v>0</v>
      </c>
      <c r="HL64" s="64">
        <v>0</v>
      </c>
      <c r="HM64" s="64">
        <v>0</v>
      </c>
      <c r="HN64" s="64">
        <v>0.20472097</v>
      </c>
      <c r="HO64" s="64">
        <v>0</v>
      </c>
      <c r="HP64" s="64">
        <v>0</v>
      </c>
      <c r="HQ64" s="64">
        <v>0</v>
      </c>
      <c r="HR64" s="64">
        <v>0</v>
      </c>
      <c r="HS64" s="64">
        <v>0</v>
      </c>
      <c r="HT64" s="64">
        <v>0</v>
      </c>
      <c r="HU64" s="64">
        <v>3.1669490000000002E-2</v>
      </c>
      <c r="HV64" s="64">
        <v>0.17952584999999999</v>
      </c>
      <c r="HW64" s="64">
        <v>0</v>
      </c>
      <c r="HX64" s="64">
        <v>0</v>
      </c>
      <c r="HY64" s="64">
        <v>1.4199460000000001E-2</v>
      </c>
      <c r="HZ64" s="64">
        <v>3.6505700000000002E-2</v>
      </c>
      <c r="IA64" s="64">
        <v>0</v>
      </c>
      <c r="IB64" s="64">
        <v>0</v>
      </c>
      <c r="IC64" s="64">
        <v>0.13927307</v>
      </c>
      <c r="ID64" s="64">
        <v>0</v>
      </c>
      <c r="IE64" s="64">
        <v>0</v>
      </c>
      <c r="IF64" s="64">
        <v>0</v>
      </c>
      <c r="IG64" s="64">
        <v>0</v>
      </c>
      <c r="IH64" s="64">
        <v>0</v>
      </c>
      <c r="II64" s="70">
        <v>0</v>
      </c>
      <c r="IJ64" s="70">
        <v>0</v>
      </c>
      <c r="IK64" s="64">
        <v>0</v>
      </c>
      <c r="IL64" s="64">
        <v>0</v>
      </c>
      <c r="IM64" s="64">
        <v>0</v>
      </c>
      <c r="IN64" s="64">
        <v>0</v>
      </c>
      <c r="IO64" s="64">
        <v>0</v>
      </c>
      <c r="IP64" s="64">
        <v>0</v>
      </c>
      <c r="IQ64" s="64">
        <v>0</v>
      </c>
      <c r="IR64" s="64">
        <v>0</v>
      </c>
      <c r="IS64" s="64">
        <v>0.1249113</v>
      </c>
      <c r="IT64" s="64">
        <v>0</v>
      </c>
      <c r="IU64" s="70">
        <v>4.9572379999999999E-2</v>
      </c>
      <c r="IV64" s="70">
        <v>0</v>
      </c>
      <c r="IW64" s="64">
        <v>0</v>
      </c>
      <c r="IX64" s="70">
        <v>0</v>
      </c>
      <c r="IY64" s="70">
        <v>0</v>
      </c>
    </row>
    <row r="65" spans="1:259">
      <c r="A65" s="3"/>
      <c r="B65" s="3"/>
      <c r="C65" s="3"/>
      <c r="D65" s="3" t="s">
        <v>15</v>
      </c>
      <c r="E65" s="18">
        <v>0</v>
      </c>
      <c r="F65" s="18">
        <v>0</v>
      </c>
      <c r="G65" s="18">
        <v>0</v>
      </c>
      <c r="H65" s="18">
        <v>0</v>
      </c>
      <c r="I65" s="18">
        <v>0</v>
      </c>
      <c r="J65" s="18">
        <v>0</v>
      </c>
      <c r="K65" s="18">
        <v>0</v>
      </c>
      <c r="L65" s="18">
        <v>0</v>
      </c>
      <c r="M65" s="18">
        <v>0</v>
      </c>
      <c r="N65" s="18">
        <v>0</v>
      </c>
      <c r="O65" s="18">
        <v>0</v>
      </c>
      <c r="P65" s="18">
        <v>0</v>
      </c>
      <c r="Q65" s="64">
        <v>0</v>
      </c>
      <c r="R65" s="64">
        <v>0</v>
      </c>
      <c r="S65" s="64">
        <v>0</v>
      </c>
      <c r="T65" s="64">
        <v>0</v>
      </c>
      <c r="U65" s="64">
        <v>0</v>
      </c>
      <c r="V65" s="64">
        <v>0</v>
      </c>
      <c r="W65" s="64">
        <v>0</v>
      </c>
      <c r="X65" s="64">
        <v>0</v>
      </c>
      <c r="Y65" s="64">
        <v>0</v>
      </c>
      <c r="Z65" s="64">
        <v>0</v>
      </c>
      <c r="AA65" s="64">
        <v>0</v>
      </c>
      <c r="AB65" s="64">
        <v>0</v>
      </c>
      <c r="AC65" s="64">
        <v>0</v>
      </c>
      <c r="AD65" s="64">
        <v>0</v>
      </c>
      <c r="AE65" s="64">
        <v>0</v>
      </c>
      <c r="AF65" s="64">
        <v>0</v>
      </c>
      <c r="AG65" s="64">
        <v>0</v>
      </c>
      <c r="AH65" s="64">
        <v>0</v>
      </c>
      <c r="AI65" s="64">
        <v>0</v>
      </c>
      <c r="AJ65" s="64">
        <v>0</v>
      </c>
      <c r="AK65" s="64">
        <v>0</v>
      </c>
      <c r="AL65" s="64">
        <v>0</v>
      </c>
      <c r="AM65" s="64">
        <v>0</v>
      </c>
      <c r="AN65" s="64">
        <v>0</v>
      </c>
      <c r="AO65" s="64">
        <v>0</v>
      </c>
      <c r="AP65" s="64">
        <v>0</v>
      </c>
      <c r="AQ65" s="64">
        <v>0</v>
      </c>
      <c r="AR65" s="64">
        <v>0</v>
      </c>
      <c r="AS65" s="64">
        <v>0</v>
      </c>
      <c r="AT65" s="64">
        <v>0</v>
      </c>
      <c r="AU65" s="64">
        <v>0</v>
      </c>
      <c r="AV65" s="64">
        <v>0</v>
      </c>
      <c r="AW65" s="64">
        <v>0</v>
      </c>
      <c r="AX65" s="64">
        <v>0</v>
      </c>
      <c r="AY65" s="64">
        <v>0</v>
      </c>
      <c r="AZ65" s="64">
        <v>0</v>
      </c>
      <c r="BA65" s="64">
        <v>0</v>
      </c>
      <c r="BB65" s="64">
        <v>0</v>
      </c>
      <c r="BC65" s="64">
        <v>0</v>
      </c>
      <c r="BD65" s="64">
        <v>0</v>
      </c>
      <c r="BE65" s="64">
        <v>0</v>
      </c>
      <c r="BF65" s="64">
        <v>0</v>
      </c>
      <c r="BG65" s="64">
        <v>0</v>
      </c>
      <c r="BH65" s="64">
        <v>0</v>
      </c>
      <c r="BI65" s="64">
        <v>0</v>
      </c>
      <c r="BJ65" s="64">
        <v>0</v>
      </c>
      <c r="BK65" s="64">
        <v>0</v>
      </c>
      <c r="BL65" s="64">
        <v>0</v>
      </c>
      <c r="BM65" s="64">
        <v>0</v>
      </c>
      <c r="BN65" s="64">
        <v>0</v>
      </c>
      <c r="BO65" s="64">
        <v>0</v>
      </c>
      <c r="BP65" s="64">
        <v>0</v>
      </c>
      <c r="BQ65" s="64">
        <v>0</v>
      </c>
      <c r="BR65" s="64">
        <v>0</v>
      </c>
      <c r="BS65" s="64">
        <v>0</v>
      </c>
      <c r="BT65" s="64">
        <v>0</v>
      </c>
      <c r="BU65" s="64">
        <v>0</v>
      </c>
      <c r="BV65" s="64">
        <v>0</v>
      </c>
      <c r="BW65" s="64">
        <v>0</v>
      </c>
      <c r="BX65" s="64">
        <v>0</v>
      </c>
      <c r="BY65" s="64">
        <v>0</v>
      </c>
      <c r="BZ65" s="64">
        <v>0</v>
      </c>
      <c r="CA65" s="64">
        <v>0</v>
      </c>
      <c r="CB65" s="64">
        <v>0</v>
      </c>
      <c r="CC65" s="64">
        <v>0</v>
      </c>
      <c r="CD65" s="64">
        <v>0</v>
      </c>
      <c r="CE65" s="64">
        <v>0</v>
      </c>
      <c r="CF65" s="64">
        <v>0</v>
      </c>
      <c r="CG65" s="64">
        <v>0</v>
      </c>
      <c r="CH65" s="64">
        <v>0</v>
      </c>
      <c r="CI65" s="64">
        <v>0</v>
      </c>
      <c r="CJ65" s="64">
        <v>0</v>
      </c>
      <c r="CK65" s="64">
        <v>0</v>
      </c>
      <c r="CL65" s="64">
        <v>0</v>
      </c>
      <c r="CM65" s="64">
        <v>0</v>
      </c>
      <c r="CN65" s="64">
        <v>0</v>
      </c>
      <c r="CO65" s="64">
        <v>0</v>
      </c>
      <c r="CP65" s="64">
        <v>0</v>
      </c>
      <c r="CQ65" s="64">
        <v>0</v>
      </c>
      <c r="CR65" s="64">
        <v>0</v>
      </c>
      <c r="CS65" s="64">
        <v>0</v>
      </c>
      <c r="CT65" s="64">
        <v>0</v>
      </c>
      <c r="CU65" s="64">
        <v>0</v>
      </c>
      <c r="CV65" s="64">
        <v>0</v>
      </c>
      <c r="CW65" s="64">
        <v>0</v>
      </c>
      <c r="CX65" s="64">
        <v>0</v>
      </c>
      <c r="CY65" s="64">
        <v>0</v>
      </c>
      <c r="CZ65" s="64">
        <v>0</v>
      </c>
      <c r="DA65" s="64">
        <v>0</v>
      </c>
      <c r="DB65" s="64">
        <v>0</v>
      </c>
      <c r="DC65" s="64">
        <v>0</v>
      </c>
      <c r="DD65" s="64">
        <v>0</v>
      </c>
      <c r="DE65" s="64">
        <v>0</v>
      </c>
      <c r="DF65" s="64">
        <v>0</v>
      </c>
      <c r="DG65" s="64">
        <v>0</v>
      </c>
      <c r="DH65" s="64">
        <v>0</v>
      </c>
      <c r="DI65" s="64">
        <v>0</v>
      </c>
      <c r="DJ65" s="64">
        <v>0</v>
      </c>
      <c r="DK65" s="64">
        <v>0</v>
      </c>
      <c r="DL65" s="64">
        <v>0</v>
      </c>
      <c r="DM65" s="64">
        <v>0</v>
      </c>
      <c r="DN65" s="64">
        <v>0</v>
      </c>
      <c r="DO65" s="64">
        <v>0</v>
      </c>
      <c r="DP65" s="64">
        <v>0</v>
      </c>
      <c r="DQ65" s="64">
        <v>0</v>
      </c>
      <c r="DR65" s="64">
        <v>0</v>
      </c>
      <c r="DS65" s="64">
        <v>0</v>
      </c>
      <c r="DT65" s="64">
        <v>0</v>
      </c>
      <c r="DU65" s="64">
        <v>0</v>
      </c>
      <c r="DV65" s="64">
        <v>0</v>
      </c>
      <c r="DW65" s="64">
        <v>0</v>
      </c>
      <c r="DX65" s="64">
        <v>0</v>
      </c>
      <c r="DY65" s="64">
        <v>0</v>
      </c>
      <c r="DZ65" s="64">
        <v>0</v>
      </c>
      <c r="EA65" s="64">
        <v>0</v>
      </c>
      <c r="EB65" s="64">
        <v>0</v>
      </c>
      <c r="EC65" s="64">
        <v>0</v>
      </c>
      <c r="ED65" s="64">
        <v>0</v>
      </c>
      <c r="EE65" s="64">
        <v>0</v>
      </c>
      <c r="EF65" s="64">
        <v>0</v>
      </c>
      <c r="EG65" s="64">
        <v>0</v>
      </c>
      <c r="EH65" s="64">
        <v>0</v>
      </c>
      <c r="EI65" s="64">
        <v>0</v>
      </c>
      <c r="EJ65" s="64">
        <v>0</v>
      </c>
      <c r="EK65" s="64">
        <v>0</v>
      </c>
      <c r="EL65" s="64">
        <v>0</v>
      </c>
      <c r="EM65" s="64">
        <v>0</v>
      </c>
      <c r="EN65" s="64">
        <v>0</v>
      </c>
      <c r="EO65" s="64">
        <v>0</v>
      </c>
      <c r="EP65" s="64">
        <v>0</v>
      </c>
      <c r="EQ65" s="64">
        <v>0</v>
      </c>
      <c r="ER65" s="64">
        <v>0</v>
      </c>
      <c r="ES65" s="64">
        <v>0</v>
      </c>
      <c r="ET65" s="64">
        <v>0</v>
      </c>
      <c r="EU65" s="64">
        <v>0</v>
      </c>
      <c r="EV65" s="64">
        <v>0</v>
      </c>
      <c r="EW65" s="64">
        <v>0</v>
      </c>
      <c r="EX65" s="64">
        <v>0</v>
      </c>
      <c r="EY65" s="64">
        <v>0</v>
      </c>
      <c r="EZ65" s="64">
        <v>0</v>
      </c>
      <c r="FA65" s="64">
        <v>0</v>
      </c>
      <c r="FB65" s="64">
        <v>0</v>
      </c>
      <c r="FC65" s="64">
        <v>0</v>
      </c>
      <c r="FD65" s="64">
        <v>0</v>
      </c>
      <c r="FE65" s="64">
        <v>0</v>
      </c>
      <c r="FF65" s="64">
        <v>0</v>
      </c>
      <c r="FG65" s="64">
        <v>0</v>
      </c>
      <c r="FH65" s="64">
        <v>0</v>
      </c>
      <c r="FI65" s="64">
        <v>0</v>
      </c>
      <c r="FJ65" s="64">
        <v>0</v>
      </c>
      <c r="FK65" s="64">
        <v>0</v>
      </c>
      <c r="FL65" s="64">
        <v>0</v>
      </c>
      <c r="FM65" s="64">
        <v>0</v>
      </c>
      <c r="FN65" s="64">
        <v>0</v>
      </c>
      <c r="FO65" s="64">
        <v>0</v>
      </c>
      <c r="FP65" s="64">
        <v>0</v>
      </c>
      <c r="FQ65" s="64">
        <v>0</v>
      </c>
      <c r="FR65" s="64">
        <v>0</v>
      </c>
      <c r="FS65" s="64">
        <v>0</v>
      </c>
      <c r="FT65" s="64">
        <v>0</v>
      </c>
      <c r="FU65" s="64">
        <v>0</v>
      </c>
      <c r="FV65" s="64">
        <v>0</v>
      </c>
      <c r="FW65" s="64">
        <v>0</v>
      </c>
      <c r="FX65" s="64">
        <v>0</v>
      </c>
      <c r="FY65" s="64">
        <v>0</v>
      </c>
      <c r="FZ65" s="64">
        <v>0</v>
      </c>
      <c r="GA65" s="64">
        <v>0</v>
      </c>
      <c r="GB65" s="64">
        <v>0</v>
      </c>
      <c r="GC65" s="64">
        <v>0</v>
      </c>
      <c r="GD65" s="64">
        <v>0</v>
      </c>
      <c r="GE65" s="64">
        <v>0</v>
      </c>
      <c r="GF65" s="64">
        <v>0</v>
      </c>
      <c r="GG65" s="64">
        <v>0</v>
      </c>
      <c r="GH65" s="64">
        <v>0</v>
      </c>
      <c r="GI65" s="64">
        <v>0</v>
      </c>
      <c r="GJ65" s="64">
        <v>0</v>
      </c>
      <c r="GK65" s="64">
        <v>0</v>
      </c>
      <c r="GL65" s="64">
        <v>0</v>
      </c>
      <c r="GM65" s="64">
        <v>0</v>
      </c>
      <c r="GN65" s="64">
        <v>0</v>
      </c>
      <c r="GO65" s="64">
        <v>0</v>
      </c>
      <c r="GP65" s="64">
        <v>0</v>
      </c>
      <c r="GQ65" s="64">
        <v>0</v>
      </c>
      <c r="GR65" s="64">
        <v>0</v>
      </c>
      <c r="GS65" s="64">
        <v>0</v>
      </c>
      <c r="GT65" s="64">
        <v>0</v>
      </c>
      <c r="GU65" s="64">
        <v>0</v>
      </c>
      <c r="GV65" s="64">
        <v>0</v>
      </c>
      <c r="GW65" s="64">
        <v>0</v>
      </c>
      <c r="GX65" s="64">
        <v>0</v>
      </c>
      <c r="GY65" s="64">
        <v>0</v>
      </c>
      <c r="GZ65" s="64">
        <v>0</v>
      </c>
      <c r="HA65" s="64">
        <v>0</v>
      </c>
      <c r="HB65" s="64">
        <v>0</v>
      </c>
      <c r="HC65" s="64">
        <v>0</v>
      </c>
      <c r="HD65" s="64">
        <v>0</v>
      </c>
      <c r="HE65" s="64">
        <v>0</v>
      </c>
      <c r="HF65" s="64">
        <v>0</v>
      </c>
      <c r="HG65" s="64">
        <v>0</v>
      </c>
      <c r="HH65" s="64">
        <v>0</v>
      </c>
      <c r="HI65" s="64">
        <v>0</v>
      </c>
      <c r="HJ65" s="64">
        <v>0</v>
      </c>
      <c r="HK65" s="64">
        <v>0</v>
      </c>
      <c r="HL65" s="64">
        <v>0</v>
      </c>
      <c r="HM65" s="64">
        <v>0</v>
      </c>
      <c r="HN65" s="64">
        <v>0</v>
      </c>
      <c r="HO65" s="64">
        <v>0</v>
      </c>
      <c r="HP65" s="64">
        <v>0</v>
      </c>
      <c r="HQ65" s="64">
        <v>0</v>
      </c>
      <c r="HR65" s="64">
        <v>0</v>
      </c>
      <c r="HS65" s="64">
        <v>0</v>
      </c>
      <c r="HT65" s="64">
        <v>0</v>
      </c>
      <c r="HU65" s="64">
        <v>0</v>
      </c>
      <c r="HV65" s="64">
        <v>0</v>
      </c>
      <c r="HW65" s="64">
        <v>0</v>
      </c>
      <c r="HX65" s="64">
        <v>0</v>
      </c>
      <c r="HY65" s="64">
        <v>0</v>
      </c>
      <c r="HZ65" s="64">
        <v>0</v>
      </c>
      <c r="IA65" s="64">
        <v>0</v>
      </c>
      <c r="IB65" s="64">
        <v>0</v>
      </c>
      <c r="IC65" s="64">
        <v>0</v>
      </c>
      <c r="ID65" s="64">
        <v>0</v>
      </c>
      <c r="IE65" s="64">
        <v>0</v>
      </c>
      <c r="IF65" s="64">
        <v>0</v>
      </c>
      <c r="IG65" s="64">
        <v>0</v>
      </c>
      <c r="IH65" s="64">
        <v>0</v>
      </c>
      <c r="II65" s="70">
        <v>0</v>
      </c>
      <c r="IJ65" s="70">
        <v>0</v>
      </c>
      <c r="IK65" s="64">
        <v>0</v>
      </c>
      <c r="IL65" s="64">
        <v>0</v>
      </c>
      <c r="IM65" s="64">
        <v>0</v>
      </c>
      <c r="IN65" s="64">
        <v>0</v>
      </c>
      <c r="IO65" s="64">
        <v>0</v>
      </c>
      <c r="IP65" s="64">
        <v>0</v>
      </c>
      <c r="IQ65" s="64">
        <v>0</v>
      </c>
      <c r="IR65" s="64">
        <v>0</v>
      </c>
      <c r="IS65" s="64">
        <v>0</v>
      </c>
      <c r="IT65" s="64">
        <v>0</v>
      </c>
      <c r="IU65" s="70">
        <v>0</v>
      </c>
      <c r="IV65" s="70">
        <v>0</v>
      </c>
      <c r="IW65" s="64">
        <v>0</v>
      </c>
      <c r="IX65" s="70">
        <v>0</v>
      </c>
      <c r="IY65" s="70">
        <v>0</v>
      </c>
    </row>
    <row r="66" spans="1:259">
      <c r="A66" s="3"/>
      <c r="B66" s="3"/>
      <c r="C66" s="3"/>
      <c r="D66" s="3" t="s">
        <v>16</v>
      </c>
      <c r="E66" s="18">
        <v>0</v>
      </c>
      <c r="F66" s="18">
        <v>0</v>
      </c>
      <c r="G66" s="18">
        <v>0</v>
      </c>
      <c r="H66" s="18">
        <v>0</v>
      </c>
      <c r="I66" s="18">
        <v>0</v>
      </c>
      <c r="J66" s="18">
        <v>0</v>
      </c>
      <c r="K66" s="18">
        <v>0</v>
      </c>
      <c r="L66" s="18">
        <v>0</v>
      </c>
      <c r="M66" s="18">
        <v>0</v>
      </c>
      <c r="N66" s="18">
        <v>0</v>
      </c>
      <c r="O66" s="18">
        <v>0</v>
      </c>
      <c r="P66" s="18">
        <v>0</v>
      </c>
      <c r="Q66" s="64">
        <v>0</v>
      </c>
      <c r="R66" s="64">
        <v>0</v>
      </c>
      <c r="S66" s="64">
        <v>0</v>
      </c>
      <c r="T66" s="64">
        <v>0</v>
      </c>
      <c r="U66" s="64">
        <v>0</v>
      </c>
      <c r="V66" s="64">
        <v>0</v>
      </c>
      <c r="W66" s="64">
        <v>0</v>
      </c>
      <c r="X66" s="64">
        <v>0</v>
      </c>
      <c r="Y66" s="64">
        <v>0</v>
      </c>
      <c r="Z66" s="64">
        <v>0</v>
      </c>
      <c r="AA66" s="64">
        <v>0</v>
      </c>
      <c r="AB66" s="64">
        <v>0</v>
      </c>
      <c r="AC66" s="64">
        <v>0</v>
      </c>
      <c r="AD66" s="64">
        <v>0</v>
      </c>
      <c r="AE66" s="64">
        <v>0</v>
      </c>
      <c r="AF66" s="64">
        <v>0</v>
      </c>
      <c r="AG66" s="64">
        <v>0</v>
      </c>
      <c r="AH66" s="64">
        <v>0</v>
      </c>
      <c r="AI66" s="64">
        <v>0</v>
      </c>
      <c r="AJ66" s="64">
        <v>0</v>
      </c>
      <c r="AK66" s="64">
        <v>0</v>
      </c>
      <c r="AL66" s="64">
        <v>0</v>
      </c>
      <c r="AM66" s="64">
        <v>0</v>
      </c>
      <c r="AN66" s="64">
        <v>0</v>
      </c>
      <c r="AO66" s="64">
        <v>0</v>
      </c>
      <c r="AP66" s="64">
        <v>0</v>
      </c>
      <c r="AQ66" s="64">
        <v>0</v>
      </c>
      <c r="AR66" s="64">
        <v>0</v>
      </c>
      <c r="AS66" s="64">
        <v>0</v>
      </c>
      <c r="AT66" s="64">
        <v>0</v>
      </c>
      <c r="AU66" s="64">
        <v>0</v>
      </c>
      <c r="AV66" s="64">
        <v>0</v>
      </c>
      <c r="AW66" s="64">
        <v>0</v>
      </c>
      <c r="AX66" s="64">
        <v>0</v>
      </c>
      <c r="AY66" s="64">
        <v>0</v>
      </c>
      <c r="AZ66" s="64">
        <v>0</v>
      </c>
      <c r="BA66" s="64">
        <v>0</v>
      </c>
      <c r="BB66" s="64">
        <v>0</v>
      </c>
      <c r="BC66" s="64">
        <v>0</v>
      </c>
      <c r="BD66" s="64">
        <v>0</v>
      </c>
      <c r="BE66" s="64">
        <v>0</v>
      </c>
      <c r="BF66" s="64">
        <v>0</v>
      </c>
      <c r="BG66" s="64">
        <v>0</v>
      </c>
      <c r="BH66" s="64">
        <v>0</v>
      </c>
      <c r="BI66" s="64">
        <v>0</v>
      </c>
      <c r="BJ66" s="64">
        <v>0</v>
      </c>
      <c r="BK66" s="64">
        <v>0</v>
      </c>
      <c r="BL66" s="64">
        <v>0</v>
      </c>
      <c r="BM66" s="64">
        <v>0</v>
      </c>
      <c r="BN66" s="64">
        <v>0</v>
      </c>
      <c r="BO66" s="64">
        <v>0</v>
      </c>
      <c r="BP66" s="64">
        <v>0</v>
      </c>
      <c r="BQ66" s="64">
        <v>0</v>
      </c>
      <c r="BR66" s="64">
        <v>0</v>
      </c>
      <c r="BS66" s="64">
        <v>0</v>
      </c>
      <c r="BT66" s="64">
        <v>0</v>
      </c>
      <c r="BU66" s="64">
        <v>0</v>
      </c>
      <c r="BV66" s="64">
        <v>0</v>
      </c>
      <c r="BW66" s="64">
        <v>0</v>
      </c>
      <c r="BX66" s="64">
        <v>0</v>
      </c>
      <c r="BY66" s="64">
        <v>0</v>
      </c>
      <c r="BZ66" s="64">
        <v>0</v>
      </c>
      <c r="CA66" s="64">
        <v>0</v>
      </c>
      <c r="CB66" s="64">
        <v>0</v>
      </c>
      <c r="CC66" s="64">
        <v>0</v>
      </c>
      <c r="CD66" s="64">
        <v>0</v>
      </c>
      <c r="CE66" s="64">
        <v>0</v>
      </c>
      <c r="CF66" s="64">
        <v>0</v>
      </c>
      <c r="CG66" s="64">
        <v>0</v>
      </c>
      <c r="CH66" s="64">
        <v>0</v>
      </c>
      <c r="CI66" s="64">
        <v>0</v>
      </c>
      <c r="CJ66" s="64">
        <v>0</v>
      </c>
      <c r="CK66" s="64">
        <v>0</v>
      </c>
      <c r="CL66" s="64">
        <v>0</v>
      </c>
      <c r="CM66" s="64">
        <v>0</v>
      </c>
      <c r="CN66" s="64">
        <v>0</v>
      </c>
      <c r="CO66" s="64">
        <v>0</v>
      </c>
      <c r="CP66" s="64">
        <v>0</v>
      </c>
      <c r="CQ66" s="64">
        <v>0</v>
      </c>
      <c r="CR66" s="64">
        <v>0</v>
      </c>
      <c r="CS66" s="64">
        <v>0</v>
      </c>
      <c r="CT66" s="64">
        <v>0</v>
      </c>
      <c r="CU66" s="64">
        <v>0</v>
      </c>
      <c r="CV66" s="64">
        <v>0</v>
      </c>
      <c r="CW66" s="64">
        <v>0</v>
      </c>
      <c r="CX66" s="64">
        <v>0</v>
      </c>
      <c r="CY66" s="64">
        <v>0</v>
      </c>
      <c r="CZ66" s="64">
        <v>0</v>
      </c>
      <c r="DA66" s="64">
        <v>0</v>
      </c>
      <c r="DB66" s="64">
        <v>0</v>
      </c>
      <c r="DC66" s="64">
        <v>0</v>
      </c>
      <c r="DD66" s="64">
        <v>0</v>
      </c>
      <c r="DE66" s="64">
        <v>0</v>
      </c>
      <c r="DF66" s="64">
        <v>0</v>
      </c>
      <c r="DG66" s="64">
        <v>0</v>
      </c>
      <c r="DH66" s="64">
        <v>0</v>
      </c>
      <c r="DI66" s="64">
        <v>0</v>
      </c>
      <c r="DJ66" s="64">
        <v>0</v>
      </c>
      <c r="DK66" s="64">
        <v>0</v>
      </c>
      <c r="DL66" s="64">
        <v>0</v>
      </c>
      <c r="DM66" s="64">
        <v>0</v>
      </c>
      <c r="DN66" s="64">
        <v>0</v>
      </c>
      <c r="DO66" s="64">
        <v>0</v>
      </c>
      <c r="DP66" s="64">
        <v>0</v>
      </c>
      <c r="DQ66" s="64">
        <v>0</v>
      </c>
      <c r="DR66" s="64">
        <v>0</v>
      </c>
      <c r="DS66" s="64">
        <v>0</v>
      </c>
      <c r="DT66" s="64">
        <v>0</v>
      </c>
      <c r="DU66" s="64">
        <v>0</v>
      </c>
      <c r="DV66" s="64">
        <v>0</v>
      </c>
      <c r="DW66" s="64">
        <v>0</v>
      </c>
      <c r="DX66" s="64">
        <v>0</v>
      </c>
      <c r="DY66" s="64">
        <v>0</v>
      </c>
      <c r="DZ66" s="64">
        <v>0</v>
      </c>
      <c r="EA66" s="64">
        <v>0</v>
      </c>
      <c r="EB66" s="64">
        <v>0</v>
      </c>
      <c r="EC66" s="64">
        <v>0</v>
      </c>
      <c r="ED66" s="64">
        <v>0</v>
      </c>
      <c r="EE66" s="64">
        <v>0</v>
      </c>
      <c r="EF66" s="64">
        <v>0</v>
      </c>
      <c r="EG66" s="64">
        <v>0</v>
      </c>
      <c r="EH66" s="64">
        <v>0</v>
      </c>
      <c r="EI66" s="64">
        <v>0</v>
      </c>
      <c r="EJ66" s="64">
        <v>0</v>
      </c>
      <c r="EK66" s="64">
        <v>0</v>
      </c>
      <c r="EL66" s="64">
        <v>0</v>
      </c>
      <c r="EM66" s="64">
        <v>0</v>
      </c>
      <c r="EN66" s="64">
        <v>0</v>
      </c>
      <c r="EO66" s="64">
        <v>0</v>
      </c>
      <c r="EP66" s="64">
        <v>0</v>
      </c>
      <c r="EQ66" s="64">
        <v>0</v>
      </c>
      <c r="ER66" s="64">
        <v>0</v>
      </c>
      <c r="ES66" s="64">
        <v>0</v>
      </c>
      <c r="ET66" s="64">
        <v>0</v>
      </c>
      <c r="EU66" s="64">
        <v>0</v>
      </c>
      <c r="EV66" s="64">
        <v>0</v>
      </c>
      <c r="EW66" s="64">
        <v>5.9685149999999999E-2</v>
      </c>
      <c r="EX66" s="64">
        <v>0</v>
      </c>
      <c r="EY66" s="64">
        <v>0</v>
      </c>
      <c r="EZ66" s="64">
        <v>0</v>
      </c>
      <c r="FA66" s="64">
        <v>0</v>
      </c>
      <c r="FB66" s="64">
        <v>0</v>
      </c>
      <c r="FC66" s="64">
        <v>0</v>
      </c>
      <c r="FD66" s="64">
        <v>0</v>
      </c>
      <c r="FE66" s="64">
        <v>0</v>
      </c>
      <c r="FF66" s="64">
        <v>0</v>
      </c>
      <c r="FG66" s="64">
        <v>0</v>
      </c>
      <c r="FH66" s="64">
        <v>0</v>
      </c>
      <c r="FI66" s="64">
        <v>0</v>
      </c>
      <c r="FJ66" s="64">
        <v>0</v>
      </c>
      <c r="FK66" s="64">
        <v>0</v>
      </c>
      <c r="FL66" s="64">
        <v>0</v>
      </c>
      <c r="FM66" s="64">
        <v>0</v>
      </c>
      <c r="FN66" s="64">
        <v>0</v>
      </c>
      <c r="FO66" s="64">
        <v>0</v>
      </c>
      <c r="FP66" s="64">
        <v>0.117509</v>
      </c>
      <c r="FQ66" s="64">
        <v>0</v>
      </c>
      <c r="FR66" s="64">
        <v>0</v>
      </c>
      <c r="FS66" s="64">
        <v>0</v>
      </c>
      <c r="FT66" s="64">
        <v>0</v>
      </c>
      <c r="FU66" s="64">
        <v>0</v>
      </c>
      <c r="FV66" s="64">
        <v>0</v>
      </c>
      <c r="FW66" s="64">
        <v>0</v>
      </c>
      <c r="FX66" s="64">
        <v>0</v>
      </c>
      <c r="FY66" s="64">
        <v>0.23144300000000001</v>
      </c>
      <c r="FZ66" s="64">
        <v>0</v>
      </c>
      <c r="GA66" s="64">
        <v>0</v>
      </c>
      <c r="GB66" s="64">
        <v>0</v>
      </c>
      <c r="GC66" s="64">
        <v>0</v>
      </c>
      <c r="GD66" s="64">
        <v>0</v>
      </c>
      <c r="GE66" s="64">
        <v>0</v>
      </c>
      <c r="GF66" s="64">
        <v>0</v>
      </c>
      <c r="GG66" s="64">
        <v>0</v>
      </c>
      <c r="GH66" s="64">
        <v>0</v>
      </c>
      <c r="GI66" s="64">
        <v>0</v>
      </c>
      <c r="GJ66" s="64">
        <v>0</v>
      </c>
      <c r="GK66" s="64">
        <v>0</v>
      </c>
      <c r="GL66" s="64">
        <v>0</v>
      </c>
      <c r="GM66" s="64">
        <v>0</v>
      </c>
      <c r="GN66" s="64">
        <v>0</v>
      </c>
      <c r="GO66" s="64">
        <v>0</v>
      </c>
      <c r="GP66" s="64">
        <v>0</v>
      </c>
      <c r="GQ66" s="64">
        <v>0</v>
      </c>
      <c r="GR66" s="64">
        <v>0</v>
      </c>
      <c r="GS66" s="64">
        <v>0</v>
      </c>
      <c r="GT66" s="64">
        <v>0</v>
      </c>
      <c r="GU66" s="64">
        <v>0</v>
      </c>
      <c r="GV66" s="64">
        <v>0</v>
      </c>
      <c r="GW66" s="64">
        <v>0.1805495</v>
      </c>
      <c r="GX66" s="64">
        <v>0</v>
      </c>
      <c r="GY66" s="64">
        <v>0.13479680999999999</v>
      </c>
      <c r="GZ66" s="64">
        <v>0</v>
      </c>
      <c r="HA66" s="64">
        <v>0</v>
      </c>
      <c r="HB66" s="64">
        <v>0</v>
      </c>
      <c r="HC66" s="64">
        <v>0</v>
      </c>
      <c r="HD66" s="64">
        <v>0</v>
      </c>
      <c r="HE66" s="64">
        <v>0</v>
      </c>
      <c r="HF66" s="64">
        <v>0</v>
      </c>
      <c r="HG66" s="64">
        <v>0</v>
      </c>
      <c r="HH66" s="64">
        <v>0</v>
      </c>
      <c r="HI66" s="64">
        <v>0</v>
      </c>
      <c r="HJ66" s="64">
        <v>0</v>
      </c>
      <c r="HK66" s="64">
        <v>0</v>
      </c>
      <c r="HL66" s="64">
        <v>0</v>
      </c>
      <c r="HM66" s="64">
        <v>0</v>
      </c>
      <c r="HN66" s="64">
        <v>0.20472097</v>
      </c>
      <c r="HO66" s="64">
        <v>0</v>
      </c>
      <c r="HP66" s="64">
        <v>0</v>
      </c>
      <c r="HQ66" s="64">
        <v>0</v>
      </c>
      <c r="HR66" s="64">
        <v>0</v>
      </c>
      <c r="HS66" s="64">
        <v>0</v>
      </c>
      <c r="HT66" s="64">
        <v>0</v>
      </c>
      <c r="HU66" s="64">
        <v>3.1669490000000002E-2</v>
      </c>
      <c r="HV66" s="64">
        <v>0.17952584999999999</v>
      </c>
      <c r="HW66" s="64">
        <v>0</v>
      </c>
      <c r="HX66" s="64">
        <v>0</v>
      </c>
      <c r="HY66" s="64">
        <v>1.4199460000000001E-2</v>
      </c>
      <c r="HZ66" s="64">
        <v>3.6505700000000002E-2</v>
      </c>
      <c r="IA66" s="64">
        <v>0</v>
      </c>
      <c r="IB66" s="64">
        <v>0</v>
      </c>
      <c r="IC66" s="64">
        <v>0.13927307</v>
      </c>
      <c r="ID66" s="64">
        <v>0</v>
      </c>
      <c r="IE66" s="64">
        <v>0</v>
      </c>
      <c r="IF66" s="64">
        <v>0</v>
      </c>
      <c r="IG66" s="64">
        <v>0</v>
      </c>
      <c r="IH66" s="64">
        <v>0</v>
      </c>
      <c r="II66" s="70">
        <v>0</v>
      </c>
      <c r="IJ66" s="70">
        <v>0</v>
      </c>
      <c r="IK66" s="64">
        <v>0</v>
      </c>
      <c r="IL66" s="64">
        <v>0</v>
      </c>
      <c r="IM66" s="64">
        <v>0</v>
      </c>
      <c r="IN66" s="64">
        <v>0</v>
      </c>
      <c r="IO66" s="64">
        <v>0</v>
      </c>
      <c r="IP66" s="64">
        <v>0</v>
      </c>
      <c r="IQ66" s="64">
        <v>0</v>
      </c>
      <c r="IR66" s="64">
        <v>0</v>
      </c>
      <c r="IS66" s="64">
        <v>0.1249113</v>
      </c>
      <c r="IT66" s="64">
        <v>0</v>
      </c>
      <c r="IU66" s="70">
        <v>4.9572379999999999E-2</v>
      </c>
      <c r="IV66" s="70">
        <v>0</v>
      </c>
      <c r="IW66" s="64">
        <v>0</v>
      </c>
      <c r="IX66" s="70">
        <v>0</v>
      </c>
      <c r="IY66" s="70">
        <v>0</v>
      </c>
    </row>
    <row r="67" spans="1:259">
      <c r="A67" s="3"/>
      <c r="B67" s="3"/>
      <c r="C67" s="3"/>
      <c r="D67" s="3" t="s">
        <v>64</v>
      </c>
      <c r="E67" s="18">
        <v>0</v>
      </c>
      <c r="F67" s="18">
        <v>0</v>
      </c>
      <c r="G67" s="18">
        <v>0</v>
      </c>
      <c r="H67" s="18">
        <v>0</v>
      </c>
      <c r="I67" s="18">
        <v>0</v>
      </c>
      <c r="J67" s="18">
        <v>0</v>
      </c>
      <c r="K67" s="18">
        <v>0</v>
      </c>
      <c r="L67" s="18">
        <v>0</v>
      </c>
      <c r="M67" s="18">
        <v>0</v>
      </c>
      <c r="N67" s="18">
        <v>0</v>
      </c>
      <c r="O67" s="18">
        <v>0</v>
      </c>
      <c r="P67" s="18">
        <v>0</v>
      </c>
      <c r="Q67" s="64">
        <v>0</v>
      </c>
      <c r="R67" s="64">
        <v>0</v>
      </c>
      <c r="S67" s="64">
        <v>0</v>
      </c>
      <c r="T67" s="64">
        <v>0</v>
      </c>
      <c r="U67" s="64">
        <v>0</v>
      </c>
      <c r="V67" s="64">
        <v>0</v>
      </c>
      <c r="W67" s="64">
        <v>0</v>
      </c>
      <c r="X67" s="64">
        <v>0</v>
      </c>
      <c r="Y67" s="64">
        <v>0</v>
      </c>
      <c r="Z67" s="64">
        <v>0</v>
      </c>
      <c r="AA67" s="64">
        <v>0</v>
      </c>
      <c r="AB67" s="64">
        <v>0</v>
      </c>
      <c r="AC67" s="64">
        <v>0</v>
      </c>
      <c r="AD67" s="64">
        <v>0</v>
      </c>
      <c r="AE67" s="64">
        <v>0</v>
      </c>
      <c r="AF67" s="64">
        <v>0</v>
      </c>
      <c r="AG67" s="64">
        <v>0</v>
      </c>
      <c r="AH67" s="64">
        <v>0</v>
      </c>
      <c r="AI67" s="64">
        <v>0</v>
      </c>
      <c r="AJ67" s="64">
        <v>0</v>
      </c>
      <c r="AK67" s="64">
        <v>0</v>
      </c>
      <c r="AL67" s="64">
        <v>0</v>
      </c>
      <c r="AM67" s="64">
        <v>0</v>
      </c>
      <c r="AN67" s="64">
        <v>0</v>
      </c>
      <c r="AO67" s="64">
        <v>0</v>
      </c>
      <c r="AP67" s="64">
        <v>0</v>
      </c>
      <c r="AQ67" s="64">
        <v>0</v>
      </c>
      <c r="AR67" s="64">
        <v>0</v>
      </c>
      <c r="AS67" s="64">
        <v>0</v>
      </c>
      <c r="AT67" s="64">
        <v>0</v>
      </c>
      <c r="AU67" s="64">
        <v>0</v>
      </c>
      <c r="AV67" s="64">
        <v>0</v>
      </c>
      <c r="AW67" s="64">
        <v>0</v>
      </c>
      <c r="AX67" s="64">
        <v>0</v>
      </c>
      <c r="AY67" s="64">
        <v>0</v>
      </c>
      <c r="AZ67" s="64">
        <v>0</v>
      </c>
      <c r="BA67" s="64">
        <v>0</v>
      </c>
      <c r="BB67" s="64">
        <v>0</v>
      </c>
      <c r="BC67" s="64">
        <v>0</v>
      </c>
      <c r="BD67" s="64">
        <v>0</v>
      </c>
      <c r="BE67" s="64">
        <v>0</v>
      </c>
      <c r="BF67" s="64">
        <v>0</v>
      </c>
      <c r="BG67" s="64">
        <v>0</v>
      </c>
      <c r="BH67" s="64">
        <v>0</v>
      </c>
      <c r="BI67" s="64">
        <v>0</v>
      </c>
      <c r="BJ67" s="64">
        <v>0</v>
      </c>
      <c r="BK67" s="64">
        <v>0</v>
      </c>
      <c r="BL67" s="64">
        <v>0</v>
      </c>
      <c r="BM67" s="64">
        <v>0</v>
      </c>
      <c r="BN67" s="64">
        <v>0</v>
      </c>
      <c r="BO67" s="64">
        <v>0</v>
      </c>
      <c r="BP67" s="64">
        <v>0</v>
      </c>
      <c r="BQ67" s="64">
        <v>0.34442064</v>
      </c>
      <c r="BR67" s="64">
        <v>0</v>
      </c>
      <c r="BS67" s="64">
        <v>0</v>
      </c>
      <c r="BT67" s="64">
        <v>0</v>
      </c>
      <c r="BU67" s="64">
        <v>0</v>
      </c>
      <c r="BV67" s="64">
        <v>0</v>
      </c>
      <c r="BW67" s="64">
        <v>0</v>
      </c>
      <c r="BX67" s="64">
        <v>0</v>
      </c>
      <c r="BY67" s="64">
        <v>0</v>
      </c>
      <c r="BZ67" s="64">
        <v>0</v>
      </c>
      <c r="CA67" s="64">
        <v>8.9159900000000004E-3</v>
      </c>
      <c r="CB67" s="64">
        <v>0</v>
      </c>
      <c r="CC67" s="64">
        <v>0</v>
      </c>
      <c r="CD67" s="64">
        <v>0</v>
      </c>
      <c r="CE67" s="64">
        <v>0</v>
      </c>
      <c r="CF67" s="64">
        <v>2.864245E-2</v>
      </c>
      <c r="CG67" s="64">
        <v>0</v>
      </c>
      <c r="CH67" s="64">
        <v>0</v>
      </c>
      <c r="CI67" s="64">
        <v>0</v>
      </c>
      <c r="CJ67" s="64">
        <v>0</v>
      </c>
      <c r="CK67" s="64">
        <v>0</v>
      </c>
      <c r="CL67" s="64">
        <v>0</v>
      </c>
      <c r="CM67" s="64">
        <v>0</v>
      </c>
      <c r="CN67" s="64">
        <v>0</v>
      </c>
      <c r="CO67" s="64">
        <v>0</v>
      </c>
      <c r="CP67" s="64">
        <v>0</v>
      </c>
      <c r="CQ67" s="64">
        <v>0</v>
      </c>
      <c r="CR67" s="64">
        <v>0</v>
      </c>
      <c r="CS67" s="64">
        <v>0</v>
      </c>
      <c r="CT67" s="64">
        <v>0</v>
      </c>
      <c r="CU67" s="64">
        <v>0</v>
      </c>
      <c r="CV67" s="64">
        <v>0</v>
      </c>
      <c r="CW67" s="64">
        <v>0</v>
      </c>
      <c r="CX67" s="64">
        <v>0</v>
      </c>
      <c r="CY67" s="64">
        <v>0</v>
      </c>
      <c r="CZ67" s="64">
        <v>0</v>
      </c>
      <c r="DA67" s="64">
        <v>0</v>
      </c>
      <c r="DB67" s="64">
        <v>0</v>
      </c>
      <c r="DC67" s="64">
        <v>0</v>
      </c>
      <c r="DD67" s="64">
        <v>0</v>
      </c>
      <c r="DE67" s="64">
        <v>0</v>
      </c>
      <c r="DF67" s="64">
        <v>0</v>
      </c>
      <c r="DG67" s="64">
        <v>0</v>
      </c>
      <c r="DH67" s="64">
        <v>0</v>
      </c>
      <c r="DI67" s="64">
        <v>0</v>
      </c>
      <c r="DJ67" s="64">
        <v>0</v>
      </c>
      <c r="DK67" s="64">
        <v>0</v>
      </c>
      <c r="DL67" s="64">
        <v>0</v>
      </c>
      <c r="DM67" s="64">
        <v>0</v>
      </c>
      <c r="DN67" s="64">
        <v>0</v>
      </c>
      <c r="DO67" s="64">
        <v>0</v>
      </c>
      <c r="DP67" s="64">
        <v>0</v>
      </c>
      <c r="DQ67" s="64">
        <v>0</v>
      </c>
      <c r="DR67" s="64">
        <v>0</v>
      </c>
      <c r="DS67" s="64">
        <v>0</v>
      </c>
      <c r="DT67" s="64">
        <v>0</v>
      </c>
      <c r="DU67" s="64">
        <v>0</v>
      </c>
      <c r="DV67" s="64">
        <v>0</v>
      </c>
      <c r="DW67" s="64">
        <v>0</v>
      </c>
      <c r="DX67" s="64">
        <v>0</v>
      </c>
      <c r="DY67" s="64">
        <v>0</v>
      </c>
      <c r="DZ67" s="64">
        <v>0</v>
      </c>
      <c r="EA67" s="64">
        <v>0</v>
      </c>
      <c r="EB67" s="64">
        <v>0</v>
      </c>
      <c r="EC67" s="64">
        <v>0</v>
      </c>
      <c r="ED67" s="64">
        <v>0</v>
      </c>
      <c r="EE67" s="64">
        <v>0</v>
      </c>
      <c r="EF67" s="64">
        <v>0</v>
      </c>
      <c r="EG67" s="64">
        <v>0</v>
      </c>
      <c r="EH67" s="64">
        <v>0</v>
      </c>
      <c r="EI67" s="64">
        <v>0</v>
      </c>
      <c r="EJ67" s="64">
        <v>0</v>
      </c>
      <c r="EK67" s="64">
        <v>0</v>
      </c>
      <c r="EL67" s="64">
        <v>0</v>
      </c>
      <c r="EM67" s="64">
        <v>0</v>
      </c>
      <c r="EN67" s="64">
        <v>0</v>
      </c>
      <c r="EO67" s="64">
        <v>0</v>
      </c>
      <c r="EP67" s="64">
        <v>0</v>
      </c>
      <c r="EQ67" s="64">
        <v>0</v>
      </c>
      <c r="ER67" s="64">
        <v>0</v>
      </c>
      <c r="ES67" s="64">
        <v>0</v>
      </c>
      <c r="ET67" s="64">
        <v>0</v>
      </c>
      <c r="EU67" s="64">
        <v>0</v>
      </c>
      <c r="EV67" s="64">
        <v>0</v>
      </c>
      <c r="EW67" s="64">
        <v>0</v>
      </c>
      <c r="EX67" s="64">
        <v>0</v>
      </c>
      <c r="EY67" s="64">
        <v>0</v>
      </c>
      <c r="EZ67" s="64">
        <v>0</v>
      </c>
      <c r="FA67" s="64">
        <v>0</v>
      </c>
      <c r="FB67" s="64">
        <v>0</v>
      </c>
      <c r="FC67" s="64">
        <v>0</v>
      </c>
      <c r="FD67" s="64">
        <v>0</v>
      </c>
      <c r="FE67" s="64">
        <v>0</v>
      </c>
      <c r="FF67" s="64">
        <v>0</v>
      </c>
      <c r="FG67" s="64">
        <v>0</v>
      </c>
      <c r="FH67" s="64">
        <v>0</v>
      </c>
      <c r="FI67" s="64">
        <v>0</v>
      </c>
      <c r="FJ67" s="64">
        <v>0</v>
      </c>
      <c r="FK67" s="64">
        <v>0</v>
      </c>
      <c r="FL67" s="64">
        <v>0</v>
      </c>
      <c r="FM67" s="64">
        <v>0</v>
      </c>
      <c r="FN67" s="64">
        <v>0</v>
      </c>
      <c r="FO67" s="64">
        <v>0</v>
      </c>
      <c r="FP67" s="64">
        <v>0</v>
      </c>
      <c r="FQ67" s="64">
        <v>0</v>
      </c>
      <c r="FR67" s="64">
        <v>0</v>
      </c>
      <c r="FS67" s="64">
        <v>0</v>
      </c>
      <c r="FT67" s="64">
        <v>0</v>
      </c>
      <c r="FU67" s="64">
        <v>0</v>
      </c>
      <c r="FV67" s="64">
        <v>0</v>
      </c>
      <c r="FW67" s="64">
        <v>0</v>
      </c>
      <c r="FX67" s="64">
        <v>0.52672300000000005</v>
      </c>
      <c r="FY67" s="64">
        <v>0</v>
      </c>
      <c r="FZ67" s="64">
        <v>0</v>
      </c>
      <c r="GA67" s="64">
        <v>0</v>
      </c>
      <c r="GB67" s="64">
        <v>0</v>
      </c>
      <c r="GC67" s="64">
        <v>0</v>
      </c>
      <c r="GD67" s="64">
        <v>0</v>
      </c>
      <c r="GE67" s="64">
        <v>0</v>
      </c>
      <c r="GF67" s="64">
        <v>0</v>
      </c>
      <c r="GG67" s="64">
        <v>0</v>
      </c>
      <c r="GH67" s="64">
        <v>0</v>
      </c>
      <c r="GI67" s="64">
        <v>0</v>
      </c>
      <c r="GJ67" s="64">
        <v>0</v>
      </c>
      <c r="GK67" s="64">
        <v>0</v>
      </c>
      <c r="GL67" s="64">
        <v>0</v>
      </c>
      <c r="GM67" s="64">
        <v>0</v>
      </c>
      <c r="GN67" s="64">
        <v>0</v>
      </c>
      <c r="GO67" s="64">
        <v>0</v>
      </c>
      <c r="GP67" s="64">
        <v>0</v>
      </c>
      <c r="GQ67" s="64">
        <v>0</v>
      </c>
      <c r="GR67" s="64">
        <v>0</v>
      </c>
      <c r="GS67" s="64">
        <v>0</v>
      </c>
      <c r="GT67" s="64">
        <v>0</v>
      </c>
      <c r="GU67" s="64">
        <v>0</v>
      </c>
      <c r="GV67" s="64">
        <v>0.49678182999999998</v>
      </c>
      <c r="GW67" s="64">
        <v>0</v>
      </c>
      <c r="GX67" s="64">
        <v>0</v>
      </c>
      <c r="GY67" s="64">
        <v>0</v>
      </c>
      <c r="GZ67" s="64">
        <v>0</v>
      </c>
      <c r="HA67" s="64">
        <v>0</v>
      </c>
      <c r="HB67" s="64">
        <v>0</v>
      </c>
      <c r="HC67" s="64">
        <v>0</v>
      </c>
      <c r="HD67" s="64">
        <v>0</v>
      </c>
      <c r="HE67" s="64">
        <v>0</v>
      </c>
      <c r="HF67" s="64">
        <v>0</v>
      </c>
      <c r="HG67" s="64">
        <v>0</v>
      </c>
      <c r="HH67" s="64">
        <v>0</v>
      </c>
      <c r="HI67" s="64">
        <v>0</v>
      </c>
      <c r="HJ67" s="64">
        <v>0</v>
      </c>
      <c r="HK67" s="64">
        <v>0</v>
      </c>
      <c r="HL67" s="64">
        <v>0</v>
      </c>
      <c r="HM67" s="64">
        <v>0</v>
      </c>
      <c r="HN67" s="64">
        <v>0</v>
      </c>
      <c r="HO67" s="64">
        <v>0</v>
      </c>
      <c r="HP67" s="64">
        <v>0</v>
      </c>
      <c r="HQ67" s="64">
        <v>0</v>
      </c>
      <c r="HR67" s="64">
        <v>0</v>
      </c>
      <c r="HS67" s="64">
        <v>0</v>
      </c>
      <c r="HT67" s="64">
        <v>0</v>
      </c>
      <c r="HU67" s="64">
        <v>0</v>
      </c>
      <c r="HV67" s="64">
        <v>0</v>
      </c>
      <c r="HW67" s="64">
        <v>0</v>
      </c>
      <c r="HX67" s="64">
        <v>0</v>
      </c>
      <c r="HY67" s="64">
        <v>0</v>
      </c>
      <c r="HZ67" s="64">
        <v>0</v>
      </c>
      <c r="IA67" s="64">
        <v>0</v>
      </c>
      <c r="IB67" s="64">
        <v>0</v>
      </c>
      <c r="IC67" s="64">
        <v>0</v>
      </c>
      <c r="ID67" s="64">
        <v>0</v>
      </c>
      <c r="IE67" s="64">
        <v>0</v>
      </c>
      <c r="IF67" s="64">
        <v>0</v>
      </c>
      <c r="IG67" s="64">
        <v>0</v>
      </c>
      <c r="IH67" s="64">
        <v>0</v>
      </c>
      <c r="II67" s="70">
        <v>0</v>
      </c>
      <c r="IJ67" s="70">
        <v>0</v>
      </c>
      <c r="IK67" s="64">
        <v>0</v>
      </c>
      <c r="IL67" s="64">
        <v>0</v>
      </c>
      <c r="IM67" s="64">
        <v>0</v>
      </c>
      <c r="IN67" s="64">
        <v>0</v>
      </c>
      <c r="IO67" s="64">
        <v>0</v>
      </c>
      <c r="IP67" s="64">
        <v>0</v>
      </c>
      <c r="IQ67" s="64">
        <v>0</v>
      </c>
      <c r="IR67" s="64">
        <v>0</v>
      </c>
      <c r="IS67" s="64">
        <v>0</v>
      </c>
      <c r="IT67" s="64">
        <v>0</v>
      </c>
      <c r="IU67" s="70">
        <v>0</v>
      </c>
      <c r="IV67" s="70">
        <v>0</v>
      </c>
      <c r="IW67" s="64">
        <v>0</v>
      </c>
      <c r="IX67" s="70">
        <v>0</v>
      </c>
      <c r="IY67" s="70">
        <v>0</v>
      </c>
    </row>
    <row r="68" spans="1:259">
      <c r="A68" s="3"/>
      <c r="B68" s="3"/>
      <c r="C68" s="3"/>
      <c r="D68" s="3" t="s">
        <v>34</v>
      </c>
      <c r="E68" s="18">
        <v>0</v>
      </c>
      <c r="F68" s="18">
        <v>0</v>
      </c>
      <c r="G68" s="18">
        <v>0</v>
      </c>
      <c r="H68" s="18">
        <v>0</v>
      </c>
      <c r="I68" s="18">
        <v>0</v>
      </c>
      <c r="J68" s="18">
        <v>0</v>
      </c>
      <c r="K68" s="18">
        <v>0</v>
      </c>
      <c r="L68" s="18">
        <v>0</v>
      </c>
      <c r="M68" s="18">
        <v>0</v>
      </c>
      <c r="N68" s="18">
        <v>0</v>
      </c>
      <c r="O68" s="18">
        <v>0</v>
      </c>
      <c r="P68" s="18">
        <v>0</v>
      </c>
      <c r="Q68" s="64">
        <v>0</v>
      </c>
      <c r="R68" s="64">
        <v>0</v>
      </c>
      <c r="S68" s="64">
        <v>0</v>
      </c>
      <c r="T68" s="64">
        <v>0</v>
      </c>
      <c r="U68" s="64">
        <v>0</v>
      </c>
      <c r="V68" s="64">
        <v>0</v>
      </c>
      <c r="W68" s="64">
        <v>0</v>
      </c>
      <c r="X68" s="64">
        <v>0</v>
      </c>
      <c r="Y68" s="64">
        <v>0</v>
      </c>
      <c r="Z68" s="64">
        <v>0</v>
      </c>
      <c r="AA68" s="64">
        <v>0</v>
      </c>
      <c r="AB68" s="64">
        <v>0</v>
      </c>
      <c r="AC68" s="64">
        <v>0</v>
      </c>
      <c r="AD68" s="64">
        <v>0</v>
      </c>
      <c r="AE68" s="64">
        <v>0</v>
      </c>
      <c r="AF68" s="64">
        <v>0</v>
      </c>
      <c r="AG68" s="64">
        <v>0</v>
      </c>
      <c r="AH68" s="64">
        <v>0</v>
      </c>
      <c r="AI68" s="64">
        <v>0</v>
      </c>
      <c r="AJ68" s="64">
        <v>0</v>
      </c>
      <c r="AK68" s="64">
        <v>0</v>
      </c>
      <c r="AL68" s="64">
        <v>0</v>
      </c>
      <c r="AM68" s="64">
        <v>0</v>
      </c>
      <c r="AN68" s="64">
        <v>0</v>
      </c>
      <c r="AO68" s="64">
        <v>0</v>
      </c>
      <c r="AP68" s="64">
        <v>0</v>
      </c>
      <c r="AQ68" s="64">
        <v>0</v>
      </c>
      <c r="AR68" s="64">
        <v>0</v>
      </c>
      <c r="AS68" s="64">
        <v>0</v>
      </c>
      <c r="AT68" s="64">
        <v>0</v>
      </c>
      <c r="AU68" s="64">
        <v>0</v>
      </c>
      <c r="AV68" s="64">
        <v>0</v>
      </c>
      <c r="AW68" s="64">
        <v>0</v>
      </c>
      <c r="AX68" s="64">
        <v>0</v>
      </c>
      <c r="AY68" s="64">
        <v>0</v>
      </c>
      <c r="AZ68" s="64">
        <v>0</v>
      </c>
      <c r="BA68" s="64">
        <v>0</v>
      </c>
      <c r="BB68" s="64">
        <v>0</v>
      </c>
      <c r="BC68" s="64">
        <v>0</v>
      </c>
      <c r="BD68" s="64">
        <v>0</v>
      </c>
      <c r="BE68" s="64">
        <v>0</v>
      </c>
      <c r="BF68" s="64">
        <v>0.26303724000000001</v>
      </c>
      <c r="BG68" s="64">
        <v>0</v>
      </c>
      <c r="BH68" s="64">
        <v>0</v>
      </c>
      <c r="BI68" s="64">
        <v>0</v>
      </c>
      <c r="BJ68" s="64">
        <v>0</v>
      </c>
      <c r="BK68" s="64">
        <v>0.58103338999999998</v>
      </c>
      <c r="BL68" s="64">
        <v>0</v>
      </c>
      <c r="BM68" s="64">
        <v>0.61861957999999995</v>
      </c>
      <c r="BN68" s="64">
        <v>0</v>
      </c>
      <c r="BO68" s="64">
        <v>0.32905732999999998</v>
      </c>
      <c r="BP68" s="64">
        <v>0.31781768999999999</v>
      </c>
      <c r="BQ68" s="64">
        <v>0</v>
      </c>
      <c r="BR68" s="64">
        <v>1.3402876500000001</v>
      </c>
      <c r="BS68" s="64">
        <v>0</v>
      </c>
      <c r="BT68" s="64">
        <v>0</v>
      </c>
      <c r="BU68" s="64">
        <v>0.61975203000000001</v>
      </c>
      <c r="BV68" s="64">
        <v>0.57748727</v>
      </c>
      <c r="BW68" s="64">
        <v>0.68887511999999995</v>
      </c>
      <c r="BX68" s="64">
        <v>0</v>
      </c>
      <c r="BY68" s="64">
        <v>0.45539407999999998</v>
      </c>
      <c r="BZ68" s="64">
        <v>0</v>
      </c>
      <c r="CA68" s="64">
        <v>0</v>
      </c>
      <c r="CB68" s="64">
        <v>0</v>
      </c>
      <c r="CC68" s="64">
        <v>0</v>
      </c>
      <c r="CD68" s="64">
        <v>0</v>
      </c>
      <c r="CE68" s="64">
        <v>0</v>
      </c>
      <c r="CF68" s="64">
        <v>0</v>
      </c>
      <c r="CG68" s="64">
        <v>0</v>
      </c>
      <c r="CH68" s="64">
        <v>0</v>
      </c>
      <c r="CI68" s="64">
        <v>0</v>
      </c>
      <c r="CJ68" s="64">
        <v>0</v>
      </c>
      <c r="CK68" s="64">
        <v>0.31198123</v>
      </c>
      <c r="CL68" s="64">
        <v>0</v>
      </c>
      <c r="CM68" s="64">
        <v>0</v>
      </c>
      <c r="CN68" s="64">
        <v>0</v>
      </c>
      <c r="CO68" s="64">
        <v>0</v>
      </c>
      <c r="CP68" s="64">
        <v>0</v>
      </c>
      <c r="CQ68" s="64">
        <v>0</v>
      </c>
      <c r="CR68" s="64">
        <v>0</v>
      </c>
      <c r="CS68" s="64">
        <v>0</v>
      </c>
      <c r="CT68" s="64">
        <v>0</v>
      </c>
      <c r="CU68" s="64">
        <v>0</v>
      </c>
      <c r="CV68" s="64">
        <v>0</v>
      </c>
      <c r="CW68" s="64">
        <v>0</v>
      </c>
      <c r="CX68" s="64">
        <v>0</v>
      </c>
      <c r="CY68" s="64">
        <v>0</v>
      </c>
      <c r="CZ68" s="64">
        <v>0</v>
      </c>
      <c r="DA68" s="64">
        <v>0</v>
      </c>
      <c r="DB68" s="64">
        <v>0</v>
      </c>
      <c r="DC68" s="64">
        <v>0</v>
      </c>
      <c r="DD68" s="64">
        <v>0</v>
      </c>
      <c r="DE68" s="64">
        <v>0</v>
      </c>
      <c r="DF68" s="64">
        <v>0</v>
      </c>
      <c r="DG68" s="64">
        <v>0</v>
      </c>
      <c r="DH68" s="64">
        <v>0</v>
      </c>
      <c r="DI68" s="64">
        <v>0</v>
      </c>
      <c r="DJ68" s="64">
        <v>0</v>
      </c>
      <c r="DK68" s="64">
        <v>0</v>
      </c>
      <c r="DL68" s="64">
        <v>0</v>
      </c>
      <c r="DM68" s="64">
        <v>0</v>
      </c>
      <c r="DN68" s="64">
        <v>0</v>
      </c>
      <c r="DO68" s="64">
        <v>0</v>
      </c>
      <c r="DP68" s="64">
        <v>0</v>
      </c>
      <c r="DQ68" s="64">
        <v>0</v>
      </c>
      <c r="DR68" s="64">
        <v>0</v>
      </c>
      <c r="DS68" s="64">
        <v>0</v>
      </c>
      <c r="DT68" s="64">
        <v>0</v>
      </c>
      <c r="DU68" s="64">
        <v>0</v>
      </c>
      <c r="DV68" s="64">
        <v>0</v>
      </c>
      <c r="DW68" s="64">
        <v>0</v>
      </c>
      <c r="DX68" s="64">
        <v>0</v>
      </c>
      <c r="DY68" s="64">
        <v>0</v>
      </c>
      <c r="DZ68" s="64">
        <v>0</v>
      </c>
      <c r="EA68" s="64">
        <v>0.11158582</v>
      </c>
      <c r="EB68" s="64">
        <v>0.11256996</v>
      </c>
      <c r="EC68" s="64">
        <v>0.11287854999999999</v>
      </c>
      <c r="ED68" s="64">
        <v>0.11001683</v>
      </c>
      <c r="EE68" s="64">
        <v>0.10791662</v>
      </c>
      <c r="EF68" s="64">
        <v>0.10481799999999999</v>
      </c>
      <c r="EG68" s="64">
        <v>0</v>
      </c>
      <c r="EH68" s="64">
        <v>0.10378471</v>
      </c>
      <c r="EI68" s="64">
        <v>0</v>
      </c>
      <c r="EJ68" s="64">
        <v>0.20937582000000002</v>
      </c>
      <c r="EK68" s="64">
        <v>0</v>
      </c>
      <c r="EL68" s="64">
        <v>0.21306681</v>
      </c>
      <c r="EM68" s="64">
        <v>0.50520217000000001</v>
      </c>
      <c r="EN68" s="64">
        <v>0.24704406000000001</v>
      </c>
      <c r="EO68" s="64">
        <v>0</v>
      </c>
      <c r="EP68" s="64">
        <v>0.24205873</v>
      </c>
      <c r="EQ68" s="64">
        <v>0.28909647999999999</v>
      </c>
      <c r="ER68" s="64">
        <v>0</v>
      </c>
      <c r="ES68" s="64">
        <v>0.48307709999999998</v>
      </c>
      <c r="ET68" s="64">
        <v>0</v>
      </c>
      <c r="EU68" s="64">
        <v>0.52022868</v>
      </c>
      <c r="EV68" s="64">
        <v>0.27245058999999999</v>
      </c>
      <c r="EW68" s="64">
        <v>0</v>
      </c>
      <c r="EX68" s="64">
        <v>0.27764021999999999</v>
      </c>
      <c r="EY68" s="64">
        <v>0.24029726000000001</v>
      </c>
      <c r="EZ68" s="64">
        <v>0</v>
      </c>
      <c r="FA68" s="64">
        <v>0.49195340999999998</v>
      </c>
      <c r="FB68" s="64">
        <v>0.22986609</v>
      </c>
      <c r="FC68" s="64">
        <v>0.23297076999999999</v>
      </c>
      <c r="FD68" s="64">
        <v>0.23427005000000001</v>
      </c>
      <c r="FE68" s="64">
        <v>0.241925</v>
      </c>
      <c r="FF68" s="64">
        <v>0</v>
      </c>
      <c r="FG68" s="64">
        <v>0.47204099999999999</v>
      </c>
      <c r="FH68" s="64">
        <v>0.65571100000000004</v>
      </c>
      <c r="FI68" s="64">
        <v>0.65876599999999996</v>
      </c>
      <c r="FJ68" s="64">
        <v>0.37018099999999998</v>
      </c>
      <c r="FK68" s="64">
        <v>0.26519700000000002</v>
      </c>
      <c r="FL68" s="64">
        <v>0</v>
      </c>
      <c r="FM68" s="64">
        <v>0</v>
      </c>
      <c r="FN68" s="64">
        <v>0</v>
      </c>
      <c r="FO68" s="64">
        <v>0</v>
      </c>
      <c r="FP68" s="64">
        <v>0</v>
      </c>
      <c r="FQ68" s="64">
        <v>0</v>
      </c>
      <c r="FR68" s="64">
        <v>0</v>
      </c>
      <c r="FS68" s="64">
        <v>0</v>
      </c>
      <c r="FT68" s="64">
        <v>0</v>
      </c>
      <c r="FU68" s="64">
        <v>0</v>
      </c>
      <c r="FV68" s="64">
        <v>0</v>
      </c>
      <c r="FW68" s="64">
        <v>0</v>
      </c>
      <c r="FX68" s="64">
        <v>0.430089</v>
      </c>
      <c r="FY68" s="64">
        <v>0</v>
      </c>
      <c r="FZ68" s="64">
        <v>0</v>
      </c>
      <c r="GA68" s="64">
        <v>0</v>
      </c>
      <c r="GB68" s="64">
        <v>0</v>
      </c>
      <c r="GC68" s="64">
        <v>0</v>
      </c>
      <c r="GD68" s="64">
        <v>0</v>
      </c>
      <c r="GE68" s="64">
        <v>0.44073899999999999</v>
      </c>
      <c r="GF68" s="64">
        <v>0</v>
      </c>
      <c r="GG68" s="64">
        <v>0</v>
      </c>
      <c r="GH68" s="64">
        <v>0</v>
      </c>
      <c r="GI68" s="64">
        <v>0</v>
      </c>
      <c r="GJ68" s="64">
        <v>0.865811</v>
      </c>
      <c r="GK68" s="64">
        <v>0.92649000000000004</v>
      </c>
      <c r="GL68" s="64">
        <v>0.38880900000000002</v>
      </c>
      <c r="GM68" s="64">
        <v>0</v>
      </c>
      <c r="GN68" s="64">
        <v>0</v>
      </c>
      <c r="GO68" s="64">
        <v>0.29003341999999999</v>
      </c>
      <c r="GP68" s="64">
        <v>0.58988735999999997</v>
      </c>
      <c r="GQ68" s="64">
        <v>0.5761809</v>
      </c>
      <c r="GR68" s="64">
        <v>1.0840747900000001</v>
      </c>
      <c r="GS68" s="64">
        <v>0.44932075999999999</v>
      </c>
      <c r="GT68" s="64">
        <v>0</v>
      </c>
      <c r="GU68" s="64">
        <v>1.10394747</v>
      </c>
      <c r="GV68" s="64">
        <v>0.45998481000000002</v>
      </c>
      <c r="GW68" s="64">
        <v>0.50039444</v>
      </c>
      <c r="GX68" s="64">
        <v>0.23190074999999999</v>
      </c>
      <c r="GY68" s="64">
        <v>0.21326382999999999</v>
      </c>
      <c r="GZ68" s="64">
        <v>0</v>
      </c>
      <c r="HA68" s="64">
        <v>0</v>
      </c>
      <c r="HB68" s="64">
        <v>0</v>
      </c>
      <c r="HC68" s="64">
        <v>0</v>
      </c>
      <c r="HD68" s="64">
        <v>0</v>
      </c>
      <c r="HE68" s="64">
        <v>0</v>
      </c>
      <c r="HF68" s="64">
        <v>0</v>
      </c>
      <c r="HG68" s="64">
        <v>0</v>
      </c>
      <c r="HH68" s="64">
        <v>0</v>
      </c>
      <c r="HI68" s="64">
        <v>0</v>
      </c>
      <c r="HJ68" s="64">
        <v>0</v>
      </c>
      <c r="HK68" s="64">
        <v>0</v>
      </c>
      <c r="HL68" s="64">
        <v>0</v>
      </c>
      <c r="HM68" s="64">
        <v>0</v>
      </c>
      <c r="HN68" s="64">
        <v>0</v>
      </c>
      <c r="HO68" s="64">
        <v>0</v>
      </c>
      <c r="HP68" s="64">
        <v>0</v>
      </c>
      <c r="HQ68" s="64">
        <v>0</v>
      </c>
      <c r="HR68" s="64">
        <v>0</v>
      </c>
      <c r="HS68" s="64">
        <v>0</v>
      </c>
      <c r="HT68" s="64">
        <v>0</v>
      </c>
      <c r="HU68" s="64">
        <v>0</v>
      </c>
      <c r="HV68" s="64">
        <v>0</v>
      </c>
      <c r="HW68" s="64">
        <v>0</v>
      </c>
      <c r="HX68" s="64">
        <v>0</v>
      </c>
      <c r="HY68" s="64">
        <v>0</v>
      </c>
      <c r="HZ68" s="64">
        <v>0</v>
      </c>
      <c r="IA68" s="64">
        <v>0</v>
      </c>
      <c r="IB68" s="64">
        <v>0</v>
      </c>
      <c r="IC68" s="64">
        <v>0</v>
      </c>
      <c r="ID68" s="64">
        <v>0</v>
      </c>
      <c r="IE68" s="64">
        <v>0</v>
      </c>
      <c r="IF68" s="64">
        <v>0</v>
      </c>
      <c r="IG68" s="64">
        <v>0</v>
      </c>
      <c r="IH68" s="64">
        <v>0</v>
      </c>
      <c r="II68" s="70">
        <v>0</v>
      </c>
      <c r="IJ68" s="70">
        <v>0</v>
      </c>
      <c r="IK68" s="64">
        <v>0</v>
      </c>
      <c r="IL68" s="64">
        <v>0</v>
      </c>
      <c r="IM68" s="64">
        <v>0</v>
      </c>
      <c r="IN68" s="64">
        <v>0</v>
      </c>
      <c r="IO68" s="64">
        <v>0</v>
      </c>
      <c r="IP68" s="64">
        <v>0</v>
      </c>
      <c r="IQ68" s="64">
        <v>0</v>
      </c>
      <c r="IR68" s="64">
        <v>0</v>
      </c>
      <c r="IS68" s="64">
        <v>0</v>
      </c>
      <c r="IT68" s="64">
        <v>0</v>
      </c>
      <c r="IU68" s="70">
        <v>0</v>
      </c>
      <c r="IV68" s="70">
        <v>0</v>
      </c>
      <c r="IW68" s="64">
        <v>0</v>
      </c>
      <c r="IX68" s="70">
        <v>0</v>
      </c>
      <c r="IY68" s="70">
        <v>0</v>
      </c>
    </row>
    <row r="69" spans="1:259">
      <c r="A69" s="3"/>
      <c r="B69" s="3" t="s">
        <v>65</v>
      </c>
      <c r="C69" s="3"/>
      <c r="D69" s="3"/>
      <c r="E69" s="18">
        <v>0.74885354000000004</v>
      </c>
      <c r="F69" s="18">
        <v>0</v>
      </c>
      <c r="G69" s="18">
        <v>3.2944814299999998</v>
      </c>
      <c r="H69" s="18">
        <v>0.48011914999999999</v>
      </c>
      <c r="I69" s="18">
        <v>4.5455719999999998E-2</v>
      </c>
      <c r="J69" s="18">
        <v>3.8530024799999998</v>
      </c>
      <c r="K69" s="18">
        <v>0</v>
      </c>
      <c r="L69" s="18">
        <v>3.5368533599999998</v>
      </c>
      <c r="M69" s="18">
        <v>0</v>
      </c>
      <c r="N69" s="18">
        <v>2.0006691000000001</v>
      </c>
      <c r="O69" s="18">
        <v>2.1287826000000001</v>
      </c>
      <c r="P69" s="18">
        <v>3.47597947</v>
      </c>
      <c r="Q69" s="64">
        <v>7.6921920000000005E-2</v>
      </c>
      <c r="R69" s="64">
        <v>1.97677017</v>
      </c>
      <c r="S69" s="64">
        <v>3.7906485499999998</v>
      </c>
      <c r="T69" s="64">
        <v>0.16478660000000001</v>
      </c>
      <c r="U69" s="64">
        <v>1.16008589</v>
      </c>
      <c r="V69" s="64">
        <v>5.51725143</v>
      </c>
      <c r="W69" s="64">
        <v>0</v>
      </c>
      <c r="X69" s="64">
        <v>3.0828287200000002</v>
      </c>
      <c r="Y69" s="64">
        <v>2.85111252</v>
      </c>
      <c r="Z69" s="64">
        <v>0</v>
      </c>
      <c r="AA69" s="64">
        <v>3.5729333099999998</v>
      </c>
      <c r="AB69" s="64">
        <v>1.8572499200000001</v>
      </c>
      <c r="AC69" s="64">
        <v>4.4339292099999996</v>
      </c>
      <c r="AD69" s="64">
        <v>0</v>
      </c>
      <c r="AE69" s="64">
        <v>0</v>
      </c>
      <c r="AF69" s="64">
        <v>3.5979640900000001</v>
      </c>
      <c r="AG69" s="64">
        <v>3.7430317500000001</v>
      </c>
      <c r="AH69" s="64">
        <v>0.97550724</v>
      </c>
      <c r="AI69" s="64">
        <v>5.4135413799999998</v>
      </c>
      <c r="AJ69" s="64">
        <v>0</v>
      </c>
      <c r="AK69" s="64">
        <v>0</v>
      </c>
      <c r="AL69" s="64">
        <v>0.68917614999999999</v>
      </c>
      <c r="AM69" s="64">
        <v>0.45432228000000002</v>
      </c>
      <c r="AN69" s="64">
        <v>0.60270458000000005</v>
      </c>
      <c r="AO69" s="64">
        <v>0.14121288000000001</v>
      </c>
      <c r="AP69" s="64">
        <v>2.5112451500000001</v>
      </c>
      <c r="AQ69" s="64">
        <v>2.8480570799999998</v>
      </c>
      <c r="AR69" s="64">
        <v>0.62367134000000002</v>
      </c>
      <c r="AS69" s="64">
        <v>3.6578449599999998</v>
      </c>
      <c r="AT69" s="64">
        <v>0</v>
      </c>
      <c r="AU69" s="64">
        <v>1.4040510500000001</v>
      </c>
      <c r="AV69" s="64">
        <v>2.4248600800000002</v>
      </c>
      <c r="AW69" s="64">
        <v>0.52681506</v>
      </c>
      <c r="AX69" s="64">
        <v>1.14810382</v>
      </c>
      <c r="AY69" s="64">
        <v>3.4441911300000001</v>
      </c>
      <c r="AZ69" s="64">
        <v>0</v>
      </c>
      <c r="BA69" s="64">
        <v>4.0910577200000002</v>
      </c>
      <c r="BB69" s="64">
        <v>1.80540776</v>
      </c>
      <c r="BC69" s="64">
        <v>4.8911314099999998</v>
      </c>
      <c r="BD69" s="64">
        <v>6.7871129999999997</v>
      </c>
      <c r="BE69" s="64">
        <v>3.02792789</v>
      </c>
      <c r="BF69" s="64">
        <v>3.7992382299999998</v>
      </c>
      <c r="BG69" s="64">
        <v>1.9383585800000001</v>
      </c>
      <c r="BH69" s="64">
        <v>6.0431286899999996</v>
      </c>
      <c r="BI69" s="64">
        <v>4.8439289800000003</v>
      </c>
      <c r="BJ69" s="64">
        <v>4.31013439</v>
      </c>
      <c r="BK69" s="64">
        <v>6.1612645199999996</v>
      </c>
      <c r="BL69" s="64">
        <v>1.03160633</v>
      </c>
      <c r="BM69" s="64">
        <v>6.1268808899999998</v>
      </c>
      <c r="BN69" s="64">
        <v>5.3719742999999998</v>
      </c>
      <c r="BO69" s="64">
        <v>1.37506942</v>
      </c>
      <c r="BP69" s="64">
        <v>2.5796832300000001</v>
      </c>
      <c r="BQ69" s="64">
        <v>6.1644411699999999</v>
      </c>
      <c r="BR69" s="64">
        <v>9.5194686300000004</v>
      </c>
      <c r="BS69" s="64">
        <v>2.8834321100000002</v>
      </c>
      <c r="BT69" s="64">
        <v>3.7235239400000002</v>
      </c>
      <c r="BU69" s="64">
        <v>4.29180049</v>
      </c>
      <c r="BV69" s="64">
        <v>1.5042685899999999</v>
      </c>
      <c r="BW69" s="64">
        <v>1.7394721099999999</v>
      </c>
      <c r="BX69" s="64">
        <v>1.61609041</v>
      </c>
      <c r="BY69" s="64">
        <v>1.1290353</v>
      </c>
      <c r="BZ69" s="64">
        <v>0.37365005000000001</v>
      </c>
      <c r="CA69" s="64">
        <v>1.0632330800000001</v>
      </c>
      <c r="CB69" s="64">
        <v>0.68632910999999996</v>
      </c>
      <c r="CC69" s="64">
        <v>0.90925149000000005</v>
      </c>
      <c r="CD69" s="64">
        <v>0.69716449999999996</v>
      </c>
      <c r="CE69" s="64">
        <v>1.9075612900000001</v>
      </c>
      <c r="CF69" s="64">
        <v>1.97115711</v>
      </c>
      <c r="CG69" s="64">
        <v>0.91406925000000006</v>
      </c>
      <c r="CH69" s="64">
        <v>1.4012656800000001</v>
      </c>
      <c r="CI69" s="64">
        <v>1.66313369</v>
      </c>
      <c r="CJ69" s="64">
        <v>2.1353074799999998</v>
      </c>
      <c r="CK69" s="64">
        <v>2.3008927699999999</v>
      </c>
      <c r="CL69" s="64">
        <v>1.7099750300000001</v>
      </c>
      <c r="CM69" s="64">
        <v>0</v>
      </c>
      <c r="CN69" s="64">
        <v>0</v>
      </c>
      <c r="CO69" s="64">
        <v>0.71715315000000002</v>
      </c>
      <c r="CP69" s="64">
        <v>0</v>
      </c>
      <c r="CQ69" s="64">
        <v>2.1182157400000001</v>
      </c>
      <c r="CR69" s="64">
        <v>3.3097089</v>
      </c>
      <c r="CS69" s="64">
        <v>1.0656545900000001</v>
      </c>
      <c r="CT69" s="64">
        <v>2.05000223</v>
      </c>
      <c r="CU69" s="64">
        <v>1.3036542099999999</v>
      </c>
      <c r="CV69" s="64">
        <v>0</v>
      </c>
      <c r="CW69" s="64">
        <v>2.20336628</v>
      </c>
      <c r="CX69" s="64">
        <v>2.7298303800000001</v>
      </c>
      <c r="CY69" s="64">
        <v>2.0163827400000001</v>
      </c>
      <c r="CZ69" s="64">
        <v>1.67986769</v>
      </c>
      <c r="DA69" s="64">
        <v>2.0751067600000002</v>
      </c>
      <c r="DB69" s="64">
        <v>2.33431604</v>
      </c>
      <c r="DC69" s="64">
        <v>4.6539891600000001</v>
      </c>
      <c r="DD69" s="64">
        <v>4.8859033600000004</v>
      </c>
      <c r="DE69" s="64">
        <v>2.28199701</v>
      </c>
      <c r="DF69" s="64">
        <v>1.57637695</v>
      </c>
      <c r="DG69" s="64">
        <v>2.4940841200000001</v>
      </c>
      <c r="DH69" s="64">
        <v>2.98664358</v>
      </c>
      <c r="DI69" s="64">
        <v>1.4042127099999999</v>
      </c>
      <c r="DJ69" s="64">
        <v>1.0131976300000001</v>
      </c>
      <c r="DK69" s="64">
        <v>0.93823643000000001</v>
      </c>
      <c r="DL69" s="64">
        <v>1.2478712300000001</v>
      </c>
      <c r="DM69" s="64">
        <v>1.5949264000000001</v>
      </c>
      <c r="DN69" s="64">
        <v>1.97072282</v>
      </c>
      <c r="DO69" s="64">
        <v>2.78519915</v>
      </c>
      <c r="DP69" s="64">
        <v>2.2792709800000002</v>
      </c>
      <c r="DQ69" s="64">
        <v>1.90531049</v>
      </c>
      <c r="DR69" s="64">
        <v>3.3832364799999999</v>
      </c>
      <c r="DS69" s="64">
        <v>2.4365464499999998</v>
      </c>
      <c r="DT69" s="64">
        <v>0.51579995999999995</v>
      </c>
      <c r="DU69" s="64">
        <v>2.6486384599999999</v>
      </c>
      <c r="DV69" s="64">
        <v>0.82892694</v>
      </c>
      <c r="DW69" s="64">
        <v>0.83334512000000005</v>
      </c>
      <c r="DX69" s="64">
        <v>1.17417679</v>
      </c>
      <c r="DY69" s="64">
        <v>2.17498741</v>
      </c>
      <c r="DZ69" s="64">
        <v>3.2030905600000001</v>
      </c>
      <c r="EA69" s="64">
        <v>1.3847139500000001</v>
      </c>
      <c r="EB69" s="64">
        <v>3.4591338600000001</v>
      </c>
      <c r="EC69" s="64">
        <v>1.83440022</v>
      </c>
      <c r="ED69" s="64">
        <v>3.1095391700000001</v>
      </c>
      <c r="EE69" s="64">
        <v>2.04601744</v>
      </c>
      <c r="EF69" s="64">
        <v>3.0722947999999999</v>
      </c>
      <c r="EG69" s="64">
        <v>2.8099244400000001</v>
      </c>
      <c r="EH69" s="64">
        <v>2.4918511899999998</v>
      </c>
      <c r="EI69" s="64">
        <v>2.17984877</v>
      </c>
      <c r="EJ69" s="64">
        <v>4.954546839999999</v>
      </c>
      <c r="EK69" s="64">
        <v>3.14015398</v>
      </c>
      <c r="EL69" s="64">
        <v>4.5928027499999997</v>
      </c>
      <c r="EM69" s="64">
        <v>5.4596140399999999</v>
      </c>
      <c r="EN69" s="64">
        <v>3.4790862499999999</v>
      </c>
      <c r="EO69" s="64">
        <v>3.8548191899999997</v>
      </c>
      <c r="EP69" s="64">
        <v>4.42910979</v>
      </c>
      <c r="EQ69" s="64">
        <v>2.3517505000000001</v>
      </c>
      <c r="ER69" s="64">
        <v>5.8593317200000001</v>
      </c>
      <c r="ES69" s="64">
        <v>3.2563385600000001</v>
      </c>
      <c r="ET69" s="64">
        <v>4.23658979</v>
      </c>
      <c r="EU69" s="64">
        <v>3.6194168499999999</v>
      </c>
      <c r="EV69" s="64">
        <v>3.6913844299999998</v>
      </c>
      <c r="EW69" s="64">
        <v>4.2731254700000001</v>
      </c>
      <c r="EX69" s="64">
        <v>5.0417553499999999</v>
      </c>
      <c r="EY69" s="64">
        <v>3.7986821800000001</v>
      </c>
      <c r="EZ69" s="64">
        <v>3.7644320800000002</v>
      </c>
      <c r="FA69" s="64">
        <v>3.8744862800000002</v>
      </c>
      <c r="FB69" s="64">
        <v>3.9146743599999998</v>
      </c>
      <c r="FC69" s="64">
        <v>2.35184711</v>
      </c>
      <c r="FD69" s="64">
        <v>2.1519800400000002</v>
      </c>
      <c r="FE69" s="64">
        <v>2.208526</v>
      </c>
      <c r="FF69" s="64">
        <v>2.0284420000000001</v>
      </c>
      <c r="FG69" s="64">
        <v>3.5289510000000002</v>
      </c>
      <c r="FH69" s="64">
        <v>2.3658600000000001</v>
      </c>
      <c r="FI69" s="64">
        <v>1.947962</v>
      </c>
      <c r="FJ69" s="64">
        <v>2.2986179999999998</v>
      </c>
      <c r="FK69" s="64">
        <v>1.610414</v>
      </c>
      <c r="FL69" s="64">
        <v>2.3547470000000001</v>
      </c>
      <c r="FM69" s="64">
        <v>2.9111370000000001</v>
      </c>
      <c r="FN69" s="64">
        <v>1.0179469999999999</v>
      </c>
      <c r="FO69" s="64">
        <v>3.23143</v>
      </c>
      <c r="FP69" s="64">
        <v>1.782249</v>
      </c>
      <c r="FQ69" s="64">
        <v>1.7579480000000001</v>
      </c>
      <c r="FR69" s="64">
        <v>1.7855240000000001</v>
      </c>
      <c r="FS69" s="64">
        <v>2.0428660000000001</v>
      </c>
      <c r="FT69" s="64">
        <v>1.7451490000000001</v>
      </c>
      <c r="FU69" s="64">
        <v>2.9017460000000002</v>
      </c>
      <c r="FV69" s="64">
        <v>1.003314</v>
      </c>
      <c r="FW69" s="64">
        <v>2.6270959999999999</v>
      </c>
      <c r="FX69" s="64">
        <v>2.27583</v>
      </c>
      <c r="FY69" s="64">
        <v>3.2629299999999999</v>
      </c>
      <c r="FZ69" s="64">
        <v>0.53846799999999995</v>
      </c>
      <c r="GA69" s="64">
        <v>1.3591800000000001</v>
      </c>
      <c r="GB69" s="64">
        <v>2.7071809999999998</v>
      </c>
      <c r="GC69" s="64">
        <v>2.3073329999999999</v>
      </c>
      <c r="GD69" s="64">
        <v>2.9331909999999999</v>
      </c>
      <c r="GE69" s="64">
        <v>3.1287120000000002</v>
      </c>
      <c r="GF69" s="64">
        <v>2.6808149999999999</v>
      </c>
      <c r="GG69" s="64">
        <v>1.76996</v>
      </c>
      <c r="GH69" s="64">
        <v>1.156782</v>
      </c>
      <c r="GI69" s="64">
        <v>1.8010699999999999</v>
      </c>
      <c r="GJ69" s="64">
        <v>2.1772040000000001</v>
      </c>
      <c r="GK69" s="64">
        <v>1.9464539999999999</v>
      </c>
      <c r="GL69" s="64">
        <v>2.4777049999999998</v>
      </c>
      <c r="GM69" s="64">
        <v>2.2475019999999999</v>
      </c>
      <c r="GN69" s="64">
        <v>1.319345</v>
      </c>
      <c r="GO69" s="64">
        <v>2.1951383899999999</v>
      </c>
      <c r="GP69" s="64">
        <v>3.7054172599999999</v>
      </c>
      <c r="GQ69" s="64">
        <v>3.09871652</v>
      </c>
      <c r="GR69" s="64">
        <v>2.9573219000000002</v>
      </c>
      <c r="GS69" s="64">
        <v>1.8791354899999999</v>
      </c>
      <c r="GT69" s="64">
        <v>2.1692917700000001</v>
      </c>
      <c r="GU69" s="64">
        <v>2.7001117699999999</v>
      </c>
      <c r="GV69" s="64">
        <v>1.8445422300000001</v>
      </c>
      <c r="GW69" s="64">
        <v>2.4709619200000001</v>
      </c>
      <c r="GX69" s="64">
        <v>2.9040036699999998</v>
      </c>
      <c r="GY69" s="64">
        <v>1.7903393000000001</v>
      </c>
      <c r="GZ69" s="64">
        <v>2.6295080899999999</v>
      </c>
      <c r="HA69" s="64">
        <v>1.63086434</v>
      </c>
      <c r="HB69" s="64">
        <v>0.83852585999999996</v>
      </c>
      <c r="HC69" s="64">
        <v>0.59184188000000004</v>
      </c>
      <c r="HD69" s="64">
        <v>0.83938111000000004</v>
      </c>
      <c r="HE69" s="64">
        <v>3.2826051199999999</v>
      </c>
      <c r="HF69" s="64">
        <v>3.6729496799999999</v>
      </c>
      <c r="HG69" s="64">
        <v>3.0887150299999999</v>
      </c>
      <c r="HH69" s="64">
        <v>1.8080532499999999</v>
      </c>
      <c r="HI69" s="64">
        <v>1.3328168499999999</v>
      </c>
      <c r="HJ69" s="64">
        <v>1.6273186399999999</v>
      </c>
      <c r="HK69" s="64">
        <v>0.78070298999999999</v>
      </c>
      <c r="HL69" s="64">
        <v>1.9251703200000001</v>
      </c>
      <c r="HM69" s="64">
        <v>1.8836067700000001</v>
      </c>
      <c r="HN69" s="64">
        <v>1.4317700099999999</v>
      </c>
      <c r="HO69" s="64">
        <v>1.8381875700000001</v>
      </c>
      <c r="HP69" s="64">
        <v>3.6399363500000002</v>
      </c>
      <c r="HQ69" s="64">
        <v>1.56739169</v>
      </c>
      <c r="HR69" s="64">
        <v>2.2597786599999998</v>
      </c>
      <c r="HS69" s="64">
        <v>2.8832560599999999</v>
      </c>
      <c r="HT69" s="64">
        <v>4.0533160800000001</v>
      </c>
      <c r="HU69" s="64">
        <v>3.6779864</v>
      </c>
      <c r="HV69" s="64">
        <v>1.52182241</v>
      </c>
      <c r="HW69" s="64">
        <v>2.9092551699999998</v>
      </c>
      <c r="HX69" s="64">
        <v>1.68631921</v>
      </c>
      <c r="HY69" s="64">
        <v>1.88614338</v>
      </c>
      <c r="HZ69" s="64">
        <v>0</v>
      </c>
      <c r="IA69" s="64">
        <v>7.2613668999999996</v>
      </c>
      <c r="IB69" s="64">
        <v>0</v>
      </c>
      <c r="IC69" s="64">
        <v>0</v>
      </c>
      <c r="ID69" s="64">
        <v>10.25158832</v>
      </c>
      <c r="IE69" s="64">
        <v>0</v>
      </c>
      <c r="IF69" s="64">
        <v>0</v>
      </c>
      <c r="IG69" s="64">
        <v>13.0720735</v>
      </c>
      <c r="IH69" s="64">
        <v>0</v>
      </c>
      <c r="II69" s="70">
        <v>0</v>
      </c>
      <c r="IJ69" s="70">
        <v>0</v>
      </c>
      <c r="IK69" s="64">
        <v>10.52925291</v>
      </c>
      <c r="IL69" s="64">
        <v>0</v>
      </c>
      <c r="IM69" s="64">
        <v>6.2958069600000002</v>
      </c>
      <c r="IN69" s="64">
        <v>1.64377895</v>
      </c>
      <c r="IO69" s="64">
        <v>0.68074614</v>
      </c>
      <c r="IP69" s="64">
        <v>2.7037166899999998</v>
      </c>
      <c r="IQ69" s="64">
        <v>0.65109887</v>
      </c>
      <c r="IR69" s="64">
        <v>1.4883142499999999</v>
      </c>
      <c r="IS69" s="64">
        <v>3.18356642</v>
      </c>
      <c r="IT69" s="64">
        <v>2.0897375899999999</v>
      </c>
      <c r="IU69" s="70">
        <v>3.7956029400000002</v>
      </c>
      <c r="IV69" s="70">
        <v>4.2258815099999998</v>
      </c>
      <c r="IW69" s="64">
        <v>1.71135645</v>
      </c>
      <c r="IX69" s="70">
        <v>3.9560288400000001</v>
      </c>
      <c r="IY69" s="70">
        <v>3.5050691899999999</v>
      </c>
    </row>
    <row r="70" spans="1:259">
      <c r="A70" s="3"/>
      <c r="B70" s="3"/>
      <c r="C70" s="3"/>
      <c r="D70" s="3" t="s">
        <v>17</v>
      </c>
      <c r="E70" s="18">
        <v>0.74885354000000004</v>
      </c>
      <c r="F70" s="18">
        <v>0</v>
      </c>
      <c r="G70" s="18">
        <v>3.2944814299999998</v>
      </c>
      <c r="H70" s="18">
        <v>4.5124520000000001E-2</v>
      </c>
      <c r="I70" s="18">
        <v>4.5455719999999998E-2</v>
      </c>
      <c r="J70" s="18">
        <v>3.8530024799999998</v>
      </c>
      <c r="K70" s="18">
        <v>0</v>
      </c>
      <c r="L70" s="18">
        <v>3.5368533599999998</v>
      </c>
      <c r="M70" s="18">
        <v>0</v>
      </c>
      <c r="N70" s="18">
        <v>2.0006691000000001</v>
      </c>
      <c r="O70" s="18">
        <v>2.1287826000000001</v>
      </c>
      <c r="P70" s="18">
        <v>3.47597947</v>
      </c>
      <c r="Q70" s="64">
        <v>7.6921920000000005E-2</v>
      </c>
      <c r="R70" s="64">
        <v>1.97677017</v>
      </c>
      <c r="S70" s="64">
        <v>3.7906485499999998</v>
      </c>
      <c r="T70" s="64">
        <v>0.16478660000000001</v>
      </c>
      <c r="U70" s="64">
        <v>1.16008589</v>
      </c>
      <c r="V70" s="64">
        <v>5.51725143</v>
      </c>
      <c r="W70" s="64">
        <v>0</v>
      </c>
      <c r="X70" s="64">
        <v>3.0828287200000002</v>
      </c>
      <c r="Y70" s="64">
        <v>2.85111252</v>
      </c>
      <c r="Z70" s="64">
        <v>0</v>
      </c>
      <c r="AA70" s="64">
        <v>3.5729333099999998</v>
      </c>
      <c r="AB70" s="64">
        <v>1.8572499200000001</v>
      </c>
      <c r="AC70" s="64">
        <v>4.4339292099999996</v>
      </c>
      <c r="AD70" s="64">
        <v>0</v>
      </c>
      <c r="AE70" s="64">
        <v>0</v>
      </c>
      <c r="AF70" s="64">
        <v>3.5979640900000001</v>
      </c>
      <c r="AG70" s="64">
        <v>3.7430317500000001</v>
      </c>
      <c r="AH70" s="64">
        <v>0.97550724</v>
      </c>
      <c r="AI70" s="64">
        <v>5.4135413799999998</v>
      </c>
      <c r="AJ70" s="64">
        <v>0</v>
      </c>
      <c r="AK70" s="64">
        <v>0</v>
      </c>
      <c r="AL70" s="64">
        <v>0.68917614999999999</v>
      </c>
      <c r="AM70" s="64">
        <v>0.45432228000000002</v>
      </c>
      <c r="AN70" s="64">
        <v>0.60270458000000005</v>
      </c>
      <c r="AO70" s="64">
        <v>0.14121288000000001</v>
      </c>
      <c r="AP70" s="64">
        <v>2.5112451500000001</v>
      </c>
      <c r="AQ70" s="64">
        <v>2.8480570799999998</v>
      </c>
      <c r="AR70" s="64">
        <v>0.62367134000000002</v>
      </c>
      <c r="AS70" s="64">
        <v>3.6578449599999998</v>
      </c>
      <c r="AT70" s="64">
        <v>0</v>
      </c>
      <c r="AU70" s="64">
        <v>1.4040510500000001</v>
      </c>
      <c r="AV70" s="64">
        <v>2.4248600800000002</v>
      </c>
      <c r="AW70" s="64">
        <v>0.52681506</v>
      </c>
      <c r="AX70" s="64">
        <v>1.14810382</v>
      </c>
      <c r="AY70" s="64">
        <v>3.4441911300000001</v>
      </c>
      <c r="AZ70" s="64">
        <v>0</v>
      </c>
      <c r="BA70" s="64">
        <v>4.0910577200000002</v>
      </c>
      <c r="BB70" s="64">
        <v>1.80540776</v>
      </c>
      <c r="BC70" s="64">
        <v>4.8911314099999998</v>
      </c>
      <c r="BD70" s="64">
        <v>6.7871129999999997</v>
      </c>
      <c r="BE70" s="64">
        <v>3.02792789</v>
      </c>
      <c r="BF70" s="64">
        <v>3.7992382299999998</v>
      </c>
      <c r="BG70" s="64">
        <v>1.9383585800000001</v>
      </c>
      <c r="BH70" s="64">
        <v>6.0431286899999996</v>
      </c>
      <c r="BI70" s="64">
        <v>4.8439289800000003</v>
      </c>
      <c r="BJ70" s="64">
        <v>4.31013439</v>
      </c>
      <c r="BK70" s="64">
        <v>6.1612645199999996</v>
      </c>
      <c r="BL70" s="64">
        <v>1.03160633</v>
      </c>
      <c r="BM70" s="64">
        <v>6.1268808899999998</v>
      </c>
      <c r="BN70" s="64">
        <v>5.3719742999999998</v>
      </c>
      <c r="BO70" s="64">
        <v>1.37506942</v>
      </c>
      <c r="BP70" s="64">
        <v>2.5796832300000001</v>
      </c>
      <c r="BQ70" s="64">
        <v>6.1644411699999999</v>
      </c>
      <c r="BR70" s="64">
        <v>9.5194686300000004</v>
      </c>
      <c r="BS70" s="64">
        <v>2.8834321100000002</v>
      </c>
      <c r="BT70" s="64">
        <v>3.7235239400000002</v>
      </c>
      <c r="BU70" s="64">
        <v>4.29180049</v>
      </c>
      <c r="BV70" s="64">
        <v>1.5042685899999999</v>
      </c>
      <c r="BW70" s="64">
        <v>1.7394721099999999</v>
      </c>
      <c r="BX70" s="64">
        <v>1.61609041</v>
      </c>
      <c r="BY70" s="64">
        <v>1.1290353</v>
      </c>
      <c r="BZ70" s="64">
        <v>0.37365005000000001</v>
      </c>
      <c r="CA70" s="64">
        <v>1.0632330800000001</v>
      </c>
      <c r="CB70" s="64">
        <v>0.68632910999999996</v>
      </c>
      <c r="CC70" s="64">
        <v>0.90925149000000005</v>
      </c>
      <c r="CD70" s="64">
        <v>0.69716449999999996</v>
      </c>
      <c r="CE70" s="64">
        <v>1.9075612900000001</v>
      </c>
      <c r="CF70" s="64">
        <v>1.97115711</v>
      </c>
      <c r="CG70" s="64">
        <v>0.91406925000000006</v>
      </c>
      <c r="CH70" s="64">
        <v>1.4012656800000001</v>
      </c>
      <c r="CI70" s="64">
        <v>1.66313369</v>
      </c>
      <c r="CJ70" s="64">
        <v>2.1353074799999998</v>
      </c>
      <c r="CK70" s="64">
        <v>2.3008927699999999</v>
      </c>
      <c r="CL70" s="64">
        <v>1.7099750300000001</v>
      </c>
      <c r="CM70" s="64">
        <v>0</v>
      </c>
      <c r="CN70" s="64">
        <v>0</v>
      </c>
      <c r="CO70" s="64">
        <v>0.71715315000000002</v>
      </c>
      <c r="CP70" s="64">
        <v>0</v>
      </c>
      <c r="CQ70" s="64">
        <v>2.1182157400000001</v>
      </c>
      <c r="CR70" s="64">
        <v>3.3097089</v>
      </c>
      <c r="CS70" s="64">
        <v>1.0656545900000001</v>
      </c>
      <c r="CT70" s="64">
        <v>2.05000223</v>
      </c>
      <c r="CU70" s="64">
        <v>1.3036542099999999</v>
      </c>
      <c r="CV70" s="64">
        <v>0</v>
      </c>
      <c r="CW70" s="64">
        <v>2.20336628</v>
      </c>
      <c r="CX70" s="64">
        <v>2.7298303800000001</v>
      </c>
      <c r="CY70" s="64">
        <v>2.0163827400000001</v>
      </c>
      <c r="CZ70" s="64">
        <v>1.67986769</v>
      </c>
      <c r="DA70" s="64">
        <v>2.0751067600000002</v>
      </c>
      <c r="DB70" s="64">
        <v>2.33431604</v>
      </c>
      <c r="DC70" s="64">
        <v>4.6539891600000001</v>
      </c>
      <c r="DD70" s="64">
        <v>4.8859033600000004</v>
      </c>
      <c r="DE70" s="64">
        <v>2.28199701</v>
      </c>
      <c r="DF70" s="64">
        <v>1.57637695</v>
      </c>
      <c r="DG70" s="64">
        <v>2.4940841200000001</v>
      </c>
      <c r="DH70" s="64">
        <v>2.98664358</v>
      </c>
      <c r="DI70" s="64">
        <v>1.4042127099999999</v>
      </c>
      <c r="DJ70" s="64">
        <v>0.81318626999999999</v>
      </c>
      <c r="DK70" s="64">
        <v>0.93823643000000001</v>
      </c>
      <c r="DL70" s="64">
        <v>1.2478712300000001</v>
      </c>
      <c r="DM70" s="64">
        <v>1.5949264000000001</v>
      </c>
      <c r="DN70" s="64">
        <v>1.97072282</v>
      </c>
      <c r="DO70" s="64">
        <v>2.78519915</v>
      </c>
      <c r="DP70" s="64">
        <v>2.2792709800000002</v>
      </c>
      <c r="DQ70" s="64">
        <v>1.90531049</v>
      </c>
      <c r="DR70" s="64">
        <v>3.3832364799999999</v>
      </c>
      <c r="DS70" s="64">
        <v>2.4365464499999998</v>
      </c>
      <c r="DT70" s="64">
        <v>0.51579995999999995</v>
      </c>
      <c r="DU70" s="64">
        <v>2.6486384599999999</v>
      </c>
      <c r="DV70" s="64">
        <v>0.82892694</v>
      </c>
      <c r="DW70" s="64">
        <v>0.83334512000000005</v>
      </c>
      <c r="DX70" s="64">
        <v>1.17417679</v>
      </c>
      <c r="DY70" s="64">
        <v>1.8798916000000001</v>
      </c>
      <c r="DZ70" s="64">
        <v>2.63181178</v>
      </c>
      <c r="EA70" s="64">
        <v>1.3847139500000001</v>
      </c>
      <c r="EB70" s="64">
        <v>3.4591338600000001</v>
      </c>
      <c r="EC70" s="64">
        <v>1.83440022</v>
      </c>
      <c r="ED70" s="64">
        <v>3.1095391700000001</v>
      </c>
      <c r="EE70" s="64">
        <v>2.04601744</v>
      </c>
      <c r="EF70" s="64">
        <v>2.80729037</v>
      </c>
      <c r="EG70" s="64">
        <v>1.4790458399999999</v>
      </c>
      <c r="EH70" s="64">
        <v>1.42207906</v>
      </c>
      <c r="EI70" s="64">
        <v>1.37536258</v>
      </c>
      <c r="EJ70" s="64">
        <v>2.5240856899999997</v>
      </c>
      <c r="EK70" s="64">
        <v>1.5629278800000002</v>
      </c>
      <c r="EL70" s="64">
        <v>3.2661379799999999</v>
      </c>
      <c r="EM70" s="64">
        <v>3.2669453100000001</v>
      </c>
      <c r="EN70" s="64">
        <v>1.9303537</v>
      </c>
      <c r="EO70" s="64">
        <v>1.9516465999999999</v>
      </c>
      <c r="EP70" s="64">
        <v>2.2464964099999998</v>
      </c>
      <c r="EQ70" s="64">
        <v>1.38154193</v>
      </c>
      <c r="ER70" s="64">
        <v>2.89420755</v>
      </c>
      <c r="ES70" s="64">
        <v>1.46192626</v>
      </c>
      <c r="ET70" s="64">
        <v>2.2366762200000001</v>
      </c>
      <c r="EU70" s="64">
        <v>1.6671448099999999</v>
      </c>
      <c r="EV70" s="64">
        <v>1.94575853</v>
      </c>
      <c r="EW70" s="64">
        <v>2.3043897000000002</v>
      </c>
      <c r="EX70" s="64">
        <v>2.2773636599999998</v>
      </c>
      <c r="EY70" s="64">
        <v>2.2413725599999998</v>
      </c>
      <c r="EZ70" s="64">
        <v>1.8017185600000001</v>
      </c>
      <c r="FA70" s="64">
        <v>2.04377355</v>
      </c>
      <c r="FB70" s="64">
        <v>1.9183066099999999</v>
      </c>
      <c r="FC70" s="64">
        <v>0.82270980000000005</v>
      </c>
      <c r="FD70" s="64">
        <v>1.4084876</v>
      </c>
      <c r="FE70" s="64">
        <v>1.380366</v>
      </c>
      <c r="FF70" s="64">
        <v>0.82611100000000004</v>
      </c>
      <c r="FG70" s="64">
        <v>0.73530300000000004</v>
      </c>
      <c r="FH70" s="64">
        <v>1.037477</v>
      </c>
      <c r="FI70" s="64">
        <v>0.88083299999999998</v>
      </c>
      <c r="FJ70" s="64">
        <v>0.93774199999999996</v>
      </c>
      <c r="FK70" s="64">
        <v>0.39882400000000001</v>
      </c>
      <c r="FL70" s="64">
        <v>0.98846000000000001</v>
      </c>
      <c r="FM70" s="64">
        <v>0.80805899999999997</v>
      </c>
      <c r="FN70" s="64">
        <v>0.77637599999999996</v>
      </c>
      <c r="FO70" s="64">
        <v>0.96760199999999996</v>
      </c>
      <c r="FP70" s="64">
        <v>0.58881399999999995</v>
      </c>
      <c r="FQ70" s="64">
        <v>0.84680100000000003</v>
      </c>
      <c r="FR70" s="64">
        <v>0.95201000000000002</v>
      </c>
      <c r="FS70" s="64">
        <v>1.015582</v>
      </c>
      <c r="FT70" s="64">
        <v>1.0228429999999999</v>
      </c>
      <c r="FU70" s="64">
        <v>1.6810499999999999</v>
      </c>
      <c r="FV70" s="64">
        <v>0.235786</v>
      </c>
      <c r="FW70" s="64">
        <v>1.032267</v>
      </c>
      <c r="FX70" s="64">
        <v>1.488111</v>
      </c>
      <c r="FY70" s="64">
        <v>1.674806</v>
      </c>
      <c r="FZ70" s="64">
        <v>0</v>
      </c>
      <c r="GA70" s="64">
        <v>1.0722039999999999</v>
      </c>
      <c r="GB70" s="64">
        <v>1.7903340000000001</v>
      </c>
      <c r="GC70" s="64">
        <v>1.0560700000000001</v>
      </c>
      <c r="GD70" s="64">
        <v>1.952806</v>
      </c>
      <c r="GE70" s="64">
        <v>2.1103610000000002</v>
      </c>
      <c r="GF70" s="64">
        <v>1.6442110000000001</v>
      </c>
      <c r="GG70" s="64">
        <v>1.4288559999999999</v>
      </c>
      <c r="GH70" s="64">
        <v>0.47495900000000002</v>
      </c>
      <c r="GI70" s="64">
        <v>1.1230119999999999</v>
      </c>
      <c r="GJ70" s="64">
        <v>1.16151</v>
      </c>
      <c r="GK70" s="64">
        <v>0.87354299999999996</v>
      </c>
      <c r="GL70" s="64">
        <v>0.497473</v>
      </c>
      <c r="GM70" s="64">
        <v>0.88154500000000002</v>
      </c>
      <c r="GN70" s="64">
        <v>1.319345</v>
      </c>
      <c r="GO70" s="64">
        <v>0.86270020000000003</v>
      </c>
      <c r="GP70" s="64">
        <v>2.2432574700000001</v>
      </c>
      <c r="GQ70" s="64">
        <v>2.2149935699999999</v>
      </c>
      <c r="GR70" s="64">
        <v>1.1104040500000001</v>
      </c>
      <c r="GS70" s="64">
        <v>0.32219622999999997</v>
      </c>
      <c r="GT70" s="64">
        <v>0.14862562000000001</v>
      </c>
      <c r="GU70" s="64">
        <v>1.1872568100000001</v>
      </c>
      <c r="GV70" s="64">
        <v>0.49219410000000002</v>
      </c>
      <c r="GW70" s="64">
        <v>1.44712419</v>
      </c>
      <c r="GX70" s="64">
        <v>0.87706386999999997</v>
      </c>
      <c r="GY70" s="64">
        <v>0.61662243999999999</v>
      </c>
      <c r="GZ70" s="64">
        <v>1.3112941300000001</v>
      </c>
      <c r="HA70" s="64">
        <v>0.67446755999999997</v>
      </c>
      <c r="HB70" s="64">
        <v>0.22924791</v>
      </c>
      <c r="HC70" s="64">
        <v>0.28397401</v>
      </c>
      <c r="HD70" s="64">
        <v>0.18788709000000001</v>
      </c>
      <c r="HE70" s="64">
        <v>0.75971365999999996</v>
      </c>
      <c r="HF70" s="64">
        <v>1.4890213800000001</v>
      </c>
      <c r="HG70" s="64">
        <v>1.1922934000000001</v>
      </c>
      <c r="HH70" s="64">
        <v>0.94018418000000004</v>
      </c>
      <c r="HI70" s="64">
        <v>0.96081649000000002</v>
      </c>
      <c r="HJ70" s="64">
        <v>0.94853659999999995</v>
      </c>
      <c r="HK70" s="64">
        <v>0.59135269000000001</v>
      </c>
      <c r="HL70" s="64">
        <v>1.19805129</v>
      </c>
      <c r="HM70" s="64">
        <v>0.64789737000000003</v>
      </c>
      <c r="HN70" s="64">
        <v>1.1994192400000001</v>
      </c>
      <c r="HO70" s="64">
        <v>0.58587564000000003</v>
      </c>
      <c r="HP70" s="64">
        <v>2.2268441299999999</v>
      </c>
      <c r="HQ70" s="64">
        <v>0.89103842</v>
      </c>
      <c r="HR70" s="64">
        <v>1.1124623300000001</v>
      </c>
      <c r="HS70" s="64">
        <v>1.8786871599999999</v>
      </c>
      <c r="HT70" s="64">
        <v>1.0914087400000001</v>
      </c>
      <c r="HU70" s="64">
        <v>2.7707755000000001</v>
      </c>
      <c r="HV70" s="64">
        <v>0.29080125000000001</v>
      </c>
      <c r="HW70" s="64">
        <v>1.8925292</v>
      </c>
      <c r="HX70" s="64">
        <v>1.41966485</v>
      </c>
      <c r="HY70" s="64">
        <v>1.23134046</v>
      </c>
      <c r="HZ70" s="64">
        <v>0</v>
      </c>
      <c r="IA70" s="64">
        <v>3.9803223499999998</v>
      </c>
      <c r="IB70" s="64">
        <v>0</v>
      </c>
      <c r="IC70" s="64">
        <v>0</v>
      </c>
      <c r="ID70" s="64">
        <v>6.6343969500000002</v>
      </c>
      <c r="IE70" s="64">
        <v>0</v>
      </c>
      <c r="IF70" s="64">
        <v>0</v>
      </c>
      <c r="IG70" s="64">
        <v>7.4755443799999997</v>
      </c>
      <c r="IH70" s="64">
        <v>0</v>
      </c>
      <c r="II70" s="70">
        <v>0</v>
      </c>
      <c r="IJ70" s="70">
        <v>0</v>
      </c>
      <c r="IK70" s="64">
        <v>6.9051347500000002</v>
      </c>
      <c r="IL70" s="64">
        <v>0</v>
      </c>
      <c r="IM70" s="64">
        <v>2.5612826200000001</v>
      </c>
      <c r="IN70" s="64">
        <v>0</v>
      </c>
      <c r="IO70" s="64">
        <v>0</v>
      </c>
      <c r="IP70" s="64">
        <v>1.30515834</v>
      </c>
      <c r="IQ70" s="64">
        <v>0</v>
      </c>
      <c r="IR70" s="64">
        <v>4.3686709999999997E-2</v>
      </c>
      <c r="IS70" s="64">
        <v>1.9064556100000001</v>
      </c>
      <c r="IT70" s="64">
        <v>1.02968937</v>
      </c>
      <c r="IU70" s="70">
        <v>2.5428301900000001</v>
      </c>
      <c r="IV70" s="70">
        <v>1.81118785</v>
      </c>
      <c r="IW70" s="64">
        <v>0.74753333</v>
      </c>
      <c r="IX70" s="70">
        <v>0.74522217000000002</v>
      </c>
      <c r="IY70" s="70">
        <v>2.3441701500000001</v>
      </c>
    </row>
    <row r="71" spans="1:259">
      <c r="A71" s="3"/>
      <c r="B71" s="3"/>
      <c r="C71" s="3"/>
      <c r="D71" s="3" t="s">
        <v>66</v>
      </c>
      <c r="E71" s="18">
        <v>0</v>
      </c>
      <c r="F71" s="18">
        <v>0</v>
      </c>
      <c r="G71" s="18">
        <v>0</v>
      </c>
      <c r="H71" s="18">
        <v>0.43499462999999999</v>
      </c>
      <c r="I71" s="18">
        <v>0</v>
      </c>
      <c r="J71" s="18">
        <v>0</v>
      </c>
      <c r="K71" s="18">
        <v>0</v>
      </c>
      <c r="L71" s="18">
        <v>0</v>
      </c>
      <c r="M71" s="18">
        <v>0</v>
      </c>
      <c r="N71" s="18">
        <v>0</v>
      </c>
      <c r="O71" s="18">
        <v>0</v>
      </c>
      <c r="P71" s="18">
        <v>0</v>
      </c>
      <c r="Q71" s="64">
        <v>0</v>
      </c>
      <c r="R71" s="64">
        <v>0</v>
      </c>
      <c r="S71" s="64">
        <v>0</v>
      </c>
      <c r="T71" s="64">
        <v>0</v>
      </c>
      <c r="U71" s="64">
        <v>0</v>
      </c>
      <c r="V71" s="64">
        <v>0</v>
      </c>
      <c r="W71" s="64">
        <v>0</v>
      </c>
      <c r="X71" s="64">
        <v>0</v>
      </c>
      <c r="Y71" s="64">
        <v>0</v>
      </c>
      <c r="Z71" s="64">
        <v>0</v>
      </c>
      <c r="AA71" s="64">
        <v>0</v>
      </c>
      <c r="AB71" s="64">
        <v>0</v>
      </c>
      <c r="AC71" s="64">
        <v>0</v>
      </c>
      <c r="AD71" s="64">
        <v>0</v>
      </c>
      <c r="AE71" s="64">
        <v>0</v>
      </c>
      <c r="AF71" s="64">
        <v>0</v>
      </c>
      <c r="AG71" s="64">
        <v>0</v>
      </c>
      <c r="AH71" s="64">
        <v>0</v>
      </c>
      <c r="AI71" s="64">
        <v>0</v>
      </c>
      <c r="AJ71" s="64">
        <v>0</v>
      </c>
      <c r="AK71" s="64">
        <v>0</v>
      </c>
      <c r="AL71" s="64">
        <v>0</v>
      </c>
      <c r="AM71" s="64">
        <v>0</v>
      </c>
      <c r="AN71" s="64">
        <v>0</v>
      </c>
      <c r="AO71" s="64">
        <v>0</v>
      </c>
      <c r="AP71" s="64">
        <v>0</v>
      </c>
      <c r="AQ71" s="64">
        <v>0</v>
      </c>
      <c r="AR71" s="64">
        <v>0</v>
      </c>
      <c r="AS71" s="64">
        <v>0</v>
      </c>
      <c r="AT71" s="64">
        <v>0</v>
      </c>
      <c r="AU71" s="64">
        <v>0</v>
      </c>
      <c r="AV71" s="64">
        <v>0</v>
      </c>
      <c r="AW71" s="64">
        <v>0</v>
      </c>
      <c r="AX71" s="64">
        <v>0</v>
      </c>
      <c r="AY71" s="64">
        <v>0</v>
      </c>
      <c r="AZ71" s="64">
        <v>0</v>
      </c>
      <c r="BA71" s="64">
        <v>0</v>
      </c>
      <c r="BB71" s="64">
        <v>0</v>
      </c>
      <c r="BC71" s="64">
        <v>0</v>
      </c>
      <c r="BD71" s="64">
        <v>0</v>
      </c>
      <c r="BE71" s="64">
        <v>0</v>
      </c>
      <c r="BF71" s="64">
        <v>0</v>
      </c>
      <c r="BG71" s="64">
        <v>0</v>
      </c>
      <c r="BH71" s="64">
        <v>0</v>
      </c>
      <c r="BI71" s="64">
        <v>0</v>
      </c>
      <c r="BJ71" s="64">
        <v>0</v>
      </c>
      <c r="BK71" s="64">
        <v>0</v>
      </c>
      <c r="BL71" s="64">
        <v>0</v>
      </c>
      <c r="BM71" s="64">
        <v>0</v>
      </c>
      <c r="BN71" s="64">
        <v>0</v>
      </c>
      <c r="BO71" s="64">
        <v>0</v>
      </c>
      <c r="BP71" s="64">
        <v>0</v>
      </c>
      <c r="BQ71" s="64">
        <v>0</v>
      </c>
      <c r="BR71" s="64">
        <v>0</v>
      </c>
      <c r="BS71" s="64">
        <v>0</v>
      </c>
      <c r="BT71" s="64">
        <v>0</v>
      </c>
      <c r="BU71" s="64">
        <v>0</v>
      </c>
      <c r="BV71" s="64">
        <v>0</v>
      </c>
      <c r="BW71" s="64">
        <v>0</v>
      </c>
      <c r="BX71" s="64">
        <v>0</v>
      </c>
      <c r="BY71" s="64">
        <v>0</v>
      </c>
      <c r="BZ71" s="64">
        <v>0</v>
      </c>
      <c r="CA71" s="64">
        <v>0</v>
      </c>
      <c r="CB71" s="64">
        <v>0</v>
      </c>
      <c r="CC71" s="64">
        <v>0</v>
      </c>
      <c r="CD71" s="64">
        <v>0</v>
      </c>
      <c r="CE71" s="64">
        <v>0</v>
      </c>
      <c r="CF71" s="64">
        <v>0</v>
      </c>
      <c r="CG71" s="64">
        <v>0</v>
      </c>
      <c r="CH71" s="64">
        <v>0</v>
      </c>
      <c r="CI71" s="64">
        <v>0</v>
      </c>
      <c r="CJ71" s="64">
        <v>0</v>
      </c>
      <c r="CK71" s="64">
        <v>0</v>
      </c>
      <c r="CL71" s="64">
        <v>0</v>
      </c>
      <c r="CM71" s="64">
        <v>0</v>
      </c>
      <c r="CN71" s="64">
        <v>0</v>
      </c>
      <c r="CO71" s="64">
        <v>0</v>
      </c>
      <c r="CP71" s="64">
        <v>0</v>
      </c>
      <c r="CQ71" s="64">
        <v>0</v>
      </c>
      <c r="CR71" s="64">
        <v>0</v>
      </c>
      <c r="CS71" s="64">
        <v>0</v>
      </c>
      <c r="CT71" s="64">
        <v>0</v>
      </c>
      <c r="CU71" s="64">
        <v>0</v>
      </c>
      <c r="CV71" s="64">
        <v>0</v>
      </c>
      <c r="CW71" s="64">
        <v>0</v>
      </c>
      <c r="CX71" s="64">
        <v>0</v>
      </c>
      <c r="CY71" s="64">
        <v>0</v>
      </c>
      <c r="CZ71" s="64">
        <v>0</v>
      </c>
      <c r="DA71" s="64">
        <v>0</v>
      </c>
      <c r="DB71" s="64">
        <v>0</v>
      </c>
      <c r="DC71" s="64">
        <v>0</v>
      </c>
      <c r="DD71" s="64">
        <v>0</v>
      </c>
      <c r="DE71" s="64">
        <v>0</v>
      </c>
      <c r="DF71" s="64">
        <v>0</v>
      </c>
      <c r="DG71" s="64">
        <v>0</v>
      </c>
      <c r="DH71" s="64">
        <v>0</v>
      </c>
      <c r="DI71" s="64">
        <v>0</v>
      </c>
      <c r="DJ71" s="64">
        <v>0.20001136</v>
      </c>
      <c r="DK71" s="64">
        <v>0</v>
      </c>
      <c r="DL71" s="64">
        <v>0</v>
      </c>
      <c r="DM71" s="64">
        <v>0</v>
      </c>
      <c r="DN71" s="64">
        <v>0</v>
      </c>
      <c r="DO71" s="64">
        <v>0</v>
      </c>
      <c r="DP71" s="64">
        <v>0</v>
      </c>
      <c r="DQ71" s="64">
        <v>0</v>
      </c>
      <c r="DR71" s="64">
        <v>0</v>
      </c>
      <c r="DS71" s="64">
        <v>0</v>
      </c>
      <c r="DT71" s="64">
        <v>0</v>
      </c>
      <c r="DU71" s="64">
        <v>0</v>
      </c>
      <c r="DV71" s="64">
        <v>0</v>
      </c>
      <c r="DW71" s="64">
        <v>0</v>
      </c>
      <c r="DX71" s="64">
        <v>0</v>
      </c>
      <c r="DY71" s="64">
        <v>0.29509581000000001</v>
      </c>
      <c r="DZ71" s="64">
        <v>0.57127877999999999</v>
      </c>
      <c r="EA71" s="64">
        <v>0</v>
      </c>
      <c r="EB71" s="64">
        <v>0</v>
      </c>
      <c r="EC71" s="64">
        <v>0</v>
      </c>
      <c r="ED71" s="64">
        <v>0</v>
      </c>
      <c r="EE71" s="64">
        <v>0</v>
      </c>
      <c r="EF71" s="64">
        <v>0.26500443000000001</v>
      </c>
      <c r="EG71" s="64">
        <v>1.3308786000000001</v>
      </c>
      <c r="EH71" s="64">
        <v>1.0697721299999998</v>
      </c>
      <c r="EI71" s="64">
        <v>0.80448618999999999</v>
      </c>
      <c r="EJ71" s="64">
        <v>2.4304611499999997</v>
      </c>
      <c r="EK71" s="64">
        <v>1.5772261000000001</v>
      </c>
      <c r="EL71" s="64">
        <v>1.32666477</v>
      </c>
      <c r="EM71" s="64">
        <v>2.1926687300000003</v>
      </c>
      <c r="EN71" s="64">
        <v>1.54873255</v>
      </c>
      <c r="EO71" s="64">
        <v>1.9031725900000001</v>
      </c>
      <c r="EP71" s="64">
        <v>2.1826133799999998</v>
      </c>
      <c r="EQ71" s="64">
        <v>0.97020857000000005</v>
      </c>
      <c r="ER71" s="64">
        <v>2.9651241699999997</v>
      </c>
      <c r="ES71" s="64">
        <v>1.7944123000000001</v>
      </c>
      <c r="ET71" s="64">
        <v>1.9999135699999999</v>
      </c>
      <c r="EU71" s="64">
        <v>1.95227204</v>
      </c>
      <c r="EV71" s="64">
        <v>1.7456259000000001</v>
      </c>
      <c r="EW71" s="64">
        <v>1.9687357700000001</v>
      </c>
      <c r="EX71" s="64">
        <v>2.7643916900000001</v>
      </c>
      <c r="EY71" s="64">
        <v>1.5573096200000001</v>
      </c>
      <c r="EZ71" s="64">
        <v>1.9627135200000001</v>
      </c>
      <c r="FA71" s="64">
        <v>1.8307127299999999</v>
      </c>
      <c r="FB71" s="64">
        <v>1.9963677500000001</v>
      </c>
      <c r="FC71" s="64">
        <v>1.5291373100000001</v>
      </c>
      <c r="FD71" s="64">
        <v>0.74349244000000003</v>
      </c>
      <c r="FE71" s="64">
        <v>0.82816000000000001</v>
      </c>
      <c r="FF71" s="64">
        <v>1.202331</v>
      </c>
      <c r="FG71" s="64">
        <v>2.7936480000000001</v>
      </c>
      <c r="FH71" s="64">
        <v>1.3283830000000001</v>
      </c>
      <c r="FI71" s="64">
        <v>1.067129</v>
      </c>
      <c r="FJ71" s="64">
        <v>1.360876</v>
      </c>
      <c r="FK71" s="64">
        <v>1.2115899999999999</v>
      </c>
      <c r="FL71" s="64">
        <v>1.366287</v>
      </c>
      <c r="FM71" s="64">
        <v>2.103078</v>
      </c>
      <c r="FN71" s="64">
        <v>0.24157100000000001</v>
      </c>
      <c r="FO71" s="64">
        <v>2.2638280000000002</v>
      </c>
      <c r="FP71" s="64">
        <v>1.193435</v>
      </c>
      <c r="FQ71" s="64">
        <v>0.91114700000000004</v>
      </c>
      <c r="FR71" s="64">
        <v>0.83351399999999998</v>
      </c>
      <c r="FS71" s="64">
        <v>1.0272840000000001</v>
      </c>
      <c r="FT71" s="64">
        <v>0.722306</v>
      </c>
      <c r="FU71" s="64">
        <v>1.220696</v>
      </c>
      <c r="FV71" s="64">
        <v>0.76752799999999999</v>
      </c>
      <c r="FW71" s="64">
        <v>1.5948290000000001</v>
      </c>
      <c r="FX71" s="64">
        <v>0.78771899999999995</v>
      </c>
      <c r="FY71" s="64">
        <v>1.5881240000000001</v>
      </c>
      <c r="FZ71" s="64">
        <v>0.53846799999999995</v>
      </c>
      <c r="GA71" s="64">
        <v>0.28697600000000001</v>
      </c>
      <c r="GB71" s="64">
        <v>0.91684699999999997</v>
      </c>
      <c r="GC71" s="64">
        <v>1.251263</v>
      </c>
      <c r="GD71" s="64">
        <v>0.98038499999999995</v>
      </c>
      <c r="GE71" s="64">
        <v>1.018351</v>
      </c>
      <c r="GF71" s="64">
        <v>1.0366040000000001</v>
      </c>
      <c r="GG71" s="64">
        <v>0.34110400000000002</v>
      </c>
      <c r="GH71" s="64">
        <v>0.68182299999999996</v>
      </c>
      <c r="GI71" s="64">
        <v>0.67805800000000005</v>
      </c>
      <c r="GJ71" s="64">
        <v>1.0156940000000001</v>
      </c>
      <c r="GK71" s="64">
        <v>1.0729109999999999</v>
      </c>
      <c r="GL71" s="64">
        <v>1.980232</v>
      </c>
      <c r="GM71" s="64">
        <v>1.3659570000000001</v>
      </c>
      <c r="GN71" s="64">
        <v>0</v>
      </c>
      <c r="GO71" s="64">
        <v>1.33243819</v>
      </c>
      <c r="GP71" s="64">
        <v>1.4621597900000001</v>
      </c>
      <c r="GQ71" s="64">
        <v>0.88372295000000001</v>
      </c>
      <c r="GR71" s="64">
        <v>1.8469178500000001</v>
      </c>
      <c r="GS71" s="64">
        <v>1.55693926</v>
      </c>
      <c r="GT71" s="64">
        <v>2.0206661499999998</v>
      </c>
      <c r="GU71" s="64">
        <v>1.5128549600000001</v>
      </c>
      <c r="GV71" s="64">
        <v>1.35234813</v>
      </c>
      <c r="GW71" s="64">
        <v>1.0238377299999999</v>
      </c>
      <c r="GX71" s="64">
        <v>2.0269398000000001</v>
      </c>
      <c r="GY71" s="64">
        <v>1.1737168600000001</v>
      </c>
      <c r="GZ71" s="64">
        <v>1.31821396</v>
      </c>
      <c r="HA71" s="64">
        <v>0.95639677999999995</v>
      </c>
      <c r="HB71" s="64">
        <v>0.60927794999999996</v>
      </c>
      <c r="HC71" s="64">
        <v>0.30786786999999999</v>
      </c>
      <c r="HD71" s="64">
        <v>0.65149402000000001</v>
      </c>
      <c r="HE71" s="64">
        <v>2.5228914599999999</v>
      </c>
      <c r="HF71" s="64">
        <v>2.1839282999999998</v>
      </c>
      <c r="HG71" s="64">
        <v>1.8964216300000001</v>
      </c>
      <c r="HH71" s="64">
        <v>0.86786907000000002</v>
      </c>
      <c r="HI71" s="64">
        <v>0.37200035999999997</v>
      </c>
      <c r="HJ71" s="64">
        <v>0.67878203999999998</v>
      </c>
      <c r="HK71" s="64">
        <v>0.1893503</v>
      </c>
      <c r="HL71" s="64">
        <v>0.72711903</v>
      </c>
      <c r="HM71" s="64">
        <v>1.2357094</v>
      </c>
      <c r="HN71" s="64">
        <v>0.23235077000000001</v>
      </c>
      <c r="HO71" s="64">
        <v>1.2523119300000001</v>
      </c>
      <c r="HP71" s="64">
        <v>1.41309222</v>
      </c>
      <c r="HQ71" s="64">
        <v>0.67635327000000001</v>
      </c>
      <c r="HR71" s="64">
        <v>1.14731633</v>
      </c>
      <c r="HS71" s="64">
        <v>1.0045689</v>
      </c>
      <c r="HT71" s="64">
        <v>2.9619073400000002</v>
      </c>
      <c r="HU71" s="64">
        <v>0.90721090000000004</v>
      </c>
      <c r="HV71" s="64">
        <v>1.2310211600000001</v>
      </c>
      <c r="HW71" s="64">
        <v>1.01672597</v>
      </c>
      <c r="HX71" s="64">
        <v>0.26665435999999998</v>
      </c>
      <c r="HY71" s="64">
        <v>0.65480291999999996</v>
      </c>
      <c r="HZ71" s="64">
        <v>0</v>
      </c>
      <c r="IA71" s="64">
        <v>3.2810445499999998</v>
      </c>
      <c r="IB71" s="64">
        <v>0</v>
      </c>
      <c r="IC71" s="64">
        <v>0</v>
      </c>
      <c r="ID71" s="64">
        <v>3.61719137</v>
      </c>
      <c r="IE71" s="64">
        <v>0</v>
      </c>
      <c r="IF71" s="64">
        <v>0</v>
      </c>
      <c r="IG71" s="64">
        <v>5.5965291199999996</v>
      </c>
      <c r="IH71" s="64">
        <v>0</v>
      </c>
      <c r="II71" s="70">
        <v>0</v>
      </c>
      <c r="IJ71" s="70">
        <v>0</v>
      </c>
      <c r="IK71" s="64">
        <v>3.6241181600000001</v>
      </c>
      <c r="IL71" s="64">
        <v>0</v>
      </c>
      <c r="IM71" s="64">
        <v>3.7345243400000001</v>
      </c>
      <c r="IN71" s="64">
        <v>1.64377895</v>
      </c>
      <c r="IO71" s="64">
        <v>0.68074614</v>
      </c>
      <c r="IP71" s="64">
        <v>1.3985583500000001</v>
      </c>
      <c r="IQ71" s="64">
        <v>0.65109887</v>
      </c>
      <c r="IR71" s="64">
        <v>1.4446275399999999</v>
      </c>
      <c r="IS71" s="64">
        <v>1.2771108099999999</v>
      </c>
      <c r="IT71" s="64">
        <v>1.0600482200000001</v>
      </c>
      <c r="IU71" s="70">
        <v>1.2527727500000001</v>
      </c>
      <c r="IV71" s="70">
        <v>2.4146936600000002</v>
      </c>
      <c r="IW71" s="64">
        <v>0.96382312000000003</v>
      </c>
      <c r="IX71" s="70">
        <v>3.2108066700000002</v>
      </c>
      <c r="IY71" s="70">
        <v>1.1608990400000001</v>
      </c>
    </row>
    <row r="72" spans="1:259">
      <c r="A72" s="3"/>
      <c r="B72" s="3"/>
      <c r="C72" s="3"/>
      <c r="D72" s="3" t="s">
        <v>34</v>
      </c>
      <c r="E72" s="18">
        <v>0</v>
      </c>
      <c r="F72" s="18">
        <v>0</v>
      </c>
      <c r="G72" s="18">
        <v>0</v>
      </c>
      <c r="H72" s="18">
        <v>0</v>
      </c>
      <c r="I72" s="18">
        <v>0</v>
      </c>
      <c r="J72" s="18">
        <v>0</v>
      </c>
      <c r="K72" s="18">
        <v>0</v>
      </c>
      <c r="L72" s="18">
        <v>0</v>
      </c>
      <c r="M72" s="18">
        <v>0</v>
      </c>
      <c r="N72" s="18">
        <v>0</v>
      </c>
      <c r="O72" s="18">
        <v>0</v>
      </c>
      <c r="P72" s="18">
        <v>0</v>
      </c>
      <c r="Q72" s="64">
        <v>0</v>
      </c>
      <c r="R72" s="64">
        <v>0</v>
      </c>
      <c r="S72" s="64">
        <v>0</v>
      </c>
      <c r="T72" s="64">
        <v>0</v>
      </c>
      <c r="U72" s="64">
        <v>0</v>
      </c>
      <c r="V72" s="64">
        <v>0</v>
      </c>
      <c r="W72" s="64">
        <v>0</v>
      </c>
      <c r="X72" s="64">
        <v>0</v>
      </c>
      <c r="Y72" s="64">
        <v>0</v>
      </c>
      <c r="Z72" s="64">
        <v>0</v>
      </c>
      <c r="AA72" s="64">
        <v>0</v>
      </c>
      <c r="AB72" s="64">
        <v>0</v>
      </c>
      <c r="AC72" s="64">
        <v>0</v>
      </c>
      <c r="AD72" s="64">
        <v>0</v>
      </c>
      <c r="AE72" s="64">
        <v>0</v>
      </c>
      <c r="AF72" s="64">
        <v>0</v>
      </c>
      <c r="AG72" s="64">
        <v>0</v>
      </c>
      <c r="AH72" s="64">
        <v>0</v>
      </c>
      <c r="AI72" s="64">
        <v>0</v>
      </c>
      <c r="AJ72" s="64">
        <v>0</v>
      </c>
      <c r="AK72" s="64">
        <v>0</v>
      </c>
      <c r="AL72" s="64">
        <v>0</v>
      </c>
      <c r="AM72" s="64">
        <v>0</v>
      </c>
      <c r="AN72" s="64">
        <v>0</v>
      </c>
      <c r="AO72" s="64">
        <v>0</v>
      </c>
      <c r="AP72" s="64">
        <v>0</v>
      </c>
      <c r="AQ72" s="64">
        <v>0</v>
      </c>
      <c r="AR72" s="64">
        <v>0</v>
      </c>
      <c r="AS72" s="64">
        <v>0</v>
      </c>
      <c r="AT72" s="64">
        <v>0</v>
      </c>
      <c r="AU72" s="64">
        <v>0</v>
      </c>
      <c r="AV72" s="64">
        <v>0</v>
      </c>
      <c r="AW72" s="64">
        <v>0</v>
      </c>
      <c r="AX72" s="64">
        <v>0</v>
      </c>
      <c r="AY72" s="64">
        <v>0</v>
      </c>
      <c r="AZ72" s="64">
        <v>0</v>
      </c>
      <c r="BA72" s="64">
        <v>0</v>
      </c>
      <c r="BB72" s="64">
        <v>0</v>
      </c>
      <c r="BC72" s="64">
        <v>0</v>
      </c>
      <c r="BD72" s="64">
        <v>0</v>
      </c>
      <c r="BE72" s="64">
        <v>0</v>
      </c>
      <c r="BF72" s="64">
        <v>0</v>
      </c>
      <c r="BG72" s="64">
        <v>0</v>
      </c>
      <c r="BH72" s="64">
        <v>0</v>
      </c>
      <c r="BI72" s="64">
        <v>0</v>
      </c>
      <c r="BJ72" s="64">
        <v>0</v>
      </c>
      <c r="BK72" s="64">
        <v>0</v>
      </c>
      <c r="BL72" s="64">
        <v>0</v>
      </c>
      <c r="BM72" s="64">
        <v>0</v>
      </c>
      <c r="BN72" s="64">
        <v>0</v>
      </c>
      <c r="BO72" s="64">
        <v>0</v>
      </c>
      <c r="BP72" s="64">
        <v>0</v>
      </c>
      <c r="BQ72" s="64">
        <v>0</v>
      </c>
      <c r="BR72" s="64">
        <v>0</v>
      </c>
      <c r="BS72" s="64">
        <v>0</v>
      </c>
      <c r="BT72" s="64">
        <v>0</v>
      </c>
      <c r="BU72" s="64">
        <v>0</v>
      </c>
      <c r="BV72" s="64">
        <v>0</v>
      </c>
      <c r="BW72" s="64">
        <v>0</v>
      </c>
      <c r="BX72" s="64">
        <v>0</v>
      </c>
      <c r="BY72" s="64">
        <v>0</v>
      </c>
      <c r="BZ72" s="64">
        <v>0</v>
      </c>
      <c r="CA72" s="64">
        <v>0</v>
      </c>
      <c r="CB72" s="64">
        <v>0</v>
      </c>
      <c r="CC72" s="64">
        <v>0</v>
      </c>
      <c r="CD72" s="64">
        <v>0</v>
      </c>
      <c r="CE72" s="64">
        <v>0</v>
      </c>
      <c r="CF72" s="64">
        <v>0</v>
      </c>
      <c r="CG72" s="64">
        <v>0</v>
      </c>
      <c r="CH72" s="64">
        <v>0</v>
      </c>
      <c r="CI72" s="64">
        <v>0</v>
      </c>
      <c r="CJ72" s="64">
        <v>0</v>
      </c>
      <c r="CK72" s="64">
        <v>0</v>
      </c>
      <c r="CL72" s="64">
        <v>0</v>
      </c>
      <c r="CM72" s="64">
        <v>0</v>
      </c>
      <c r="CN72" s="64">
        <v>0</v>
      </c>
      <c r="CO72" s="64">
        <v>0</v>
      </c>
      <c r="CP72" s="64">
        <v>0</v>
      </c>
      <c r="CQ72" s="64">
        <v>0</v>
      </c>
      <c r="CR72" s="64">
        <v>0</v>
      </c>
      <c r="CS72" s="64">
        <v>0</v>
      </c>
      <c r="CT72" s="64">
        <v>0</v>
      </c>
      <c r="CU72" s="64">
        <v>0</v>
      </c>
      <c r="CV72" s="64">
        <v>0</v>
      </c>
      <c r="CW72" s="64">
        <v>0</v>
      </c>
      <c r="CX72" s="64">
        <v>0</v>
      </c>
      <c r="CY72" s="64">
        <v>0</v>
      </c>
      <c r="CZ72" s="64">
        <v>0</v>
      </c>
      <c r="DA72" s="64">
        <v>0</v>
      </c>
      <c r="DB72" s="64">
        <v>0</v>
      </c>
      <c r="DC72" s="64">
        <v>0</v>
      </c>
      <c r="DD72" s="64">
        <v>0</v>
      </c>
      <c r="DE72" s="64">
        <v>0</v>
      </c>
      <c r="DF72" s="64">
        <v>0</v>
      </c>
      <c r="DG72" s="64">
        <v>0</v>
      </c>
      <c r="DH72" s="64">
        <v>0</v>
      </c>
      <c r="DI72" s="64">
        <v>0</v>
      </c>
      <c r="DJ72" s="64">
        <v>0</v>
      </c>
      <c r="DK72" s="64">
        <v>0</v>
      </c>
      <c r="DL72" s="64">
        <v>0</v>
      </c>
      <c r="DM72" s="64">
        <v>0</v>
      </c>
      <c r="DN72" s="64">
        <v>0</v>
      </c>
      <c r="DO72" s="64">
        <v>0</v>
      </c>
      <c r="DP72" s="64">
        <v>0</v>
      </c>
      <c r="DQ72" s="64">
        <v>0</v>
      </c>
      <c r="DR72" s="64">
        <v>0</v>
      </c>
      <c r="DS72" s="64">
        <v>0</v>
      </c>
      <c r="DT72" s="64">
        <v>0</v>
      </c>
      <c r="DU72" s="64">
        <v>0</v>
      </c>
      <c r="DV72" s="64">
        <v>0</v>
      </c>
      <c r="DW72" s="64">
        <v>0</v>
      </c>
      <c r="DX72" s="64">
        <v>0</v>
      </c>
      <c r="DY72" s="64">
        <v>0</v>
      </c>
      <c r="DZ72" s="64">
        <v>0</v>
      </c>
      <c r="EA72" s="64">
        <v>0</v>
      </c>
      <c r="EB72" s="64">
        <v>0</v>
      </c>
      <c r="EC72" s="64">
        <v>0</v>
      </c>
      <c r="ED72" s="64">
        <v>0</v>
      </c>
      <c r="EE72" s="64">
        <v>0</v>
      </c>
      <c r="EF72" s="64">
        <v>0</v>
      </c>
      <c r="EG72" s="64">
        <v>0</v>
      </c>
      <c r="EH72" s="64">
        <v>0</v>
      </c>
      <c r="EI72" s="64">
        <v>0</v>
      </c>
      <c r="EJ72" s="64">
        <v>0</v>
      </c>
      <c r="EK72" s="64">
        <v>0</v>
      </c>
      <c r="EL72" s="64">
        <v>0</v>
      </c>
      <c r="EM72" s="64">
        <v>0</v>
      </c>
      <c r="EN72" s="64">
        <v>0</v>
      </c>
      <c r="EO72" s="64">
        <v>0</v>
      </c>
      <c r="EP72" s="64">
        <v>0</v>
      </c>
      <c r="EQ72" s="64">
        <v>0</v>
      </c>
      <c r="ER72" s="64">
        <v>0</v>
      </c>
      <c r="ES72" s="64">
        <v>0</v>
      </c>
      <c r="ET72" s="64">
        <v>0</v>
      </c>
      <c r="EU72" s="64">
        <v>0</v>
      </c>
      <c r="EV72" s="64">
        <v>0</v>
      </c>
      <c r="EW72" s="64">
        <v>0</v>
      </c>
      <c r="EX72" s="64">
        <v>0</v>
      </c>
      <c r="EY72" s="64">
        <v>0</v>
      </c>
      <c r="EZ72" s="64">
        <v>0</v>
      </c>
      <c r="FA72" s="64">
        <v>0</v>
      </c>
      <c r="FB72" s="64">
        <v>0</v>
      </c>
      <c r="FC72" s="64">
        <v>0</v>
      </c>
      <c r="FD72" s="64">
        <v>0</v>
      </c>
      <c r="FE72" s="64">
        <v>0</v>
      </c>
      <c r="FF72" s="64">
        <v>0</v>
      </c>
      <c r="FG72" s="64">
        <v>0</v>
      </c>
      <c r="FH72" s="64">
        <v>0</v>
      </c>
      <c r="FI72" s="64">
        <v>0</v>
      </c>
      <c r="FJ72" s="64">
        <v>0</v>
      </c>
      <c r="FK72" s="64">
        <v>0</v>
      </c>
      <c r="FL72" s="64">
        <v>0</v>
      </c>
      <c r="FM72" s="64">
        <v>0</v>
      </c>
      <c r="FN72" s="64">
        <v>0</v>
      </c>
      <c r="FO72" s="64">
        <v>0</v>
      </c>
      <c r="FP72" s="64">
        <v>0</v>
      </c>
      <c r="FQ72" s="64">
        <v>0</v>
      </c>
      <c r="FR72" s="64">
        <v>0</v>
      </c>
      <c r="FS72" s="64">
        <v>0</v>
      </c>
      <c r="FT72" s="64">
        <v>0</v>
      </c>
      <c r="FU72" s="64">
        <v>0</v>
      </c>
      <c r="FV72" s="64">
        <v>0</v>
      </c>
      <c r="FW72" s="64">
        <v>0</v>
      </c>
      <c r="FX72" s="64">
        <v>0</v>
      </c>
      <c r="FY72" s="64">
        <v>0</v>
      </c>
      <c r="FZ72" s="64">
        <v>0</v>
      </c>
      <c r="GA72" s="64">
        <v>0</v>
      </c>
      <c r="GB72" s="64">
        <v>0</v>
      </c>
      <c r="GC72" s="64">
        <v>0</v>
      </c>
      <c r="GD72" s="64">
        <v>0</v>
      </c>
      <c r="GE72" s="64">
        <v>0</v>
      </c>
      <c r="GF72" s="64">
        <v>0</v>
      </c>
      <c r="GG72" s="64">
        <v>0</v>
      </c>
      <c r="GH72" s="64">
        <v>0</v>
      </c>
      <c r="GI72" s="64">
        <v>0</v>
      </c>
      <c r="GJ72" s="64">
        <v>0</v>
      </c>
      <c r="GK72" s="64">
        <v>0</v>
      </c>
      <c r="GL72" s="64">
        <v>0</v>
      </c>
      <c r="GM72" s="64">
        <v>0</v>
      </c>
      <c r="GN72" s="64">
        <v>0</v>
      </c>
      <c r="GO72" s="64">
        <v>0</v>
      </c>
      <c r="GP72" s="64">
        <v>0</v>
      </c>
      <c r="GQ72" s="64">
        <v>0</v>
      </c>
      <c r="GR72" s="64">
        <v>0</v>
      </c>
      <c r="GS72" s="64">
        <v>0</v>
      </c>
      <c r="GT72" s="64">
        <v>0</v>
      </c>
      <c r="GU72" s="64">
        <v>0</v>
      </c>
      <c r="GV72" s="64">
        <v>0</v>
      </c>
      <c r="GW72" s="64">
        <v>0</v>
      </c>
      <c r="GX72" s="64">
        <v>0</v>
      </c>
      <c r="GY72" s="64">
        <v>0</v>
      </c>
      <c r="GZ72" s="64">
        <v>0</v>
      </c>
      <c r="HA72" s="64">
        <v>0</v>
      </c>
      <c r="HB72" s="64">
        <v>0</v>
      </c>
      <c r="HC72" s="64">
        <v>0</v>
      </c>
      <c r="HD72" s="64">
        <v>0</v>
      </c>
      <c r="HE72" s="64">
        <v>0</v>
      </c>
      <c r="HF72" s="64">
        <v>0</v>
      </c>
      <c r="HG72" s="64">
        <v>0</v>
      </c>
      <c r="HH72" s="64">
        <v>0</v>
      </c>
      <c r="HI72" s="64">
        <v>0</v>
      </c>
      <c r="HJ72" s="64">
        <v>0</v>
      </c>
      <c r="HK72" s="64">
        <v>0</v>
      </c>
      <c r="HL72" s="64">
        <v>0</v>
      </c>
      <c r="HM72" s="64">
        <v>0</v>
      </c>
      <c r="HN72" s="64">
        <v>0</v>
      </c>
      <c r="HO72" s="64">
        <v>0</v>
      </c>
      <c r="HP72" s="64">
        <v>0</v>
      </c>
      <c r="HQ72" s="64">
        <v>0</v>
      </c>
      <c r="HR72" s="64">
        <v>0</v>
      </c>
      <c r="HS72" s="64">
        <v>0</v>
      </c>
      <c r="HT72" s="64">
        <v>0</v>
      </c>
      <c r="HU72" s="64">
        <v>0</v>
      </c>
      <c r="HV72" s="64">
        <v>0</v>
      </c>
      <c r="HW72" s="64">
        <v>0</v>
      </c>
      <c r="HX72" s="64">
        <v>0</v>
      </c>
      <c r="HY72" s="64">
        <v>0</v>
      </c>
      <c r="HZ72" s="64">
        <v>0</v>
      </c>
      <c r="IA72" s="64">
        <v>0</v>
      </c>
      <c r="IB72" s="64">
        <v>0</v>
      </c>
      <c r="IC72" s="64">
        <v>0</v>
      </c>
      <c r="ID72" s="64">
        <v>0</v>
      </c>
      <c r="IE72" s="64">
        <v>0</v>
      </c>
      <c r="IF72" s="64">
        <v>0</v>
      </c>
      <c r="IG72" s="64">
        <v>0</v>
      </c>
      <c r="IH72" s="64">
        <v>0</v>
      </c>
      <c r="II72" s="70">
        <v>0</v>
      </c>
      <c r="IJ72" s="70">
        <v>0</v>
      </c>
      <c r="IK72" s="64">
        <v>0</v>
      </c>
      <c r="IL72" s="64">
        <v>0</v>
      </c>
      <c r="IM72" s="64">
        <v>0</v>
      </c>
      <c r="IN72" s="64">
        <v>0</v>
      </c>
      <c r="IO72" s="64">
        <v>0</v>
      </c>
      <c r="IP72" s="64">
        <v>0</v>
      </c>
      <c r="IQ72" s="64">
        <v>0</v>
      </c>
      <c r="IR72" s="64">
        <v>0</v>
      </c>
      <c r="IS72" s="64">
        <v>0</v>
      </c>
      <c r="IT72" s="64">
        <v>0</v>
      </c>
      <c r="IU72" s="70">
        <v>0</v>
      </c>
      <c r="IV72" s="70">
        <v>0</v>
      </c>
      <c r="IW72" s="64">
        <v>0</v>
      </c>
      <c r="IX72" s="70">
        <v>0</v>
      </c>
      <c r="IY72" s="70">
        <v>0</v>
      </c>
    </row>
    <row r="73" spans="1:259">
      <c r="A73" s="19" t="s">
        <v>67</v>
      </c>
      <c r="B73" s="19"/>
      <c r="C73" s="19"/>
      <c r="D73" s="19"/>
      <c r="E73" s="20">
        <v>0</v>
      </c>
      <c r="F73" s="20">
        <v>0</v>
      </c>
      <c r="G73" s="20">
        <v>0</v>
      </c>
      <c r="H73" s="20">
        <v>0</v>
      </c>
      <c r="I73" s="20">
        <v>0</v>
      </c>
      <c r="J73" s="20">
        <v>0</v>
      </c>
      <c r="K73" s="20">
        <v>0</v>
      </c>
      <c r="L73" s="20">
        <v>0</v>
      </c>
      <c r="M73" s="20">
        <v>0</v>
      </c>
      <c r="N73" s="20">
        <v>0</v>
      </c>
      <c r="O73" s="20">
        <v>0</v>
      </c>
      <c r="P73" s="20">
        <v>0</v>
      </c>
      <c r="Q73" s="65">
        <v>0</v>
      </c>
      <c r="R73" s="65">
        <v>0</v>
      </c>
      <c r="S73" s="65">
        <v>0</v>
      </c>
      <c r="T73" s="65">
        <v>0</v>
      </c>
      <c r="U73" s="65">
        <v>0</v>
      </c>
      <c r="V73" s="65">
        <v>0</v>
      </c>
      <c r="W73" s="65">
        <v>0</v>
      </c>
      <c r="X73" s="65">
        <v>0</v>
      </c>
      <c r="Y73" s="65">
        <v>0</v>
      </c>
      <c r="Z73" s="65">
        <v>0</v>
      </c>
      <c r="AA73" s="65">
        <v>0</v>
      </c>
      <c r="AB73" s="65">
        <v>0</v>
      </c>
      <c r="AC73" s="65">
        <v>0</v>
      </c>
      <c r="AD73" s="65">
        <v>0</v>
      </c>
      <c r="AE73" s="65">
        <v>0</v>
      </c>
      <c r="AF73" s="65">
        <v>0</v>
      </c>
      <c r="AG73" s="65">
        <v>0</v>
      </c>
      <c r="AH73" s="65">
        <v>0</v>
      </c>
      <c r="AI73" s="65">
        <v>0</v>
      </c>
      <c r="AJ73" s="65">
        <v>0</v>
      </c>
      <c r="AK73" s="65">
        <v>0</v>
      </c>
      <c r="AL73" s="65">
        <v>0</v>
      </c>
      <c r="AM73" s="65">
        <v>0</v>
      </c>
      <c r="AN73" s="65">
        <v>0</v>
      </c>
      <c r="AO73" s="65">
        <v>0</v>
      </c>
      <c r="AP73" s="65">
        <v>0</v>
      </c>
      <c r="AQ73" s="65">
        <v>0</v>
      </c>
      <c r="AR73" s="65">
        <v>0</v>
      </c>
      <c r="AS73" s="65">
        <v>0</v>
      </c>
      <c r="AT73" s="65">
        <v>0</v>
      </c>
      <c r="AU73" s="65">
        <v>0</v>
      </c>
      <c r="AV73" s="65">
        <v>0</v>
      </c>
      <c r="AW73" s="65">
        <v>0</v>
      </c>
      <c r="AX73" s="65">
        <v>0</v>
      </c>
      <c r="AY73" s="65">
        <v>0</v>
      </c>
      <c r="AZ73" s="65">
        <v>0</v>
      </c>
      <c r="BA73" s="65">
        <v>0</v>
      </c>
      <c r="BB73" s="65">
        <v>0</v>
      </c>
      <c r="BC73" s="65">
        <v>0</v>
      </c>
      <c r="BD73" s="65">
        <v>0</v>
      </c>
      <c r="BE73" s="65">
        <v>0</v>
      </c>
      <c r="BF73" s="65">
        <v>0</v>
      </c>
      <c r="BG73" s="65">
        <v>0</v>
      </c>
      <c r="BH73" s="65">
        <v>0</v>
      </c>
      <c r="BI73" s="65">
        <v>0</v>
      </c>
      <c r="BJ73" s="65">
        <v>0</v>
      </c>
      <c r="BK73" s="65">
        <v>0</v>
      </c>
      <c r="BL73" s="65">
        <v>0</v>
      </c>
      <c r="BM73" s="65">
        <v>0</v>
      </c>
      <c r="BN73" s="65">
        <v>0</v>
      </c>
      <c r="BO73" s="65">
        <v>0</v>
      </c>
      <c r="BP73" s="65">
        <v>0</v>
      </c>
      <c r="BQ73" s="65">
        <v>0</v>
      </c>
      <c r="BR73" s="65">
        <v>0</v>
      </c>
      <c r="BS73" s="65">
        <v>0</v>
      </c>
      <c r="BT73" s="65">
        <v>0</v>
      </c>
      <c r="BU73" s="65">
        <v>0</v>
      </c>
      <c r="BV73" s="65">
        <v>0</v>
      </c>
      <c r="BW73" s="65">
        <v>0</v>
      </c>
      <c r="BX73" s="65">
        <v>0</v>
      </c>
      <c r="BY73" s="65">
        <v>0</v>
      </c>
      <c r="BZ73" s="65">
        <v>0</v>
      </c>
      <c r="CA73" s="65">
        <v>0</v>
      </c>
      <c r="CB73" s="65">
        <v>0</v>
      </c>
      <c r="CC73" s="65">
        <v>0</v>
      </c>
      <c r="CD73" s="65">
        <v>0</v>
      </c>
      <c r="CE73" s="65">
        <v>0</v>
      </c>
      <c r="CF73" s="65">
        <v>0</v>
      </c>
      <c r="CG73" s="65">
        <v>0</v>
      </c>
      <c r="CH73" s="65">
        <v>0</v>
      </c>
      <c r="CI73" s="65">
        <v>0</v>
      </c>
      <c r="CJ73" s="65">
        <v>0</v>
      </c>
      <c r="CK73" s="65">
        <v>0</v>
      </c>
      <c r="CL73" s="65">
        <v>0</v>
      </c>
      <c r="CM73" s="65">
        <v>0</v>
      </c>
      <c r="CN73" s="65">
        <v>0</v>
      </c>
      <c r="CO73" s="65">
        <v>0</v>
      </c>
      <c r="CP73" s="65">
        <v>0</v>
      </c>
      <c r="CQ73" s="65">
        <v>0</v>
      </c>
      <c r="CR73" s="65">
        <v>0</v>
      </c>
      <c r="CS73" s="65">
        <v>0</v>
      </c>
      <c r="CT73" s="65">
        <v>0</v>
      </c>
      <c r="CU73" s="65">
        <v>0</v>
      </c>
      <c r="CV73" s="65">
        <v>0</v>
      </c>
      <c r="CW73" s="65">
        <v>0</v>
      </c>
      <c r="CX73" s="65">
        <v>0</v>
      </c>
      <c r="CY73" s="65">
        <v>0</v>
      </c>
      <c r="CZ73" s="65">
        <v>0</v>
      </c>
      <c r="DA73" s="65">
        <v>0</v>
      </c>
      <c r="DB73" s="65">
        <v>0</v>
      </c>
      <c r="DC73" s="65">
        <v>0</v>
      </c>
      <c r="DD73" s="65">
        <v>0</v>
      </c>
      <c r="DE73" s="65">
        <v>0</v>
      </c>
      <c r="DF73" s="65">
        <v>0</v>
      </c>
      <c r="DG73" s="65">
        <v>0</v>
      </c>
      <c r="DH73" s="65">
        <v>0</v>
      </c>
      <c r="DI73" s="65">
        <v>0</v>
      </c>
      <c r="DJ73" s="65">
        <v>0</v>
      </c>
      <c r="DK73" s="65">
        <v>0</v>
      </c>
      <c r="DL73" s="65">
        <v>0</v>
      </c>
      <c r="DM73" s="65">
        <v>0</v>
      </c>
      <c r="DN73" s="65">
        <v>0</v>
      </c>
      <c r="DO73" s="65">
        <v>0</v>
      </c>
      <c r="DP73" s="65">
        <v>0</v>
      </c>
      <c r="DQ73" s="65">
        <v>0</v>
      </c>
      <c r="DR73" s="65">
        <v>0</v>
      </c>
      <c r="DS73" s="65">
        <v>0</v>
      </c>
      <c r="DT73" s="65">
        <v>0</v>
      </c>
      <c r="DU73" s="65">
        <v>0</v>
      </c>
      <c r="DV73" s="65">
        <v>0</v>
      </c>
      <c r="DW73" s="65">
        <v>0</v>
      </c>
      <c r="DX73" s="65">
        <v>0</v>
      </c>
      <c r="DY73" s="65">
        <v>0</v>
      </c>
      <c r="DZ73" s="65">
        <v>0</v>
      </c>
      <c r="EA73" s="65">
        <v>0</v>
      </c>
      <c r="EB73" s="65">
        <v>0</v>
      </c>
      <c r="EC73" s="65">
        <v>0</v>
      </c>
      <c r="ED73" s="65">
        <v>0</v>
      </c>
      <c r="EE73" s="65">
        <v>0</v>
      </c>
      <c r="EF73" s="65">
        <v>0</v>
      </c>
      <c r="EG73" s="65">
        <v>0</v>
      </c>
      <c r="EH73" s="65">
        <v>0</v>
      </c>
      <c r="EI73" s="65">
        <v>0</v>
      </c>
      <c r="EJ73" s="65">
        <v>0</v>
      </c>
      <c r="EK73" s="65">
        <v>0</v>
      </c>
      <c r="EL73" s="65">
        <v>0</v>
      </c>
      <c r="EM73" s="65">
        <v>0</v>
      </c>
      <c r="EN73" s="65">
        <v>0</v>
      </c>
      <c r="EO73" s="65">
        <v>0</v>
      </c>
      <c r="EP73" s="65">
        <v>0</v>
      </c>
      <c r="EQ73" s="65">
        <v>0</v>
      </c>
      <c r="ER73" s="65">
        <v>0</v>
      </c>
      <c r="ES73" s="65">
        <v>0</v>
      </c>
      <c r="ET73" s="65">
        <v>0</v>
      </c>
      <c r="EU73" s="65">
        <v>0</v>
      </c>
      <c r="EV73" s="65">
        <v>0</v>
      </c>
      <c r="EW73" s="65">
        <v>0</v>
      </c>
      <c r="EX73" s="65">
        <v>0</v>
      </c>
      <c r="EY73" s="65">
        <v>0</v>
      </c>
      <c r="EZ73" s="65">
        <v>0</v>
      </c>
      <c r="FA73" s="65">
        <v>0</v>
      </c>
      <c r="FB73" s="65">
        <v>0</v>
      </c>
      <c r="FC73" s="65">
        <v>0</v>
      </c>
      <c r="FD73" s="65">
        <v>0</v>
      </c>
      <c r="FE73" s="65">
        <v>0</v>
      </c>
      <c r="FF73" s="65">
        <v>0</v>
      </c>
      <c r="FG73" s="65">
        <v>0</v>
      </c>
      <c r="FH73" s="65">
        <v>0</v>
      </c>
      <c r="FI73" s="65">
        <v>0</v>
      </c>
      <c r="FJ73" s="65">
        <v>0</v>
      </c>
      <c r="FK73" s="65">
        <v>0</v>
      </c>
      <c r="FL73" s="65">
        <v>0</v>
      </c>
      <c r="FM73" s="65">
        <v>0</v>
      </c>
      <c r="FN73" s="65">
        <v>0</v>
      </c>
      <c r="FO73" s="65">
        <v>0</v>
      </c>
      <c r="FP73" s="65">
        <v>0</v>
      </c>
      <c r="FQ73" s="65">
        <v>0</v>
      </c>
      <c r="FR73" s="65">
        <v>0</v>
      </c>
      <c r="FS73" s="65">
        <v>0</v>
      </c>
      <c r="FT73" s="65">
        <v>0</v>
      </c>
      <c r="FU73" s="65">
        <v>0</v>
      </c>
      <c r="FV73" s="65">
        <v>0</v>
      </c>
      <c r="FW73" s="65">
        <v>0</v>
      </c>
      <c r="FX73" s="65">
        <v>0</v>
      </c>
      <c r="FY73" s="65">
        <v>0</v>
      </c>
      <c r="FZ73" s="65">
        <v>0</v>
      </c>
      <c r="GA73" s="65">
        <v>0</v>
      </c>
      <c r="GB73" s="65">
        <v>0</v>
      </c>
      <c r="GC73" s="65">
        <v>0</v>
      </c>
      <c r="GD73" s="65">
        <v>0</v>
      </c>
      <c r="GE73" s="65">
        <v>0</v>
      </c>
      <c r="GF73" s="65">
        <v>0</v>
      </c>
      <c r="GG73" s="65">
        <v>0</v>
      </c>
      <c r="GH73" s="65">
        <v>0</v>
      </c>
      <c r="GI73" s="65">
        <v>0</v>
      </c>
      <c r="GJ73" s="65">
        <v>0</v>
      </c>
      <c r="GK73" s="65">
        <v>0</v>
      </c>
      <c r="GL73" s="65">
        <v>0</v>
      </c>
      <c r="GM73" s="65">
        <v>0</v>
      </c>
      <c r="GN73" s="65">
        <v>0</v>
      </c>
      <c r="GO73" s="65">
        <v>0</v>
      </c>
      <c r="GP73" s="65">
        <v>0</v>
      </c>
      <c r="GQ73" s="65">
        <v>0</v>
      </c>
      <c r="GR73" s="65">
        <v>0</v>
      </c>
      <c r="GS73" s="65">
        <v>0</v>
      </c>
      <c r="GT73" s="65">
        <v>0</v>
      </c>
      <c r="GU73" s="65">
        <v>0</v>
      </c>
      <c r="GV73" s="65">
        <v>0</v>
      </c>
      <c r="GW73" s="65">
        <v>0</v>
      </c>
      <c r="GX73" s="65">
        <v>0</v>
      </c>
      <c r="GY73" s="65">
        <v>0</v>
      </c>
      <c r="GZ73" s="65">
        <v>0</v>
      </c>
      <c r="HA73" s="65">
        <v>0</v>
      </c>
      <c r="HB73" s="65">
        <v>0</v>
      </c>
      <c r="HC73" s="65">
        <v>0</v>
      </c>
      <c r="HD73" s="65">
        <v>0</v>
      </c>
      <c r="HE73" s="65">
        <v>0</v>
      </c>
      <c r="HF73" s="65">
        <v>0</v>
      </c>
      <c r="HG73" s="65">
        <v>0</v>
      </c>
      <c r="HH73" s="65">
        <v>0</v>
      </c>
      <c r="HI73" s="65">
        <v>0</v>
      </c>
      <c r="HJ73" s="65">
        <v>0</v>
      </c>
      <c r="HK73" s="65">
        <v>0</v>
      </c>
      <c r="HL73" s="65">
        <v>0</v>
      </c>
      <c r="HM73" s="65">
        <v>0</v>
      </c>
      <c r="HN73" s="65">
        <v>0</v>
      </c>
      <c r="HO73" s="65">
        <v>0</v>
      </c>
      <c r="HP73" s="65">
        <v>0</v>
      </c>
      <c r="HQ73" s="65">
        <v>0</v>
      </c>
      <c r="HR73" s="65">
        <v>0</v>
      </c>
      <c r="HS73" s="65">
        <v>0</v>
      </c>
      <c r="HT73" s="65">
        <v>0</v>
      </c>
      <c r="HU73" s="65">
        <v>0</v>
      </c>
      <c r="HV73" s="65">
        <v>0</v>
      </c>
      <c r="HW73" s="65">
        <v>0</v>
      </c>
      <c r="HX73" s="65">
        <v>0</v>
      </c>
      <c r="HY73" s="65">
        <v>0</v>
      </c>
      <c r="HZ73" s="65">
        <v>0</v>
      </c>
      <c r="IA73" s="65">
        <v>0</v>
      </c>
      <c r="IB73" s="65">
        <v>0</v>
      </c>
      <c r="IC73" s="65">
        <v>0</v>
      </c>
      <c r="ID73" s="65">
        <v>0</v>
      </c>
      <c r="IE73" s="65">
        <v>0</v>
      </c>
      <c r="IF73" s="65">
        <v>0</v>
      </c>
      <c r="IG73" s="65">
        <v>0</v>
      </c>
      <c r="IH73" s="65">
        <v>0</v>
      </c>
      <c r="II73" s="74">
        <v>0</v>
      </c>
      <c r="IJ73" s="74">
        <v>0</v>
      </c>
      <c r="IK73" s="65">
        <v>0</v>
      </c>
      <c r="IL73" s="65">
        <v>0</v>
      </c>
      <c r="IM73" s="65">
        <v>0</v>
      </c>
      <c r="IN73" s="65">
        <v>0</v>
      </c>
      <c r="IO73" s="65">
        <v>0</v>
      </c>
      <c r="IP73" s="65">
        <v>0</v>
      </c>
      <c r="IQ73" s="65">
        <v>0</v>
      </c>
      <c r="IR73" s="65">
        <v>0</v>
      </c>
      <c r="IS73" s="65">
        <v>0</v>
      </c>
      <c r="IT73" s="65">
        <v>0</v>
      </c>
      <c r="IU73" s="74">
        <v>0</v>
      </c>
      <c r="IV73" s="74">
        <v>0</v>
      </c>
      <c r="IW73" s="65">
        <v>0</v>
      </c>
      <c r="IX73" s="74">
        <v>0</v>
      </c>
      <c r="IY73" s="74">
        <v>0</v>
      </c>
    </row>
    <row r="74" spans="1:259" customFormat="1" ht="5.25" customHeight="1">
      <c r="HN74" t="s">
        <v>134</v>
      </c>
      <c r="HO74" t="s">
        <v>134</v>
      </c>
      <c r="HP74" t="s">
        <v>134</v>
      </c>
      <c r="HQ74" t="s">
        <v>134</v>
      </c>
      <c r="HR74" t="s">
        <v>134</v>
      </c>
      <c r="HS74" t="s">
        <v>134</v>
      </c>
      <c r="HT74" t="s">
        <v>134</v>
      </c>
      <c r="HU74" t="s">
        <v>134</v>
      </c>
      <c r="HV74" t="s">
        <v>134</v>
      </c>
      <c r="HW74" t="s">
        <v>134</v>
      </c>
      <c r="HX74" t="s">
        <v>134</v>
      </c>
      <c r="HZ74" t="s">
        <v>134</v>
      </c>
      <c r="IA74" t="s">
        <v>134</v>
      </c>
      <c r="IB74" t="s">
        <v>134</v>
      </c>
      <c r="IC74" t="s">
        <v>134</v>
      </c>
      <c r="ID74" t="s">
        <v>134</v>
      </c>
      <c r="IE74" t="s">
        <v>134</v>
      </c>
      <c r="IF74" t="s">
        <v>134</v>
      </c>
      <c r="IG74" t="s">
        <v>134</v>
      </c>
      <c r="IH74" t="s">
        <v>134</v>
      </c>
      <c r="II74" t="s">
        <v>134</v>
      </c>
      <c r="IJ74" t="s">
        <v>134</v>
      </c>
      <c r="IL74" t="s">
        <v>134</v>
      </c>
      <c r="IM74" t="s">
        <v>134</v>
      </c>
      <c r="IN74" t="s">
        <v>134</v>
      </c>
      <c r="IO74" t="s">
        <v>134</v>
      </c>
      <c r="IP74" t="s">
        <v>134</v>
      </c>
      <c r="IQ74" t="s">
        <v>134</v>
      </c>
      <c r="IR74" t="s">
        <v>134</v>
      </c>
      <c r="IS74" t="s">
        <v>134</v>
      </c>
      <c r="IT74" t="s">
        <v>134</v>
      </c>
      <c r="IU74" t="s">
        <v>134</v>
      </c>
      <c r="IV74" t="s">
        <v>134</v>
      </c>
    </row>
    <row r="75" spans="1:259" s="5" customFormat="1">
      <c r="A75" s="19" t="s">
        <v>18</v>
      </c>
      <c r="C75" s="19" t="s">
        <v>23</v>
      </c>
      <c r="E75" s="20">
        <v>10.670823009999999</v>
      </c>
      <c r="F75" s="20">
        <v>11.143095819999999</v>
      </c>
      <c r="G75" s="20">
        <v>19.703235370000002</v>
      </c>
      <c r="H75" s="20">
        <v>13.290317529999999</v>
      </c>
      <c r="I75" s="20">
        <v>23.962834189999999</v>
      </c>
      <c r="J75" s="20">
        <v>12.771329059999999</v>
      </c>
      <c r="K75" s="20">
        <v>18.815371729999999</v>
      </c>
      <c r="L75" s="20">
        <v>18.277255400000001</v>
      </c>
      <c r="M75" s="20">
        <v>11.09486457</v>
      </c>
      <c r="N75" s="20">
        <v>18.667121049999999</v>
      </c>
      <c r="O75" s="20">
        <v>14.573349690000001</v>
      </c>
      <c r="P75" s="20">
        <v>12.1501717</v>
      </c>
      <c r="Q75" s="65">
        <v>11.269605869999999</v>
      </c>
      <c r="R75" s="65">
        <v>21.911469629999999</v>
      </c>
      <c r="S75" s="65">
        <v>28.245505619999999</v>
      </c>
      <c r="T75" s="65">
        <v>23.09540981</v>
      </c>
      <c r="U75" s="65">
        <v>14.63121454</v>
      </c>
      <c r="V75" s="65">
        <v>25.752291849999999</v>
      </c>
      <c r="W75" s="65">
        <v>27.579201869999999</v>
      </c>
      <c r="X75" s="65">
        <v>19.498246609999999</v>
      </c>
      <c r="Y75" s="65">
        <v>28.956744180000001</v>
      </c>
      <c r="Z75" s="65">
        <v>19.721769380000001</v>
      </c>
      <c r="AA75" s="65">
        <v>23.356233499999998</v>
      </c>
      <c r="AB75" s="65">
        <v>20.88891907</v>
      </c>
      <c r="AC75" s="65">
        <v>32.026082479999999</v>
      </c>
      <c r="AD75" s="65">
        <v>18.450651310000001</v>
      </c>
      <c r="AE75" s="65">
        <v>37.630978310000003</v>
      </c>
      <c r="AF75" s="65">
        <v>28.45786635</v>
      </c>
      <c r="AG75" s="65">
        <v>40.740107610000003</v>
      </c>
      <c r="AH75" s="65">
        <v>28.416444859999999</v>
      </c>
      <c r="AI75" s="65">
        <v>36.634760870000001</v>
      </c>
      <c r="AJ75" s="65">
        <v>18.797143370000001</v>
      </c>
      <c r="AK75" s="65">
        <v>30.500054290000001</v>
      </c>
      <c r="AL75" s="65">
        <v>29.83093062</v>
      </c>
      <c r="AM75" s="65">
        <v>23.620919829999998</v>
      </c>
      <c r="AN75" s="65">
        <v>20.558471130000001</v>
      </c>
      <c r="AO75" s="65">
        <v>22.42771201</v>
      </c>
      <c r="AP75" s="65">
        <v>31.56130915</v>
      </c>
      <c r="AQ75" s="65">
        <v>28.182680850000001</v>
      </c>
      <c r="AR75" s="65">
        <v>30.038659559999999</v>
      </c>
      <c r="AS75" s="65">
        <v>52.4717585</v>
      </c>
      <c r="AT75" s="65">
        <v>21.697825049999999</v>
      </c>
      <c r="AU75" s="65">
        <v>43.048115789999997</v>
      </c>
      <c r="AV75" s="65">
        <v>28.913175249999998</v>
      </c>
      <c r="AW75" s="65">
        <v>29.346348880000001</v>
      </c>
      <c r="AX75" s="65">
        <v>31.20853524</v>
      </c>
      <c r="AY75" s="65">
        <v>38.641911620000002</v>
      </c>
      <c r="AZ75" s="65">
        <v>31.826766330000002</v>
      </c>
      <c r="BA75" s="65">
        <v>62.16576276</v>
      </c>
      <c r="BB75" s="65">
        <v>56.564948170000001</v>
      </c>
      <c r="BC75" s="65">
        <v>64.876639600000004</v>
      </c>
      <c r="BD75" s="65">
        <v>86.278183279999993</v>
      </c>
      <c r="BE75" s="65">
        <v>59.326390740000001</v>
      </c>
      <c r="BF75" s="65">
        <v>78.875353079999996</v>
      </c>
      <c r="BG75" s="65">
        <v>112.39601259</v>
      </c>
      <c r="BH75" s="65">
        <v>78.754883419999999</v>
      </c>
      <c r="BI75" s="65">
        <v>76.552485340000004</v>
      </c>
      <c r="BJ75" s="65">
        <v>101.11545477999999</v>
      </c>
      <c r="BK75" s="65">
        <v>109.82867478</v>
      </c>
      <c r="BL75" s="65">
        <v>53.356459739999998</v>
      </c>
      <c r="BM75" s="65">
        <v>105.35201407</v>
      </c>
      <c r="BN75" s="65">
        <v>97.128014780000001</v>
      </c>
      <c r="BO75" s="65">
        <v>94.612529359999996</v>
      </c>
      <c r="BP75" s="65">
        <v>93.788104599999997</v>
      </c>
      <c r="BQ75" s="65">
        <v>137.31155752000001</v>
      </c>
      <c r="BR75" s="65">
        <v>93.569152599999995</v>
      </c>
      <c r="BS75" s="65">
        <v>128.66800760999999</v>
      </c>
      <c r="BT75" s="65">
        <v>90.698277570000002</v>
      </c>
      <c r="BU75" s="65">
        <v>98.829926799999996</v>
      </c>
      <c r="BV75" s="65">
        <v>79.009753810000007</v>
      </c>
      <c r="BW75" s="65">
        <v>86.426238659999996</v>
      </c>
      <c r="BX75" s="65">
        <v>64.367706249999998</v>
      </c>
      <c r="BY75" s="65">
        <v>79.1841194</v>
      </c>
      <c r="BZ75" s="65">
        <v>72.687947919999999</v>
      </c>
      <c r="CA75" s="65">
        <v>60.06114968</v>
      </c>
      <c r="CB75" s="65">
        <v>45.287565700000002</v>
      </c>
      <c r="CC75" s="65">
        <v>40.151492900000001</v>
      </c>
      <c r="CD75" s="65">
        <v>60.163982490000002</v>
      </c>
      <c r="CE75" s="65">
        <v>77.664573759999996</v>
      </c>
      <c r="CF75" s="65">
        <v>68.811283419999995</v>
      </c>
      <c r="CG75" s="65">
        <v>49.09062239</v>
      </c>
      <c r="CH75" s="65">
        <v>92.411040900000003</v>
      </c>
      <c r="CI75" s="65">
        <v>100.53434184</v>
      </c>
      <c r="CJ75" s="65">
        <v>89.800028990000001</v>
      </c>
      <c r="CK75" s="65">
        <v>110.51335416000001</v>
      </c>
      <c r="CL75" s="65">
        <v>97.920994809999996</v>
      </c>
      <c r="CM75" s="65">
        <v>54.812109220000004</v>
      </c>
      <c r="CN75" s="65">
        <v>7.7410410599999997</v>
      </c>
      <c r="CO75" s="65">
        <v>54.065656179999998</v>
      </c>
      <c r="CP75" s="65">
        <v>68.141943600000005</v>
      </c>
      <c r="CQ75" s="65">
        <v>106.85529648000001</v>
      </c>
      <c r="CR75" s="65">
        <v>144.24944163000001</v>
      </c>
      <c r="CS75" s="65">
        <v>93.618884309999999</v>
      </c>
      <c r="CT75" s="65">
        <v>124.35001238</v>
      </c>
      <c r="CU75" s="65">
        <v>102.45363057</v>
      </c>
      <c r="CV75" s="65">
        <v>88.787474750000001</v>
      </c>
      <c r="CW75" s="65">
        <v>130.62576917999999</v>
      </c>
      <c r="CX75" s="65">
        <v>75.154621039999995</v>
      </c>
      <c r="CY75" s="65">
        <v>105.91869431000001</v>
      </c>
      <c r="CZ75" s="65">
        <v>117.21720836999999</v>
      </c>
      <c r="DA75" s="65">
        <v>104.08074529</v>
      </c>
      <c r="DB75" s="65">
        <v>69.649477140000002</v>
      </c>
      <c r="DC75" s="65">
        <v>106.2406184</v>
      </c>
      <c r="DD75" s="65">
        <v>122.85779316999999</v>
      </c>
      <c r="DE75" s="65">
        <v>105.76794169</v>
      </c>
      <c r="DF75" s="65">
        <v>79.804924740000004</v>
      </c>
      <c r="DG75" s="65">
        <v>98.990940390000006</v>
      </c>
      <c r="DH75" s="65">
        <v>63.64114592</v>
      </c>
      <c r="DI75" s="65">
        <v>74.935896470000003</v>
      </c>
      <c r="DJ75" s="65">
        <v>93.858380190000005</v>
      </c>
      <c r="DK75" s="65">
        <v>112.43597505</v>
      </c>
      <c r="DL75" s="65">
        <v>75.287534660000006</v>
      </c>
      <c r="DM75" s="65">
        <v>113.89514308</v>
      </c>
      <c r="DN75" s="65">
        <v>97.749064790000006</v>
      </c>
      <c r="DO75" s="65">
        <v>87.001183670000003</v>
      </c>
      <c r="DP75" s="65">
        <v>122.91530677</v>
      </c>
      <c r="DQ75" s="65">
        <v>94.233841290000001</v>
      </c>
      <c r="DR75" s="65">
        <v>69.869553699999997</v>
      </c>
      <c r="DS75" s="65">
        <v>118.21147643</v>
      </c>
      <c r="DT75" s="65">
        <v>102.04923318</v>
      </c>
      <c r="DU75" s="65">
        <v>116.09544504</v>
      </c>
      <c r="DV75" s="65">
        <v>73.946336869999996</v>
      </c>
      <c r="DW75" s="65">
        <v>146.16654862999999</v>
      </c>
      <c r="DX75" s="65">
        <v>76.928684700000005</v>
      </c>
      <c r="DY75" s="65">
        <v>88.891809510000002</v>
      </c>
      <c r="DZ75" s="65">
        <v>108.89668632</v>
      </c>
      <c r="EA75" s="65">
        <v>94.023777120000005</v>
      </c>
      <c r="EB75" s="65">
        <v>119.62289982999999</v>
      </c>
      <c r="EC75" s="65">
        <v>101.41061821</v>
      </c>
      <c r="ED75" s="65">
        <v>134.91614706999999</v>
      </c>
      <c r="EE75" s="65">
        <v>115.56132132</v>
      </c>
      <c r="EF75" s="65">
        <v>75.797503239999998</v>
      </c>
      <c r="EG75" s="65">
        <v>114.51533032</v>
      </c>
      <c r="EH75" s="65">
        <v>71.93561751999998</v>
      </c>
      <c r="EI75" s="65">
        <v>117.10584116</v>
      </c>
      <c r="EJ75" s="65">
        <v>87.386845149999971</v>
      </c>
      <c r="EK75" s="65">
        <v>89.679579000000004</v>
      </c>
      <c r="EL75" s="65">
        <v>113.36334293000003</v>
      </c>
      <c r="EM75" s="65">
        <v>90.38308908999997</v>
      </c>
      <c r="EN75" s="65">
        <v>94.829498340000015</v>
      </c>
      <c r="EO75" s="65">
        <v>80.410210760000012</v>
      </c>
      <c r="EP75" s="65">
        <v>98.26752547000001</v>
      </c>
      <c r="EQ75" s="65">
        <v>77.944209429999987</v>
      </c>
      <c r="ER75" s="65">
        <v>104.29308883000003</v>
      </c>
      <c r="ES75" s="65">
        <v>89.773731190000007</v>
      </c>
      <c r="ET75" s="65">
        <v>80.482978399999993</v>
      </c>
      <c r="EU75" s="65">
        <v>99.205257369999998</v>
      </c>
      <c r="EV75" s="65">
        <v>110.18781380999999</v>
      </c>
      <c r="EW75" s="65">
        <v>92.968890180000002</v>
      </c>
      <c r="EX75" s="65">
        <v>65.935316540000002</v>
      </c>
      <c r="EY75" s="65">
        <v>131.48264587</v>
      </c>
      <c r="EZ75" s="65">
        <v>121.39178242</v>
      </c>
      <c r="FA75" s="65">
        <v>88.383840840000005</v>
      </c>
      <c r="FB75" s="65">
        <v>112.40302130000001</v>
      </c>
      <c r="FC75" s="65">
        <v>92.687960430000004</v>
      </c>
      <c r="FD75" s="65">
        <v>90.889325709999994</v>
      </c>
      <c r="FE75" s="65">
        <v>95.219037</v>
      </c>
      <c r="FF75" s="65">
        <v>85.907843999999997</v>
      </c>
      <c r="FG75" s="65">
        <v>87.852171999999996</v>
      </c>
      <c r="FH75" s="65">
        <v>92.198954999999998</v>
      </c>
      <c r="FI75" s="65">
        <v>73.282708999999997</v>
      </c>
      <c r="FJ75" s="65">
        <v>63.580109</v>
      </c>
      <c r="FK75" s="65">
        <v>100.781115</v>
      </c>
      <c r="FL75" s="65">
        <v>79.956236000000004</v>
      </c>
      <c r="FM75" s="65">
        <v>84.663340000000005</v>
      </c>
      <c r="FN75" s="65">
        <v>69.567170000000004</v>
      </c>
      <c r="FO75" s="65">
        <v>80.500789999999995</v>
      </c>
      <c r="FP75" s="65">
        <v>97.295850000000002</v>
      </c>
      <c r="FQ75" s="65">
        <v>67.885371000000006</v>
      </c>
      <c r="FR75" s="65">
        <v>79.750269000000003</v>
      </c>
      <c r="FS75" s="65">
        <v>110.49670999999999</v>
      </c>
      <c r="FT75" s="65">
        <v>76.255457000000007</v>
      </c>
      <c r="FU75" s="65">
        <v>92.791346000000004</v>
      </c>
      <c r="FV75" s="65">
        <v>100.946729</v>
      </c>
      <c r="FW75" s="65">
        <v>101.75591300000001</v>
      </c>
      <c r="FX75" s="65">
        <v>144.74262999999999</v>
      </c>
      <c r="FY75" s="65">
        <v>104.484015</v>
      </c>
      <c r="FZ75" s="65">
        <v>129.56688500000001</v>
      </c>
      <c r="GA75" s="65">
        <v>71.655621999999994</v>
      </c>
      <c r="GB75" s="65">
        <v>174.232235</v>
      </c>
      <c r="GC75" s="65">
        <v>104.720252</v>
      </c>
      <c r="GD75" s="65">
        <v>139.205308</v>
      </c>
      <c r="GE75" s="65">
        <v>146.89904899999999</v>
      </c>
      <c r="GF75" s="65">
        <v>91.068483000000001</v>
      </c>
      <c r="GG75" s="65">
        <v>137.48189600000001</v>
      </c>
      <c r="GH75" s="65">
        <v>122.573919</v>
      </c>
      <c r="GI75" s="65">
        <v>142.61787899999999</v>
      </c>
      <c r="GJ75" s="65">
        <v>159.125247</v>
      </c>
      <c r="GK75" s="65">
        <v>140.521398</v>
      </c>
      <c r="GL75" s="65">
        <v>157.65772899999999</v>
      </c>
      <c r="GM75" s="65">
        <v>132.15732700000001</v>
      </c>
      <c r="GN75" s="65">
        <v>125.229219</v>
      </c>
      <c r="GO75" s="65">
        <v>132.94019702</v>
      </c>
      <c r="GP75" s="65">
        <v>105.50319374999999</v>
      </c>
      <c r="GQ75" s="65">
        <v>142.66851341</v>
      </c>
      <c r="GR75" s="65">
        <v>108.47782213000001</v>
      </c>
      <c r="GS75" s="65">
        <v>112.1591906</v>
      </c>
      <c r="GT75" s="65">
        <v>84.893064850000002</v>
      </c>
      <c r="GU75" s="65">
        <v>116.9131667</v>
      </c>
      <c r="GV75" s="65">
        <v>98.014834179999994</v>
      </c>
      <c r="GW75" s="65">
        <v>98.587908330000005</v>
      </c>
      <c r="GX75" s="65">
        <v>110.46161205999999</v>
      </c>
      <c r="GY75" s="65">
        <v>64.337656719999998</v>
      </c>
      <c r="GZ75" s="65">
        <v>81.885372140000001</v>
      </c>
      <c r="HA75" s="65">
        <v>73.429992420000005</v>
      </c>
      <c r="HB75" s="65">
        <v>60.736761059999999</v>
      </c>
      <c r="HC75" s="65">
        <v>70.657515320000002</v>
      </c>
      <c r="HD75" s="65">
        <v>96.159115580000005</v>
      </c>
      <c r="HE75" s="65">
        <v>97.814644580000007</v>
      </c>
      <c r="HF75" s="65">
        <v>106.04526119000001</v>
      </c>
      <c r="HG75" s="65">
        <v>75.460656180000001</v>
      </c>
      <c r="HH75" s="65">
        <v>66.121485899999996</v>
      </c>
      <c r="HI75" s="65">
        <v>83.439832699999997</v>
      </c>
      <c r="HJ75" s="65">
        <v>66.619505480000001</v>
      </c>
      <c r="HK75" s="65">
        <v>73.749370279999994</v>
      </c>
      <c r="HL75" s="65">
        <v>76.392320740000002</v>
      </c>
      <c r="HM75" s="65">
        <v>87.636285799999996</v>
      </c>
      <c r="HN75" s="65">
        <v>86.069306710000006</v>
      </c>
      <c r="HO75" s="65">
        <v>46.167495119999998</v>
      </c>
      <c r="HP75" s="65">
        <v>137.60828645000001</v>
      </c>
      <c r="HQ75" s="65">
        <v>71.954203949999993</v>
      </c>
      <c r="HR75" s="65">
        <v>88.347900870000004</v>
      </c>
      <c r="HS75" s="65">
        <v>126.93223613000001</v>
      </c>
      <c r="HT75" s="65">
        <v>118.05803521999999</v>
      </c>
      <c r="HU75" s="65">
        <v>79.910105770000001</v>
      </c>
      <c r="HV75" s="65">
        <v>63.841705930000003</v>
      </c>
      <c r="HW75" s="65">
        <v>100.29396905</v>
      </c>
      <c r="HX75" s="65">
        <v>126.28048716000001</v>
      </c>
      <c r="HY75" s="65">
        <v>105.85927316</v>
      </c>
      <c r="HZ75" s="65">
        <v>71.154231699999997</v>
      </c>
      <c r="IA75" s="65">
        <v>120.60952376</v>
      </c>
      <c r="IB75" s="65">
        <v>86.011745719999993</v>
      </c>
      <c r="IC75" s="65">
        <v>79.224035520000001</v>
      </c>
      <c r="ID75" s="65">
        <v>122.80150577000001</v>
      </c>
      <c r="IE75" s="65">
        <v>90.371898110000004</v>
      </c>
      <c r="IF75" s="65">
        <v>104.9424351</v>
      </c>
      <c r="IG75" s="65">
        <v>122.07307286</v>
      </c>
      <c r="IH75" s="65">
        <v>129.82382752000001</v>
      </c>
      <c r="II75" s="74">
        <v>72.559182789999994</v>
      </c>
      <c r="IJ75" s="74">
        <v>64.390313550000002</v>
      </c>
      <c r="IK75" s="65">
        <v>112.57246349</v>
      </c>
      <c r="IL75" s="65">
        <v>61.628773359999997</v>
      </c>
      <c r="IM75" s="65">
        <v>106.97406934</v>
      </c>
      <c r="IN75" s="65">
        <v>93.271118130000005</v>
      </c>
      <c r="IO75" s="65">
        <v>72.961558289999999</v>
      </c>
      <c r="IP75" s="65">
        <v>64.207999619999995</v>
      </c>
      <c r="IQ75" s="65">
        <v>69.00574331</v>
      </c>
      <c r="IR75" s="65">
        <v>124.42493116999999</v>
      </c>
      <c r="IS75" s="65">
        <v>105.29538965</v>
      </c>
      <c r="IT75" s="65">
        <v>117.02073014</v>
      </c>
      <c r="IU75" s="74">
        <v>117.64398909000001</v>
      </c>
      <c r="IV75" s="74">
        <v>87.957671759999997</v>
      </c>
      <c r="IW75" s="65">
        <v>117.11497188</v>
      </c>
      <c r="IX75" s="74">
        <v>112.82999972</v>
      </c>
      <c r="IY75" s="74">
        <v>143.24963550000001</v>
      </c>
    </row>
    <row r="76" spans="1:259" customFormat="1" ht="15">
      <c r="HN76" t="s">
        <v>134</v>
      </c>
      <c r="HO76" t="s">
        <v>134</v>
      </c>
      <c r="HP76" t="s">
        <v>134</v>
      </c>
      <c r="HQ76" t="s">
        <v>134</v>
      </c>
      <c r="HR76" t="s">
        <v>134</v>
      </c>
      <c r="HS76" t="s">
        <v>134</v>
      </c>
      <c r="HT76" t="s">
        <v>134</v>
      </c>
      <c r="HU76" t="s">
        <v>134</v>
      </c>
      <c r="HV76" t="s">
        <v>134</v>
      </c>
      <c r="HW76" t="s">
        <v>134</v>
      </c>
      <c r="HX76" t="s">
        <v>134</v>
      </c>
      <c r="HZ76" t="s">
        <v>134</v>
      </c>
      <c r="IA76" t="s">
        <v>134</v>
      </c>
      <c r="IB76" t="s">
        <v>134</v>
      </c>
      <c r="IC76" t="s">
        <v>134</v>
      </c>
      <c r="ID76" t="s">
        <v>134</v>
      </c>
      <c r="IE76" t="s">
        <v>134</v>
      </c>
      <c r="IF76" t="s">
        <v>134</v>
      </c>
      <c r="IG76" t="s">
        <v>134</v>
      </c>
      <c r="IH76" t="s">
        <v>134</v>
      </c>
      <c r="II76" t="s">
        <v>134</v>
      </c>
      <c r="IJ76" t="s">
        <v>134</v>
      </c>
      <c r="IL76" t="s">
        <v>134</v>
      </c>
      <c r="IM76" t="s">
        <v>134</v>
      </c>
      <c r="IN76" t="s">
        <v>134</v>
      </c>
      <c r="IO76" t="s">
        <v>134</v>
      </c>
      <c r="IP76" t="s">
        <v>134</v>
      </c>
      <c r="IQ76" t="s">
        <v>134</v>
      </c>
      <c r="IR76" t="s">
        <v>134</v>
      </c>
      <c r="IS76" t="s">
        <v>134</v>
      </c>
      <c r="IT76" t="s">
        <v>134</v>
      </c>
      <c r="IU76" t="s">
        <v>134</v>
      </c>
      <c r="IV76" t="s">
        <v>134</v>
      </c>
    </row>
    <row r="77" spans="1:259" customFormat="1" ht="15">
      <c r="HN77" t="s">
        <v>134</v>
      </c>
      <c r="HO77" t="s">
        <v>134</v>
      </c>
      <c r="HP77" t="s">
        <v>134</v>
      </c>
      <c r="HQ77" t="s">
        <v>134</v>
      </c>
      <c r="HR77" t="s">
        <v>134</v>
      </c>
      <c r="HS77" t="s">
        <v>134</v>
      </c>
      <c r="HT77" t="s">
        <v>134</v>
      </c>
      <c r="HU77" t="s">
        <v>134</v>
      </c>
      <c r="HV77" t="s">
        <v>134</v>
      </c>
      <c r="HW77" t="s">
        <v>134</v>
      </c>
      <c r="HX77" t="s">
        <v>134</v>
      </c>
      <c r="HZ77" t="s">
        <v>134</v>
      </c>
      <c r="IA77" t="s">
        <v>134</v>
      </c>
      <c r="IB77" t="s">
        <v>134</v>
      </c>
      <c r="IC77" t="s">
        <v>134</v>
      </c>
      <c r="ID77" t="s">
        <v>134</v>
      </c>
      <c r="IE77" t="s">
        <v>134</v>
      </c>
      <c r="IF77" t="s">
        <v>134</v>
      </c>
      <c r="IG77" t="s">
        <v>134</v>
      </c>
      <c r="IH77" t="s">
        <v>134</v>
      </c>
      <c r="II77" t="s">
        <v>134</v>
      </c>
      <c r="IJ77" t="s">
        <v>134</v>
      </c>
      <c r="IL77" t="s">
        <v>134</v>
      </c>
      <c r="IM77" t="s">
        <v>134</v>
      </c>
      <c r="IN77" t="s">
        <v>134</v>
      </c>
      <c r="IO77" t="s">
        <v>134</v>
      </c>
      <c r="IP77" t="s">
        <v>134</v>
      </c>
      <c r="IQ77" t="s">
        <v>134</v>
      </c>
      <c r="IR77" t="s">
        <v>134</v>
      </c>
      <c r="IS77" t="s">
        <v>134</v>
      </c>
      <c r="IT77" t="s">
        <v>134</v>
      </c>
      <c r="IU77" t="s">
        <v>134</v>
      </c>
      <c r="IV77" t="s">
        <v>134</v>
      </c>
    </row>
    <row r="78" spans="1:259">
      <c r="A78" s="3"/>
      <c r="B78" s="26" t="s">
        <v>19</v>
      </c>
      <c r="C78" s="12"/>
      <c r="D78" s="3"/>
      <c r="E78" s="18">
        <v>3.0668891</v>
      </c>
      <c r="F78" s="18">
        <v>3.26614804</v>
      </c>
      <c r="G78" s="18">
        <v>10.74535075</v>
      </c>
      <c r="H78" s="18">
        <v>8.21199528</v>
      </c>
      <c r="I78" s="18">
        <v>12.694731600000001</v>
      </c>
      <c r="J78" s="18">
        <v>8.5307795800000008</v>
      </c>
      <c r="K78" s="18">
        <v>7.26205123</v>
      </c>
      <c r="L78" s="18">
        <v>10.137801530000001</v>
      </c>
      <c r="M78" s="18">
        <v>6.9564771700000003</v>
      </c>
      <c r="N78" s="18">
        <v>5.9034550299999999</v>
      </c>
      <c r="O78" s="18">
        <v>8.3705561199999998</v>
      </c>
      <c r="P78" s="18">
        <v>7.7786930400000003</v>
      </c>
      <c r="Q78" s="64">
        <v>4.7294661700000002</v>
      </c>
      <c r="R78" s="64">
        <v>11.056010000000001</v>
      </c>
      <c r="S78" s="64">
        <v>11.925353380000001</v>
      </c>
      <c r="T78" s="64">
        <v>8.7109208200000001</v>
      </c>
      <c r="U78" s="64">
        <v>5.5974006100000002</v>
      </c>
      <c r="V78" s="64">
        <v>15.16555855</v>
      </c>
      <c r="W78" s="64">
        <v>11.39831175</v>
      </c>
      <c r="X78" s="64">
        <v>11.1383229</v>
      </c>
      <c r="Y78" s="64">
        <v>13.694137899999999</v>
      </c>
      <c r="Z78" s="64">
        <v>11.35228584</v>
      </c>
      <c r="AA78" s="64">
        <v>12.91796268</v>
      </c>
      <c r="AB78" s="64">
        <v>12.2934693</v>
      </c>
      <c r="AC78" s="64">
        <v>18.47708214</v>
      </c>
      <c r="AD78" s="64">
        <v>11.613382850000001</v>
      </c>
      <c r="AE78" s="64">
        <v>21.793826790000001</v>
      </c>
      <c r="AF78" s="64">
        <v>15.7697597</v>
      </c>
      <c r="AG78" s="64">
        <v>26.26349282</v>
      </c>
      <c r="AH78" s="64">
        <v>17.39864545</v>
      </c>
      <c r="AI78" s="64">
        <v>18.641110550000001</v>
      </c>
      <c r="AJ78" s="64">
        <v>6.0973709600000001</v>
      </c>
      <c r="AK78" s="64">
        <v>16.611058209999999</v>
      </c>
      <c r="AL78" s="64">
        <v>17.015233120000001</v>
      </c>
      <c r="AM78" s="64">
        <v>14.7137174</v>
      </c>
      <c r="AN78" s="64">
        <v>13.864245370000001</v>
      </c>
      <c r="AO78" s="64">
        <v>9.4929856899999994</v>
      </c>
      <c r="AP78" s="64">
        <v>17.756928859999999</v>
      </c>
      <c r="AQ78" s="64">
        <v>17.63026833</v>
      </c>
      <c r="AR78" s="64">
        <v>16.682942910000001</v>
      </c>
      <c r="AS78" s="64">
        <v>25.950731210000001</v>
      </c>
      <c r="AT78" s="64">
        <v>14.768170530000001</v>
      </c>
      <c r="AU78" s="64">
        <v>14.724087020000001</v>
      </c>
      <c r="AV78" s="64">
        <v>18.882591210000001</v>
      </c>
      <c r="AW78" s="64">
        <v>19.28749298</v>
      </c>
      <c r="AX78" s="64">
        <v>16.0113229</v>
      </c>
      <c r="AY78" s="64">
        <v>18.37758977</v>
      </c>
      <c r="AZ78" s="64">
        <v>20.86279876</v>
      </c>
      <c r="BA78" s="64">
        <v>27.769179789999999</v>
      </c>
      <c r="BB78" s="64">
        <v>29.216863199999999</v>
      </c>
      <c r="BC78" s="64">
        <v>35.109940129999998</v>
      </c>
      <c r="BD78" s="64">
        <v>46.915728180000002</v>
      </c>
      <c r="BE78" s="64">
        <v>42.688755890000003</v>
      </c>
      <c r="BF78" s="64">
        <v>41.669198919999999</v>
      </c>
      <c r="BG78" s="64">
        <v>56.93256074</v>
      </c>
      <c r="BH78" s="64">
        <v>56.169267099999999</v>
      </c>
      <c r="BI78" s="64">
        <v>36.081829509999999</v>
      </c>
      <c r="BJ78" s="64">
        <v>44.54176528</v>
      </c>
      <c r="BK78" s="64">
        <v>66.338089269999998</v>
      </c>
      <c r="BL78" s="64">
        <v>28.049207679999999</v>
      </c>
      <c r="BM78" s="64">
        <v>60.360648320000003</v>
      </c>
      <c r="BN78" s="64">
        <v>47.000213449999997</v>
      </c>
      <c r="BO78" s="64">
        <v>49.49150058</v>
      </c>
      <c r="BP78" s="64">
        <v>57.28719169</v>
      </c>
      <c r="BQ78" s="64">
        <v>80.892535870000003</v>
      </c>
      <c r="BR78" s="64">
        <v>43.529889750000002</v>
      </c>
      <c r="BS78" s="64">
        <v>70.528609869999997</v>
      </c>
      <c r="BT78" s="64">
        <v>50.234268880000002</v>
      </c>
      <c r="BU78" s="64">
        <v>47.669869310000003</v>
      </c>
      <c r="BV78" s="64">
        <v>40.450003729999999</v>
      </c>
      <c r="BW78" s="64">
        <v>46.574991300000001</v>
      </c>
      <c r="BX78" s="64">
        <v>34.16783633</v>
      </c>
      <c r="BY78" s="64">
        <v>42.90113393</v>
      </c>
      <c r="BZ78" s="64">
        <v>45.17603785</v>
      </c>
      <c r="CA78" s="64">
        <v>25.480143349999999</v>
      </c>
      <c r="CB78" s="64">
        <v>39.678327619999997</v>
      </c>
      <c r="CC78" s="64">
        <v>24.013317149999999</v>
      </c>
      <c r="CD78" s="64">
        <v>43.942035390000001</v>
      </c>
      <c r="CE78" s="64">
        <v>36.671733490000001</v>
      </c>
      <c r="CF78" s="64">
        <v>55.298855230000001</v>
      </c>
      <c r="CG78" s="64">
        <v>21.648878360000001</v>
      </c>
      <c r="CH78" s="64">
        <v>54.640876130000002</v>
      </c>
      <c r="CI78" s="64">
        <v>60.608367999999999</v>
      </c>
      <c r="CJ78" s="64">
        <v>61.143232750000003</v>
      </c>
      <c r="CK78" s="64">
        <v>45.977261059999996</v>
      </c>
      <c r="CL78" s="64">
        <v>59.216433180000003</v>
      </c>
      <c r="CM78" s="64">
        <v>17.094612640000001</v>
      </c>
      <c r="CN78" s="64">
        <v>4.2141224399999997</v>
      </c>
      <c r="CO78" s="64">
        <v>10.588158249999999</v>
      </c>
      <c r="CP78" s="64">
        <v>52.38564556</v>
      </c>
      <c r="CQ78" s="64">
        <v>28.580828700000001</v>
      </c>
      <c r="CR78" s="64">
        <v>67.300128200000003</v>
      </c>
      <c r="CS78" s="64">
        <v>33.553904379999999</v>
      </c>
      <c r="CT78" s="64">
        <v>31.179337279999999</v>
      </c>
      <c r="CU78" s="64">
        <v>53.448580640000003</v>
      </c>
      <c r="CV78" s="64">
        <v>43.89664767</v>
      </c>
      <c r="CW78" s="64">
        <v>51.650404780000002</v>
      </c>
      <c r="CX78" s="64">
        <v>41.064461340000001</v>
      </c>
      <c r="CY78" s="64">
        <v>34.733554079999998</v>
      </c>
      <c r="CZ78" s="64">
        <v>60.585408690000001</v>
      </c>
      <c r="DA78" s="64">
        <v>35.294377949999998</v>
      </c>
      <c r="DB78" s="64">
        <v>23.109795089999999</v>
      </c>
      <c r="DC78" s="64">
        <v>40.001296840000002</v>
      </c>
      <c r="DD78" s="64">
        <v>63.756401830000001</v>
      </c>
      <c r="DE78" s="64">
        <v>56.7002983</v>
      </c>
      <c r="DF78" s="64">
        <v>23.781345900000002</v>
      </c>
      <c r="DG78" s="64">
        <v>37.029471399999998</v>
      </c>
      <c r="DH78" s="64">
        <v>34.717845779999998</v>
      </c>
      <c r="DI78" s="64">
        <v>40.751394359999999</v>
      </c>
      <c r="DJ78" s="64">
        <v>39.714251519999998</v>
      </c>
      <c r="DK78" s="64">
        <v>43.456658939999997</v>
      </c>
      <c r="DL78" s="64">
        <v>26.064013630000002</v>
      </c>
      <c r="DM78" s="64">
        <v>45.770342149999998</v>
      </c>
      <c r="DN78" s="64">
        <v>37.253387590000003</v>
      </c>
      <c r="DO78" s="64">
        <v>26.914374250000002</v>
      </c>
      <c r="DP78" s="64">
        <v>55.608209559999999</v>
      </c>
      <c r="DQ78" s="64">
        <v>32.202634459999999</v>
      </c>
      <c r="DR78" s="64">
        <v>43.426143439999997</v>
      </c>
      <c r="DS78" s="64">
        <v>52.351065689999999</v>
      </c>
      <c r="DT78" s="64">
        <v>35.463989429999998</v>
      </c>
      <c r="DU78" s="64">
        <v>80.723684000000006</v>
      </c>
      <c r="DV78" s="64">
        <v>22.603149380000001</v>
      </c>
      <c r="DW78" s="64">
        <v>49.766186840000003</v>
      </c>
      <c r="DX78" s="64">
        <v>40.006593029999998</v>
      </c>
      <c r="DY78" s="64">
        <v>38.92170291</v>
      </c>
      <c r="DZ78" s="64">
        <v>51.075731179999998</v>
      </c>
      <c r="EA78" s="64">
        <v>41.15472467</v>
      </c>
      <c r="EB78" s="64">
        <v>64.929303599999997</v>
      </c>
      <c r="EC78" s="64">
        <v>53.120773960000001</v>
      </c>
      <c r="ED78" s="64">
        <v>80.750879029999993</v>
      </c>
      <c r="EE78" s="64">
        <v>45.168579100000002</v>
      </c>
      <c r="EF78" s="64">
        <v>41.800553290000003</v>
      </c>
      <c r="EG78" s="64">
        <v>48.632829290000004</v>
      </c>
      <c r="EH78" s="64">
        <v>23.64938901</v>
      </c>
      <c r="EI78" s="64">
        <v>57.555919659999994</v>
      </c>
      <c r="EJ78" s="64">
        <v>43.202237490000002</v>
      </c>
      <c r="EK78" s="64">
        <v>32.108950919999998</v>
      </c>
      <c r="EL78" s="64">
        <v>56.17083323</v>
      </c>
      <c r="EM78" s="64">
        <v>52.016416689999993</v>
      </c>
      <c r="EN78" s="64">
        <v>38.398770429999992</v>
      </c>
      <c r="EO78" s="64">
        <v>42.797724600000002</v>
      </c>
      <c r="EP78" s="64">
        <v>50.817606769999998</v>
      </c>
      <c r="EQ78" s="64">
        <v>42.130023389999991</v>
      </c>
      <c r="ER78" s="64">
        <v>63.90151479</v>
      </c>
      <c r="ES78" s="64">
        <v>37.490851399999997</v>
      </c>
      <c r="ET78" s="64">
        <v>47.437390379999997</v>
      </c>
      <c r="EU78" s="64">
        <v>43.619891099999997</v>
      </c>
      <c r="EV78" s="64">
        <v>68.987458880000005</v>
      </c>
      <c r="EW78" s="64">
        <v>48.508356329999998</v>
      </c>
      <c r="EX78" s="64">
        <v>41.661366659999999</v>
      </c>
      <c r="EY78" s="64">
        <v>62.192969570000002</v>
      </c>
      <c r="EZ78" s="64">
        <v>67.313232769999999</v>
      </c>
      <c r="FA78" s="64">
        <v>53.523719499999999</v>
      </c>
      <c r="FB78" s="64">
        <v>62.464046920000001</v>
      </c>
      <c r="FC78" s="64">
        <v>52.764659639999998</v>
      </c>
      <c r="FD78" s="64">
        <v>54.27703606</v>
      </c>
      <c r="FE78" s="64">
        <v>60.196703999999997</v>
      </c>
      <c r="FF78" s="64">
        <v>52.912886999999998</v>
      </c>
      <c r="FG78" s="64">
        <v>51.074165999999998</v>
      </c>
      <c r="FH78" s="64">
        <v>52.762265999999997</v>
      </c>
      <c r="FI78" s="64">
        <v>46.068697999999998</v>
      </c>
      <c r="FJ78" s="64">
        <v>24.937557000000002</v>
      </c>
      <c r="FK78" s="64">
        <v>59.309334999999997</v>
      </c>
      <c r="FL78" s="64">
        <v>58.176191000000003</v>
      </c>
      <c r="FM78" s="64">
        <v>35.789202000000003</v>
      </c>
      <c r="FN78" s="64">
        <v>33.395794000000002</v>
      </c>
      <c r="FO78" s="64">
        <v>54.532381000000001</v>
      </c>
      <c r="FP78" s="64">
        <v>62.336463999999999</v>
      </c>
      <c r="FQ78" s="64">
        <v>52.330505000000002</v>
      </c>
      <c r="FR78" s="64">
        <v>50.156950999999999</v>
      </c>
      <c r="FS78" s="64">
        <v>60.361241999999997</v>
      </c>
      <c r="FT78" s="64">
        <v>62.501393999999998</v>
      </c>
      <c r="FU78" s="64">
        <v>56.084390999999997</v>
      </c>
      <c r="FV78" s="64">
        <v>62.318545</v>
      </c>
      <c r="FW78" s="64">
        <v>63.272160999999997</v>
      </c>
      <c r="FX78" s="64">
        <v>80.255266000000006</v>
      </c>
      <c r="FY78" s="64">
        <v>88.028609000000003</v>
      </c>
      <c r="FZ78" s="64">
        <v>62.293700000000001</v>
      </c>
      <c r="GA78" s="64">
        <v>47.478411000000001</v>
      </c>
      <c r="GB78" s="64">
        <v>99.245627999999996</v>
      </c>
      <c r="GC78" s="64">
        <v>83.675151999999997</v>
      </c>
      <c r="GD78" s="64">
        <v>67.873861000000005</v>
      </c>
      <c r="GE78" s="64">
        <v>106.014655</v>
      </c>
      <c r="GF78" s="64">
        <v>80.223113999999995</v>
      </c>
      <c r="GG78" s="64">
        <v>81.297330000000002</v>
      </c>
      <c r="GH78" s="64">
        <v>69.061532</v>
      </c>
      <c r="GI78" s="64">
        <v>104.066886</v>
      </c>
      <c r="GJ78" s="64">
        <v>99.978869000000003</v>
      </c>
      <c r="GK78" s="64">
        <v>95.236840999999998</v>
      </c>
      <c r="GL78" s="64">
        <v>105.83498299999999</v>
      </c>
      <c r="GM78" s="64">
        <v>92.890418999999994</v>
      </c>
      <c r="GN78" s="64">
        <v>70.841920000000002</v>
      </c>
      <c r="GO78" s="64">
        <v>73.339424510000001</v>
      </c>
      <c r="GP78" s="64">
        <v>82.386379419999997</v>
      </c>
      <c r="GQ78" s="64">
        <v>79.025617330000003</v>
      </c>
      <c r="GR78" s="64">
        <v>90.445353830000002</v>
      </c>
      <c r="GS78" s="64">
        <v>87.522127470000001</v>
      </c>
      <c r="GT78" s="64">
        <v>71.312517880000001</v>
      </c>
      <c r="GU78" s="64">
        <v>62.166053159999997</v>
      </c>
      <c r="GV78" s="64">
        <v>71.372111689999997</v>
      </c>
      <c r="GW78" s="64">
        <v>70.581780309999999</v>
      </c>
      <c r="GX78" s="64">
        <v>65.014937750000001</v>
      </c>
      <c r="GY78" s="64">
        <v>46.788024909999997</v>
      </c>
      <c r="GZ78" s="64">
        <v>54.042867309999998</v>
      </c>
      <c r="HA78" s="64">
        <v>54.53438319</v>
      </c>
      <c r="HB78" s="64">
        <v>45.497805069999998</v>
      </c>
      <c r="HC78" s="64">
        <v>43.523095550000001</v>
      </c>
      <c r="HD78" s="64">
        <v>84.335681739999998</v>
      </c>
      <c r="HE78" s="64">
        <v>65.356716059999997</v>
      </c>
      <c r="HF78" s="64">
        <v>84.461842360000006</v>
      </c>
      <c r="HG78" s="64">
        <v>46.552791919999997</v>
      </c>
      <c r="HH78" s="64">
        <v>58.105302590000001</v>
      </c>
      <c r="HI78" s="64">
        <v>59.072511239999997</v>
      </c>
      <c r="HJ78" s="64">
        <v>49.772414130000001</v>
      </c>
      <c r="HK78" s="64">
        <v>54.392229720000003</v>
      </c>
      <c r="HL78" s="64">
        <v>64.080832880000003</v>
      </c>
      <c r="HM78" s="64">
        <v>52.975119069999998</v>
      </c>
      <c r="HN78" s="64">
        <v>48.229188559999997</v>
      </c>
      <c r="HO78" s="64">
        <v>27.29803064</v>
      </c>
      <c r="HP78" s="64">
        <v>100.72598523000001</v>
      </c>
      <c r="HQ78" s="64">
        <v>58.286485079999999</v>
      </c>
      <c r="HR78" s="64">
        <v>40.969464760000001</v>
      </c>
      <c r="HS78" s="64">
        <v>113.15493579</v>
      </c>
      <c r="HT78" s="64">
        <v>65.719500940000003</v>
      </c>
      <c r="HU78" s="64">
        <v>42.558328709999998</v>
      </c>
      <c r="HV78" s="64">
        <v>51.435829269999999</v>
      </c>
      <c r="HW78" s="64">
        <v>81.137269790000005</v>
      </c>
      <c r="HX78" s="64">
        <v>48.86638559</v>
      </c>
      <c r="HY78" s="64">
        <v>67.593054899999998</v>
      </c>
      <c r="HZ78" s="64">
        <v>48.09588454</v>
      </c>
      <c r="IA78" s="64">
        <v>73.342254229999995</v>
      </c>
      <c r="IB78" s="64">
        <v>52.627592210000003</v>
      </c>
      <c r="IC78" s="64">
        <v>68.929891179999998</v>
      </c>
      <c r="ID78" s="64">
        <v>88.521735930000006</v>
      </c>
      <c r="IE78" s="64">
        <v>56.104435379999998</v>
      </c>
      <c r="IF78" s="64">
        <v>89.980668300000005</v>
      </c>
      <c r="IG78" s="64">
        <v>63.736076099999998</v>
      </c>
      <c r="IH78" s="64">
        <v>92.465944039999997</v>
      </c>
      <c r="II78" s="70">
        <v>45.603399899999999</v>
      </c>
      <c r="IJ78" s="70">
        <v>55.174453470000003</v>
      </c>
      <c r="IK78" s="64">
        <v>95.961531289999996</v>
      </c>
      <c r="IL78" s="64">
        <v>44.687521029999999</v>
      </c>
      <c r="IM78" s="64">
        <v>73.552196800000004</v>
      </c>
      <c r="IN78" s="64">
        <v>73.733773450000001</v>
      </c>
      <c r="IO78" s="64">
        <v>54.001461159999998</v>
      </c>
      <c r="IP78" s="64">
        <v>53.146426150000003</v>
      </c>
      <c r="IQ78" s="64">
        <v>65.516508130000005</v>
      </c>
      <c r="IR78" s="64">
        <v>99.991893640000001</v>
      </c>
      <c r="IS78" s="64">
        <v>91.880478310000001</v>
      </c>
      <c r="IT78" s="64">
        <v>92.73831337</v>
      </c>
      <c r="IU78" s="70">
        <v>100.9502964</v>
      </c>
      <c r="IV78" s="70">
        <v>76.143545070000002</v>
      </c>
      <c r="IW78" s="64">
        <v>98.247501389999996</v>
      </c>
      <c r="IX78" s="70">
        <v>87.601072819999999</v>
      </c>
      <c r="IY78" s="70">
        <v>103.88108124</v>
      </c>
    </row>
    <row r="79" spans="1:259">
      <c r="A79" s="3"/>
      <c r="B79" s="26" t="s">
        <v>20</v>
      </c>
      <c r="C79" s="12"/>
      <c r="D79" s="3"/>
      <c r="E79" s="18">
        <v>1.4276625999999999</v>
      </c>
      <c r="F79" s="18">
        <v>1.1967744</v>
      </c>
      <c r="G79" s="18">
        <v>1.0898184900000001</v>
      </c>
      <c r="H79" s="18">
        <v>1.85089339</v>
      </c>
      <c r="I79" s="18">
        <v>1.7842933400000001</v>
      </c>
      <c r="J79" s="18">
        <v>1.6934730899999999</v>
      </c>
      <c r="K79" s="18">
        <v>2.6728905699999999</v>
      </c>
      <c r="L79" s="18">
        <v>2.3175583300000002</v>
      </c>
      <c r="M79" s="18">
        <v>1.44009056</v>
      </c>
      <c r="N79" s="18">
        <v>3.23840138</v>
      </c>
      <c r="O79" s="18">
        <v>1.3812638699999999</v>
      </c>
      <c r="P79" s="18">
        <v>1.6338083999999999</v>
      </c>
      <c r="Q79" s="64">
        <v>3.5411637200000001</v>
      </c>
      <c r="R79" s="64">
        <v>3.85615364</v>
      </c>
      <c r="S79" s="64">
        <v>2.7707032900000002</v>
      </c>
      <c r="T79" s="64">
        <v>3.4168881299999998</v>
      </c>
      <c r="U79" s="64">
        <v>3.6522663400000002</v>
      </c>
      <c r="V79" s="64">
        <v>3.3941701599999998</v>
      </c>
      <c r="W79" s="64">
        <v>3.1045221700000001</v>
      </c>
      <c r="X79" s="64">
        <v>3.0885166000000002</v>
      </c>
      <c r="Y79" s="64">
        <v>3.2797096300000002</v>
      </c>
      <c r="Z79" s="64">
        <v>2.2291944199999998</v>
      </c>
      <c r="AA79" s="64">
        <v>2.5139752199999998</v>
      </c>
      <c r="AB79" s="64">
        <v>5.03980695</v>
      </c>
      <c r="AC79" s="64">
        <v>2.0267344299999999</v>
      </c>
      <c r="AD79" s="64">
        <v>4.8303871200000001</v>
      </c>
      <c r="AE79" s="64">
        <v>4.8604140200000003</v>
      </c>
      <c r="AF79" s="64">
        <v>4.1812521</v>
      </c>
      <c r="AG79" s="64">
        <v>3.8222225999999999</v>
      </c>
      <c r="AH79" s="64">
        <v>3.7781222400000001</v>
      </c>
      <c r="AI79" s="64">
        <v>3.52127159</v>
      </c>
      <c r="AJ79" s="64">
        <v>1.71251128</v>
      </c>
      <c r="AK79" s="64">
        <v>3.8625107700000001</v>
      </c>
      <c r="AL79" s="64">
        <v>1.7106698300000001</v>
      </c>
      <c r="AM79" s="64">
        <v>0.85000304000000004</v>
      </c>
      <c r="AN79" s="64">
        <v>2.40870674</v>
      </c>
      <c r="AO79" s="64">
        <v>1.13334881</v>
      </c>
      <c r="AP79" s="64">
        <v>1.9770267100000001</v>
      </c>
      <c r="AQ79" s="64">
        <v>3.43338397</v>
      </c>
      <c r="AR79" s="64">
        <v>5.0647758300000003</v>
      </c>
      <c r="AS79" s="64">
        <v>4.9121522999999998</v>
      </c>
      <c r="AT79" s="64">
        <v>1.52659133</v>
      </c>
      <c r="AU79" s="64">
        <v>5.0469928599999996</v>
      </c>
      <c r="AV79" s="64">
        <v>4.5735908900000002</v>
      </c>
      <c r="AW79" s="64">
        <v>3.42517154</v>
      </c>
      <c r="AX79" s="64">
        <v>2.8461392600000002</v>
      </c>
      <c r="AY79" s="64">
        <v>4.3982216899999997</v>
      </c>
      <c r="AZ79" s="64">
        <v>5.1691493900000003</v>
      </c>
      <c r="BA79" s="64">
        <v>5.4264788299999998</v>
      </c>
      <c r="BB79" s="64">
        <v>7.9228638199999999</v>
      </c>
      <c r="BC79" s="64">
        <v>5.9956304400000002</v>
      </c>
      <c r="BD79" s="64">
        <v>8.3069371099999998</v>
      </c>
      <c r="BE79" s="64">
        <v>6.5906007899999999</v>
      </c>
      <c r="BF79" s="64">
        <v>5.4116462700000003</v>
      </c>
      <c r="BG79" s="64">
        <v>8.4403783000000008</v>
      </c>
      <c r="BH79" s="64">
        <v>6.8611329599999999</v>
      </c>
      <c r="BI79" s="64">
        <v>7.9136167200000003</v>
      </c>
      <c r="BJ79" s="64">
        <v>9.1481286799999992</v>
      </c>
      <c r="BK79" s="64">
        <v>7.9402488099999999</v>
      </c>
      <c r="BL79" s="64">
        <v>3.3631150299999999</v>
      </c>
      <c r="BM79" s="64">
        <v>11.62025861</v>
      </c>
      <c r="BN79" s="64">
        <v>7.8528002399999997</v>
      </c>
      <c r="BO79" s="64">
        <v>9.2211777599999998</v>
      </c>
      <c r="BP79" s="64">
        <v>4.2581394699999997</v>
      </c>
      <c r="BQ79" s="64">
        <v>15.04855186</v>
      </c>
      <c r="BR79" s="64">
        <v>10.184812020000001</v>
      </c>
      <c r="BS79" s="64">
        <v>17.03258589</v>
      </c>
      <c r="BT79" s="64">
        <v>12.89015373</v>
      </c>
      <c r="BU79" s="64">
        <v>10.779259919999999</v>
      </c>
      <c r="BV79" s="64">
        <v>9.1766979899999992</v>
      </c>
      <c r="BW79" s="64">
        <v>12.4455726</v>
      </c>
      <c r="BX79" s="64">
        <v>8.1813696700000005</v>
      </c>
      <c r="BY79" s="64">
        <v>8.0753846399999993</v>
      </c>
      <c r="BZ79" s="64">
        <v>4.0721976099999999</v>
      </c>
      <c r="CA79" s="64">
        <v>6.5834258600000002</v>
      </c>
      <c r="CB79" s="64">
        <v>6.2351200000000002</v>
      </c>
      <c r="CC79" s="64">
        <v>4.9519699499999996</v>
      </c>
      <c r="CD79" s="64">
        <v>4.7200251399999997</v>
      </c>
      <c r="CE79" s="64">
        <v>5.959174</v>
      </c>
      <c r="CF79" s="64">
        <v>5.1879688699999997</v>
      </c>
      <c r="CG79" s="64">
        <v>8.1301705000000002</v>
      </c>
      <c r="CH79" s="64">
        <v>10.43563441</v>
      </c>
      <c r="CI79" s="64">
        <v>8.8703656500000001</v>
      </c>
      <c r="CJ79" s="64">
        <v>7.5124445800000004</v>
      </c>
      <c r="CK79" s="64">
        <v>9.5681784800000003</v>
      </c>
      <c r="CL79" s="64">
        <v>9.36345882</v>
      </c>
      <c r="CM79" s="64">
        <v>4.2709360900000002</v>
      </c>
      <c r="CN79" s="64">
        <v>3.7010888799999999</v>
      </c>
      <c r="CO79" s="64">
        <v>6.5679858900000001</v>
      </c>
      <c r="CP79" s="64">
        <v>9.1556301199999996</v>
      </c>
      <c r="CQ79" s="64">
        <v>15.35470213</v>
      </c>
      <c r="CR79" s="64">
        <v>12.05153651</v>
      </c>
      <c r="CS79" s="64">
        <v>8.3942189000000003</v>
      </c>
      <c r="CT79" s="64">
        <v>13.023273120000001</v>
      </c>
      <c r="CU79" s="64">
        <v>15.040324630000001</v>
      </c>
      <c r="CV79" s="64">
        <v>20.33011754</v>
      </c>
      <c r="CW79" s="64">
        <v>14.49542514</v>
      </c>
      <c r="CX79" s="64">
        <v>8.3265276900000007</v>
      </c>
      <c r="CY79" s="64">
        <v>9.3387127599999999</v>
      </c>
      <c r="CZ79" s="64">
        <v>9.7602255499999995</v>
      </c>
      <c r="DA79" s="64">
        <v>11.017271879999999</v>
      </c>
      <c r="DB79" s="64">
        <v>12.820677269999999</v>
      </c>
      <c r="DC79" s="64">
        <v>10.78902461</v>
      </c>
      <c r="DD79" s="64">
        <v>11.404461850000001</v>
      </c>
      <c r="DE79" s="64">
        <v>11.23284464</v>
      </c>
      <c r="DF79" s="64">
        <v>11.921729450000001</v>
      </c>
      <c r="DG79" s="64">
        <v>7.2714899700000002</v>
      </c>
      <c r="DH79" s="64">
        <v>10.256219079999999</v>
      </c>
      <c r="DI79" s="64">
        <v>12.50625106</v>
      </c>
      <c r="DJ79" s="64">
        <v>10.46654517</v>
      </c>
      <c r="DK79" s="64">
        <v>11.068640370000001</v>
      </c>
      <c r="DL79" s="64">
        <v>5.5456364200000001</v>
      </c>
      <c r="DM79" s="64">
        <v>11.645397900000001</v>
      </c>
      <c r="DN79" s="64">
        <v>7.9453351000000003</v>
      </c>
      <c r="DO79" s="64">
        <v>13.81757494</v>
      </c>
      <c r="DP79" s="64">
        <v>9.5533820899999995</v>
      </c>
      <c r="DQ79" s="64">
        <v>5.1169795300000001</v>
      </c>
      <c r="DR79" s="64">
        <v>7.6423018100000002</v>
      </c>
      <c r="DS79" s="64">
        <v>10.10169825</v>
      </c>
      <c r="DT79" s="64">
        <v>5.0909208699999997</v>
      </c>
      <c r="DU79" s="64">
        <v>12.2034784</v>
      </c>
      <c r="DV79" s="64">
        <v>4.4427076899999998</v>
      </c>
      <c r="DW79" s="64">
        <v>10.70981139</v>
      </c>
      <c r="DX79" s="64">
        <v>9.0795605699999999</v>
      </c>
      <c r="DY79" s="64">
        <v>10.824269839999999</v>
      </c>
      <c r="DZ79" s="64">
        <v>16.00524119</v>
      </c>
      <c r="EA79" s="64">
        <v>9.2227427300000002</v>
      </c>
      <c r="EB79" s="64">
        <v>6.9410770599999996</v>
      </c>
      <c r="EC79" s="64">
        <v>7.0506657700000002</v>
      </c>
      <c r="ED79" s="64">
        <v>9.1895804400000003</v>
      </c>
      <c r="EE79" s="64">
        <v>14.382461190000001</v>
      </c>
      <c r="EF79" s="64">
        <v>7.4028418900000004</v>
      </c>
      <c r="EG79" s="64">
        <v>6.6018058600000007</v>
      </c>
      <c r="EH79" s="64">
        <v>11.185466</v>
      </c>
      <c r="EI79" s="64">
        <v>7.2465334900000009</v>
      </c>
      <c r="EJ79" s="64">
        <v>9.1327586300000014</v>
      </c>
      <c r="EK79" s="64">
        <v>11.95927711</v>
      </c>
      <c r="EL79" s="64">
        <v>8.8100515700000006</v>
      </c>
      <c r="EM79" s="64">
        <v>6.0931415200000005</v>
      </c>
      <c r="EN79" s="64">
        <v>10.1229748</v>
      </c>
      <c r="EO79" s="64">
        <v>7.9399513700000002</v>
      </c>
      <c r="EP79" s="64">
        <v>7.3091558000000001</v>
      </c>
      <c r="EQ79" s="64">
        <v>7.4438461700000005</v>
      </c>
      <c r="ER79" s="64">
        <v>5.3286220799999997</v>
      </c>
      <c r="ES79" s="64">
        <v>5.5097852600000001</v>
      </c>
      <c r="ET79" s="64">
        <v>5.3132693499999997</v>
      </c>
      <c r="EU79" s="64">
        <v>17.211846959999999</v>
      </c>
      <c r="EV79" s="64">
        <v>8.7354478899999997</v>
      </c>
      <c r="EW79" s="64">
        <v>4.7815524700000003</v>
      </c>
      <c r="EX79" s="64">
        <v>8.3790046199999999</v>
      </c>
      <c r="EY79" s="64">
        <v>10.617695189999999</v>
      </c>
      <c r="EZ79" s="64">
        <v>13.749919780000001</v>
      </c>
      <c r="FA79" s="64">
        <v>5.4830617100000003</v>
      </c>
      <c r="FB79" s="64">
        <v>11.67550861</v>
      </c>
      <c r="FC79" s="64">
        <v>10.868771969999999</v>
      </c>
      <c r="FD79" s="64">
        <v>5.6074832099999998</v>
      </c>
      <c r="FE79" s="64">
        <v>7.9311920000000002</v>
      </c>
      <c r="FF79" s="64">
        <v>2.7412019999999999</v>
      </c>
      <c r="FG79" s="64">
        <v>10.394022</v>
      </c>
      <c r="FH79" s="64">
        <v>6.9339190000000004</v>
      </c>
      <c r="FI79" s="64">
        <v>2.9510070000000002</v>
      </c>
      <c r="FJ79" s="64">
        <v>12.565379999999999</v>
      </c>
      <c r="FK79" s="64">
        <v>5.1108589999999996</v>
      </c>
      <c r="FL79" s="64">
        <v>9.9199439999999992</v>
      </c>
      <c r="FM79" s="64">
        <v>7.9305099999999999</v>
      </c>
      <c r="FN79" s="64">
        <v>4.9162650000000001</v>
      </c>
      <c r="FO79" s="64">
        <v>4.4364400000000002</v>
      </c>
      <c r="FP79" s="64">
        <v>4.1256219999999999</v>
      </c>
      <c r="FQ79" s="64">
        <v>5.2719550000000002</v>
      </c>
      <c r="FR79" s="64">
        <v>4.0162069999999996</v>
      </c>
      <c r="FS79" s="64">
        <v>5.1063650000000003</v>
      </c>
      <c r="FT79" s="64">
        <v>3.6646969999999999</v>
      </c>
      <c r="FU79" s="64">
        <v>5.708075</v>
      </c>
      <c r="FV79" s="64">
        <v>5.2027039999999998</v>
      </c>
      <c r="FW79" s="64">
        <v>5.000013</v>
      </c>
      <c r="FX79" s="64">
        <v>6.5240400000000003</v>
      </c>
      <c r="FY79" s="64">
        <v>4.1798019999999996</v>
      </c>
      <c r="FZ79" s="64">
        <v>2.86375</v>
      </c>
      <c r="GA79" s="64">
        <v>4.28437</v>
      </c>
      <c r="GB79" s="64">
        <v>2.551587</v>
      </c>
      <c r="GC79" s="64">
        <v>5.3543320000000003</v>
      </c>
      <c r="GD79" s="64">
        <v>5.831035</v>
      </c>
      <c r="GE79" s="64">
        <v>6.3310779999999998</v>
      </c>
      <c r="GF79" s="64">
        <v>5.6865110000000003</v>
      </c>
      <c r="GG79" s="64">
        <v>5.6415389999999999</v>
      </c>
      <c r="GH79" s="64">
        <v>6.3340740000000002</v>
      </c>
      <c r="GI79" s="64">
        <v>7.985716</v>
      </c>
      <c r="GJ79" s="64">
        <v>8.7893570000000008</v>
      </c>
      <c r="GK79" s="64">
        <v>5.9628490000000003</v>
      </c>
      <c r="GL79" s="64">
        <v>4.3110720000000002</v>
      </c>
      <c r="GM79" s="64">
        <v>10.054959</v>
      </c>
      <c r="GN79" s="64">
        <v>8.8848339999999997</v>
      </c>
      <c r="GO79" s="64">
        <v>5.9627717599999999</v>
      </c>
      <c r="GP79" s="64">
        <v>8.0455614099999995</v>
      </c>
      <c r="GQ79" s="64">
        <v>8.8125297000000007</v>
      </c>
      <c r="GR79" s="64">
        <v>5.7647207800000002</v>
      </c>
      <c r="GS79" s="64">
        <v>8.7609315799999994</v>
      </c>
      <c r="GT79" s="64">
        <v>9.9591895299999997</v>
      </c>
      <c r="GU79" s="64">
        <v>3.33028492</v>
      </c>
      <c r="GV79" s="64">
        <v>9.77948767</v>
      </c>
      <c r="GW79" s="64">
        <v>3.77820628</v>
      </c>
      <c r="GX79" s="64">
        <v>4.0685881500000001</v>
      </c>
      <c r="GY79" s="64">
        <v>4.9261415299999998</v>
      </c>
      <c r="GZ79" s="64">
        <v>4.75615392</v>
      </c>
      <c r="HA79" s="64">
        <v>1.86917475</v>
      </c>
      <c r="HB79" s="64">
        <v>3.4699012499999999</v>
      </c>
      <c r="HC79" s="64">
        <v>0.90047551999999997</v>
      </c>
      <c r="HD79" s="64">
        <v>4.1778423599999996</v>
      </c>
      <c r="HE79" s="64">
        <v>4.6316965400000001</v>
      </c>
      <c r="HF79" s="64">
        <v>7.24910063</v>
      </c>
      <c r="HG79" s="64">
        <v>4.8752412700000001</v>
      </c>
      <c r="HH79" s="64">
        <v>4.8231638099999996</v>
      </c>
      <c r="HI79" s="64">
        <v>5.9952318900000003</v>
      </c>
      <c r="HJ79" s="64">
        <v>6.8164945799999996</v>
      </c>
      <c r="HK79" s="64">
        <v>3.0352961500000002</v>
      </c>
      <c r="HL79" s="64">
        <v>3.7552964599999998</v>
      </c>
      <c r="HM79" s="64">
        <v>5.3637732800000002</v>
      </c>
      <c r="HN79" s="64">
        <v>3.1943315299999999</v>
      </c>
      <c r="HO79" s="64">
        <v>0.87246495999999996</v>
      </c>
      <c r="HP79" s="64">
        <v>8.2601228100000004</v>
      </c>
      <c r="HQ79" s="64">
        <v>3.25148437</v>
      </c>
      <c r="HR79" s="64">
        <v>1.6574173400000001</v>
      </c>
      <c r="HS79" s="64">
        <v>6.3769020100000002</v>
      </c>
      <c r="HT79" s="64">
        <v>3.3178209399999998</v>
      </c>
      <c r="HU79" s="64">
        <v>3.1166501200000001</v>
      </c>
      <c r="HV79" s="64">
        <v>5.43255102</v>
      </c>
      <c r="HW79" s="64">
        <v>5.7374958300000003</v>
      </c>
      <c r="HX79" s="64">
        <v>11.625264769999999</v>
      </c>
      <c r="HY79" s="64">
        <v>1.53188854</v>
      </c>
      <c r="HZ79" s="64">
        <v>7.6462889599999997</v>
      </c>
      <c r="IA79" s="64">
        <v>7.0942261200000001</v>
      </c>
      <c r="IB79" s="64">
        <v>1.1850626</v>
      </c>
      <c r="IC79" s="64">
        <v>5.8614259200000003</v>
      </c>
      <c r="ID79" s="64">
        <v>10.35226316</v>
      </c>
      <c r="IE79" s="64">
        <v>2.9806130899999999</v>
      </c>
      <c r="IF79" s="64">
        <v>11.322043519999999</v>
      </c>
      <c r="IG79" s="64">
        <v>4.0889656499999996</v>
      </c>
      <c r="IH79" s="64">
        <v>6.3516283500000004</v>
      </c>
      <c r="II79" s="70">
        <v>10.199390899999999</v>
      </c>
      <c r="IJ79" s="70">
        <v>3.71262121</v>
      </c>
      <c r="IK79" s="64">
        <v>11.91997931</v>
      </c>
      <c r="IL79" s="64">
        <v>4.4081083200000002</v>
      </c>
      <c r="IM79" s="64">
        <v>1.7219107</v>
      </c>
      <c r="IN79" s="64">
        <v>9.6209848900000008</v>
      </c>
      <c r="IO79" s="64">
        <v>3.6220280900000001</v>
      </c>
      <c r="IP79" s="64">
        <v>5.7889527100000002</v>
      </c>
      <c r="IQ79" s="64">
        <v>0.48748029999999998</v>
      </c>
      <c r="IR79" s="64">
        <v>5.1827816899999997</v>
      </c>
      <c r="IS79" s="64">
        <v>3.5624767400000001</v>
      </c>
      <c r="IT79" s="64">
        <v>4.8781768400000001</v>
      </c>
      <c r="IU79" s="70">
        <v>6.56348061</v>
      </c>
      <c r="IV79" s="70">
        <v>0.23289971000000001</v>
      </c>
      <c r="IW79" s="64">
        <v>3.16820952</v>
      </c>
      <c r="IX79" s="70">
        <v>6.5067318800000002</v>
      </c>
      <c r="IY79" s="70">
        <v>9.1605930299999994</v>
      </c>
    </row>
    <row r="80" spans="1:259">
      <c r="A80" s="3"/>
      <c r="B80" s="26" t="s">
        <v>21</v>
      </c>
      <c r="C80" s="12"/>
      <c r="D80" s="3"/>
      <c r="E80" s="18">
        <v>0.46832277</v>
      </c>
      <c r="F80" s="18">
        <v>0.42557768000000001</v>
      </c>
      <c r="G80" s="18">
        <v>0</v>
      </c>
      <c r="H80" s="18">
        <v>0.10271777</v>
      </c>
      <c r="I80" s="18">
        <v>0.12150266</v>
      </c>
      <c r="J80" s="18">
        <v>0.62497411000000003</v>
      </c>
      <c r="K80" s="18">
        <v>5.303658E-2</v>
      </c>
      <c r="L80" s="18">
        <v>0.26314679000000002</v>
      </c>
      <c r="M80" s="18">
        <v>0.21784020000000001</v>
      </c>
      <c r="N80" s="18">
        <v>0.35967440000000001</v>
      </c>
      <c r="O80" s="18">
        <v>0.3934319</v>
      </c>
      <c r="P80" s="18">
        <v>0.23168542</v>
      </c>
      <c r="Q80" s="64">
        <v>0.53983400000000004</v>
      </c>
      <c r="R80" s="64">
        <v>0.63848693999999995</v>
      </c>
      <c r="S80" s="64">
        <v>0.16488979000000001</v>
      </c>
      <c r="T80" s="64">
        <v>6.2955990000000003E-2</v>
      </c>
      <c r="U80" s="64">
        <v>0.22063469999999999</v>
      </c>
      <c r="V80" s="64">
        <v>0.46746915999999999</v>
      </c>
      <c r="W80" s="64">
        <v>0.17829174</v>
      </c>
      <c r="X80" s="64">
        <v>0.22034243000000001</v>
      </c>
      <c r="Y80" s="64">
        <v>0.64875525999999994</v>
      </c>
      <c r="Z80" s="64">
        <v>0.47910978999999998</v>
      </c>
      <c r="AA80" s="64">
        <v>0.26231607000000001</v>
      </c>
      <c r="AB80" s="64">
        <v>0.70505266</v>
      </c>
      <c r="AC80" s="64">
        <v>0.30427280000000001</v>
      </c>
      <c r="AD80" s="64">
        <v>0.22126330999999999</v>
      </c>
      <c r="AE80" s="64">
        <v>0.31535522999999999</v>
      </c>
      <c r="AF80" s="64">
        <v>0.15116513000000001</v>
      </c>
      <c r="AG80" s="64">
        <v>9.8596260000000005E-2</v>
      </c>
      <c r="AH80" s="64">
        <v>0.30083530000000003</v>
      </c>
      <c r="AI80" s="64">
        <v>0.23051473</v>
      </c>
      <c r="AJ80" s="64">
        <v>0.14505180000000001</v>
      </c>
      <c r="AK80" s="64">
        <v>0</v>
      </c>
      <c r="AL80" s="64">
        <v>0.20302728</v>
      </c>
      <c r="AM80" s="64">
        <v>9.2686260000000006E-2</v>
      </c>
      <c r="AN80" s="64">
        <v>0.22245092999999999</v>
      </c>
      <c r="AO80" s="64">
        <v>1.291789E-2</v>
      </c>
      <c r="AP80" s="64">
        <v>0.12166359</v>
      </c>
      <c r="AQ80" s="64">
        <v>0.25224616999999999</v>
      </c>
      <c r="AR80" s="64">
        <v>0.16983791000000001</v>
      </c>
      <c r="AS80" s="64">
        <v>0.10336724</v>
      </c>
      <c r="AT80" s="64">
        <v>0.34273069</v>
      </c>
      <c r="AU80" s="64">
        <v>0.11577610000000001</v>
      </c>
      <c r="AV80" s="64">
        <v>0.11964751999999999</v>
      </c>
      <c r="AW80" s="64">
        <v>7.9770110000000005E-2</v>
      </c>
      <c r="AX80" s="64">
        <v>3.95591E-2</v>
      </c>
      <c r="AY80" s="64">
        <v>0</v>
      </c>
      <c r="AZ80" s="64">
        <v>0</v>
      </c>
      <c r="BA80" s="64">
        <v>0.2076827</v>
      </c>
      <c r="BB80" s="64">
        <v>0.70988794</v>
      </c>
      <c r="BC80" s="64">
        <v>1.3639034699999999</v>
      </c>
      <c r="BD80" s="64">
        <v>0.83828473999999997</v>
      </c>
      <c r="BE80" s="64">
        <v>1.25008053</v>
      </c>
      <c r="BF80" s="64">
        <v>0.67185801000000001</v>
      </c>
      <c r="BG80" s="64">
        <v>1.41677096</v>
      </c>
      <c r="BH80" s="64">
        <v>2.2790509299999999</v>
      </c>
      <c r="BI80" s="64">
        <v>1.13775655</v>
      </c>
      <c r="BJ80" s="64">
        <v>2.3850923800000001</v>
      </c>
      <c r="BK80" s="64">
        <v>1.0940231499999999</v>
      </c>
      <c r="BL80" s="64">
        <v>1.06285977</v>
      </c>
      <c r="BM80" s="64">
        <v>0.47523571999999997</v>
      </c>
      <c r="BN80" s="64">
        <v>1.37213725</v>
      </c>
      <c r="BO80" s="64">
        <v>0.59007759999999998</v>
      </c>
      <c r="BP80" s="64">
        <v>0.98467484999999999</v>
      </c>
      <c r="BQ80" s="64">
        <v>1.91182604</v>
      </c>
      <c r="BR80" s="64">
        <v>1.50490199</v>
      </c>
      <c r="BS80" s="64">
        <v>1.4759968699999999</v>
      </c>
      <c r="BT80" s="64">
        <v>1.11465605</v>
      </c>
      <c r="BU80" s="64">
        <v>0.19581176</v>
      </c>
      <c r="BV80" s="64">
        <v>1.50122584</v>
      </c>
      <c r="BW80" s="64">
        <v>1.0472484799999999</v>
      </c>
      <c r="BX80" s="64">
        <v>0.78585313000000001</v>
      </c>
      <c r="BY80" s="64">
        <v>0.91134512000000001</v>
      </c>
      <c r="BZ80" s="64">
        <v>2.10184054</v>
      </c>
      <c r="CA80" s="64">
        <v>2.6383217700000001</v>
      </c>
      <c r="CB80" s="64">
        <v>1.0045987000000001</v>
      </c>
      <c r="CC80" s="64">
        <v>0.98639454000000004</v>
      </c>
      <c r="CD80" s="64">
        <v>0.59316243000000002</v>
      </c>
      <c r="CE80" s="64">
        <v>0.83078947999999997</v>
      </c>
      <c r="CF80" s="64">
        <v>0.44571722000000003</v>
      </c>
      <c r="CG80" s="64">
        <v>0.64639413000000001</v>
      </c>
      <c r="CH80" s="64">
        <v>1.1442561899999999</v>
      </c>
      <c r="CI80" s="64">
        <v>2.6965373000000001</v>
      </c>
      <c r="CJ80" s="64">
        <v>1.6886461399999999</v>
      </c>
      <c r="CK80" s="64">
        <v>1.4992363399999999</v>
      </c>
      <c r="CL80" s="64">
        <v>2.4720557699999999</v>
      </c>
      <c r="CM80" s="64">
        <v>1.07489747</v>
      </c>
      <c r="CN80" s="64">
        <v>0.51398569000000005</v>
      </c>
      <c r="CO80" s="64">
        <v>1.7538084</v>
      </c>
      <c r="CP80" s="64">
        <v>0.85336305999999995</v>
      </c>
      <c r="CQ80" s="64">
        <v>0.80539342999999997</v>
      </c>
      <c r="CR80" s="64">
        <v>0.64250923999999998</v>
      </c>
      <c r="CS80" s="64">
        <v>1.98203851</v>
      </c>
      <c r="CT80" s="64">
        <v>2.4443156300000002</v>
      </c>
      <c r="CU80" s="64">
        <v>1.91372627</v>
      </c>
      <c r="CV80" s="64">
        <v>1.7639469299999999</v>
      </c>
      <c r="CW80" s="64">
        <v>1.4952627599999999</v>
      </c>
      <c r="CX80" s="64">
        <v>2.0141970599999999</v>
      </c>
      <c r="CY80" s="64">
        <v>1.6574355700000001</v>
      </c>
      <c r="CZ80" s="64">
        <v>1.8081924700000001</v>
      </c>
      <c r="DA80" s="64">
        <v>2.3606913600000001</v>
      </c>
      <c r="DB80" s="64">
        <v>2.6109425599999998</v>
      </c>
      <c r="DC80" s="64">
        <v>1.6086011200000001</v>
      </c>
      <c r="DD80" s="64">
        <v>1.6380691999999999</v>
      </c>
      <c r="DE80" s="64">
        <v>2.2813605799999999</v>
      </c>
      <c r="DF80" s="64">
        <v>1.9307964200000001</v>
      </c>
      <c r="DG80" s="64">
        <v>1.1060994</v>
      </c>
      <c r="DH80" s="64">
        <v>1.15816356</v>
      </c>
      <c r="DI80" s="64">
        <v>1.89781175</v>
      </c>
      <c r="DJ80" s="64">
        <v>2.1969905199999999</v>
      </c>
      <c r="DK80" s="64">
        <v>1.79448951</v>
      </c>
      <c r="DL80" s="64">
        <v>1.37874374</v>
      </c>
      <c r="DM80" s="64">
        <v>2.6768241000000002</v>
      </c>
      <c r="DN80" s="64">
        <v>2.5808138600000001</v>
      </c>
      <c r="DO80" s="64">
        <v>1.8432574900000001</v>
      </c>
      <c r="DP80" s="64">
        <v>1.6182649600000001</v>
      </c>
      <c r="DQ80" s="64">
        <v>1.5414664300000001</v>
      </c>
      <c r="DR80" s="64">
        <v>2.9191780999999999</v>
      </c>
      <c r="DS80" s="64">
        <v>1.2533812499999999</v>
      </c>
      <c r="DT80" s="64">
        <v>0.92037316999999996</v>
      </c>
      <c r="DU80" s="64">
        <v>1.6818615800000001</v>
      </c>
      <c r="DV80" s="64">
        <v>1.9065866300000001</v>
      </c>
      <c r="DW80" s="64">
        <v>2.8323466000000002</v>
      </c>
      <c r="DX80" s="64">
        <v>0.90904107000000001</v>
      </c>
      <c r="DY80" s="64">
        <v>1.9043932400000001</v>
      </c>
      <c r="DZ80" s="64">
        <v>1.78336647</v>
      </c>
      <c r="EA80" s="64">
        <v>3.0854307799999998</v>
      </c>
      <c r="EB80" s="64">
        <v>2.16948746</v>
      </c>
      <c r="EC80" s="64">
        <v>2.4696815499999998</v>
      </c>
      <c r="ED80" s="64">
        <v>3.7956301200000002</v>
      </c>
      <c r="EE80" s="64">
        <v>2.0948270899999999</v>
      </c>
      <c r="EF80" s="64">
        <v>1.8100689999999999</v>
      </c>
      <c r="EG80" s="64">
        <v>2.7224181300000003</v>
      </c>
      <c r="EH80" s="64">
        <v>2.1480727700000002</v>
      </c>
      <c r="EI80" s="64">
        <v>2.8859395199999995</v>
      </c>
      <c r="EJ80" s="64">
        <v>1.95882975</v>
      </c>
      <c r="EK80" s="64">
        <v>2.0257096100000003</v>
      </c>
      <c r="EL80" s="64">
        <v>1.5594172999999998</v>
      </c>
      <c r="EM80" s="64">
        <v>2.3035652999999998</v>
      </c>
      <c r="EN80" s="64">
        <v>2.5834534800000002</v>
      </c>
      <c r="EO80" s="64">
        <v>2.1688436600000003</v>
      </c>
      <c r="EP80" s="64">
        <v>2.5050889300000003</v>
      </c>
      <c r="EQ80" s="64">
        <v>0.82971163999999997</v>
      </c>
      <c r="ER80" s="64">
        <v>0.14570504999999997</v>
      </c>
      <c r="ES80" s="64">
        <v>1.3336870000000001E-2</v>
      </c>
      <c r="ET80" s="64">
        <v>9.5912990000000004E-2</v>
      </c>
      <c r="EU80" s="64">
        <v>6.6450250000000002E-2</v>
      </c>
      <c r="EV80" s="64">
        <v>8.7998809999999997E-2</v>
      </c>
      <c r="EW80" s="64">
        <v>0</v>
      </c>
      <c r="EX80" s="64">
        <v>2.3085000000000001E-2</v>
      </c>
      <c r="EY80" s="64">
        <v>0.13576441</v>
      </c>
      <c r="EZ80" s="64">
        <v>5.558213E-2</v>
      </c>
      <c r="FA80" s="64">
        <v>0.52975393999999998</v>
      </c>
      <c r="FB80" s="64">
        <v>0.59963253999999999</v>
      </c>
      <c r="FC80" s="64">
        <v>1.0900272600000001</v>
      </c>
      <c r="FD80" s="64">
        <v>5.6500580000000002E-2</v>
      </c>
      <c r="FE80" s="64">
        <v>3.0467999999999999E-2</v>
      </c>
      <c r="FF80" s="64">
        <v>4.5805999999999999E-2</v>
      </c>
      <c r="FG80" s="64">
        <v>2.8199999999999999E-2</v>
      </c>
      <c r="FH80" s="64">
        <v>0.25588</v>
      </c>
      <c r="FI80" s="64">
        <v>5.0712E-2</v>
      </c>
      <c r="FJ80" s="64">
        <v>6.1052000000000002E-2</v>
      </c>
      <c r="FK80" s="64">
        <v>8.7738999999999998E-2</v>
      </c>
      <c r="FL80" s="64">
        <v>4.3539000000000001E-2</v>
      </c>
      <c r="FM80" s="64">
        <v>0.18345</v>
      </c>
      <c r="FN80" s="64">
        <v>7.9925999999999997E-2</v>
      </c>
      <c r="FO80" s="64">
        <v>0</v>
      </c>
      <c r="FP80" s="64">
        <v>1.103815</v>
      </c>
      <c r="FQ80" s="64">
        <v>0.415493</v>
      </c>
      <c r="FR80" s="64">
        <v>1.268E-2</v>
      </c>
      <c r="FS80" s="64">
        <v>3.8039999999999997E-2</v>
      </c>
      <c r="FT80" s="64">
        <v>1.268E-2</v>
      </c>
      <c r="FU80" s="64">
        <v>1.268E-2</v>
      </c>
      <c r="FV80" s="64">
        <v>2.5360000000000001E-2</v>
      </c>
      <c r="FW80" s="64">
        <v>2.5360000000000001E-2</v>
      </c>
      <c r="FX80" s="64">
        <v>8.0939999999999998E-2</v>
      </c>
      <c r="FY80" s="64">
        <v>4.0469999999999999E-2</v>
      </c>
      <c r="FZ80" s="64">
        <v>0.458204</v>
      </c>
      <c r="GA80" s="64">
        <v>1.0291300000000001</v>
      </c>
      <c r="GB80" s="64">
        <v>0.46981400000000001</v>
      </c>
      <c r="GC80" s="64">
        <v>0</v>
      </c>
      <c r="GD80" s="64">
        <v>0</v>
      </c>
      <c r="GE80" s="64">
        <v>7.8589999999999997E-3</v>
      </c>
      <c r="GF80" s="64">
        <v>1.7891000000000001E-2</v>
      </c>
      <c r="GG80" s="64">
        <v>0</v>
      </c>
      <c r="GH80" s="64">
        <v>0</v>
      </c>
      <c r="GI80" s="64">
        <v>0</v>
      </c>
      <c r="GJ80" s="64">
        <v>0</v>
      </c>
      <c r="GK80" s="64">
        <v>0</v>
      </c>
      <c r="GL80" s="64">
        <v>6.5339999999999999E-3</v>
      </c>
      <c r="GM80" s="64">
        <v>7.4520000000000003E-3</v>
      </c>
      <c r="GN80" s="64">
        <v>3.0456E-2</v>
      </c>
      <c r="GO80" s="64">
        <v>0</v>
      </c>
      <c r="GP80" s="64">
        <v>7.8408000000000005E-2</v>
      </c>
      <c r="GQ80" s="64">
        <v>0</v>
      </c>
      <c r="GR80" s="64">
        <v>9.6065899999999996E-2</v>
      </c>
      <c r="GS80" s="64">
        <v>0</v>
      </c>
      <c r="GT80" s="64">
        <v>7.5599999999999999E-3</v>
      </c>
      <c r="GU80" s="64">
        <v>0</v>
      </c>
      <c r="GV80" s="64">
        <v>0</v>
      </c>
      <c r="GW80" s="64">
        <v>0</v>
      </c>
      <c r="GX80" s="64">
        <v>1.7010000000000001E-2</v>
      </c>
      <c r="GY80" s="64">
        <v>0</v>
      </c>
      <c r="GZ80" s="64">
        <v>1.319818E-2</v>
      </c>
      <c r="HA80" s="64">
        <v>1.3500000000000001E-3</v>
      </c>
      <c r="HB80" s="64">
        <v>0</v>
      </c>
      <c r="HC80" s="64">
        <v>0</v>
      </c>
      <c r="HD80" s="64">
        <v>0</v>
      </c>
      <c r="HE80" s="64">
        <v>2.5699079999999999E-2</v>
      </c>
      <c r="HF80" s="64">
        <v>0</v>
      </c>
      <c r="HG80" s="64">
        <v>0</v>
      </c>
      <c r="HH80" s="64">
        <v>0</v>
      </c>
      <c r="HI80" s="64">
        <v>0</v>
      </c>
      <c r="HJ80" s="64">
        <v>0</v>
      </c>
      <c r="HK80" s="64">
        <v>9.3114230000000006E-2</v>
      </c>
      <c r="HL80" s="64">
        <v>0.32471572999999998</v>
      </c>
      <c r="HM80" s="64">
        <v>0.19513452000000001</v>
      </c>
      <c r="HN80" s="64">
        <v>0</v>
      </c>
      <c r="HO80" s="64">
        <v>0</v>
      </c>
      <c r="HP80" s="64">
        <v>0</v>
      </c>
      <c r="HQ80" s="64">
        <v>0</v>
      </c>
      <c r="HR80" s="64">
        <v>1.6776630000000001E-2</v>
      </c>
      <c r="HS80" s="64">
        <v>0</v>
      </c>
      <c r="HT80" s="64">
        <v>0</v>
      </c>
      <c r="HU80" s="64">
        <v>1.6469999999999999E-2</v>
      </c>
      <c r="HV80" s="64">
        <v>0</v>
      </c>
      <c r="HW80" s="64">
        <v>4.2282E-2</v>
      </c>
      <c r="HX80" s="64">
        <v>0</v>
      </c>
      <c r="HY80" s="64">
        <v>0</v>
      </c>
      <c r="HZ80" s="64">
        <v>0</v>
      </c>
      <c r="IA80" s="64">
        <v>0</v>
      </c>
      <c r="IB80" s="64">
        <v>3.0565140000000001E-2</v>
      </c>
      <c r="IC80" s="64">
        <v>0</v>
      </c>
      <c r="ID80" s="64">
        <v>3.78E-2</v>
      </c>
      <c r="IE80" s="64">
        <v>0</v>
      </c>
      <c r="IF80" s="64">
        <v>0</v>
      </c>
      <c r="IG80" s="64">
        <v>0</v>
      </c>
      <c r="IH80" s="64">
        <v>0</v>
      </c>
      <c r="II80" s="70">
        <v>9.9999999999999995E-7</v>
      </c>
      <c r="IJ80" s="70">
        <v>0</v>
      </c>
      <c r="IK80" s="64">
        <v>0</v>
      </c>
      <c r="IL80" s="64">
        <v>0</v>
      </c>
      <c r="IM80" s="64">
        <v>0</v>
      </c>
      <c r="IN80" s="64">
        <v>1.955049E-2</v>
      </c>
      <c r="IO80" s="64">
        <v>1.5859999999999999E-2</v>
      </c>
      <c r="IP80" s="64">
        <v>1.35E-2</v>
      </c>
      <c r="IQ80" s="64">
        <v>0</v>
      </c>
      <c r="IR80" s="64">
        <v>0</v>
      </c>
      <c r="IS80" s="64">
        <v>0</v>
      </c>
      <c r="IT80" s="64">
        <v>0</v>
      </c>
      <c r="IU80" s="70">
        <v>0.49171501000000001</v>
      </c>
      <c r="IV80" s="70">
        <v>0</v>
      </c>
      <c r="IW80" s="64">
        <v>0</v>
      </c>
      <c r="IX80" s="70">
        <v>0</v>
      </c>
      <c r="IY80" s="70">
        <v>0</v>
      </c>
    </row>
    <row r="81" spans="1:259">
      <c r="A81" s="3"/>
      <c r="B81" s="27" t="s">
        <v>22</v>
      </c>
      <c r="C81" s="12"/>
      <c r="D81" s="3"/>
      <c r="E81" s="24">
        <v>0</v>
      </c>
      <c r="F81" s="24">
        <v>0.23625831</v>
      </c>
      <c r="G81" s="24">
        <v>0.44916573999999998</v>
      </c>
      <c r="H81" s="24">
        <v>0.24171624999999999</v>
      </c>
      <c r="I81" s="24">
        <v>0.45817268</v>
      </c>
      <c r="J81" s="24">
        <v>0.56480039999999998</v>
      </c>
      <c r="K81" s="24">
        <v>0</v>
      </c>
      <c r="L81" s="24">
        <v>0.22787133000000001</v>
      </c>
      <c r="M81" s="24">
        <v>0.67429112999999996</v>
      </c>
      <c r="N81" s="24">
        <v>0.30903812000000003</v>
      </c>
      <c r="O81" s="24">
        <v>0.46894230999999997</v>
      </c>
      <c r="P81" s="24">
        <v>1.4116713400000001</v>
      </c>
      <c r="Q81" s="68">
        <v>0.13626405</v>
      </c>
      <c r="R81" s="68">
        <v>1.8083975000000001</v>
      </c>
      <c r="S81" s="68">
        <v>0.46688853000000002</v>
      </c>
      <c r="T81" s="68">
        <v>0.15943661000000001</v>
      </c>
      <c r="U81" s="68">
        <v>0</v>
      </c>
      <c r="V81" s="68">
        <v>0.93473298000000005</v>
      </c>
      <c r="W81" s="68">
        <v>1.5408549600000001</v>
      </c>
      <c r="X81" s="68">
        <v>0.90681442999999995</v>
      </c>
      <c r="Y81" s="68">
        <v>1.3775227299999999</v>
      </c>
      <c r="Z81" s="68">
        <v>0.95829439000000005</v>
      </c>
      <c r="AA81" s="68">
        <v>1.0038509200000001</v>
      </c>
      <c r="AB81" s="68">
        <v>0.55349254999999997</v>
      </c>
      <c r="AC81" s="68">
        <v>0.46202686999999998</v>
      </c>
      <c r="AD81" s="68">
        <v>0.88026170999999998</v>
      </c>
      <c r="AE81" s="68">
        <v>0.40267521000000001</v>
      </c>
      <c r="AF81" s="68">
        <v>2.08225836</v>
      </c>
      <c r="AG81" s="68">
        <v>0.98628420000000006</v>
      </c>
      <c r="AH81" s="68">
        <v>2.77710079</v>
      </c>
      <c r="AI81" s="68">
        <v>0.53030237999999996</v>
      </c>
      <c r="AJ81" s="68">
        <v>1.3477174599999999</v>
      </c>
      <c r="AK81" s="68">
        <v>0.51023176000000003</v>
      </c>
      <c r="AL81" s="68">
        <v>0.94646240999999998</v>
      </c>
      <c r="AM81" s="68">
        <v>0.74240428000000003</v>
      </c>
      <c r="AN81" s="68">
        <v>1.49517005</v>
      </c>
      <c r="AO81" s="68">
        <v>0.21329929</v>
      </c>
      <c r="AP81" s="68">
        <v>1.0217046299999999</v>
      </c>
      <c r="AQ81" s="68">
        <v>0.12968333000000001</v>
      </c>
      <c r="AR81" s="68">
        <v>0.57420638999999996</v>
      </c>
      <c r="AS81" s="68">
        <v>1.0053684700000001</v>
      </c>
      <c r="AT81" s="68">
        <v>0.69020159000000003</v>
      </c>
      <c r="AU81" s="68">
        <v>0.25417320999999998</v>
      </c>
      <c r="AV81" s="68">
        <v>0.98849357000000004</v>
      </c>
      <c r="AW81" s="68">
        <v>3.3028160000000001E-2</v>
      </c>
      <c r="AX81" s="68">
        <v>1.1624191399999999</v>
      </c>
      <c r="AY81" s="68">
        <v>1.93282734</v>
      </c>
      <c r="AZ81" s="68">
        <v>0.29260158000000003</v>
      </c>
      <c r="BA81" s="68">
        <v>1.2328610099999999</v>
      </c>
      <c r="BB81" s="68">
        <v>2.3368518900000002</v>
      </c>
      <c r="BC81" s="68">
        <v>3.4159618599999999</v>
      </c>
      <c r="BD81" s="68">
        <v>0.39631098999999997</v>
      </c>
      <c r="BE81" s="68">
        <v>1.8050686300000001</v>
      </c>
      <c r="BF81" s="68">
        <v>1.8639680700000001</v>
      </c>
      <c r="BG81" s="68">
        <v>4.09999936</v>
      </c>
      <c r="BH81" s="68">
        <v>1.13673381</v>
      </c>
      <c r="BI81" s="68">
        <v>1.4536881800000001</v>
      </c>
      <c r="BJ81" s="68">
        <v>1.0791170299999999</v>
      </c>
      <c r="BK81" s="68">
        <v>5.8376169999999998E-2</v>
      </c>
      <c r="BL81" s="68">
        <v>0.77902373999999996</v>
      </c>
      <c r="BM81" s="68">
        <v>1.5551494800000001</v>
      </c>
      <c r="BN81" s="68">
        <v>1.1875622299999999</v>
      </c>
      <c r="BO81" s="68">
        <v>1.5139896500000001</v>
      </c>
      <c r="BP81" s="68">
        <v>1.7330321900000001</v>
      </c>
      <c r="BQ81" s="68">
        <v>0.72793045999999995</v>
      </c>
      <c r="BR81" s="68">
        <v>0.96843007000000003</v>
      </c>
      <c r="BS81" s="68">
        <v>1.2439574200000001</v>
      </c>
      <c r="BT81" s="68">
        <v>0.90382240999999997</v>
      </c>
      <c r="BU81" s="68">
        <v>0.89810698</v>
      </c>
      <c r="BV81" s="68">
        <v>2.64836063</v>
      </c>
      <c r="BW81" s="68">
        <v>2.2809860199999998</v>
      </c>
      <c r="BX81" s="68">
        <v>0.94124593999999995</v>
      </c>
      <c r="BY81" s="68">
        <v>0.62772132000000003</v>
      </c>
      <c r="BZ81" s="68">
        <v>0.70451929000000002</v>
      </c>
      <c r="CA81" s="68">
        <v>0.847557</v>
      </c>
      <c r="CB81" s="68">
        <v>0.32480677000000002</v>
      </c>
      <c r="CC81" s="68">
        <v>0.34293964999999998</v>
      </c>
      <c r="CD81" s="68">
        <v>0.37587932000000002</v>
      </c>
      <c r="CE81" s="68">
        <v>0.53777218999999998</v>
      </c>
      <c r="CF81" s="68">
        <v>1.67014595</v>
      </c>
      <c r="CG81" s="68">
        <v>0.80172931000000003</v>
      </c>
      <c r="CH81" s="68">
        <v>0.45952442999999998</v>
      </c>
      <c r="CI81" s="68">
        <v>1.3437181600000001</v>
      </c>
      <c r="CJ81" s="68">
        <v>0.52161422999999996</v>
      </c>
      <c r="CK81" s="68">
        <v>1.5986188100000001</v>
      </c>
      <c r="CL81" s="68">
        <v>1.8989077400000001</v>
      </c>
      <c r="CM81" s="68">
        <v>1.8957488600000001</v>
      </c>
      <c r="CN81" s="68">
        <v>0</v>
      </c>
      <c r="CO81" s="68">
        <v>1.9970901299999999</v>
      </c>
      <c r="CP81" s="68">
        <v>1.31689963</v>
      </c>
      <c r="CQ81" s="68">
        <v>4.1274912099999996</v>
      </c>
      <c r="CR81" s="68">
        <v>3.2175115299999999</v>
      </c>
      <c r="CS81" s="68">
        <v>1.69373558</v>
      </c>
      <c r="CT81" s="68">
        <v>2.5912743100000002</v>
      </c>
      <c r="CU81" s="68">
        <v>4.24343044</v>
      </c>
      <c r="CV81" s="68">
        <v>3.2647711699999999</v>
      </c>
      <c r="CW81" s="68">
        <v>0.52048293000000001</v>
      </c>
      <c r="CX81" s="68">
        <v>2.0000421899999998</v>
      </c>
      <c r="CY81" s="68">
        <v>4.0434498300000001</v>
      </c>
      <c r="CZ81" s="68">
        <v>2.2924776900000001</v>
      </c>
      <c r="DA81" s="68">
        <v>3.1022544299999999</v>
      </c>
      <c r="DB81" s="68">
        <v>2.8766676499999999</v>
      </c>
      <c r="DC81" s="68">
        <v>2.13729792</v>
      </c>
      <c r="DD81" s="68">
        <v>2.3859005</v>
      </c>
      <c r="DE81" s="68">
        <v>2.4931023300000001</v>
      </c>
      <c r="DF81" s="68">
        <v>1.7183133399999999</v>
      </c>
      <c r="DG81" s="68">
        <v>2.23168948</v>
      </c>
      <c r="DH81" s="68">
        <v>2.3251475400000001</v>
      </c>
      <c r="DI81" s="68">
        <v>1.3117258899999999</v>
      </c>
      <c r="DJ81" s="68">
        <v>1.63042631</v>
      </c>
      <c r="DK81" s="68">
        <v>0.65574589000000005</v>
      </c>
      <c r="DL81" s="68">
        <v>1.41343431</v>
      </c>
      <c r="DM81" s="68">
        <v>1.9038912299999999</v>
      </c>
      <c r="DN81" s="68">
        <v>2.2102899200000001</v>
      </c>
      <c r="DO81" s="68">
        <v>1.80712816</v>
      </c>
      <c r="DP81" s="68">
        <v>1.1951867</v>
      </c>
      <c r="DQ81" s="68">
        <v>0.65725951999999999</v>
      </c>
      <c r="DR81" s="68">
        <v>1.4268515799999999</v>
      </c>
      <c r="DS81" s="68">
        <v>0.78247955000000002</v>
      </c>
      <c r="DT81" s="68">
        <v>0.60252315000000001</v>
      </c>
      <c r="DU81" s="68">
        <v>1.1776372500000001</v>
      </c>
      <c r="DV81" s="68">
        <v>1.23458844</v>
      </c>
      <c r="DW81" s="68">
        <v>1.7706020099999999</v>
      </c>
      <c r="DX81" s="68">
        <v>1.21638359</v>
      </c>
      <c r="DY81" s="68">
        <v>2.16829406</v>
      </c>
      <c r="DZ81" s="68">
        <v>1.3417815</v>
      </c>
      <c r="EA81" s="68">
        <v>1.70551086</v>
      </c>
      <c r="EB81" s="68">
        <v>2.35206801</v>
      </c>
      <c r="EC81" s="68">
        <v>1.2669722999999999</v>
      </c>
      <c r="ED81" s="68">
        <v>2.1937631899999999</v>
      </c>
      <c r="EE81" s="68">
        <v>0.86019095999999995</v>
      </c>
      <c r="EF81" s="68">
        <v>1.7403277100000001</v>
      </c>
      <c r="EG81" s="68">
        <v>1.44039483</v>
      </c>
      <c r="EH81" s="68">
        <v>1.8027069699999998</v>
      </c>
      <c r="EI81" s="68">
        <v>0.97213224999999992</v>
      </c>
      <c r="EJ81" s="68">
        <v>1.9362827999999999</v>
      </c>
      <c r="EK81" s="68">
        <v>3.1505407000000001</v>
      </c>
      <c r="EL81" s="68">
        <v>3.6504493499999997</v>
      </c>
      <c r="EM81" s="68">
        <v>2.07325011</v>
      </c>
      <c r="EN81" s="68">
        <v>2.57001152</v>
      </c>
      <c r="EO81" s="68">
        <v>3.0054615700000005</v>
      </c>
      <c r="EP81" s="68">
        <v>2.4681938900000002</v>
      </c>
      <c r="EQ81" s="68">
        <v>1.9112529700000001</v>
      </c>
      <c r="ER81" s="68">
        <v>1.84390016</v>
      </c>
      <c r="ES81" s="68">
        <v>2.9173268600000002</v>
      </c>
      <c r="ET81" s="68">
        <v>2.6842364000000001</v>
      </c>
      <c r="EU81" s="68">
        <v>3.4486257500000002</v>
      </c>
      <c r="EV81" s="68">
        <v>3.0840241800000001</v>
      </c>
      <c r="EW81" s="68">
        <v>2.0403557299999999</v>
      </c>
      <c r="EX81" s="68">
        <v>3.2384228199999998</v>
      </c>
      <c r="EY81" s="68">
        <v>3.6426411600000002</v>
      </c>
      <c r="EZ81" s="68">
        <v>2.13774088</v>
      </c>
      <c r="FA81" s="68">
        <v>1.53101595</v>
      </c>
      <c r="FB81" s="68">
        <v>3.3257991200000001</v>
      </c>
      <c r="FC81" s="68">
        <v>2.210582</v>
      </c>
      <c r="FD81" s="68">
        <v>2.4599745999999998</v>
      </c>
      <c r="FE81" s="68">
        <v>3.3499210000000001</v>
      </c>
      <c r="FF81" s="68">
        <v>2.990364</v>
      </c>
      <c r="FG81" s="68">
        <v>3.178741</v>
      </c>
      <c r="FH81" s="68">
        <v>3.7880400000000001</v>
      </c>
      <c r="FI81" s="68">
        <v>1.2532270000000001</v>
      </c>
      <c r="FJ81" s="68">
        <v>2.7360980000000001</v>
      </c>
      <c r="FK81" s="68">
        <v>0.98866799999999999</v>
      </c>
      <c r="FL81" s="68">
        <v>5.39412</v>
      </c>
      <c r="FM81" s="68">
        <v>2.3203269999999998</v>
      </c>
      <c r="FN81" s="68">
        <v>1.843909</v>
      </c>
      <c r="FO81" s="68">
        <v>3.841475</v>
      </c>
      <c r="FP81" s="68">
        <v>2.4470900000000002</v>
      </c>
      <c r="FQ81" s="68">
        <v>3.3246570000000002</v>
      </c>
      <c r="FR81" s="68">
        <v>2.3465750000000001</v>
      </c>
      <c r="FS81" s="68">
        <v>2.7972030000000001</v>
      </c>
      <c r="FT81" s="68">
        <v>1.5675889999999999</v>
      </c>
      <c r="FU81" s="68">
        <v>2.8429890000000002</v>
      </c>
      <c r="FV81" s="68">
        <v>1.3406819999999999</v>
      </c>
      <c r="FW81" s="68">
        <v>3.0199229999999999</v>
      </c>
      <c r="FX81" s="68">
        <v>4.2503840000000004</v>
      </c>
      <c r="FY81" s="68">
        <v>4.8957980000000001</v>
      </c>
      <c r="FZ81" s="68">
        <v>0.49078899999999998</v>
      </c>
      <c r="GA81" s="68">
        <v>2.5535389999999998</v>
      </c>
      <c r="GB81" s="68">
        <v>3.36639</v>
      </c>
      <c r="GC81" s="68">
        <v>3.8302179999999999</v>
      </c>
      <c r="GD81" s="68">
        <v>1.8738250000000001</v>
      </c>
      <c r="GE81" s="68">
        <v>6.0745370000000003</v>
      </c>
      <c r="GF81" s="68">
        <v>1.876709</v>
      </c>
      <c r="GG81" s="68">
        <v>4.4956959999999997</v>
      </c>
      <c r="GH81" s="68">
        <v>3.1881759999999999</v>
      </c>
      <c r="GI81" s="68">
        <v>3.8190439999999999</v>
      </c>
      <c r="GJ81" s="68">
        <v>5.8769999999999998</v>
      </c>
      <c r="GK81" s="68">
        <v>3.8851079999999998</v>
      </c>
      <c r="GL81" s="68">
        <v>4.8527849999999999</v>
      </c>
      <c r="GM81" s="68">
        <v>4.8291750000000002</v>
      </c>
      <c r="GN81" s="68">
        <v>5.8087799999999996</v>
      </c>
      <c r="GO81" s="68">
        <v>1.58936678</v>
      </c>
      <c r="GP81" s="68">
        <v>5.2738435099999998</v>
      </c>
      <c r="GQ81" s="68">
        <v>2.3308790099999999</v>
      </c>
      <c r="GR81" s="68">
        <v>2.4571326299999998</v>
      </c>
      <c r="GS81" s="68">
        <v>5.83766082</v>
      </c>
      <c r="GT81" s="68">
        <v>5.9476518900000004</v>
      </c>
      <c r="GU81" s="68">
        <v>2.7261104299999999</v>
      </c>
      <c r="GV81" s="68">
        <v>4.88242479</v>
      </c>
      <c r="GW81" s="68">
        <v>2.2517846100000001</v>
      </c>
      <c r="GX81" s="68">
        <v>1.7626646699999999</v>
      </c>
      <c r="GY81" s="68">
        <v>2.6365623299999998</v>
      </c>
      <c r="GZ81" s="68">
        <v>2.9610451499999999</v>
      </c>
      <c r="HA81" s="68">
        <v>1.1504325399999999</v>
      </c>
      <c r="HB81" s="68">
        <v>1.5677990100000001</v>
      </c>
      <c r="HC81" s="68">
        <v>1.8871260999999999</v>
      </c>
      <c r="HD81" s="68">
        <v>3.0728014799999999</v>
      </c>
      <c r="HE81" s="68">
        <v>3.3409155799999999</v>
      </c>
      <c r="HF81" s="68">
        <v>5.8388264899999998</v>
      </c>
      <c r="HG81" s="68">
        <v>3.2841547000000002</v>
      </c>
      <c r="HH81" s="68">
        <v>2.2317993</v>
      </c>
      <c r="HI81" s="68">
        <v>4.2572039100000003</v>
      </c>
      <c r="HJ81" s="68">
        <v>3.8418869099999999</v>
      </c>
      <c r="HK81" s="68">
        <v>1.09258699</v>
      </c>
      <c r="HL81" s="68">
        <v>2.4370157899999998</v>
      </c>
      <c r="HM81" s="68">
        <v>5.39356846</v>
      </c>
      <c r="HN81" s="68">
        <v>1.7504159500000001</v>
      </c>
      <c r="HO81" s="68">
        <v>0.90181465999999999</v>
      </c>
      <c r="HP81" s="68">
        <v>4.8928015599999997</v>
      </c>
      <c r="HQ81" s="68">
        <v>1.57733491</v>
      </c>
      <c r="HR81" s="68">
        <v>1.9502032600000001</v>
      </c>
      <c r="HS81" s="68">
        <v>3.5392930300000001</v>
      </c>
      <c r="HT81" s="68">
        <v>1.57110745</v>
      </c>
      <c r="HU81" s="68">
        <v>3.3146657099999999</v>
      </c>
      <c r="HV81" s="68">
        <v>0.85737114999999997</v>
      </c>
      <c r="HW81" s="68">
        <v>4.3942495199999998</v>
      </c>
      <c r="HX81" s="68">
        <v>0.95454494000000001</v>
      </c>
      <c r="HY81" s="68">
        <v>1.26547407</v>
      </c>
      <c r="HZ81" s="68">
        <v>1.1786822299999999</v>
      </c>
      <c r="IA81" s="68">
        <v>2.9947786500000002</v>
      </c>
      <c r="IB81" s="68">
        <v>0.27378289</v>
      </c>
      <c r="IC81" s="68">
        <v>2.9941672499999998</v>
      </c>
      <c r="ID81" s="68">
        <v>1.3533632200000001</v>
      </c>
      <c r="IE81" s="68">
        <v>2.0328447399999998</v>
      </c>
      <c r="IF81" s="68">
        <v>1.31048506</v>
      </c>
      <c r="IG81" s="68">
        <v>0.1484905</v>
      </c>
      <c r="IH81" s="68">
        <v>2.38341146</v>
      </c>
      <c r="II81" s="75">
        <v>1.5335743100000001</v>
      </c>
      <c r="IJ81" s="75">
        <v>1.81262133</v>
      </c>
      <c r="IK81" s="68">
        <v>1.6208618699999999</v>
      </c>
      <c r="IL81" s="68">
        <v>0</v>
      </c>
      <c r="IM81" s="68">
        <v>0.64966787999999998</v>
      </c>
      <c r="IN81" s="68">
        <v>1.3538587799999999</v>
      </c>
      <c r="IO81" s="68">
        <v>0.28831161999999999</v>
      </c>
      <c r="IP81" s="68">
        <v>0.39000527000000001</v>
      </c>
      <c r="IQ81" s="68">
        <v>0</v>
      </c>
      <c r="IR81" s="68">
        <v>1.54945994</v>
      </c>
      <c r="IS81" s="68">
        <v>0.56004825999999996</v>
      </c>
      <c r="IT81" s="68">
        <v>0</v>
      </c>
      <c r="IU81" s="75">
        <v>1.49719676</v>
      </c>
      <c r="IV81" s="75">
        <v>0</v>
      </c>
      <c r="IW81" s="68">
        <v>1.40228942</v>
      </c>
      <c r="IX81" s="75">
        <v>0.90915027999999998</v>
      </c>
      <c r="IY81" s="75">
        <v>2.6201658000000001</v>
      </c>
    </row>
    <row r="82" spans="1:259">
      <c r="A82" s="19"/>
      <c r="B82" s="28" t="s">
        <v>69</v>
      </c>
      <c r="C82" s="5"/>
      <c r="D82" s="19"/>
      <c r="E82" s="20">
        <v>6.6470706499999999</v>
      </c>
      <c r="F82" s="20">
        <v>7.2937499499999996</v>
      </c>
      <c r="G82" s="20">
        <v>8.3609896599999995</v>
      </c>
      <c r="H82" s="20">
        <v>4.0109589400000001</v>
      </c>
      <c r="I82" s="20">
        <v>9.9419819300000007</v>
      </c>
      <c r="J82" s="20">
        <v>2.6701580300000001</v>
      </c>
      <c r="K82" s="20">
        <v>9.3012673299999999</v>
      </c>
      <c r="L82" s="20">
        <v>6.3591572300000001</v>
      </c>
      <c r="M82" s="20">
        <v>3.0928759299999999</v>
      </c>
      <c r="N82" s="20">
        <v>10.079300509999999</v>
      </c>
      <c r="O82" s="20">
        <v>5.2280657799999997</v>
      </c>
      <c r="P82" s="20">
        <v>3.04149066</v>
      </c>
      <c r="Q82" s="65">
        <v>3.8010528200000002</v>
      </c>
      <c r="R82" s="65">
        <v>7.55112775</v>
      </c>
      <c r="S82" s="65">
        <v>14.18337856</v>
      </c>
      <c r="T82" s="65">
        <v>11.955693269999999</v>
      </c>
      <c r="U82" s="65">
        <v>5.9889561499999999</v>
      </c>
      <c r="V82" s="65">
        <v>8.1535984700000004</v>
      </c>
      <c r="W82" s="65">
        <v>14.009770830000001</v>
      </c>
      <c r="X82" s="65">
        <v>5.6853438399999998</v>
      </c>
      <c r="Y82" s="65">
        <v>12.358902929999999</v>
      </c>
      <c r="Z82" s="65">
        <v>6.7596620700000001</v>
      </c>
      <c r="AA82" s="65">
        <v>8.7790934400000005</v>
      </c>
      <c r="AB82" s="65">
        <v>5.5742864599999997</v>
      </c>
      <c r="AC82" s="65">
        <v>12.653115489999999</v>
      </c>
      <c r="AD82" s="65">
        <v>4.8514029299999999</v>
      </c>
      <c r="AE82" s="65">
        <v>13.55561138</v>
      </c>
      <c r="AF82" s="65">
        <v>10.59269463</v>
      </c>
      <c r="AG82" s="65">
        <v>11.95519412</v>
      </c>
      <c r="AH82" s="65">
        <v>9.9470255999999999</v>
      </c>
      <c r="AI82" s="65">
        <v>15.11357527</v>
      </c>
      <c r="AJ82" s="65">
        <v>11.57451148</v>
      </c>
      <c r="AK82" s="65">
        <v>11.44598644</v>
      </c>
      <c r="AL82" s="65">
        <v>11.91931559</v>
      </c>
      <c r="AM82" s="65">
        <v>8.0537720799999999</v>
      </c>
      <c r="AN82" s="65">
        <v>5.5146685299999998</v>
      </c>
      <c r="AO82" s="65">
        <v>12.20526866</v>
      </c>
      <c r="AP82" s="65">
        <v>12.678488809999999</v>
      </c>
      <c r="AQ82" s="65">
        <v>6.4571866499999997</v>
      </c>
      <c r="AR82" s="65">
        <v>7.4942233500000004</v>
      </c>
      <c r="AS82" s="65">
        <v>22.703273329999998</v>
      </c>
      <c r="AT82" s="65">
        <v>5.2320190799999997</v>
      </c>
      <c r="AU82" s="65">
        <v>24.065645100000001</v>
      </c>
      <c r="AV82" s="65">
        <v>6.8693200299999999</v>
      </c>
      <c r="AW82" s="65">
        <v>6.33084515</v>
      </c>
      <c r="AX82" s="65">
        <v>12.993019459999999</v>
      </c>
      <c r="AY82" s="65">
        <v>15.3416777</v>
      </c>
      <c r="AZ82" s="65">
        <v>6.9342933100000002</v>
      </c>
      <c r="BA82" s="65">
        <v>26.473404169999998</v>
      </c>
      <c r="BB82" s="65">
        <v>20.441746680000001</v>
      </c>
      <c r="BC82" s="65">
        <v>22.634766880000001</v>
      </c>
      <c r="BD82" s="65">
        <v>32.027974270000001</v>
      </c>
      <c r="BE82" s="65">
        <v>12.126582040000001</v>
      </c>
      <c r="BF82" s="65">
        <v>29.68363364</v>
      </c>
      <c r="BG82" s="65">
        <v>48.435391549999999</v>
      </c>
      <c r="BH82" s="65">
        <v>15.13206686</v>
      </c>
      <c r="BI82" s="65">
        <v>31.048845069999999</v>
      </c>
      <c r="BJ82" s="65">
        <v>46.984970369999999</v>
      </c>
      <c r="BK82" s="65">
        <v>33.694361030000003</v>
      </c>
      <c r="BL82" s="65">
        <v>22.46237575</v>
      </c>
      <c r="BM82" s="65">
        <v>33.3467707</v>
      </c>
      <c r="BN82" s="65">
        <v>38.238913050000001</v>
      </c>
      <c r="BO82" s="65">
        <v>34.609105450000001</v>
      </c>
      <c r="BP82" s="65">
        <v>30.308861830000001</v>
      </c>
      <c r="BQ82" s="65">
        <v>40.866396190000003</v>
      </c>
      <c r="BR82" s="65">
        <v>37.64406795</v>
      </c>
      <c r="BS82" s="65">
        <v>38.196303620000002</v>
      </c>
      <c r="BT82" s="65">
        <v>27.077338050000002</v>
      </c>
      <c r="BU82" s="65">
        <v>39.24314639</v>
      </c>
      <c r="BV82" s="65">
        <v>29.131311400000001</v>
      </c>
      <c r="BW82" s="65">
        <v>26.07398894</v>
      </c>
      <c r="BX82" s="65">
        <v>21.22800187</v>
      </c>
      <c r="BY82" s="65">
        <v>27.785154179999999</v>
      </c>
      <c r="BZ82" s="65">
        <v>21.346974370000002</v>
      </c>
      <c r="CA82" s="65">
        <v>26.307392050000001</v>
      </c>
      <c r="CB82" s="65">
        <v>0.45311762</v>
      </c>
      <c r="CC82" s="65">
        <v>9.9006223799999997</v>
      </c>
      <c r="CD82" s="65">
        <v>9.4926562800000003</v>
      </c>
      <c r="CE82" s="65">
        <v>31.605921930000001</v>
      </c>
      <c r="CF82" s="65">
        <v>6.6095128799999996</v>
      </c>
      <c r="CG82" s="65">
        <v>17.105009070000001</v>
      </c>
      <c r="CH82" s="65">
        <v>26.7073289</v>
      </c>
      <c r="CI82" s="65">
        <v>28.163765529999999</v>
      </c>
      <c r="CJ82" s="65">
        <v>21.682251539999999</v>
      </c>
      <c r="CK82" s="65">
        <v>53.773522710000002</v>
      </c>
      <c r="CL82" s="65">
        <v>28.260231749999999</v>
      </c>
      <c r="CM82" s="65">
        <v>31.921933920000001</v>
      </c>
      <c r="CN82" s="65">
        <v>0.90402576000000001</v>
      </c>
      <c r="CO82" s="65">
        <v>36.53759848</v>
      </c>
      <c r="CP82" s="65">
        <v>5.6796083900000003</v>
      </c>
      <c r="CQ82" s="65">
        <v>59.69558396</v>
      </c>
      <c r="CR82" s="65">
        <v>63.607801260000002</v>
      </c>
      <c r="CS82" s="65">
        <v>50.242586019999997</v>
      </c>
      <c r="CT82" s="65">
        <v>79.662962759999999</v>
      </c>
      <c r="CU82" s="65">
        <v>32.695155440000001</v>
      </c>
      <c r="CV82" s="65">
        <v>24.28656204</v>
      </c>
      <c r="CW82" s="65">
        <v>61.586616399999997</v>
      </c>
      <c r="CX82" s="65">
        <v>25.044900439999999</v>
      </c>
      <c r="CY82" s="65">
        <v>63.476219899999997</v>
      </c>
      <c r="CZ82" s="65">
        <v>49.825114929999998</v>
      </c>
      <c r="DA82" s="65">
        <v>55.622872659999999</v>
      </c>
      <c r="DB82" s="65">
        <v>32.694886859999997</v>
      </c>
      <c r="DC82" s="65">
        <v>53.789923649999999</v>
      </c>
      <c r="DD82" s="65">
        <v>41.246955409999998</v>
      </c>
      <c r="DE82" s="65">
        <v>36.555124800000002</v>
      </c>
      <c r="DF82" s="65">
        <v>39.411309439999997</v>
      </c>
      <c r="DG82" s="65">
        <v>55.322998920000003</v>
      </c>
      <c r="DH82" s="65">
        <v>20.04834395</v>
      </c>
      <c r="DI82" s="65">
        <v>19.381206219999999</v>
      </c>
      <c r="DJ82" s="65">
        <v>37.989424560000003</v>
      </c>
      <c r="DK82" s="65">
        <v>55.616071120000001</v>
      </c>
      <c r="DL82" s="65">
        <v>42.288997999999999</v>
      </c>
      <c r="DM82" s="65">
        <v>53.209625430000003</v>
      </c>
      <c r="DN82" s="65">
        <v>49.22316189</v>
      </c>
      <c r="DO82" s="65">
        <v>45.895909369999998</v>
      </c>
      <c r="DP82" s="65">
        <v>55.584353579999998</v>
      </c>
      <c r="DQ82" s="65">
        <v>54.624663239999997</v>
      </c>
      <c r="DR82" s="65">
        <v>16.868531359999999</v>
      </c>
      <c r="DS82" s="65">
        <v>52.085636469999997</v>
      </c>
      <c r="DT82" s="65">
        <v>61.160234240000001</v>
      </c>
      <c r="DU82" s="65">
        <v>22.578088000000001</v>
      </c>
      <c r="DV82" s="65">
        <v>45.10011935</v>
      </c>
      <c r="DW82" s="65">
        <v>82.946904810000007</v>
      </c>
      <c r="DX82" s="65">
        <v>26.43476721</v>
      </c>
      <c r="DY82" s="65">
        <v>38.749843869999999</v>
      </c>
      <c r="DZ82" s="65">
        <v>39.068352349999998</v>
      </c>
      <c r="EA82" s="65">
        <v>39.749483859999998</v>
      </c>
      <c r="EB82" s="65">
        <v>47.304683830000002</v>
      </c>
      <c r="EC82" s="65">
        <v>42.116644739999998</v>
      </c>
      <c r="ED82" s="65">
        <v>42.681771040000001</v>
      </c>
      <c r="EE82" s="65">
        <v>54.130169449999997</v>
      </c>
      <c r="EF82" s="65">
        <v>23.682799379999999</v>
      </c>
      <c r="EG82" s="65">
        <v>57.252399599999997</v>
      </c>
      <c r="EH82" s="65">
        <v>36.871951660000001</v>
      </c>
      <c r="EI82" s="65">
        <v>46.331767110000001</v>
      </c>
      <c r="EJ82" s="65">
        <v>33.726316159999996</v>
      </c>
      <c r="EK82" s="65">
        <v>44.032515969999999</v>
      </c>
      <c r="EL82" s="65">
        <v>44.120976569999996</v>
      </c>
      <c r="EM82" s="65">
        <v>26.403821219999998</v>
      </c>
      <c r="EN82" s="65">
        <v>46.596201239999999</v>
      </c>
      <c r="EO82" s="65">
        <v>28.185401470000002</v>
      </c>
      <c r="EP82" s="65">
        <v>36.174023770000005</v>
      </c>
      <c r="EQ82" s="65">
        <v>25.181396249999999</v>
      </c>
      <c r="ER82" s="65">
        <v>32.761115700000005</v>
      </c>
      <c r="ES82" s="65">
        <v>42.509506139999999</v>
      </c>
      <c r="ET82" s="65">
        <v>27.534596929999999</v>
      </c>
      <c r="EU82" s="65">
        <v>34.670517529999998</v>
      </c>
      <c r="EV82" s="65">
        <v>28.51307559</v>
      </c>
      <c r="EW82" s="65">
        <v>36.809274649999999</v>
      </c>
      <c r="EX82" s="65">
        <v>11.757394870000001</v>
      </c>
      <c r="EY82" s="65">
        <v>56.524119499999998</v>
      </c>
      <c r="EZ82" s="65">
        <v>35.32387001</v>
      </c>
      <c r="FA82" s="65">
        <v>27.109307680000001</v>
      </c>
      <c r="FB82" s="65">
        <v>35.779868899999997</v>
      </c>
      <c r="FC82" s="65">
        <v>22.230045659999998</v>
      </c>
      <c r="FD82" s="65">
        <v>28.876636569999999</v>
      </c>
      <c r="FE82" s="65">
        <v>20.002739999999999</v>
      </c>
      <c r="FF82" s="65">
        <v>25.914045000000002</v>
      </c>
      <c r="FG82" s="65">
        <v>23.850351</v>
      </c>
      <c r="FH82" s="65">
        <v>24.30472</v>
      </c>
      <c r="FI82" s="65">
        <v>19.157178999999999</v>
      </c>
      <c r="FJ82" s="65">
        <v>23.392651999999998</v>
      </c>
      <c r="FK82" s="65">
        <v>31.300899000000001</v>
      </c>
      <c r="FL82" s="65">
        <v>10.838051999999999</v>
      </c>
      <c r="FM82" s="65">
        <v>31.920297999999999</v>
      </c>
      <c r="FN82" s="65">
        <v>27.495650000000001</v>
      </c>
      <c r="FO82" s="65">
        <v>15.435620999999999</v>
      </c>
      <c r="FP82" s="65">
        <v>24.210166999999998</v>
      </c>
      <c r="FQ82" s="65">
        <v>4.045299</v>
      </c>
      <c r="FR82" s="65">
        <v>23.090869000000001</v>
      </c>
      <c r="FS82" s="65">
        <v>38.965563000000003</v>
      </c>
      <c r="FT82" s="65">
        <v>4.4673870000000004</v>
      </c>
      <c r="FU82" s="65">
        <v>25.505924</v>
      </c>
      <c r="FV82" s="65">
        <v>26.637515</v>
      </c>
      <c r="FW82" s="65">
        <v>28.731786</v>
      </c>
      <c r="FX82" s="65">
        <v>53.258256000000003</v>
      </c>
      <c r="FY82" s="65">
        <v>3.0767479999999998</v>
      </c>
      <c r="FZ82" s="65">
        <v>49.705388999999997</v>
      </c>
      <c r="GA82" s="65">
        <v>13.436709</v>
      </c>
      <c r="GB82" s="65">
        <v>64.008692999999994</v>
      </c>
      <c r="GC82" s="65">
        <v>4.870825</v>
      </c>
      <c r="GD82" s="65">
        <v>60.313743000000002</v>
      </c>
      <c r="GE82" s="65">
        <v>23.596565999999999</v>
      </c>
      <c r="GF82" s="65">
        <v>0</v>
      </c>
      <c r="GG82" s="65">
        <v>41.204295999999999</v>
      </c>
      <c r="GH82" s="65">
        <v>40.387428</v>
      </c>
      <c r="GI82" s="65">
        <v>24.241413999999999</v>
      </c>
      <c r="GJ82" s="65">
        <v>44.051220999999998</v>
      </c>
      <c r="GK82" s="65">
        <v>32.940216999999997</v>
      </c>
      <c r="GL82" s="65">
        <v>34.446111000000002</v>
      </c>
      <c r="GM82" s="65">
        <v>26.550526000000001</v>
      </c>
      <c r="GN82" s="65">
        <v>37.046159000000003</v>
      </c>
      <c r="GO82" s="65">
        <v>50.539022520000003</v>
      </c>
      <c r="GP82" s="65">
        <v>8.0055342399999994</v>
      </c>
      <c r="GQ82" s="65">
        <v>42.962724350000002</v>
      </c>
      <c r="GR82" s="65">
        <v>9.5937173900000001</v>
      </c>
      <c r="GS82" s="65">
        <v>10.03753406</v>
      </c>
      <c r="GT82" s="65">
        <v>0</v>
      </c>
      <c r="GU82" s="65">
        <v>40.95660591</v>
      </c>
      <c r="GV82" s="65">
        <v>11.455897050000001</v>
      </c>
      <c r="GW82" s="65">
        <v>18.79735909</v>
      </c>
      <c r="GX82" s="65">
        <v>33.459361489999999</v>
      </c>
      <c r="GY82" s="65">
        <v>10.460323219999999</v>
      </c>
      <c r="GZ82" s="65">
        <v>17.182056190000001</v>
      </c>
      <c r="HA82" s="65">
        <v>11.990423379999999</v>
      </c>
      <c r="HB82" s="65">
        <v>5.5917637200000003</v>
      </c>
      <c r="HC82" s="65">
        <v>17.376210319999998</v>
      </c>
      <c r="HD82" s="65">
        <v>0</v>
      </c>
      <c r="HE82" s="65">
        <v>18.24470792</v>
      </c>
      <c r="HF82" s="65">
        <v>13.27052492</v>
      </c>
      <c r="HG82" s="65">
        <v>22.22614119</v>
      </c>
      <c r="HH82" s="65">
        <v>0</v>
      </c>
      <c r="HI82" s="65">
        <v>16.58898224</v>
      </c>
      <c r="HJ82" s="65">
        <v>6.1275261099999998</v>
      </c>
      <c r="HK82" s="65">
        <v>13.68033769</v>
      </c>
      <c r="HL82" s="65">
        <v>0</v>
      </c>
      <c r="HM82" s="65">
        <v>23.882303490000002</v>
      </c>
      <c r="HN82" s="65">
        <v>30.142221979999999</v>
      </c>
      <c r="HO82" s="65">
        <v>9.6631296500000001</v>
      </c>
      <c r="HP82" s="65">
        <v>20.217981049999999</v>
      </c>
      <c r="HQ82" s="65">
        <v>0.54015902999999998</v>
      </c>
      <c r="HR82" s="65">
        <v>33.850113450000002</v>
      </c>
      <c r="HS82" s="65">
        <v>0</v>
      </c>
      <c r="HT82" s="65">
        <v>33.701379080000002</v>
      </c>
      <c r="HU82" s="65">
        <v>23.72195061</v>
      </c>
      <c r="HV82" s="65">
        <v>1.63700811</v>
      </c>
      <c r="HW82" s="65">
        <v>0</v>
      </c>
      <c r="HX82" s="65">
        <v>60.472518119999997</v>
      </c>
      <c r="HY82" s="65">
        <v>23.477985289999999</v>
      </c>
      <c r="HZ82" s="65">
        <v>17.065095639999999</v>
      </c>
      <c r="IA82" s="65">
        <v>32.338567650000002</v>
      </c>
      <c r="IB82" s="65">
        <v>30.498280090000002</v>
      </c>
      <c r="IC82" s="65">
        <v>0</v>
      </c>
      <c r="ID82" s="65">
        <v>20.982835519999998</v>
      </c>
      <c r="IE82" s="65">
        <v>25.445070579999999</v>
      </c>
      <c r="IF82" s="65">
        <v>0</v>
      </c>
      <c r="IG82" s="65">
        <v>48.667045880000003</v>
      </c>
      <c r="IH82" s="65">
        <v>21.80053732</v>
      </c>
      <c r="II82" s="74">
        <v>12.38885994</v>
      </c>
      <c r="IJ82" s="74">
        <v>0</v>
      </c>
      <c r="IK82" s="65">
        <v>0</v>
      </c>
      <c r="IL82" s="65">
        <v>9.7881641100000003</v>
      </c>
      <c r="IM82" s="65">
        <v>31.064205959999999</v>
      </c>
      <c r="IN82" s="65">
        <v>8.2736019200000008</v>
      </c>
      <c r="IO82" s="65">
        <v>10.211201490000001</v>
      </c>
      <c r="IP82" s="65">
        <v>2.8351384300000002</v>
      </c>
      <c r="IQ82" s="65">
        <v>1.0579288499999999</v>
      </c>
      <c r="IR82" s="65">
        <v>16.966231019999999</v>
      </c>
      <c r="IS82" s="65">
        <v>5.2289254700000001</v>
      </c>
      <c r="IT82" s="65">
        <v>16.18791242</v>
      </c>
      <c r="IU82" s="74">
        <v>5.8066309499999997</v>
      </c>
      <c r="IV82" s="74">
        <v>8.2045119900000003</v>
      </c>
      <c r="IW82" s="65">
        <v>11.423707970000001</v>
      </c>
      <c r="IX82" s="74">
        <v>16.825621170000002</v>
      </c>
      <c r="IY82" s="74">
        <v>21.27598017</v>
      </c>
    </row>
    <row r="83" spans="1:259">
      <c r="A83" s="3"/>
      <c r="B83" s="27"/>
      <c r="D83" s="3"/>
      <c r="E83" s="18"/>
      <c r="F83" s="18"/>
      <c r="G83" s="18"/>
      <c r="H83" s="18"/>
      <c r="I83" s="18"/>
      <c r="J83" s="18"/>
      <c r="K83" s="18"/>
      <c r="L83" s="18"/>
      <c r="M83" s="18"/>
      <c r="N83" s="18"/>
      <c r="O83" s="18"/>
      <c r="P83" s="18"/>
      <c r="Q83" s="64"/>
      <c r="R83" s="64"/>
      <c r="S83" s="64"/>
      <c r="T83" s="64"/>
      <c r="U83" s="64"/>
      <c r="V83" s="64"/>
      <c r="W83" s="64"/>
      <c r="X83" s="64"/>
      <c r="Y83" s="64"/>
      <c r="Z83" s="64"/>
      <c r="AA83" s="64"/>
      <c r="AB83" s="64"/>
      <c r="AC83" s="64"/>
      <c r="AD83" s="64"/>
      <c r="AE83" s="64"/>
      <c r="AF83" s="64"/>
      <c r="AG83" s="64"/>
      <c r="AH83" s="64"/>
      <c r="AI83" s="64"/>
      <c r="AJ83" s="64"/>
      <c r="AK83" s="64"/>
      <c r="AL83" s="64"/>
      <c r="AM83" s="64"/>
      <c r="AN83" s="64"/>
      <c r="AO83" s="64"/>
      <c r="AP83" s="64"/>
      <c r="AQ83" s="64"/>
      <c r="AR83" s="64"/>
      <c r="AS83" s="64"/>
      <c r="AT83" s="64"/>
      <c r="AU83" s="64"/>
      <c r="AV83" s="64"/>
      <c r="AW83" s="64"/>
      <c r="AX83" s="64"/>
      <c r="AY83" s="64"/>
      <c r="AZ83" s="64"/>
      <c r="BA83" s="64"/>
      <c r="BB83" s="64"/>
      <c r="BC83" s="64"/>
      <c r="BD83" s="64"/>
      <c r="BE83" s="64"/>
      <c r="BF83" s="64"/>
      <c r="BG83" s="64"/>
      <c r="BH83" s="64"/>
      <c r="BI83" s="64"/>
      <c r="BJ83" s="64"/>
      <c r="BK83" s="64"/>
      <c r="BL83" s="64"/>
      <c r="BM83" s="64"/>
      <c r="BN83" s="64"/>
      <c r="BO83" s="64"/>
      <c r="BP83" s="64"/>
      <c r="BQ83" s="64"/>
      <c r="BR83" s="64"/>
      <c r="BS83" s="64"/>
      <c r="BT83" s="64"/>
      <c r="BU83" s="64"/>
      <c r="BV83" s="64"/>
      <c r="BW83" s="64"/>
      <c r="BX83" s="64"/>
      <c r="BY83" s="64"/>
      <c r="BZ83" s="64"/>
      <c r="CA83" s="64"/>
      <c r="CB83" s="64"/>
      <c r="CC83" s="64"/>
      <c r="CD83" s="64"/>
      <c r="CE83" s="64"/>
      <c r="CF83" s="64"/>
      <c r="CG83" s="64"/>
      <c r="CH83" s="64"/>
      <c r="CI83" s="64"/>
      <c r="CJ83" s="64"/>
      <c r="CK83" s="64"/>
      <c r="CL83" s="64"/>
      <c r="CM83" s="64"/>
      <c r="CN83" s="64"/>
      <c r="CO83" s="64"/>
      <c r="CP83" s="64"/>
      <c r="CQ83" s="64"/>
      <c r="CR83" s="64"/>
      <c r="CS83" s="64"/>
      <c r="CT83" s="64"/>
      <c r="CU83" s="64"/>
      <c r="CV83" s="64"/>
      <c r="CW83" s="64"/>
      <c r="CX83" s="64"/>
      <c r="CY83" s="64"/>
      <c r="CZ83" s="64"/>
      <c r="DA83" s="64"/>
      <c r="DB83" s="64"/>
      <c r="DC83" s="64"/>
      <c r="DD83" s="64"/>
      <c r="DE83" s="64"/>
      <c r="DF83" s="64"/>
      <c r="DG83" s="64"/>
      <c r="DH83" s="64"/>
      <c r="DI83" s="64"/>
      <c r="DJ83" s="64"/>
      <c r="DK83" s="64"/>
      <c r="DL83" s="64"/>
      <c r="DM83" s="64"/>
      <c r="DN83" s="64"/>
      <c r="DO83" s="64"/>
      <c r="DP83" s="64"/>
      <c r="DQ83" s="64"/>
      <c r="DR83" s="64"/>
      <c r="DS83" s="64"/>
      <c r="DT83" s="64"/>
      <c r="DU83" s="64"/>
      <c r="DV83" s="64"/>
      <c r="DW83" s="64"/>
      <c r="DX83" s="64"/>
      <c r="DY83" s="64"/>
      <c r="DZ83" s="64"/>
      <c r="EA83" s="64"/>
      <c r="EB83" s="64"/>
      <c r="EC83" s="64"/>
      <c r="ED83" s="64"/>
      <c r="EE83" s="64"/>
      <c r="EF83" s="64"/>
      <c r="EG83" s="64"/>
      <c r="EH83" s="64"/>
      <c r="EI83" s="64"/>
      <c r="EJ83" s="64"/>
      <c r="EK83" s="64"/>
      <c r="EL83" s="64"/>
      <c r="EM83" s="64"/>
      <c r="EN83" s="64"/>
      <c r="EO83" s="64"/>
      <c r="EP83" s="64"/>
      <c r="EQ83" s="64"/>
      <c r="ER83" s="64"/>
      <c r="ES83" s="64"/>
      <c r="ET83" s="64"/>
      <c r="EU83" s="64"/>
      <c r="EV83" s="64"/>
      <c r="EW83" s="64"/>
      <c r="EX83" s="64"/>
      <c r="EY83" s="64"/>
      <c r="EZ83" s="64"/>
      <c r="FA83" s="64"/>
      <c r="FB83" s="64"/>
      <c r="FC83" s="64"/>
      <c r="FD83" s="64"/>
      <c r="FE83" s="64"/>
      <c r="FF83" s="64"/>
      <c r="FG83" s="64"/>
      <c r="FH83" s="64"/>
      <c r="FI83" s="64"/>
      <c r="FJ83" s="64"/>
      <c r="FK83" s="64"/>
      <c r="FL83" s="64"/>
      <c r="FM83" s="64"/>
      <c r="FN83" s="64"/>
      <c r="FO83" s="64"/>
      <c r="FP83" s="64"/>
      <c r="FQ83" s="64"/>
      <c r="FR83" s="64"/>
      <c r="FS83" s="64"/>
      <c r="FT83" s="64"/>
      <c r="FU83" s="64"/>
      <c r="FV83" s="64"/>
      <c r="FW83" s="64"/>
      <c r="FX83" s="64"/>
      <c r="FY83" s="64"/>
      <c r="FZ83" s="64"/>
      <c r="GA83" s="64"/>
      <c r="GB83" s="64"/>
      <c r="GC83" s="64"/>
      <c r="GD83" s="64"/>
      <c r="GE83" s="64"/>
      <c r="GF83" s="64"/>
      <c r="GG83" s="64"/>
      <c r="GH83" s="64"/>
      <c r="GI83" s="64"/>
      <c r="GJ83" s="64"/>
      <c r="GK83" s="64"/>
      <c r="GL83" s="64"/>
      <c r="GM83" s="64"/>
      <c r="GN83" s="64"/>
      <c r="GO83" s="64"/>
      <c r="GP83" s="64"/>
      <c r="GQ83" s="64"/>
      <c r="GR83" s="64"/>
      <c r="GS83" s="64"/>
      <c r="GT83" s="64"/>
      <c r="GU83" s="64"/>
      <c r="GV83" s="64"/>
      <c r="GW83" s="64"/>
      <c r="GX83" s="64"/>
      <c r="GY83" s="64"/>
      <c r="GZ83" s="64"/>
      <c r="HA83" s="64"/>
      <c r="HB83" s="64"/>
      <c r="HC83" s="64"/>
      <c r="HD83" s="64"/>
      <c r="HE83" s="64"/>
      <c r="HF83" s="64"/>
      <c r="HG83" s="64"/>
      <c r="HH83" s="64"/>
      <c r="HI83" s="64"/>
      <c r="HJ83" s="64"/>
      <c r="HK83" s="64"/>
      <c r="HL83" s="64"/>
      <c r="HM83" s="64"/>
      <c r="HN83" s="64"/>
      <c r="HO83" s="64"/>
      <c r="HP83" s="64"/>
      <c r="HQ83" s="64"/>
      <c r="HR83" s="64"/>
      <c r="HS83" s="64"/>
      <c r="HT83" s="64"/>
      <c r="HU83" s="64"/>
      <c r="HV83" s="64"/>
      <c r="HW83" s="64"/>
      <c r="HX83" s="64"/>
      <c r="HY83" s="64"/>
      <c r="HZ83" s="64"/>
      <c r="IA83" s="64"/>
      <c r="IB83" s="64"/>
      <c r="IC83" s="64"/>
      <c r="ID83" s="64"/>
      <c r="IE83" s="64"/>
      <c r="IF83" s="64"/>
      <c r="IG83" s="64"/>
      <c r="IH83" s="64"/>
      <c r="IK83" s="64"/>
      <c r="IL83" s="64"/>
      <c r="IM83" s="64"/>
      <c r="IN83" s="64"/>
      <c r="IO83" s="64"/>
      <c r="IP83" s="64"/>
      <c r="IQ83" s="64"/>
      <c r="IR83" s="64"/>
      <c r="IS83" s="64"/>
      <c r="IT83" s="64"/>
      <c r="IW83" s="64"/>
    </row>
    <row r="84" spans="1:259">
      <c r="A84" s="41" t="s">
        <v>73</v>
      </c>
      <c r="B84" s="40"/>
      <c r="C84" s="30"/>
      <c r="D84" s="30"/>
    </row>
    <row r="85" spans="1:259">
      <c r="A85" s="30" t="s">
        <v>74</v>
      </c>
      <c r="B85" s="40"/>
      <c r="C85" s="40"/>
      <c r="D85" s="40"/>
    </row>
    <row r="86" spans="1:259">
      <c r="A86" s="30"/>
      <c r="B86" s="40"/>
      <c r="C86" s="40"/>
      <c r="D86" s="40"/>
    </row>
    <row r="87" spans="1:259">
      <c r="A87" s="42"/>
      <c r="B87" s="31" t="s">
        <v>75</v>
      </c>
      <c r="C87" s="40"/>
      <c r="D87" s="40"/>
    </row>
    <row r="88" spans="1:259">
      <c r="A88" s="42"/>
      <c r="B88" s="31" t="s">
        <v>76</v>
      </c>
      <c r="C88" s="40"/>
      <c r="D88" s="40"/>
    </row>
    <row r="89" spans="1:259">
      <c r="A89" s="43"/>
      <c r="B89" s="31" t="s">
        <v>130</v>
      </c>
      <c r="C89" s="43"/>
      <c r="D89" s="43"/>
    </row>
    <row r="90" spans="1:259">
      <c r="A90" s="43"/>
      <c r="B90" s="31" t="s">
        <v>77</v>
      </c>
      <c r="C90" s="43"/>
      <c r="D90" s="43"/>
    </row>
    <row r="91" spans="1:259">
      <c r="A91" s="43"/>
      <c r="B91" s="31" t="s">
        <v>78</v>
      </c>
      <c r="C91" s="43"/>
      <c r="D91" s="43"/>
    </row>
    <row r="92" spans="1:259">
      <c r="A92" s="43"/>
      <c r="B92" s="31" t="s">
        <v>79</v>
      </c>
      <c r="C92" s="43"/>
      <c r="D92" s="43"/>
    </row>
    <row r="93" spans="1:259">
      <c r="A93" s="43"/>
      <c r="B93" s="31" t="s">
        <v>80</v>
      </c>
      <c r="C93" s="43"/>
      <c r="D93" s="43"/>
    </row>
    <row r="94" spans="1:259">
      <c r="A94" s="43"/>
      <c r="B94" s="31" t="s">
        <v>81</v>
      </c>
      <c r="C94" s="43"/>
      <c r="D94" s="43"/>
    </row>
    <row r="95" spans="1:259">
      <c r="B95" s="31" t="s">
        <v>131</v>
      </c>
    </row>
    <row r="96" spans="1:259">
      <c r="II96" s="70"/>
      <c r="IJ96" s="70"/>
      <c r="IU96" s="70"/>
      <c r="IV96" s="70"/>
      <c r="IX96" s="70"/>
      <c r="IY96" s="70"/>
    </row>
  </sheetData>
  <phoneticPr fontId="12" type="noConversion"/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Hoja21"/>
  <dimension ref="A1:IY95"/>
  <sheetViews>
    <sheetView showGridLines="0" zoomScale="90" zoomScaleNormal="90" workbookViewId="0">
      <pane xSplit="4" ySplit="6" topLeftCell="HX31" activePane="bottomRight" state="frozen"/>
      <selection activeCell="IX1" sqref="IX1:IY1048576"/>
      <selection pane="topRight" activeCell="IX1" sqref="IX1:IY1048576"/>
      <selection pane="bottomLeft" activeCell="IX1" sqref="IX1:IY1048576"/>
      <selection pane="bottomRight"/>
    </sheetView>
  </sheetViews>
  <sheetFormatPr baseColWidth="10" defaultColWidth="11.42578125" defaultRowHeight="12"/>
  <cols>
    <col min="1" max="1" width="3.140625" style="4" customWidth="1"/>
    <col min="2" max="2" width="2.42578125" style="4" customWidth="1"/>
    <col min="3" max="3" width="3.85546875" style="4" customWidth="1"/>
    <col min="4" max="4" width="29" style="4" customWidth="1"/>
    <col min="5" max="16" width="6.85546875" style="4" customWidth="1"/>
    <col min="17" max="242" width="6.85546875" style="63" customWidth="1"/>
    <col min="243" max="244" width="7.140625" style="12" customWidth="1"/>
    <col min="245" max="254" width="6.85546875" style="63" customWidth="1"/>
    <col min="255" max="256" width="7.140625" style="12" customWidth="1"/>
    <col min="257" max="257" width="6.85546875" style="63" customWidth="1"/>
    <col min="258" max="259" width="7.28515625" style="12" customWidth="1"/>
    <col min="260" max="16384" width="11.42578125" style="4"/>
  </cols>
  <sheetData>
    <row r="1" spans="1:259" s="2" customFormat="1">
      <c r="A1" s="37" t="s">
        <v>84</v>
      </c>
      <c r="B1" s="1"/>
      <c r="C1" s="1"/>
      <c r="D1" s="1"/>
      <c r="II1" s="71"/>
      <c r="IJ1" s="71"/>
      <c r="IU1" s="71"/>
      <c r="IV1" s="71"/>
      <c r="IX1" s="71"/>
      <c r="IY1" s="71"/>
    </row>
    <row r="2" spans="1:259" s="2" customFormat="1">
      <c r="A2" s="3" t="s">
        <v>24</v>
      </c>
      <c r="II2" s="71"/>
      <c r="IJ2" s="71"/>
      <c r="IU2" s="71"/>
      <c r="IV2" s="71"/>
      <c r="IX2" s="71"/>
      <c r="IY2" s="71"/>
    </row>
    <row r="4" spans="1:259" ht="15" customHeight="1">
      <c r="A4" s="7"/>
      <c r="B4" s="7"/>
      <c r="C4" s="7"/>
      <c r="D4" s="7"/>
      <c r="E4" s="10">
        <v>2003</v>
      </c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10">
        <v>2004</v>
      </c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10">
        <v>2005</v>
      </c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10">
        <v>2006</v>
      </c>
      <c r="AP4" s="35"/>
      <c r="AQ4" s="35"/>
      <c r="AR4" s="35"/>
      <c r="AS4" s="35"/>
      <c r="AT4" s="35"/>
      <c r="AU4" s="35"/>
      <c r="AV4" s="35"/>
      <c r="AW4" s="35"/>
      <c r="AX4" s="35"/>
      <c r="AY4" s="35"/>
      <c r="AZ4" s="35"/>
      <c r="BA4" s="10">
        <v>2007</v>
      </c>
      <c r="BB4" s="35"/>
      <c r="BC4" s="35"/>
      <c r="BD4" s="35"/>
      <c r="BE4" s="35"/>
      <c r="BF4" s="35"/>
      <c r="BG4" s="35"/>
      <c r="BH4" s="35"/>
      <c r="BI4" s="35"/>
      <c r="BJ4" s="35"/>
      <c r="BK4" s="35"/>
      <c r="BL4" s="35"/>
      <c r="BM4" s="10">
        <v>2008</v>
      </c>
      <c r="BN4" s="35"/>
      <c r="BO4" s="35"/>
      <c r="BP4" s="35"/>
      <c r="BQ4" s="35"/>
      <c r="BR4" s="35"/>
      <c r="BS4" s="35"/>
      <c r="BT4" s="35"/>
      <c r="BU4" s="35"/>
      <c r="BV4" s="35"/>
      <c r="BW4" s="35"/>
      <c r="BX4" s="35"/>
      <c r="BY4" s="10">
        <v>2009</v>
      </c>
      <c r="BZ4" s="35"/>
      <c r="CA4" s="35"/>
      <c r="CB4" s="35"/>
      <c r="CC4" s="35"/>
      <c r="CD4" s="35"/>
      <c r="CE4" s="35"/>
      <c r="CF4" s="35"/>
      <c r="CG4" s="35"/>
      <c r="CH4" s="35"/>
      <c r="CI4" s="35"/>
      <c r="CJ4" s="35"/>
      <c r="CK4" s="10">
        <v>2010</v>
      </c>
      <c r="CL4" s="35"/>
      <c r="CM4" s="35"/>
      <c r="CN4" s="35"/>
      <c r="CO4" s="35"/>
      <c r="CP4" s="35"/>
      <c r="CQ4" s="35"/>
      <c r="CR4" s="35"/>
      <c r="CS4" s="35"/>
      <c r="CT4" s="35"/>
      <c r="CU4" s="35"/>
      <c r="CV4" s="35"/>
      <c r="CW4" s="10">
        <v>2011</v>
      </c>
      <c r="CX4" s="35"/>
      <c r="CY4" s="35"/>
      <c r="CZ4" s="35"/>
      <c r="DA4" s="35"/>
      <c r="DB4" s="35"/>
      <c r="DC4" s="35"/>
      <c r="DD4" s="35"/>
      <c r="DE4" s="35"/>
      <c r="DF4" s="35"/>
      <c r="DG4" s="35"/>
      <c r="DH4" s="35"/>
      <c r="DI4" s="10">
        <v>2012</v>
      </c>
      <c r="DJ4" s="35"/>
      <c r="DK4" s="35"/>
      <c r="DL4" s="35"/>
      <c r="DM4" s="35"/>
      <c r="DN4" s="35"/>
      <c r="DO4" s="35"/>
      <c r="DP4" s="35"/>
      <c r="DQ4" s="35"/>
      <c r="DR4" s="35"/>
      <c r="DS4" s="35"/>
      <c r="DT4" s="35"/>
      <c r="DU4" s="10">
        <v>2013</v>
      </c>
      <c r="DV4" s="35"/>
      <c r="DW4" s="35"/>
      <c r="DX4" s="35"/>
      <c r="DY4" s="35"/>
      <c r="DZ4" s="35"/>
      <c r="EA4" s="35"/>
      <c r="EB4" s="35"/>
      <c r="EC4" s="35"/>
      <c r="ED4" s="35"/>
      <c r="EE4" s="35"/>
      <c r="EF4" s="35"/>
      <c r="EG4" s="10">
        <v>2014</v>
      </c>
      <c r="EH4" s="35"/>
      <c r="EI4" s="35"/>
      <c r="EJ4" s="35"/>
      <c r="EK4" s="35"/>
      <c r="EL4" s="35"/>
      <c r="EM4" s="35"/>
      <c r="EN4" s="35"/>
      <c r="EO4" s="35"/>
      <c r="EP4" s="35"/>
      <c r="EQ4" s="35"/>
      <c r="ER4" s="35"/>
      <c r="ES4" s="10">
        <v>2015</v>
      </c>
      <c r="ET4" s="35"/>
      <c r="EU4" s="35"/>
      <c r="EV4" s="35"/>
      <c r="EW4" s="35"/>
      <c r="EX4" s="35"/>
      <c r="EY4" s="35"/>
      <c r="EZ4" s="35"/>
      <c r="FA4" s="35"/>
      <c r="FB4" s="35"/>
      <c r="FC4" s="35"/>
      <c r="FD4" s="35"/>
      <c r="FE4" s="10">
        <v>2016</v>
      </c>
      <c r="FF4" s="35"/>
      <c r="FG4" s="35"/>
      <c r="FH4" s="35"/>
      <c r="FI4" s="35"/>
      <c r="FJ4" s="35"/>
      <c r="FK4" s="35"/>
      <c r="FL4" s="35"/>
      <c r="FM4" s="35"/>
      <c r="FN4" s="35"/>
      <c r="FO4" s="35"/>
      <c r="FP4" s="35"/>
      <c r="FQ4" s="10">
        <v>2017</v>
      </c>
      <c r="FR4" s="35"/>
      <c r="FS4" s="35"/>
      <c r="FT4" s="35"/>
      <c r="FU4" s="35"/>
      <c r="FV4" s="35"/>
      <c r="FW4" s="35"/>
      <c r="FX4" s="35"/>
      <c r="FY4" s="35"/>
      <c r="FZ4" s="35"/>
      <c r="GA4" s="35"/>
      <c r="GB4" s="35"/>
      <c r="GC4" s="10">
        <v>2018</v>
      </c>
      <c r="GD4" s="35"/>
      <c r="GE4" s="35"/>
      <c r="GF4" s="35"/>
      <c r="GG4" s="35"/>
      <c r="GH4" s="35"/>
      <c r="GI4" s="35"/>
      <c r="GJ4" s="35"/>
      <c r="GK4" s="35"/>
      <c r="GL4" s="35"/>
      <c r="GM4" s="35"/>
      <c r="GN4" s="35"/>
      <c r="GO4" s="10">
        <v>2019</v>
      </c>
      <c r="GP4" s="35"/>
      <c r="GQ4" s="35"/>
      <c r="GR4" s="35"/>
      <c r="GS4" s="35"/>
      <c r="GT4" s="35"/>
      <c r="GU4" s="35"/>
      <c r="GV4" s="35"/>
      <c r="GW4" s="35"/>
      <c r="GX4" s="35"/>
      <c r="GY4" s="35"/>
      <c r="GZ4" s="35"/>
      <c r="HA4" s="10">
        <v>2020</v>
      </c>
      <c r="HB4" s="35"/>
      <c r="HC4" s="35"/>
      <c r="HD4" s="35"/>
      <c r="HE4" s="35"/>
      <c r="HF4" s="35"/>
      <c r="HG4" s="35"/>
      <c r="HH4" s="35"/>
      <c r="HI4" s="35"/>
      <c r="HJ4" s="35"/>
      <c r="HK4" s="35"/>
      <c r="HL4" s="35"/>
      <c r="HM4" s="10">
        <v>2021</v>
      </c>
      <c r="HN4" s="35"/>
      <c r="HO4" s="35"/>
      <c r="HP4" s="35"/>
      <c r="HQ4" s="35"/>
      <c r="HR4" s="35"/>
      <c r="HS4" s="35"/>
      <c r="HT4" s="35"/>
      <c r="HU4" s="35"/>
      <c r="HV4" s="35"/>
      <c r="HW4" s="35"/>
      <c r="HX4" s="35"/>
      <c r="HY4" s="10">
        <v>2022</v>
      </c>
      <c r="HZ4" s="35"/>
      <c r="IA4" s="35"/>
      <c r="IB4" s="35"/>
      <c r="IC4" s="35"/>
      <c r="ID4" s="35"/>
      <c r="IE4" s="35"/>
      <c r="IF4" s="35"/>
      <c r="IG4" s="35"/>
      <c r="IH4" s="35"/>
      <c r="II4" s="72"/>
      <c r="IJ4" s="82"/>
      <c r="IK4" s="10">
        <v>2023</v>
      </c>
      <c r="IL4" s="35"/>
      <c r="IM4" s="35"/>
      <c r="IN4" s="35"/>
      <c r="IO4" s="35"/>
      <c r="IP4" s="35"/>
      <c r="IQ4" s="35"/>
      <c r="IR4" s="35"/>
      <c r="IS4" s="35"/>
      <c r="IT4" s="35"/>
      <c r="IU4" s="72"/>
      <c r="IV4" s="82"/>
      <c r="IW4" s="10">
        <v>2024</v>
      </c>
      <c r="IX4" s="58"/>
      <c r="IY4" s="72"/>
    </row>
    <row r="5" spans="1:259" ht="12" customHeight="1">
      <c r="A5" s="44" t="s">
        <v>103</v>
      </c>
      <c r="B5" s="12"/>
      <c r="E5" s="13" t="s">
        <v>124</v>
      </c>
      <c r="F5" s="57" t="s">
        <v>120</v>
      </c>
      <c r="G5" s="57" t="s">
        <v>121</v>
      </c>
      <c r="H5" s="57" t="s">
        <v>125</v>
      </c>
      <c r="I5" s="57" t="s">
        <v>122</v>
      </c>
      <c r="J5" s="57" t="s">
        <v>123</v>
      </c>
      <c r="K5" s="57" t="s">
        <v>126</v>
      </c>
      <c r="L5" s="57" t="s">
        <v>127</v>
      </c>
      <c r="M5" s="57" t="s">
        <v>128</v>
      </c>
      <c r="N5" s="57" t="s">
        <v>118</v>
      </c>
      <c r="O5" s="57" t="s">
        <v>119</v>
      </c>
      <c r="P5" s="57" t="s">
        <v>129</v>
      </c>
      <c r="Q5" s="13" t="s">
        <v>124</v>
      </c>
      <c r="R5" s="57" t="s">
        <v>120</v>
      </c>
      <c r="S5" s="57" t="s">
        <v>121</v>
      </c>
      <c r="T5" s="57" t="s">
        <v>125</v>
      </c>
      <c r="U5" s="57" t="s">
        <v>122</v>
      </c>
      <c r="V5" s="57" t="s">
        <v>123</v>
      </c>
      <c r="W5" s="57" t="s">
        <v>126</v>
      </c>
      <c r="X5" s="57" t="s">
        <v>127</v>
      </c>
      <c r="Y5" s="57" t="s">
        <v>128</v>
      </c>
      <c r="Z5" s="57" t="s">
        <v>118</v>
      </c>
      <c r="AA5" s="57" t="s">
        <v>119</v>
      </c>
      <c r="AB5" s="57" t="s">
        <v>129</v>
      </c>
      <c r="AC5" s="13" t="s">
        <v>124</v>
      </c>
      <c r="AD5" s="57" t="s">
        <v>120</v>
      </c>
      <c r="AE5" s="57" t="s">
        <v>121</v>
      </c>
      <c r="AF5" s="57" t="s">
        <v>125</v>
      </c>
      <c r="AG5" s="57" t="s">
        <v>122</v>
      </c>
      <c r="AH5" s="57" t="s">
        <v>123</v>
      </c>
      <c r="AI5" s="57" t="s">
        <v>126</v>
      </c>
      <c r="AJ5" s="57" t="s">
        <v>127</v>
      </c>
      <c r="AK5" s="57" t="s">
        <v>128</v>
      </c>
      <c r="AL5" s="57" t="s">
        <v>118</v>
      </c>
      <c r="AM5" s="57" t="s">
        <v>119</v>
      </c>
      <c r="AN5" s="57" t="s">
        <v>129</v>
      </c>
      <c r="AO5" s="13" t="s">
        <v>124</v>
      </c>
      <c r="AP5" s="57" t="s">
        <v>120</v>
      </c>
      <c r="AQ5" s="57" t="s">
        <v>121</v>
      </c>
      <c r="AR5" s="57" t="s">
        <v>125</v>
      </c>
      <c r="AS5" s="57" t="s">
        <v>122</v>
      </c>
      <c r="AT5" s="57" t="s">
        <v>123</v>
      </c>
      <c r="AU5" s="57" t="s">
        <v>126</v>
      </c>
      <c r="AV5" s="57" t="s">
        <v>127</v>
      </c>
      <c r="AW5" s="57" t="s">
        <v>128</v>
      </c>
      <c r="AX5" s="57" t="s">
        <v>118</v>
      </c>
      <c r="AY5" s="57" t="s">
        <v>119</v>
      </c>
      <c r="AZ5" s="57" t="s">
        <v>129</v>
      </c>
      <c r="BA5" s="13" t="s">
        <v>124</v>
      </c>
      <c r="BB5" s="57" t="s">
        <v>120</v>
      </c>
      <c r="BC5" s="57" t="s">
        <v>121</v>
      </c>
      <c r="BD5" s="57" t="s">
        <v>125</v>
      </c>
      <c r="BE5" s="57" t="s">
        <v>122</v>
      </c>
      <c r="BF5" s="57" t="s">
        <v>123</v>
      </c>
      <c r="BG5" s="57" t="s">
        <v>126</v>
      </c>
      <c r="BH5" s="57" t="s">
        <v>127</v>
      </c>
      <c r="BI5" s="57" t="s">
        <v>128</v>
      </c>
      <c r="BJ5" s="57" t="s">
        <v>118</v>
      </c>
      <c r="BK5" s="57" t="s">
        <v>119</v>
      </c>
      <c r="BL5" s="57" t="s">
        <v>129</v>
      </c>
      <c r="BM5" s="13" t="s">
        <v>124</v>
      </c>
      <c r="BN5" s="57" t="s">
        <v>120</v>
      </c>
      <c r="BO5" s="57" t="s">
        <v>121</v>
      </c>
      <c r="BP5" s="57" t="s">
        <v>125</v>
      </c>
      <c r="BQ5" s="57" t="s">
        <v>122</v>
      </c>
      <c r="BR5" s="57" t="s">
        <v>123</v>
      </c>
      <c r="BS5" s="57" t="s">
        <v>126</v>
      </c>
      <c r="BT5" s="57" t="s">
        <v>127</v>
      </c>
      <c r="BU5" s="57" t="s">
        <v>128</v>
      </c>
      <c r="BV5" s="57" t="s">
        <v>118</v>
      </c>
      <c r="BW5" s="57" t="s">
        <v>119</v>
      </c>
      <c r="BX5" s="57" t="s">
        <v>129</v>
      </c>
      <c r="BY5" s="13" t="s">
        <v>124</v>
      </c>
      <c r="BZ5" s="57" t="s">
        <v>120</v>
      </c>
      <c r="CA5" s="57" t="s">
        <v>121</v>
      </c>
      <c r="CB5" s="57" t="s">
        <v>125</v>
      </c>
      <c r="CC5" s="57" t="s">
        <v>122</v>
      </c>
      <c r="CD5" s="57" t="s">
        <v>123</v>
      </c>
      <c r="CE5" s="57" t="s">
        <v>126</v>
      </c>
      <c r="CF5" s="57" t="s">
        <v>127</v>
      </c>
      <c r="CG5" s="57" t="s">
        <v>128</v>
      </c>
      <c r="CH5" s="57" t="s">
        <v>118</v>
      </c>
      <c r="CI5" s="57" t="s">
        <v>119</v>
      </c>
      <c r="CJ5" s="57" t="s">
        <v>129</v>
      </c>
      <c r="CK5" s="13" t="s">
        <v>124</v>
      </c>
      <c r="CL5" s="57" t="s">
        <v>120</v>
      </c>
      <c r="CM5" s="57" t="s">
        <v>121</v>
      </c>
      <c r="CN5" s="57" t="s">
        <v>125</v>
      </c>
      <c r="CO5" s="57" t="s">
        <v>122</v>
      </c>
      <c r="CP5" s="57" t="s">
        <v>123</v>
      </c>
      <c r="CQ5" s="57" t="s">
        <v>126</v>
      </c>
      <c r="CR5" s="57" t="s">
        <v>127</v>
      </c>
      <c r="CS5" s="57" t="s">
        <v>128</v>
      </c>
      <c r="CT5" s="57" t="s">
        <v>118</v>
      </c>
      <c r="CU5" s="57" t="s">
        <v>119</v>
      </c>
      <c r="CV5" s="57" t="s">
        <v>129</v>
      </c>
      <c r="CW5" s="13" t="s">
        <v>124</v>
      </c>
      <c r="CX5" s="57" t="s">
        <v>120</v>
      </c>
      <c r="CY5" s="57" t="s">
        <v>121</v>
      </c>
      <c r="CZ5" s="57" t="s">
        <v>125</v>
      </c>
      <c r="DA5" s="57" t="s">
        <v>122</v>
      </c>
      <c r="DB5" s="57" t="s">
        <v>123</v>
      </c>
      <c r="DC5" s="57" t="s">
        <v>126</v>
      </c>
      <c r="DD5" s="57" t="s">
        <v>127</v>
      </c>
      <c r="DE5" s="57" t="s">
        <v>128</v>
      </c>
      <c r="DF5" s="57" t="s">
        <v>118</v>
      </c>
      <c r="DG5" s="57" t="s">
        <v>119</v>
      </c>
      <c r="DH5" s="57" t="s">
        <v>129</v>
      </c>
      <c r="DI5" s="13" t="s">
        <v>124</v>
      </c>
      <c r="DJ5" s="57" t="s">
        <v>120</v>
      </c>
      <c r="DK5" s="57" t="s">
        <v>121</v>
      </c>
      <c r="DL5" s="57" t="s">
        <v>125</v>
      </c>
      <c r="DM5" s="57" t="s">
        <v>122</v>
      </c>
      <c r="DN5" s="57" t="s">
        <v>123</v>
      </c>
      <c r="DO5" s="57" t="s">
        <v>126</v>
      </c>
      <c r="DP5" s="57" t="s">
        <v>127</v>
      </c>
      <c r="DQ5" s="57" t="s">
        <v>128</v>
      </c>
      <c r="DR5" s="57" t="s">
        <v>118</v>
      </c>
      <c r="DS5" s="57" t="s">
        <v>119</v>
      </c>
      <c r="DT5" s="57" t="s">
        <v>129</v>
      </c>
      <c r="DU5" s="13" t="s">
        <v>124</v>
      </c>
      <c r="DV5" s="57" t="s">
        <v>120</v>
      </c>
      <c r="DW5" s="57" t="s">
        <v>121</v>
      </c>
      <c r="DX5" s="57" t="s">
        <v>125</v>
      </c>
      <c r="DY5" s="57" t="s">
        <v>122</v>
      </c>
      <c r="DZ5" s="57" t="s">
        <v>123</v>
      </c>
      <c r="EA5" s="57" t="s">
        <v>126</v>
      </c>
      <c r="EB5" s="57" t="s">
        <v>127</v>
      </c>
      <c r="EC5" s="57" t="s">
        <v>128</v>
      </c>
      <c r="ED5" s="57" t="s">
        <v>118</v>
      </c>
      <c r="EE5" s="57" t="s">
        <v>119</v>
      </c>
      <c r="EF5" s="57" t="s">
        <v>129</v>
      </c>
      <c r="EG5" s="13" t="s">
        <v>124</v>
      </c>
      <c r="EH5" s="57" t="s">
        <v>120</v>
      </c>
      <c r="EI5" s="57" t="s">
        <v>121</v>
      </c>
      <c r="EJ5" s="57" t="s">
        <v>125</v>
      </c>
      <c r="EK5" s="57" t="s">
        <v>122</v>
      </c>
      <c r="EL5" s="57" t="s">
        <v>123</v>
      </c>
      <c r="EM5" s="57" t="s">
        <v>126</v>
      </c>
      <c r="EN5" s="57" t="s">
        <v>127</v>
      </c>
      <c r="EO5" s="57" t="s">
        <v>128</v>
      </c>
      <c r="EP5" s="57" t="s">
        <v>118</v>
      </c>
      <c r="EQ5" s="57" t="s">
        <v>119</v>
      </c>
      <c r="ER5" s="57" t="s">
        <v>129</v>
      </c>
      <c r="ES5" s="13" t="s">
        <v>124</v>
      </c>
      <c r="ET5" s="57" t="s">
        <v>120</v>
      </c>
      <c r="EU5" s="57" t="s">
        <v>121</v>
      </c>
      <c r="EV5" s="57" t="s">
        <v>125</v>
      </c>
      <c r="EW5" s="57" t="s">
        <v>122</v>
      </c>
      <c r="EX5" s="57" t="s">
        <v>123</v>
      </c>
      <c r="EY5" s="57" t="s">
        <v>126</v>
      </c>
      <c r="EZ5" s="57" t="s">
        <v>127</v>
      </c>
      <c r="FA5" s="57" t="s">
        <v>128</v>
      </c>
      <c r="FB5" s="57" t="s">
        <v>118</v>
      </c>
      <c r="FC5" s="57" t="s">
        <v>119</v>
      </c>
      <c r="FD5" s="57" t="s">
        <v>129</v>
      </c>
      <c r="FE5" s="13" t="s">
        <v>124</v>
      </c>
      <c r="FF5" s="57" t="s">
        <v>120</v>
      </c>
      <c r="FG5" s="57" t="s">
        <v>121</v>
      </c>
      <c r="FH5" s="57" t="s">
        <v>125</v>
      </c>
      <c r="FI5" s="57" t="s">
        <v>122</v>
      </c>
      <c r="FJ5" s="57" t="s">
        <v>123</v>
      </c>
      <c r="FK5" s="57" t="s">
        <v>126</v>
      </c>
      <c r="FL5" s="57" t="s">
        <v>127</v>
      </c>
      <c r="FM5" s="57" t="s">
        <v>128</v>
      </c>
      <c r="FN5" s="57" t="s">
        <v>118</v>
      </c>
      <c r="FO5" s="57" t="s">
        <v>119</v>
      </c>
      <c r="FP5" s="57" t="s">
        <v>129</v>
      </c>
      <c r="FQ5" s="13" t="s">
        <v>124</v>
      </c>
      <c r="FR5" s="57" t="s">
        <v>120</v>
      </c>
      <c r="FS5" s="57" t="s">
        <v>121</v>
      </c>
      <c r="FT5" s="57" t="s">
        <v>125</v>
      </c>
      <c r="FU5" s="57" t="s">
        <v>122</v>
      </c>
      <c r="FV5" s="57" t="s">
        <v>123</v>
      </c>
      <c r="FW5" s="57" t="s">
        <v>126</v>
      </c>
      <c r="FX5" s="57" t="s">
        <v>127</v>
      </c>
      <c r="FY5" s="57" t="s">
        <v>128</v>
      </c>
      <c r="FZ5" s="57" t="s">
        <v>118</v>
      </c>
      <c r="GA5" s="57" t="s">
        <v>119</v>
      </c>
      <c r="GB5" s="57" t="s">
        <v>129</v>
      </c>
      <c r="GC5" s="13" t="s">
        <v>124</v>
      </c>
      <c r="GD5" s="57" t="s">
        <v>120</v>
      </c>
      <c r="GE5" s="57" t="s">
        <v>121</v>
      </c>
      <c r="GF5" s="57" t="s">
        <v>125</v>
      </c>
      <c r="GG5" s="57" t="s">
        <v>122</v>
      </c>
      <c r="GH5" s="57" t="s">
        <v>123</v>
      </c>
      <c r="GI5" s="57" t="s">
        <v>126</v>
      </c>
      <c r="GJ5" s="57" t="s">
        <v>127</v>
      </c>
      <c r="GK5" s="57" t="s">
        <v>128</v>
      </c>
      <c r="GL5" s="57" t="s">
        <v>118</v>
      </c>
      <c r="GM5" s="57" t="s">
        <v>119</v>
      </c>
      <c r="GN5" s="57" t="s">
        <v>129</v>
      </c>
      <c r="GO5" s="13" t="s">
        <v>124</v>
      </c>
      <c r="GP5" s="57" t="s">
        <v>120</v>
      </c>
      <c r="GQ5" s="57" t="s">
        <v>121</v>
      </c>
      <c r="GR5" s="57" t="s">
        <v>125</v>
      </c>
      <c r="GS5" s="57" t="s">
        <v>122</v>
      </c>
      <c r="GT5" s="57" t="s">
        <v>123</v>
      </c>
      <c r="GU5" s="57" t="s">
        <v>126</v>
      </c>
      <c r="GV5" s="57" t="s">
        <v>127</v>
      </c>
      <c r="GW5" s="57" t="s">
        <v>128</v>
      </c>
      <c r="GX5" s="57" t="s">
        <v>118</v>
      </c>
      <c r="GY5" s="57" t="s">
        <v>119</v>
      </c>
      <c r="GZ5" s="57" t="s">
        <v>129</v>
      </c>
      <c r="HA5" s="13" t="s">
        <v>124</v>
      </c>
      <c r="HB5" s="57" t="s">
        <v>120</v>
      </c>
      <c r="HC5" s="57" t="s">
        <v>121</v>
      </c>
      <c r="HD5" s="57" t="s">
        <v>125</v>
      </c>
      <c r="HE5" s="57" t="s">
        <v>122</v>
      </c>
      <c r="HF5" s="57" t="s">
        <v>123</v>
      </c>
      <c r="HG5" s="57" t="s">
        <v>126</v>
      </c>
      <c r="HH5" s="57" t="s">
        <v>127</v>
      </c>
      <c r="HI5" s="57" t="s">
        <v>128</v>
      </c>
      <c r="HJ5" s="57" t="s">
        <v>118</v>
      </c>
      <c r="HK5" s="57" t="s">
        <v>119</v>
      </c>
      <c r="HL5" s="57" t="s">
        <v>129</v>
      </c>
      <c r="HM5" s="13" t="s">
        <v>124</v>
      </c>
      <c r="HN5" s="57" t="s">
        <v>120</v>
      </c>
      <c r="HO5" s="57" t="s">
        <v>121</v>
      </c>
      <c r="HP5" s="57" t="s">
        <v>125</v>
      </c>
      <c r="HQ5" s="57" t="s">
        <v>122</v>
      </c>
      <c r="HR5" s="57" t="s">
        <v>123</v>
      </c>
      <c r="HS5" s="57" t="s">
        <v>126</v>
      </c>
      <c r="HT5" s="57" t="s">
        <v>127</v>
      </c>
      <c r="HU5" s="57" t="s">
        <v>128</v>
      </c>
      <c r="HV5" s="57" t="s">
        <v>118</v>
      </c>
      <c r="HW5" s="57" t="s">
        <v>119</v>
      </c>
      <c r="HX5" s="57" t="s">
        <v>129</v>
      </c>
      <c r="HY5" s="13" t="s">
        <v>124</v>
      </c>
      <c r="HZ5" s="57" t="s">
        <v>120</v>
      </c>
      <c r="IA5" s="57" t="s">
        <v>121</v>
      </c>
      <c r="IB5" s="57" t="s">
        <v>125</v>
      </c>
      <c r="IC5" s="57" t="s">
        <v>122</v>
      </c>
      <c r="ID5" s="57" t="s">
        <v>123</v>
      </c>
      <c r="IE5" s="57" t="s">
        <v>126</v>
      </c>
      <c r="IF5" s="57" t="s">
        <v>127</v>
      </c>
      <c r="IG5" s="57" t="s">
        <v>128</v>
      </c>
      <c r="IH5" s="57" t="s">
        <v>118</v>
      </c>
      <c r="II5" s="73" t="s">
        <v>119</v>
      </c>
      <c r="IJ5" s="83" t="s">
        <v>129</v>
      </c>
      <c r="IK5" s="13" t="s">
        <v>124</v>
      </c>
      <c r="IL5" s="57" t="s">
        <v>120</v>
      </c>
      <c r="IM5" s="57" t="s">
        <v>121</v>
      </c>
      <c r="IN5" s="57" t="s">
        <v>125</v>
      </c>
      <c r="IO5" s="57" t="s">
        <v>122</v>
      </c>
      <c r="IP5" s="57" t="s">
        <v>123</v>
      </c>
      <c r="IQ5" s="57" t="s">
        <v>126</v>
      </c>
      <c r="IR5" s="57" t="s">
        <v>127</v>
      </c>
      <c r="IS5" s="57" t="s">
        <v>128</v>
      </c>
      <c r="IT5" s="57" t="s">
        <v>118</v>
      </c>
      <c r="IU5" s="73" t="s">
        <v>119</v>
      </c>
      <c r="IV5" s="83" t="s">
        <v>129</v>
      </c>
      <c r="IW5" s="13" t="s">
        <v>124</v>
      </c>
      <c r="IX5" s="88" t="s">
        <v>120</v>
      </c>
      <c r="IY5" s="73" t="s">
        <v>121</v>
      </c>
    </row>
    <row r="6" spans="1:259">
      <c r="A6" s="5"/>
      <c r="B6" s="5"/>
      <c r="C6" s="5"/>
      <c r="D6" s="5"/>
      <c r="E6" s="16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6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6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6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6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6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6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6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6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6"/>
      <c r="DJ6" s="17"/>
      <c r="DK6" s="17"/>
      <c r="DL6" s="17"/>
      <c r="DM6" s="17"/>
      <c r="DN6" s="17"/>
      <c r="DO6" s="17"/>
      <c r="DP6" s="17"/>
      <c r="DQ6" s="17"/>
      <c r="DR6" s="17"/>
      <c r="DS6" s="17"/>
      <c r="DT6" s="17"/>
      <c r="DU6" s="16"/>
      <c r="DV6" s="17"/>
      <c r="DW6" s="17"/>
      <c r="DX6" s="17"/>
      <c r="DY6" s="17"/>
      <c r="DZ6" s="17"/>
      <c r="EA6" s="17"/>
      <c r="EB6" s="17"/>
      <c r="EC6" s="17"/>
      <c r="ED6" s="17"/>
      <c r="EE6" s="17"/>
      <c r="EF6" s="17"/>
      <c r="EG6" s="16"/>
      <c r="EH6" s="17"/>
      <c r="EI6" s="17"/>
      <c r="EJ6" s="17"/>
      <c r="EK6" s="17"/>
      <c r="EL6" s="17"/>
      <c r="EM6" s="17"/>
      <c r="EN6" s="17"/>
      <c r="EO6" s="17"/>
      <c r="EP6" s="17"/>
      <c r="EQ6" s="17"/>
      <c r="ER6" s="17"/>
      <c r="ES6" s="16"/>
      <c r="ET6" s="17"/>
      <c r="EU6" s="17"/>
      <c r="EV6" s="17"/>
      <c r="EW6" s="17"/>
      <c r="EX6" s="17"/>
      <c r="EY6" s="17"/>
      <c r="EZ6" s="17"/>
      <c r="FA6" s="17"/>
      <c r="FB6" s="17"/>
      <c r="FC6" s="17"/>
      <c r="FD6" s="17"/>
      <c r="FE6" s="16"/>
      <c r="FF6" s="17"/>
      <c r="FG6" s="17"/>
      <c r="FH6" s="17"/>
      <c r="FI6" s="17"/>
      <c r="FJ6" s="17"/>
      <c r="FK6" s="17"/>
      <c r="FL6" s="17"/>
      <c r="FM6" s="17"/>
      <c r="FN6" s="17"/>
      <c r="FO6" s="17"/>
      <c r="FP6" s="17"/>
      <c r="FQ6" s="16"/>
      <c r="FR6" s="17"/>
      <c r="FS6" s="17"/>
      <c r="FT6" s="17"/>
      <c r="FU6" s="17"/>
      <c r="FV6" s="17"/>
      <c r="FW6" s="17"/>
      <c r="FX6" s="17"/>
      <c r="FY6" s="17"/>
      <c r="FZ6" s="17"/>
      <c r="GA6" s="17"/>
      <c r="GB6" s="17"/>
      <c r="GC6" s="16"/>
      <c r="GD6" s="17"/>
      <c r="GE6" s="17"/>
      <c r="GF6" s="17"/>
      <c r="GG6" s="17"/>
      <c r="GH6" s="17"/>
      <c r="GI6" s="17"/>
      <c r="GJ6" s="17"/>
      <c r="GK6" s="17"/>
      <c r="GL6" s="17"/>
      <c r="GM6" s="17"/>
      <c r="GN6" s="17"/>
      <c r="GO6" s="16"/>
      <c r="GP6" s="17"/>
      <c r="GQ6" s="17"/>
      <c r="GR6" s="17"/>
      <c r="GS6" s="17"/>
      <c r="GT6" s="17"/>
      <c r="GU6" s="17"/>
      <c r="GV6" s="17"/>
      <c r="GW6" s="17"/>
      <c r="GX6" s="17"/>
      <c r="GY6" s="17"/>
      <c r="GZ6" s="17"/>
      <c r="HA6" s="16"/>
      <c r="HB6" s="17"/>
      <c r="HC6" s="17"/>
      <c r="HD6" s="17"/>
      <c r="HE6" s="17"/>
      <c r="HF6" s="17"/>
      <c r="HG6" s="17"/>
      <c r="HH6" s="17"/>
      <c r="HI6" s="17"/>
      <c r="HJ6" s="17"/>
      <c r="HK6" s="17"/>
      <c r="HL6" s="17"/>
      <c r="HM6" s="16"/>
      <c r="HN6" s="17"/>
      <c r="HO6" s="17"/>
      <c r="HP6" s="17"/>
      <c r="HQ6" s="17"/>
      <c r="HR6" s="17"/>
      <c r="HS6" s="17"/>
      <c r="HT6" s="17"/>
      <c r="HU6" s="17"/>
      <c r="HV6" s="17"/>
      <c r="HW6" s="17"/>
      <c r="HX6" s="17"/>
      <c r="HY6" s="16"/>
      <c r="HZ6" s="17"/>
      <c r="IA6" s="17"/>
      <c r="IB6" s="17"/>
      <c r="IC6" s="17"/>
      <c r="ID6" s="17"/>
      <c r="IE6" s="17"/>
      <c r="IF6" s="17"/>
      <c r="IG6" s="17"/>
      <c r="IH6" s="17"/>
      <c r="II6" s="74"/>
      <c r="IJ6" s="84"/>
      <c r="IK6" s="16"/>
      <c r="IL6" s="17"/>
      <c r="IM6" s="17"/>
      <c r="IN6" s="17"/>
      <c r="IO6" s="17"/>
      <c r="IP6" s="17"/>
      <c r="IQ6" s="17"/>
      <c r="IR6" s="17"/>
      <c r="IS6" s="17"/>
      <c r="IT6" s="17"/>
      <c r="IU6" s="74"/>
      <c r="IV6" s="84"/>
      <c r="IW6" s="16"/>
      <c r="IX6" s="56"/>
      <c r="IY6" s="74"/>
    </row>
    <row r="7" spans="1:259"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  <c r="GB7" s="6"/>
      <c r="GC7" s="6"/>
      <c r="GD7" s="6"/>
      <c r="GE7" s="6"/>
      <c r="GF7" s="6"/>
      <c r="GG7" s="6"/>
      <c r="GH7" s="6"/>
      <c r="GI7" s="6"/>
      <c r="GJ7" s="6"/>
      <c r="GK7" s="6"/>
      <c r="GL7" s="6"/>
      <c r="GM7" s="6"/>
      <c r="GN7" s="6"/>
      <c r="GO7" s="6"/>
      <c r="GP7" s="6"/>
      <c r="GQ7" s="6"/>
      <c r="GR7" s="6"/>
      <c r="GS7" s="6"/>
      <c r="GT7" s="6"/>
      <c r="GU7" s="6"/>
      <c r="GV7" s="6"/>
      <c r="GW7" s="6"/>
      <c r="GX7" s="6"/>
      <c r="GY7" s="6"/>
      <c r="GZ7" s="6"/>
      <c r="HA7" s="6"/>
      <c r="HB7" s="6"/>
      <c r="HC7" s="6"/>
      <c r="HD7" s="6"/>
      <c r="HE7" s="6"/>
      <c r="HF7" s="6"/>
      <c r="HG7" s="6"/>
      <c r="HH7" s="6"/>
      <c r="HI7" s="6"/>
      <c r="HJ7" s="6"/>
      <c r="HK7" s="6"/>
      <c r="HL7" s="6"/>
      <c r="HM7" s="6"/>
      <c r="HN7" s="6"/>
      <c r="HO7" s="6"/>
      <c r="HP7" s="6"/>
      <c r="HQ7" s="6"/>
      <c r="HR7" s="6"/>
      <c r="HS7" s="6"/>
      <c r="HT7" s="6"/>
      <c r="HU7" s="6"/>
      <c r="HV7" s="6"/>
      <c r="HW7" s="6"/>
      <c r="HX7" s="6"/>
      <c r="HY7" s="6"/>
      <c r="HZ7" s="6"/>
      <c r="IA7" s="6"/>
      <c r="IB7" s="6"/>
      <c r="IC7" s="6"/>
      <c r="ID7" s="6"/>
      <c r="IE7" s="6"/>
      <c r="IF7" s="6"/>
      <c r="IG7" s="6"/>
      <c r="IH7" s="6"/>
      <c r="IK7" s="6"/>
      <c r="IL7" s="6"/>
      <c r="IM7" s="6"/>
      <c r="IN7" s="6"/>
      <c r="IO7" s="6"/>
      <c r="IP7" s="6"/>
      <c r="IQ7" s="6"/>
      <c r="IR7" s="6"/>
      <c r="IS7" s="6"/>
      <c r="IT7" s="6"/>
      <c r="IW7" s="6"/>
    </row>
    <row r="8" spans="1:259">
      <c r="A8" s="3" t="s">
        <v>25</v>
      </c>
      <c r="B8" s="3"/>
      <c r="C8" s="3"/>
      <c r="D8" s="3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  <c r="DR8" s="6"/>
      <c r="DS8" s="6"/>
      <c r="DT8" s="6"/>
      <c r="DU8" s="6"/>
      <c r="DV8" s="6"/>
      <c r="DW8" s="6"/>
      <c r="DX8" s="6"/>
      <c r="DY8" s="6"/>
      <c r="DZ8" s="6"/>
      <c r="EA8" s="6"/>
      <c r="EB8" s="6"/>
      <c r="EC8" s="6"/>
      <c r="ED8" s="6"/>
      <c r="EE8" s="6"/>
      <c r="EF8" s="6"/>
      <c r="EG8" s="6"/>
      <c r="EH8" s="6"/>
      <c r="EI8" s="6"/>
      <c r="EJ8" s="6"/>
      <c r="EK8" s="6"/>
      <c r="EL8" s="6"/>
      <c r="EM8" s="6"/>
      <c r="EN8" s="6"/>
      <c r="EO8" s="6"/>
      <c r="EP8" s="6"/>
      <c r="EQ8" s="6"/>
      <c r="ER8" s="6"/>
      <c r="ES8" s="6"/>
      <c r="ET8" s="6"/>
      <c r="EU8" s="6"/>
      <c r="EV8" s="6"/>
      <c r="EW8" s="6"/>
      <c r="EX8" s="6"/>
      <c r="EY8" s="6"/>
      <c r="EZ8" s="6"/>
      <c r="FA8" s="6"/>
      <c r="FB8" s="6"/>
      <c r="FC8" s="6"/>
      <c r="FD8" s="6"/>
      <c r="FE8" s="6"/>
      <c r="FF8" s="6"/>
      <c r="FG8" s="6"/>
      <c r="FH8" s="6"/>
      <c r="FI8" s="6"/>
      <c r="FJ8" s="6"/>
      <c r="FK8" s="6"/>
      <c r="FL8" s="6"/>
      <c r="FM8" s="6"/>
      <c r="FN8" s="6"/>
      <c r="FO8" s="6"/>
      <c r="FP8" s="6"/>
      <c r="FQ8" s="6"/>
      <c r="FR8" s="6"/>
      <c r="FS8" s="6"/>
      <c r="FT8" s="6"/>
      <c r="FU8" s="6"/>
      <c r="FV8" s="6"/>
      <c r="FW8" s="6"/>
      <c r="FX8" s="6"/>
      <c r="FY8" s="6"/>
      <c r="FZ8" s="6"/>
      <c r="GA8" s="6"/>
      <c r="GB8" s="6"/>
      <c r="GC8" s="6"/>
      <c r="GD8" s="6"/>
      <c r="GE8" s="6"/>
      <c r="GF8" s="6"/>
      <c r="GG8" s="6"/>
      <c r="GH8" s="6"/>
      <c r="GI8" s="6"/>
      <c r="GJ8" s="6"/>
      <c r="GK8" s="6"/>
      <c r="GL8" s="6"/>
      <c r="GM8" s="6"/>
      <c r="GN8" s="6"/>
      <c r="GO8" s="6"/>
      <c r="GP8" s="6"/>
      <c r="GQ8" s="6"/>
      <c r="GR8" s="6"/>
      <c r="GS8" s="6"/>
      <c r="GT8" s="6"/>
      <c r="GU8" s="6"/>
      <c r="GV8" s="6"/>
      <c r="GW8" s="6"/>
      <c r="GX8" s="6"/>
      <c r="GY8" s="6"/>
      <c r="GZ8" s="6"/>
      <c r="HA8" s="6"/>
      <c r="HB8" s="6"/>
      <c r="HC8" s="6"/>
      <c r="HD8" s="6"/>
      <c r="HE8" s="6"/>
      <c r="HF8" s="6"/>
      <c r="HG8" s="6"/>
      <c r="HH8" s="6"/>
      <c r="HI8" s="6"/>
      <c r="HJ8" s="6"/>
      <c r="HK8" s="6"/>
      <c r="HL8" s="6"/>
      <c r="HM8" s="6"/>
      <c r="HN8" s="6"/>
      <c r="HO8" s="6"/>
      <c r="HP8" s="6"/>
      <c r="HQ8" s="6"/>
      <c r="HR8" s="6"/>
      <c r="HS8" s="6"/>
      <c r="HT8" s="6"/>
      <c r="HU8" s="6"/>
      <c r="HV8" s="6"/>
      <c r="HW8" s="6"/>
      <c r="HX8" s="6"/>
      <c r="HY8" s="6"/>
      <c r="HZ8" s="6"/>
      <c r="IA8" s="6"/>
      <c r="IB8" s="6"/>
      <c r="IC8" s="6"/>
      <c r="ID8" s="6"/>
      <c r="IE8" s="6"/>
      <c r="IF8" s="6"/>
      <c r="IG8" s="6"/>
      <c r="IH8" s="6"/>
      <c r="IK8" s="6"/>
      <c r="IL8" s="6"/>
      <c r="IM8" s="6"/>
      <c r="IN8" s="6"/>
      <c r="IO8" s="6"/>
      <c r="IP8" s="6"/>
      <c r="IQ8" s="6"/>
      <c r="IR8" s="6"/>
      <c r="IS8" s="6"/>
      <c r="IT8" s="6"/>
      <c r="IW8" s="6"/>
    </row>
    <row r="9" spans="1:259">
      <c r="A9" s="3"/>
      <c r="B9" s="3" t="s">
        <v>26</v>
      </c>
      <c r="C9" s="3"/>
      <c r="D9" s="3"/>
      <c r="E9" s="18">
        <v>136.97855337999999</v>
      </c>
      <c r="F9" s="18">
        <v>115.32335603</v>
      </c>
      <c r="G9" s="18">
        <v>133.45557106999999</v>
      </c>
      <c r="H9" s="18">
        <v>131.33924930000001</v>
      </c>
      <c r="I9" s="18">
        <v>107.52153297</v>
      </c>
      <c r="J9" s="18">
        <v>87.499327563999998</v>
      </c>
      <c r="K9" s="18">
        <v>114.34475906</v>
      </c>
      <c r="L9" s="18">
        <v>118.44830164</v>
      </c>
      <c r="M9" s="18">
        <v>101.72490663000001</v>
      </c>
      <c r="N9" s="18">
        <v>135.68392317000001</v>
      </c>
      <c r="O9" s="18">
        <v>101.45164186</v>
      </c>
      <c r="P9" s="18">
        <v>148.70329047999999</v>
      </c>
      <c r="Q9" s="64">
        <v>128.74118444999999</v>
      </c>
      <c r="R9" s="64">
        <v>132.31594412999999</v>
      </c>
      <c r="S9" s="64">
        <v>156.08404507</v>
      </c>
      <c r="T9" s="64">
        <v>122.45712596</v>
      </c>
      <c r="U9" s="64">
        <v>141.47577329000001</v>
      </c>
      <c r="V9" s="64">
        <v>120.9006366</v>
      </c>
      <c r="W9" s="64">
        <v>126.56671793</v>
      </c>
      <c r="X9" s="64">
        <v>153.57111558</v>
      </c>
      <c r="Y9" s="64">
        <v>179.56792372999999</v>
      </c>
      <c r="Z9" s="64">
        <v>144.05158847999999</v>
      </c>
      <c r="AA9" s="64">
        <v>200.48657936999999</v>
      </c>
      <c r="AB9" s="64">
        <v>205.47962199</v>
      </c>
      <c r="AC9" s="64">
        <v>129.13788873999999</v>
      </c>
      <c r="AD9" s="64">
        <v>142.96129389999999</v>
      </c>
      <c r="AE9" s="64">
        <v>176.85291427000001</v>
      </c>
      <c r="AF9" s="64">
        <v>222.10824221999999</v>
      </c>
      <c r="AG9" s="64">
        <v>196.79381298000001</v>
      </c>
      <c r="AH9" s="64">
        <v>217.99063231</v>
      </c>
      <c r="AI9" s="64">
        <v>195.07170056000001</v>
      </c>
      <c r="AJ9" s="64">
        <v>271.30297898999999</v>
      </c>
      <c r="AK9" s="64">
        <v>200.5149964</v>
      </c>
      <c r="AL9" s="64">
        <v>212.80270891000001</v>
      </c>
      <c r="AM9" s="64">
        <v>231.74208585</v>
      </c>
      <c r="AN9" s="64">
        <v>216.2937751</v>
      </c>
      <c r="AO9" s="64">
        <v>174.82950814</v>
      </c>
      <c r="AP9" s="64">
        <v>183.62597898999999</v>
      </c>
      <c r="AQ9" s="64">
        <v>210.98572401999999</v>
      </c>
      <c r="AR9" s="64">
        <v>163.95718714</v>
      </c>
      <c r="AS9" s="64">
        <v>212.30898873000001</v>
      </c>
      <c r="AT9" s="64">
        <v>223.5517734</v>
      </c>
      <c r="AU9" s="64">
        <v>261.01617499999998</v>
      </c>
      <c r="AV9" s="64">
        <v>261.59395524000001</v>
      </c>
      <c r="AW9" s="64">
        <v>288.30803587000003</v>
      </c>
      <c r="AX9" s="64">
        <v>199.65267094999999</v>
      </c>
      <c r="AY9" s="64">
        <v>246.07633394000001</v>
      </c>
      <c r="AZ9" s="64">
        <v>209.37288132</v>
      </c>
      <c r="BA9" s="64">
        <v>229.26086330999999</v>
      </c>
      <c r="BB9" s="64">
        <v>167.17317800999999</v>
      </c>
      <c r="BC9" s="64">
        <v>219.70375729</v>
      </c>
      <c r="BD9" s="64">
        <v>193.74877455999999</v>
      </c>
      <c r="BE9" s="64">
        <v>221.72098943</v>
      </c>
      <c r="BF9" s="64">
        <v>180.02151283000001</v>
      </c>
      <c r="BG9" s="64">
        <v>244.11718239999999</v>
      </c>
      <c r="BH9" s="64">
        <v>237.34273189999999</v>
      </c>
      <c r="BI9" s="64">
        <v>190.19250692</v>
      </c>
      <c r="BJ9" s="64">
        <v>243.80228507999999</v>
      </c>
      <c r="BK9" s="64">
        <v>198.48198517</v>
      </c>
      <c r="BL9" s="64">
        <v>277.12148989000002</v>
      </c>
      <c r="BM9" s="64">
        <v>281.82529447000002</v>
      </c>
      <c r="BN9" s="64">
        <v>276.09216943000001</v>
      </c>
      <c r="BO9" s="64">
        <v>234.78907993000001</v>
      </c>
      <c r="BP9" s="64">
        <v>290.52742152000002</v>
      </c>
      <c r="BQ9" s="64">
        <v>287.98375350999999</v>
      </c>
      <c r="BR9" s="64">
        <v>224.48423131999999</v>
      </c>
      <c r="BS9" s="64">
        <v>426.83463204999998</v>
      </c>
      <c r="BT9" s="64">
        <v>253.21308736</v>
      </c>
      <c r="BU9" s="64">
        <v>334.69409365000001</v>
      </c>
      <c r="BV9" s="64">
        <v>351.38423039000003</v>
      </c>
      <c r="BW9" s="64">
        <v>248.76532839000001</v>
      </c>
      <c r="BX9" s="64">
        <v>263.53561015000002</v>
      </c>
      <c r="BY9" s="64">
        <v>197.26831931999999</v>
      </c>
      <c r="BZ9" s="64">
        <v>140.33316801000001</v>
      </c>
      <c r="CA9" s="64">
        <v>127.29154532</v>
      </c>
      <c r="CB9" s="64">
        <v>164.30940029999999</v>
      </c>
      <c r="CC9" s="64">
        <v>159.27707419000001</v>
      </c>
      <c r="CD9" s="64">
        <v>183.22033094</v>
      </c>
      <c r="CE9" s="64">
        <v>158.51104086000001</v>
      </c>
      <c r="CF9" s="64">
        <v>181.76030668000001</v>
      </c>
      <c r="CG9" s="64">
        <v>197.62351702999999</v>
      </c>
      <c r="CH9" s="64">
        <v>174.58752957999999</v>
      </c>
      <c r="CI9" s="64">
        <v>165.21624123999999</v>
      </c>
      <c r="CJ9" s="64">
        <v>175.34198893999999</v>
      </c>
      <c r="CK9" s="64">
        <v>198.47321812000001</v>
      </c>
      <c r="CL9" s="64">
        <v>123.67860571999999</v>
      </c>
      <c r="CM9" s="64">
        <v>163.29321899000001</v>
      </c>
      <c r="CN9" s="64">
        <v>145.18851583</v>
      </c>
      <c r="CO9" s="64">
        <v>223.35699353999999</v>
      </c>
      <c r="CP9" s="64">
        <v>232.16049586</v>
      </c>
      <c r="CQ9" s="64">
        <v>203.03860302000001</v>
      </c>
      <c r="CR9" s="64">
        <v>216.28368069999999</v>
      </c>
      <c r="CS9" s="64">
        <v>189.04384873999999</v>
      </c>
      <c r="CT9" s="64">
        <v>230.51325582000001</v>
      </c>
      <c r="CU9" s="64">
        <v>172.18074303</v>
      </c>
      <c r="CV9" s="64">
        <v>192.05362908000001</v>
      </c>
      <c r="CW9" s="64">
        <v>218.63882759000001</v>
      </c>
      <c r="CX9" s="64">
        <v>168.29566191999999</v>
      </c>
      <c r="CY9" s="64">
        <v>205.17797873000001</v>
      </c>
      <c r="CZ9" s="64">
        <v>277.91047029999999</v>
      </c>
      <c r="DA9" s="64">
        <v>293.01888865000001</v>
      </c>
      <c r="DB9" s="64">
        <v>253.33001461999999</v>
      </c>
      <c r="DC9" s="64">
        <v>264.30075076000003</v>
      </c>
      <c r="DD9" s="64">
        <v>298.14589031000003</v>
      </c>
      <c r="DE9" s="64">
        <v>312.44138318</v>
      </c>
      <c r="DF9" s="64">
        <v>264.47329686</v>
      </c>
      <c r="DG9" s="64">
        <v>330.73287965999998</v>
      </c>
      <c r="DH9" s="64">
        <v>276.22443758999998</v>
      </c>
      <c r="DI9" s="64">
        <v>224.44273329999999</v>
      </c>
      <c r="DJ9" s="64">
        <v>220.98774471999999</v>
      </c>
      <c r="DK9" s="64">
        <v>266.78342076000001</v>
      </c>
      <c r="DL9" s="64">
        <v>266.69015271000001</v>
      </c>
      <c r="DM9" s="64">
        <v>265.22318209000002</v>
      </c>
      <c r="DN9" s="64">
        <v>299.13173004999999</v>
      </c>
      <c r="DO9" s="64">
        <v>261.73777640999998</v>
      </c>
      <c r="DP9" s="64">
        <v>250.42385073</v>
      </c>
      <c r="DQ9" s="64">
        <v>269.23539331000001</v>
      </c>
      <c r="DR9" s="64">
        <v>335.67477485000001</v>
      </c>
      <c r="DS9" s="64">
        <v>290.43476408999999</v>
      </c>
      <c r="DT9" s="64">
        <v>304.03297479000003</v>
      </c>
      <c r="DU9" s="64">
        <v>244.76879312</v>
      </c>
      <c r="DV9" s="64">
        <v>197.14961457999999</v>
      </c>
      <c r="DW9" s="64">
        <v>237.24814992</v>
      </c>
      <c r="DX9" s="64">
        <v>279.88782225</v>
      </c>
      <c r="DY9" s="64">
        <v>250.69044482999999</v>
      </c>
      <c r="DZ9" s="64">
        <v>225.19300368</v>
      </c>
      <c r="EA9" s="64">
        <v>229.73919641000001</v>
      </c>
      <c r="EB9" s="64">
        <v>267.11960144</v>
      </c>
      <c r="EC9" s="64">
        <v>210.14056754000001</v>
      </c>
      <c r="ED9" s="64">
        <v>272.57151714999998</v>
      </c>
      <c r="EE9" s="64">
        <v>244.29126615999999</v>
      </c>
      <c r="EF9" s="64">
        <v>241.46649142999999</v>
      </c>
      <c r="EG9" s="64">
        <v>195.29220578068876</v>
      </c>
      <c r="EH9" s="64">
        <v>191.79986731347569</v>
      </c>
      <c r="EI9" s="64">
        <v>266.6621538738263</v>
      </c>
      <c r="EJ9" s="64">
        <v>259.72619889224865</v>
      </c>
      <c r="EK9" s="64">
        <v>226.96648497193868</v>
      </c>
      <c r="EL9" s="64">
        <v>227.05161765944678</v>
      </c>
      <c r="EM9" s="64">
        <v>250.91683845791232</v>
      </c>
      <c r="EN9" s="64">
        <v>224.49839523071478</v>
      </c>
      <c r="EO9" s="64">
        <v>239.19877859747581</v>
      </c>
      <c r="EP9" s="64">
        <v>311.19205601110787</v>
      </c>
      <c r="EQ9" s="64">
        <v>240.93262496996982</v>
      </c>
      <c r="ER9" s="64">
        <v>241.4026235174463</v>
      </c>
      <c r="ES9" s="64">
        <v>208.77165436000001</v>
      </c>
      <c r="ET9" s="64">
        <v>182.85857339</v>
      </c>
      <c r="EU9" s="64">
        <v>295.18175124999999</v>
      </c>
      <c r="EV9" s="64">
        <v>259.22462056000001</v>
      </c>
      <c r="EW9" s="64">
        <v>177.74936241</v>
      </c>
      <c r="EX9" s="64">
        <v>205.84774966000001</v>
      </c>
      <c r="EY9" s="64">
        <v>213.58383871000001</v>
      </c>
      <c r="EZ9" s="64">
        <v>204.91440483</v>
      </c>
      <c r="FA9" s="64">
        <v>194.69385414999999</v>
      </c>
      <c r="FB9" s="64">
        <v>234.19878328999999</v>
      </c>
      <c r="FC9" s="64">
        <v>188.67795704</v>
      </c>
      <c r="FD9" s="64">
        <v>205.86004389999999</v>
      </c>
      <c r="FE9" s="64">
        <v>192.61982725999999</v>
      </c>
      <c r="FF9" s="64">
        <v>175.71922733</v>
      </c>
      <c r="FG9" s="64">
        <v>189.84526937999999</v>
      </c>
      <c r="FH9" s="64">
        <v>204.90744792999999</v>
      </c>
      <c r="FI9" s="64">
        <v>240.20843210999999</v>
      </c>
      <c r="FJ9" s="64">
        <v>165.93591583</v>
      </c>
      <c r="FK9" s="64">
        <v>200.18681917000001</v>
      </c>
      <c r="FL9" s="64">
        <v>192.97817208000001</v>
      </c>
      <c r="FM9" s="64">
        <v>187.79543257</v>
      </c>
      <c r="FN9" s="64">
        <v>159.35211154999999</v>
      </c>
      <c r="FO9" s="64">
        <v>194.44498970000001</v>
      </c>
      <c r="FP9" s="64">
        <v>186.84734330000001</v>
      </c>
      <c r="FQ9" s="64">
        <v>204.47323790999999</v>
      </c>
      <c r="FR9" s="64">
        <v>146.66870944999999</v>
      </c>
      <c r="FS9" s="64">
        <v>223.00734872000001</v>
      </c>
      <c r="FT9" s="64">
        <v>196.38256168000001</v>
      </c>
      <c r="FU9" s="64">
        <v>235.33827087</v>
      </c>
      <c r="FV9" s="64">
        <v>188.28253126000001</v>
      </c>
      <c r="FW9" s="64">
        <v>228.72433287000001</v>
      </c>
      <c r="FX9" s="64">
        <v>231.67197508000001</v>
      </c>
      <c r="FY9" s="64">
        <v>207.83155020000001</v>
      </c>
      <c r="FZ9" s="64">
        <v>210.10215273</v>
      </c>
      <c r="GA9" s="64">
        <v>218.10415528999999</v>
      </c>
      <c r="GB9" s="64">
        <v>201.67248595000001</v>
      </c>
      <c r="GC9" s="64">
        <v>217.03990375999999</v>
      </c>
      <c r="GD9" s="64">
        <v>186.08203111</v>
      </c>
      <c r="GE9" s="64">
        <v>214.67888690999999</v>
      </c>
      <c r="GF9" s="64">
        <v>200.80122895</v>
      </c>
      <c r="GG9" s="64">
        <v>222.88368335999999</v>
      </c>
      <c r="GH9" s="64">
        <v>221.44359749</v>
      </c>
      <c r="GI9" s="64">
        <v>235.52206285</v>
      </c>
      <c r="GJ9" s="64">
        <v>264.49616421000002</v>
      </c>
      <c r="GK9" s="64">
        <v>166.38774891</v>
      </c>
      <c r="GL9" s="64">
        <v>242.36476242000001</v>
      </c>
      <c r="GM9" s="64">
        <v>233.24282714</v>
      </c>
      <c r="GN9" s="64">
        <v>166.31645574000001</v>
      </c>
      <c r="GO9" s="64">
        <v>208.73772148</v>
      </c>
      <c r="GP9" s="64">
        <v>214.85464569999999</v>
      </c>
      <c r="GQ9" s="64">
        <v>236.26360120999999</v>
      </c>
      <c r="GR9" s="64">
        <v>216.81181505000001</v>
      </c>
      <c r="GS9" s="64">
        <v>235.68732632000001</v>
      </c>
      <c r="GT9" s="64">
        <v>234.99575780000001</v>
      </c>
      <c r="GU9" s="64">
        <v>241.27222757999999</v>
      </c>
      <c r="GV9" s="64">
        <v>231.51506207</v>
      </c>
      <c r="GW9" s="64">
        <v>184.79567065000001</v>
      </c>
      <c r="GX9" s="64">
        <v>204.66326788000001</v>
      </c>
      <c r="GY9" s="64">
        <v>210.44716450000001</v>
      </c>
      <c r="GZ9" s="64">
        <v>159.61416555</v>
      </c>
      <c r="HA9" s="64">
        <v>232.87286687</v>
      </c>
      <c r="HB9" s="64">
        <v>186.39776762</v>
      </c>
      <c r="HC9" s="64">
        <v>203.27445599000001</v>
      </c>
      <c r="HD9" s="64">
        <v>208.28537969000001</v>
      </c>
      <c r="HE9" s="64">
        <v>139.61926187</v>
      </c>
      <c r="HF9" s="64">
        <v>142.88624326999999</v>
      </c>
      <c r="HG9" s="64">
        <v>156.29733869</v>
      </c>
      <c r="HH9" s="64">
        <v>128.4884338</v>
      </c>
      <c r="HI9" s="64">
        <v>178.90096782000001</v>
      </c>
      <c r="HJ9" s="64">
        <v>234.34042073000001</v>
      </c>
      <c r="HK9" s="64">
        <v>235.41993786</v>
      </c>
      <c r="HL9" s="64">
        <v>203.4402953</v>
      </c>
      <c r="HM9" s="64">
        <v>239.17401783839</v>
      </c>
      <c r="HN9" s="64">
        <v>206.578557002461</v>
      </c>
      <c r="HO9" s="64">
        <v>219.009498862474</v>
      </c>
      <c r="HP9" s="64">
        <v>249.07857797759499</v>
      </c>
      <c r="HQ9" s="64">
        <v>257.186784721712</v>
      </c>
      <c r="HR9" s="64">
        <v>230.15717492292899</v>
      </c>
      <c r="HS9" s="64">
        <v>238.771021772273</v>
      </c>
      <c r="HT9" s="64">
        <v>281.57349781391099</v>
      </c>
      <c r="HU9" s="64">
        <v>252.236956053059</v>
      </c>
      <c r="HV9" s="64">
        <v>230.861462205359</v>
      </c>
      <c r="HW9" s="64">
        <v>392.50092035200998</v>
      </c>
      <c r="HX9" s="64">
        <v>438.28620541291201</v>
      </c>
      <c r="HY9" s="64">
        <v>311.70137727143498</v>
      </c>
      <c r="HZ9" s="64">
        <v>224.52933256392299</v>
      </c>
      <c r="IA9" s="64">
        <v>465.78669330889198</v>
      </c>
      <c r="IB9" s="64">
        <v>342.86806286657298</v>
      </c>
      <c r="IC9" s="64">
        <v>489.69237646184001</v>
      </c>
      <c r="ID9" s="64">
        <v>373.82333439050302</v>
      </c>
      <c r="IE9" s="64">
        <v>387.25326124515999</v>
      </c>
      <c r="IF9" s="64">
        <v>435.30683172832499</v>
      </c>
      <c r="IG9" s="64">
        <v>388.69632288046199</v>
      </c>
      <c r="IH9" s="64">
        <v>371.39917203978899</v>
      </c>
      <c r="II9" s="70">
        <v>384.565090162518</v>
      </c>
      <c r="IJ9" s="70">
        <v>409.17824509437003</v>
      </c>
      <c r="IK9" s="64">
        <v>391.97005156645997</v>
      </c>
      <c r="IL9" s="64">
        <v>393.71458911856399</v>
      </c>
      <c r="IM9" s="64">
        <v>402.466132029064</v>
      </c>
      <c r="IN9" s="64">
        <v>354.26449917172999</v>
      </c>
      <c r="IO9" s="64">
        <v>348.845384336</v>
      </c>
      <c r="IP9" s="64">
        <v>336.20563398304898</v>
      </c>
      <c r="IQ9" s="64">
        <v>425.381738288051</v>
      </c>
      <c r="IR9" s="64">
        <v>377.94874542376402</v>
      </c>
      <c r="IS9" s="64">
        <v>320.17541205571001</v>
      </c>
      <c r="IT9" s="64">
        <v>373.266423477979</v>
      </c>
      <c r="IU9" s="70">
        <v>354.62050902641698</v>
      </c>
      <c r="IV9" s="70">
        <v>432.38614476256498</v>
      </c>
      <c r="IW9" s="64">
        <v>274.68342101495602</v>
      </c>
      <c r="IX9" s="70">
        <v>264.37725218760602</v>
      </c>
      <c r="IY9" s="70">
        <v>296.96097187910698</v>
      </c>
    </row>
    <row r="10" spans="1:259">
      <c r="A10" s="3"/>
      <c r="B10" s="3"/>
      <c r="C10" s="3" t="s">
        <v>27</v>
      </c>
      <c r="D10" s="3"/>
      <c r="E10" s="18">
        <v>61.87713523</v>
      </c>
      <c r="F10" s="18">
        <v>27.474904160000001</v>
      </c>
      <c r="G10" s="18">
        <v>53.760896981999998</v>
      </c>
      <c r="H10" s="18">
        <v>58.201479722999999</v>
      </c>
      <c r="I10" s="18">
        <v>44.439537389999998</v>
      </c>
      <c r="J10" s="18">
        <v>31.61175832</v>
      </c>
      <c r="K10" s="18">
        <v>38.753632899999999</v>
      </c>
      <c r="L10" s="18">
        <v>39.751706660000004</v>
      </c>
      <c r="M10" s="18">
        <v>22.148723433000001</v>
      </c>
      <c r="N10" s="18">
        <v>51.846436580000002</v>
      </c>
      <c r="O10" s="18">
        <v>26.585205980000001</v>
      </c>
      <c r="P10" s="18">
        <v>46.389951349999997</v>
      </c>
      <c r="Q10" s="64">
        <v>41.752600049999998</v>
      </c>
      <c r="R10" s="64">
        <v>46.042364790000001</v>
      </c>
      <c r="S10" s="64">
        <v>57.490349373999997</v>
      </c>
      <c r="T10" s="64">
        <v>42.138248963000002</v>
      </c>
      <c r="U10" s="64">
        <v>43.987382869999998</v>
      </c>
      <c r="V10" s="64">
        <v>34.885183769999998</v>
      </c>
      <c r="W10" s="64">
        <v>44.386226550000003</v>
      </c>
      <c r="X10" s="64">
        <v>36.46316916</v>
      </c>
      <c r="Y10" s="64">
        <v>75.645867577999994</v>
      </c>
      <c r="Z10" s="64">
        <v>35.284043140000001</v>
      </c>
      <c r="AA10" s="64">
        <v>78.085102280000001</v>
      </c>
      <c r="AB10" s="64">
        <v>75.114501329999996</v>
      </c>
      <c r="AC10" s="64">
        <v>36.126801110000002</v>
      </c>
      <c r="AD10" s="64">
        <v>60.59195553</v>
      </c>
      <c r="AE10" s="64">
        <v>47.651615716999999</v>
      </c>
      <c r="AF10" s="64">
        <v>91.226014864000007</v>
      </c>
      <c r="AG10" s="64">
        <v>74.791410549999995</v>
      </c>
      <c r="AH10" s="64">
        <v>70.58185263</v>
      </c>
      <c r="AI10" s="64">
        <v>59.84705752</v>
      </c>
      <c r="AJ10" s="64">
        <v>112.80212804999999</v>
      </c>
      <c r="AK10" s="64">
        <v>52.327184541000001</v>
      </c>
      <c r="AL10" s="64">
        <v>109.24620288</v>
      </c>
      <c r="AM10" s="64">
        <v>119.53914543</v>
      </c>
      <c r="AN10" s="64">
        <v>101.97401096</v>
      </c>
      <c r="AO10" s="64">
        <v>75.604571989999997</v>
      </c>
      <c r="AP10" s="64">
        <v>42.31761418</v>
      </c>
      <c r="AQ10" s="64">
        <v>71.571485917999993</v>
      </c>
      <c r="AR10" s="64">
        <v>47.651338997000003</v>
      </c>
      <c r="AS10" s="64">
        <v>59.322091129999997</v>
      </c>
      <c r="AT10" s="64">
        <v>27.34470322</v>
      </c>
      <c r="AU10" s="64">
        <v>63.755236330000002</v>
      </c>
      <c r="AV10" s="64">
        <v>116.67080893000001</v>
      </c>
      <c r="AW10" s="64">
        <v>119.35318952999999</v>
      </c>
      <c r="AX10" s="64">
        <v>61.921504669999997</v>
      </c>
      <c r="AY10" s="64">
        <v>49.61934153</v>
      </c>
      <c r="AZ10" s="64">
        <v>81.388939129999997</v>
      </c>
      <c r="BA10" s="64">
        <v>89.215149440000005</v>
      </c>
      <c r="BB10" s="64">
        <v>44.273149979999999</v>
      </c>
      <c r="BC10" s="64">
        <v>62.709389928</v>
      </c>
      <c r="BD10" s="64">
        <v>61.863320846999997</v>
      </c>
      <c r="BE10" s="64">
        <v>61.1545098</v>
      </c>
      <c r="BF10" s="64">
        <v>47.209867639999999</v>
      </c>
      <c r="BG10" s="64">
        <v>74.742857779999994</v>
      </c>
      <c r="BH10" s="64">
        <v>66.930144299999995</v>
      </c>
      <c r="BI10" s="64">
        <v>60.177625433000003</v>
      </c>
      <c r="BJ10" s="64">
        <v>51.31953687</v>
      </c>
      <c r="BK10" s="64">
        <v>59.024834419999998</v>
      </c>
      <c r="BL10" s="64">
        <v>72.161025069999994</v>
      </c>
      <c r="BM10" s="64">
        <v>95.126750189999996</v>
      </c>
      <c r="BN10" s="64">
        <v>111.07520030000001</v>
      </c>
      <c r="BO10" s="64">
        <v>68.048923286999994</v>
      </c>
      <c r="BP10" s="64">
        <v>43.009267733000001</v>
      </c>
      <c r="BQ10" s="64">
        <v>72.146615580000002</v>
      </c>
      <c r="BR10" s="64">
        <v>41.643282110000001</v>
      </c>
      <c r="BS10" s="64">
        <v>105.01849172</v>
      </c>
      <c r="BT10" s="64">
        <v>48.325707919999999</v>
      </c>
      <c r="BU10" s="64">
        <v>98.052811250000005</v>
      </c>
      <c r="BV10" s="64">
        <v>44.638104650000002</v>
      </c>
      <c r="BW10" s="64">
        <v>40.842136969999999</v>
      </c>
      <c r="BX10" s="64">
        <v>98.766234819999994</v>
      </c>
      <c r="BY10" s="64">
        <v>54.168679160000003</v>
      </c>
      <c r="BZ10" s="64">
        <v>53.690126939999999</v>
      </c>
      <c r="CA10" s="64">
        <v>28.772517447999999</v>
      </c>
      <c r="CB10" s="64">
        <v>28.111572566</v>
      </c>
      <c r="CC10" s="64">
        <v>65.107316060000002</v>
      </c>
      <c r="CD10" s="64">
        <v>36.057343439999997</v>
      </c>
      <c r="CE10" s="64">
        <v>44.379896000000002</v>
      </c>
      <c r="CF10" s="64">
        <v>36.316019259999997</v>
      </c>
      <c r="CG10" s="64">
        <v>52.453378792999999</v>
      </c>
      <c r="CH10" s="64">
        <v>48.20306386</v>
      </c>
      <c r="CI10" s="64">
        <v>40.8380273</v>
      </c>
      <c r="CJ10" s="64">
        <v>50.521720479999999</v>
      </c>
      <c r="CK10" s="64">
        <v>70.493294750000004</v>
      </c>
      <c r="CL10" s="64">
        <v>25.83481578</v>
      </c>
      <c r="CM10" s="64">
        <v>43.566478429</v>
      </c>
      <c r="CN10" s="64">
        <v>38.705502645000003</v>
      </c>
      <c r="CO10" s="64">
        <v>63.588070039999998</v>
      </c>
      <c r="CP10" s="64">
        <v>78.57833024</v>
      </c>
      <c r="CQ10" s="64">
        <v>50.660833779999997</v>
      </c>
      <c r="CR10" s="64">
        <v>69.518979029999997</v>
      </c>
      <c r="CS10" s="64">
        <v>56.933139808999996</v>
      </c>
      <c r="CT10" s="64">
        <v>45.241665640000001</v>
      </c>
      <c r="CU10" s="64">
        <v>32.858993689999998</v>
      </c>
      <c r="CV10" s="64">
        <v>57.366877070000001</v>
      </c>
      <c r="CW10" s="64">
        <v>92.064816739999998</v>
      </c>
      <c r="CX10" s="64">
        <v>49.214456069999997</v>
      </c>
      <c r="CY10" s="64">
        <v>55.290809742999997</v>
      </c>
      <c r="CZ10" s="64">
        <v>62.240752821000001</v>
      </c>
      <c r="DA10" s="64">
        <v>95.312639200000007</v>
      </c>
      <c r="DB10" s="64">
        <v>75.866954989999996</v>
      </c>
      <c r="DC10" s="64">
        <v>106.52602416000001</v>
      </c>
      <c r="DD10" s="64">
        <v>92.086698679999998</v>
      </c>
      <c r="DE10" s="64">
        <v>106.32926088000001</v>
      </c>
      <c r="DF10" s="64">
        <v>61.931750739999998</v>
      </c>
      <c r="DG10" s="64">
        <v>158.10059505999999</v>
      </c>
      <c r="DH10" s="64">
        <v>104.90807332</v>
      </c>
      <c r="DI10" s="64">
        <v>89.894338829999995</v>
      </c>
      <c r="DJ10" s="64">
        <v>81.859036610000004</v>
      </c>
      <c r="DK10" s="64">
        <v>100.76142177</v>
      </c>
      <c r="DL10" s="64">
        <v>100.58228296999999</v>
      </c>
      <c r="DM10" s="64">
        <v>102.93122955</v>
      </c>
      <c r="DN10" s="64">
        <v>78.318673529999998</v>
      </c>
      <c r="DO10" s="64">
        <v>81.504023309999994</v>
      </c>
      <c r="DP10" s="64">
        <v>100.08394397000001</v>
      </c>
      <c r="DQ10" s="64">
        <v>107.07681546000001</v>
      </c>
      <c r="DR10" s="64">
        <v>131.67555637000001</v>
      </c>
      <c r="DS10" s="64">
        <v>132.01781215</v>
      </c>
      <c r="DT10" s="64">
        <v>99.913777789999997</v>
      </c>
      <c r="DU10" s="64">
        <v>87.912259180000007</v>
      </c>
      <c r="DV10" s="64">
        <v>70.842688969999998</v>
      </c>
      <c r="DW10" s="64">
        <v>89.701020897000006</v>
      </c>
      <c r="DX10" s="64">
        <v>114.38709117000001</v>
      </c>
      <c r="DY10" s="64">
        <v>80.574131320000006</v>
      </c>
      <c r="DZ10" s="64">
        <v>89.985547780000005</v>
      </c>
      <c r="EA10" s="64">
        <v>67.539838790000005</v>
      </c>
      <c r="EB10" s="64">
        <v>130.10938544999999</v>
      </c>
      <c r="EC10" s="64">
        <v>68.898740133000004</v>
      </c>
      <c r="ED10" s="64">
        <v>101.53032933999999</v>
      </c>
      <c r="EE10" s="64">
        <v>96.489496419999995</v>
      </c>
      <c r="EF10" s="64">
        <v>87.544797399999993</v>
      </c>
      <c r="EG10" s="64">
        <v>74.343846879999987</v>
      </c>
      <c r="EH10" s="64">
        <v>67.832426899999987</v>
      </c>
      <c r="EI10" s="64">
        <v>102.66380438</v>
      </c>
      <c r="EJ10" s="64">
        <v>90.474502790000017</v>
      </c>
      <c r="EK10" s="64">
        <v>95.32666927999999</v>
      </c>
      <c r="EL10" s="64">
        <v>82.64321394000001</v>
      </c>
      <c r="EM10" s="64">
        <v>101.5937467595154</v>
      </c>
      <c r="EN10" s="64">
        <v>66.030933571798357</v>
      </c>
      <c r="EO10" s="64">
        <v>75.106467860190023</v>
      </c>
      <c r="EP10" s="64">
        <v>133.92313639</v>
      </c>
      <c r="EQ10" s="64">
        <v>96.082391590000029</v>
      </c>
      <c r="ER10" s="64">
        <v>87.450949877810956</v>
      </c>
      <c r="ES10" s="64">
        <v>99.062691830000006</v>
      </c>
      <c r="ET10" s="64">
        <v>76.847741319999997</v>
      </c>
      <c r="EU10" s="64">
        <v>172.14837398</v>
      </c>
      <c r="EV10" s="64">
        <v>106.06798093</v>
      </c>
      <c r="EW10" s="64">
        <v>80.504567089999995</v>
      </c>
      <c r="EX10" s="64">
        <v>84.479816790000001</v>
      </c>
      <c r="EY10" s="64">
        <v>70.707758490000003</v>
      </c>
      <c r="EZ10" s="64">
        <v>89.338719019999999</v>
      </c>
      <c r="FA10" s="64">
        <v>82.415201017000001</v>
      </c>
      <c r="FB10" s="64">
        <v>75.171848490000002</v>
      </c>
      <c r="FC10" s="64">
        <v>74.632026260000004</v>
      </c>
      <c r="FD10" s="64">
        <v>73.561745560000006</v>
      </c>
      <c r="FE10" s="64">
        <v>94.486321098000005</v>
      </c>
      <c r="FF10" s="64">
        <v>62.274766788000001</v>
      </c>
      <c r="FG10" s="64">
        <v>83.389579620999996</v>
      </c>
      <c r="FH10" s="64">
        <v>101.36082888</v>
      </c>
      <c r="FI10" s="64">
        <v>101.83411398</v>
      </c>
      <c r="FJ10" s="64">
        <v>51.927454924000003</v>
      </c>
      <c r="FK10" s="64">
        <v>96.880024542000001</v>
      </c>
      <c r="FL10" s="64">
        <v>64.518437993000006</v>
      </c>
      <c r="FM10" s="64">
        <v>74.373102657000004</v>
      </c>
      <c r="FN10" s="64">
        <v>50.832822493000002</v>
      </c>
      <c r="FO10" s="64">
        <v>67.107800161</v>
      </c>
      <c r="FP10" s="64">
        <v>80.200749067999993</v>
      </c>
      <c r="FQ10" s="64">
        <v>70.039647841999994</v>
      </c>
      <c r="FR10" s="64">
        <v>55.093305983</v>
      </c>
      <c r="FS10" s="64">
        <v>74.284246409000005</v>
      </c>
      <c r="FT10" s="64">
        <v>72.298543987000002</v>
      </c>
      <c r="FU10" s="64">
        <v>84.793724674000003</v>
      </c>
      <c r="FV10" s="64">
        <v>82.854276583000001</v>
      </c>
      <c r="FW10" s="64">
        <v>87.046999377999995</v>
      </c>
      <c r="FX10" s="64">
        <v>95.243841672000002</v>
      </c>
      <c r="FY10" s="64">
        <v>82.554488679000002</v>
      </c>
      <c r="FZ10" s="64">
        <v>69.838076522999998</v>
      </c>
      <c r="GA10" s="64">
        <v>65.395366874000004</v>
      </c>
      <c r="GB10" s="64">
        <v>85.148805601000007</v>
      </c>
      <c r="GC10" s="64">
        <v>87.218268832000007</v>
      </c>
      <c r="GD10" s="64">
        <v>67.222850991000001</v>
      </c>
      <c r="GE10" s="64">
        <v>103.28122331</v>
      </c>
      <c r="GF10" s="64">
        <v>87.800709569999995</v>
      </c>
      <c r="GG10" s="64">
        <v>83.033572778999996</v>
      </c>
      <c r="GH10" s="64">
        <v>66.480291297999997</v>
      </c>
      <c r="GI10" s="64">
        <v>78.048444075999996</v>
      </c>
      <c r="GJ10" s="64">
        <v>100.01281135000001</v>
      </c>
      <c r="GK10" s="64">
        <v>55.017682643000001</v>
      </c>
      <c r="GL10" s="64">
        <v>95.964644741000001</v>
      </c>
      <c r="GM10" s="64">
        <v>73.688745562999998</v>
      </c>
      <c r="GN10" s="64">
        <v>48.568556454000003</v>
      </c>
      <c r="GO10" s="64">
        <v>90.160241307999996</v>
      </c>
      <c r="GP10" s="64">
        <v>87.012989765</v>
      </c>
      <c r="GQ10" s="64">
        <v>112.24085647</v>
      </c>
      <c r="GR10" s="64">
        <v>67.611275913</v>
      </c>
      <c r="GS10" s="64">
        <v>99.693916924999996</v>
      </c>
      <c r="GT10" s="64">
        <v>68.257054389000004</v>
      </c>
      <c r="GU10" s="64">
        <v>82.276797177999995</v>
      </c>
      <c r="GV10" s="64">
        <v>91.419747336</v>
      </c>
      <c r="GW10" s="64">
        <v>82.004214766999993</v>
      </c>
      <c r="GX10" s="64">
        <v>49.520535174000003</v>
      </c>
      <c r="GY10" s="64">
        <v>89.376341107000002</v>
      </c>
      <c r="GZ10" s="64">
        <v>53.769292024000002</v>
      </c>
      <c r="HA10" s="64">
        <v>73.420736868999995</v>
      </c>
      <c r="HB10" s="64">
        <v>77.585875807999997</v>
      </c>
      <c r="HC10" s="64">
        <v>73.226379988999994</v>
      </c>
      <c r="HD10" s="64">
        <v>110.90356742</v>
      </c>
      <c r="HE10" s="64">
        <v>33.856813518999999</v>
      </c>
      <c r="HF10" s="64">
        <v>63.444969825999998</v>
      </c>
      <c r="HG10" s="64">
        <v>38.684326597999998</v>
      </c>
      <c r="HH10" s="64">
        <v>50.912535357000003</v>
      </c>
      <c r="HI10" s="64">
        <v>63.403728305000001</v>
      </c>
      <c r="HJ10" s="64">
        <v>84.348136452999995</v>
      </c>
      <c r="HK10" s="64">
        <v>89.495151336000006</v>
      </c>
      <c r="HL10" s="64">
        <v>57.133785977000002</v>
      </c>
      <c r="HM10" s="64">
        <v>81.2783989635914</v>
      </c>
      <c r="HN10" s="64">
        <v>88.348126588511093</v>
      </c>
      <c r="HO10" s="64">
        <v>64.815255323879398</v>
      </c>
      <c r="HP10" s="64">
        <v>91.570687315945705</v>
      </c>
      <c r="HQ10" s="64">
        <v>89.747103022907794</v>
      </c>
      <c r="HR10" s="64">
        <v>96.697494990955704</v>
      </c>
      <c r="HS10" s="64">
        <v>67.9264768567853</v>
      </c>
      <c r="HT10" s="64">
        <v>94.647962501744303</v>
      </c>
      <c r="HU10" s="64">
        <v>105.465756118231</v>
      </c>
      <c r="HV10" s="64">
        <v>66.124875995563301</v>
      </c>
      <c r="HW10" s="64">
        <v>133.457800245626</v>
      </c>
      <c r="HX10" s="64">
        <v>158.43093734294399</v>
      </c>
      <c r="HY10" s="64">
        <v>98.372372149999904</v>
      </c>
      <c r="HZ10" s="64">
        <v>59.5368402</v>
      </c>
      <c r="IA10" s="64">
        <v>157.726775009128</v>
      </c>
      <c r="IB10" s="64">
        <v>116.18710831</v>
      </c>
      <c r="IC10" s="64">
        <v>169.20871069</v>
      </c>
      <c r="ID10" s="64">
        <v>126.92213110390099</v>
      </c>
      <c r="IE10" s="64">
        <v>83.91139287</v>
      </c>
      <c r="IF10" s="64">
        <v>179.29382533000199</v>
      </c>
      <c r="IG10" s="64">
        <v>98.493743096347799</v>
      </c>
      <c r="IH10" s="64">
        <v>149.43292801000001</v>
      </c>
      <c r="II10" s="70">
        <v>193.75683769945201</v>
      </c>
      <c r="IJ10" s="70">
        <v>197.28006192633899</v>
      </c>
      <c r="IK10" s="64">
        <v>233.82927616347001</v>
      </c>
      <c r="IL10" s="64">
        <v>185.11607116619001</v>
      </c>
      <c r="IM10" s="64">
        <v>169.83130467000001</v>
      </c>
      <c r="IN10" s="64">
        <v>139.37093263</v>
      </c>
      <c r="IO10" s="64">
        <v>169.22732410215599</v>
      </c>
      <c r="IP10" s="64">
        <v>82.899212869368199</v>
      </c>
      <c r="IQ10" s="64">
        <v>169.88072900277399</v>
      </c>
      <c r="IR10" s="64">
        <v>170.487673081709</v>
      </c>
      <c r="IS10" s="64">
        <v>161.67503945722501</v>
      </c>
      <c r="IT10" s="64">
        <v>131.115622339928</v>
      </c>
      <c r="IU10" s="70">
        <v>140.85443910000001</v>
      </c>
      <c r="IV10" s="70">
        <v>149.47084409999999</v>
      </c>
      <c r="IW10" s="64">
        <v>95.370071736876696</v>
      </c>
      <c r="IX10" s="70">
        <v>99.4555793055777</v>
      </c>
      <c r="IY10" s="70">
        <v>109.71435823</v>
      </c>
    </row>
    <row r="11" spans="1:259">
      <c r="A11" s="3"/>
      <c r="B11" s="3"/>
      <c r="C11" s="3"/>
      <c r="D11" s="3" t="s">
        <v>28</v>
      </c>
      <c r="E11" s="18">
        <v>54.9787581</v>
      </c>
      <c r="F11" s="18">
        <v>20.412384079999999</v>
      </c>
      <c r="G11" s="18">
        <v>47.122752841999997</v>
      </c>
      <c r="H11" s="18">
        <v>52.245823403000003</v>
      </c>
      <c r="I11" s="18">
        <v>36.131671609999998</v>
      </c>
      <c r="J11" s="18">
        <v>23.680702910000001</v>
      </c>
      <c r="K11" s="18">
        <v>31.76853676</v>
      </c>
      <c r="L11" s="18">
        <v>34.389016779999999</v>
      </c>
      <c r="M11" s="18">
        <v>17.480284452999999</v>
      </c>
      <c r="N11" s="18">
        <v>37.796645470000001</v>
      </c>
      <c r="O11" s="18">
        <v>20.5543011</v>
      </c>
      <c r="P11" s="18">
        <v>41.698514750000001</v>
      </c>
      <c r="Q11" s="64">
        <v>33.389763449999997</v>
      </c>
      <c r="R11" s="64">
        <v>41.340714439999999</v>
      </c>
      <c r="S11" s="64">
        <v>47.843522583999999</v>
      </c>
      <c r="T11" s="64">
        <v>35.325578733</v>
      </c>
      <c r="U11" s="64">
        <v>35.082478219999999</v>
      </c>
      <c r="V11" s="64">
        <v>26.994538389999999</v>
      </c>
      <c r="W11" s="64">
        <v>37.216570320000002</v>
      </c>
      <c r="X11" s="64">
        <v>28.441779650000001</v>
      </c>
      <c r="Y11" s="64">
        <v>63.661682978000002</v>
      </c>
      <c r="Z11" s="64">
        <v>29.148495109999999</v>
      </c>
      <c r="AA11" s="64">
        <v>67.409952279999999</v>
      </c>
      <c r="AB11" s="64">
        <v>56.412519349999997</v>
      </c>
      <c r="AC11" s="64">
        <v>28.80207893</v>
      </c>
      <c r="AD11" s="64">
        <v>55.290711520000002</v>
      </c>
      <c r="AE11" s="64">
        <v>39.561317807000002</v>
      </c>
      <c r="AF11" s="64">
        <v>67.014077404000005</v>
      </c>
      <c r="AG11" s="64">
        <v>68.530425829999999</v>
      </c>
      <c r="AH11" s="64">
        <v>61.931765310000003</v>
      </c>
      <c r="AI11" s="64">
        <v>49.874959070000003</v>
      </c>
      <c r="AJ11" s="64">
        <v>94.094780850000006</v>
      </c>
      <c r="AK11" s="64">
        <v>40.823205690999998</v>
      </c>
      <c r="AL11" s="64">
        <v>95.950894570000003</v>
      </c>
      <c r="AM11" s="64">
        <v>112.04065817</v>
      </c>
      <c r="AN11" s="64">
        <v>78.567841419999993</v>
      </c>
      <c r="AO11" s="64">
        <v>69.427235370000005</v>
      </c>
      <c r="AP11" s="64">
        <v>27.289135229999999</v>
      </c>
      <c r="AQ11" s="64">
        <v>61.309556288000003</v>
      </c>
      <c r="AR11" s="64">
        <v>40.377498557000003</v>
      </c>
      <c r="AS11" s="64">
        <v>47.641263909999999</v>
      </c>
      <c r="AT11" s="64">
        <v>20.601271350000001</v>
      </c>
      <c r="AU11" s="64">
        <v>50.741475029999997</v>
      </c>
      <c r="AV11" s="64">
        <v>99.860848430000004</v>
      </c>
      <c r="AW11" s="64">
        <v>74.233583437999997</v>
      </c>
      <c r="AX11" s="64">
        <v>37.181377339999997</v>
      </c>
      <c r="AY11" s="64">
        <v>41.080264479999997</v>
      </c>
      <c r="AZ11" s="64">
        <v>53.313514169999998</v>
      </c>
      <c r="BA11" s="64">
        <v>67.329646999999994</v>
      </c>
      <c r="BB11" s="64">
        <v>32.870926509999997</v>
      </c>
      <c r="BC11" s="64">
        <v>51.550478857999998</v>
      </c>
      <c r="BD11" s="64">
        <v>48.301671376999998</v>
      </c>
      <c r="BE11" s="64">
        <v>44.01254651</v>
      </c>
      <c r="BF11" s="64">
        <v>31.531459519999999</v>
      </c>
      <c r="BG11" s="64">
        <v>53.929897619999998</v>
      </c>
      <c r="BH11" s="64">
        <v>55.01484851</v>
      </c>
      <c r="BI11" s="64">
        <v>41.693891313000002</v>
      </c>
      <c r="BJ11" s="64">
        <v>39.698815400000001</v>
      </c>
      <c r="BK11" s="64">
        <v>44.768717799999997</v>
      </c>
      <c r="BL11" s="64">
        <v>34.299630739999998</v>
      </c>
      <c r="BM11" s="64">
        <v>34.378352219999996</v>
      </c>
      <c r="BN11" s="64">
        <v>50.508287709999998</v>
      </c>
      <c r="BO11" s="64">
        <v>28.747835646999999</v>
      </c>
      <c r="BP11" s="64">
        <v>29.830882302999999</v>
      </c>
      <c r="BQ11" s="64">
        <v>61.92852809</v>
      </c>
      <c r="BR11" s="64">
        <v>28.791341769999999</v>
      </c>
      <c r="BS11" s="64">
        <v>51.570195679999998</v>
      </c>
      <c r="BT11" s="64">
        <v>33.177424809999998</v>
      </c>
      <c r="BU11" s="64">
        <v>49.004414070000003</v>
      </c>
      <c r="BV11" s="64">
        <v>34.109463130000002</v>
      </c>
      <c r="BW11" s="64">
        <v>26.962488069999999</v>
      </c>
      <c r="BX11" s="64">
        <v>49.516692929999998</v>
      </c>
      <c r="BY11" s="64">
        <v>46.184741930000001</v>
      </c>
      <c r="BZ11" s="64">
        <v>33.266264710000002</v>
      </c>
      <c r="CA11" s="64">
        <v>19.334821108</v>
      </c>
      <c r="CB11" s="64">
        <v>13.969606256</v>
      </c>
      <c r="CC11" s="64">
        <v>48.133775530000001</v>
      </c>
      <c r="CD11" s="64">
        <v>21.57233257</v>
      </c>
      <c r="CE11" s="64">
        <v>29.23551028</v>
      </c>
      <c r="CF11" s="64">
        <v>17.687742499999999</v>
      </c>
      <c r="CG11" s="64">
        <v>42.788674063000002</v>
      </c>
      <c r="CH11" s="64">
        <v>36.469752720000002</v>
      </c>
      <c r="CI11" s="64">
        <v>29.45656468</v>
      </c>
      <c r="CJ11" s="64">
        <v>25.782368420000001</v>
      </c>
      <c r="CK11" s="64">
        <v>47.380726080000002</v>
      </c>
      <c r="CL11" s="64">
        <v>15.88794088</v>
      </c>
      <c r="CM11" s="64">
        <v>19.933506448999999</v>
      </c>
      <c r="CN11" s="64">
        <v>30.095660895000002</v>
      </c>
      <c r="CO11" s="64">
        <v>48.059790550000002</v>
      </c>
      <c r="CP11" s="64">
        <v>47.464612760000001</v>
      </c>
      <c r="CQ11" s="64">
        <v>38.454684970000002</v>
      </c>
      <c r="CR11" s="64">
        <v>53.196227970000002</v>
      </c>
      <c r="CS11" s="64">
        <v>47.482165139000003</v>
      </c>
      <c r="CT11" s="64">
        <v>24.453166280000001</v>
      </c>
      <c r="CU11" s="64">
        <v>24.634711320000001</v>
      </c>
      <c r="CV11" s="64">
        <v>48.393843799999999</v>
      </c>
      <c r="CW11" s="64">
        <v>59.534387039999999</v>
      </c>
      <c r="CX11" s="64">
        <v>26.148344059999999</v>
      </c>
      <c r="CY11" s="64">
        <v>44.000984572999997</v>
      </c>
      <c r="CZ11" s="64">
        <v>40.811611890999998</v>
      </c>
      <c r="DA11" s="64">
        <v>83.374664550000006</v>
      </c>
      <c r="DB11" s="64">
        <v>45.340796869999998</v>
      </c>
      <c r="DC11" s="64">
        <v>92.373001389999999</v>
      </c>
      <c r="DD11" s="64">
        <v>82.361029830000007</v>
      </c>
      <c r="DE11" s="64">
        <v>73.707165485000004</v>
      </c>
      <c r="DF11" s="64">
        <v>54.432910929999998</v>
      </c>
      <c r="DG11" s="64">
        <v>140.08514695</v>
      </c>
      <c r="DH11" s="64">
        <v>70.063161480000005</v>
      </c>
      <c r="DI11" s="64">
        <v>74.674191429999993</v>
      </c>
      <c r="DJ11" s="64">
        <v>54.186033129999998</v>
      </c>
      <c r="DK11" s="64">
        <v>69.296842380000001</v>
      </c>
      <c r="DL11" s="64">
        <v>71.931808274999995</v>
      </c>
      <c r="DM11" s="64">
        <v>85.81766666</v>
      </c>
      <c r="DN11" s="64">
        <v>60.316755450000002</v>
      </c>
      <c r="DO11" s="64">
        <v>58.482563159999998</v>
      </c>
      <c r="DP11" s="64">
        <v>90.756513260000006</v>
      </c>
      <c r="DQ11" s="64">
        <v>86.312259771000001</v>
      </c>
      <c r="DR11" s="64">
        <v>107.22171455</v>
      </c>
      <c r="DS11" s="64">
        <v>116.8935377</v>
      </c>
      <c r="DT11" s="64">
        <v>63.124559720000001</v>
      </c>
      <c r="DU11" s="64">
        <v>64.752030550000001</v>
      </c>
      <c r="DV11" s="64">
        <v>50.64618986</v>
      </c>
      <c r="DW11" s="64">
        <v>81.030820626999997</v>
      </c>
      <c r="DX11" s="64">
        <v>77.514929687000006</v>
      </c>
      <c r="DY11" s="64">
        <v>64.802496480000002</v>
      </c>
      <c r="DZ11" s="64">
        <v>71.498150440000003</v>
      </c>
      <c r="EA11" s="64">
        <v>56.423242000000002</v>
      </c>
      <c r="EB11" s="64">
        <v>98.198846360000005</v>
      </c>
      <c r="EC11" s="64">
        <v>61.455149493</v>
      </c>
      <c r="ED11" s="64">
        <v>90.019673049999994</v>
      </c>
      <c r="EE11" s="64">
        <v>66.441943219999999</v>
      </c>
      <c r="EF11" s="64">
        <v>79.502565200000006</v>
      </c>
      <c r="EG11" s="64">
        <v>68.503931859999994</v>
      </c>
      <c r="EH11" s="64">
        <v>59.39308213999999</v>
      </c>
      <c r="EI11" s="64">
        <v>68.196183430000005</v>
      </c>
      <c r="EJ11" s="64">
        <v>74.938343890000013</v>
      </c>
      <c r="EK11" s="64">
        <v>85.18930202</v>
      </c>
      <c r="EL11" s="64">
        <v>66.023021150000005</v>
      </c>
      <c r="EM11" s="64">
        <v>84.886211009515407</v>
      </c>
      <c r="EN11" s="64">
        <v>53.30226490179836</v>
      </c>
      <c r="EO11" s="64">
        <v>62.550097750190027</v>
      </c>
      <c r="EP11" s="64">
        <v>103.71793378000001</v>
      </c>
      <c r="EQ11" s="64">
        <v>74.713231720000024</v>
      </c>
      <c r="ER11" s="64">
        <v>76.073727327810957</v>
      </c>
      <c r="ES11" s="64">
        <v>90.816448260000001</v>
      </c>
      <c r="ET11" s="64">
        <v>53.566547129999996</v>
      </c>
      <c r="EU11" s="64">
        <v>150.24512383000001</v>
      </c>
      <c r="EV11" s="64">
        <v>79.217149550000002</v>
      </c>
      <c r="EW11" s="64">
        <v>61.591543350000002</v>
      </c>
      <c r="EX11" s="64">
        <v>60.730883820000003</v>
      </c>
      <c r="EY11" s="64">
        <v>62.078560600000003</v>
      </c>
      <c r="EZ11" s="64">
        <v>63.078891710000001</v>
      </c>
      <c r="FA11" s="64">
        <v>73.478252546999997</v>
      </c>
      <c r="FB11" s="64">
        <v>63.53247545</v>
      </c>
      <c r="FC11" s="64">
        <v>63.223169970000001</v>
      </c>
      <c r="FD11" s="64">
        <v>44.01237939</v>
      </c>
      <c r="FE11" s="64">
        <v>84.115275097999998</v>
      </c>
      <c r="FF11" s="64">
        <v>46.314696787999999</v>
      </c>
      <c r="FG11" s="64">
        <v>54.967647620999998</v>
      </c>
      <c r="FH11" s="64">
        <v>73.643485878999996</v>
      </c>
      <c r="FI11" s="64">
        <v>71.857585979000007</v>
      </c>
      <c r="FJ11" s="64">
        <v>42.911318924</v>
      </c>
      <c r="FK11" s="64">
        <v>69.576213542000005</v>
      </c>
      <c r="FL11" s="64">
        <v>53.941039992999997</v>
      </c>
      <c r="FM11" s="64">
        <v>60.896291656999999</v>
      </c>
      <c r="FN11" s="64">
        <v>40.712646493000001</v>
      </c>
      <c r="FO11" s="64">
        <v>39.665780161000001</v>
      </c>
      <c r="FP11" s="64">
        <v>69.913310068000001</v>
      </c>
      <c r="FQ11" s="64">
        <v>39.545405842000001</v>
      </c>
      <c r="FR11" s="64">
        <v>39.773174982999997</v>
      </c>
      <c r="FS11" s="64">
        <v>60.976813409000002</v>
      </c>
      <c r="FT11" s="64">
        <v>59.723309987</v>
      </c>
      <c r="FU11" s="64">
        <v>58.893537674000001</v>
      </c>
      <c r="FV11" s="64">
        <v>55.548095582999998</v>
      </c>
      <c r="FW11" s="64">
        <v>73.328159377999995</v>
      </c>
      <c r="FX11" s="64">
        <v>65.475570672000003</v>
      </c>
      <c r="FY11" s="64">
        <v>58.983272679000002</v>
      </c>
      <c r="FZ11" s="64">
        <v>53.553458523000003</v>
      </c>
      <c r="GA11" s="64">
        <v>51.481138874000003</v>
      </c>
      <c r="GB11" s="64">
        <v>75.528820601000007</v>
      </c>
      <c r="GC11" s="64">
        <v>57.780917832</v>
      </c>
      <c r="GD11" s="64">
        <v>57.167332991000002</v>
      </c>
      <c r="GE11" s="64">
        <v>72.338099313000001</v>
      </c>
      <c r="GF11" s="64">
        <v>67.270897570000002</v>
      </c>
      <c r="GG11" s="64">
        <v>51.511872779000001</v>
      </c>
      <c r="GH11" s="64">
        <v>54.430482298000001</v>
      </c>
      <c r="GI11" s="64">
        <v>62.865177076000002</v>
      </c>
      <c r="GJ11" s="64">
        <v>68.486915351999997</v>
      </c>
      <c r="GK11" s="64">
        <v>44.036703643000003</v>
      </c>
      <c r="GL11" s="64">
        <v>70.283017740999995</v>
      </c>
      <c r="GM11" s="64">
        <v>61.102766563000003</v>
      </c>
      <c r="GN11" s="64">
        <v>40.240935454000002</v>
      </c>
      <c r="GO11" s="64">
        <v>61.812559309000001</v>
      </c>
      <c r="GP11" s="64">
        <v>68.981365033000003</v>
      </c>
      <c r="GQ11" s="64">
        <v>83.766213379000007</v>
      </c>
      <c r="GR11" s="64">
        <v>52.101585102000001</v>
      </c>
      <c r="GS11" s="64">
        <v>74.242649559</v>
      </c>
      <c r="GT11" s="64">
        <v>58.396619461999997</v>
      </c>
      <c r="GU11" s="64">
        <v>51.959266923999998</v>
      </c>
      <c r="GV11" s="64">
        <v>74.434915418000003</v>
      </c>
      <c r="GW11" s="64">
        <v>63.777149252000001</v>
      </c>
      <c r="GX11" s="64">
        <v>36.329897754000001</v>
      </c>
      <c r="GY11" s="64">
        <v>62.163246006999998</v>
      </c>
      <c r="GZ11" s="64">
        <v>41.706802690000004</v>
      </c>
      <c r="HA11" s="64">
        <v>64.953961511000003</v>
      </c>
      <c r="HB11" s="64">
        <v>63.363851298999997</v>
      </c>
      <c r="HC11" s="64">
        <v>45.298711095999998</v>
      </c>
      <c r="HD11" s="64">
        <v>78.204803209999994</v>
      </c>
      <c r="HE11" s="64">
        <v>24.158259849</v>
      </c>
      <c r="HF11" s="64">
        <v>41.414090725999998</v>
      </c>
      <c r="HG11" s="64">
        <v>30.915627678</v>
      </c>
      <c r="HH11" s="64">
        <v>42.083433157000002</v>
      </c>
      <c r="HI11" s="64">
        <v>55.368632974999997</v>
      </c>
      <c r="HJ11" s="64">
        <v>54.828333882999999</v>
      </c>
      <c r="HK11" s="64">
        <v>59.314131277999998</v>
      </c>
      <c r="HL11" s="64">
        <v>50.209132517</v>
      </c>
      <c r="HM11" s="64">
        <v>59.121960303591401</v>
      </c>
      <c r="HN11" s="64">
        <v>74.354024148511101</v>
      </c>
      <c r="HO11" s="64">
        <v>42.840202363879399</v>
      </c>
      <c r="HP11" s="64">
        <v>82.131719165945697</v>
      </c>
      <c r="HQ11" s="64">
        <v>67.922828682907806</v>
      </c>
      <c r="HR11" s="64">
        <v>72.459977890955699</v>
      </c>
      <c r="HS11" s="64">
        <v>58.017048006785302</v>
      </c>
      <c r="HT11" s="64">
        <v>63.963075781744301</v>
      </c>
      <c r="HU11" s="64">
        <v>75.474197918231297</v>
      </c>
      <c r="HV11" s="64">
        <v>55.115967655563303</v>
      </c>
      <c r="HW11" s="64">
        <v>114.812512555626</v>
      </c>
      <c r="HX11" s="64">
        <v>122.209539272944</v>
      </c>
      <c r="HY11" s="64">
        <v>86.978910349999893</v>
      </c>
      <c r="HZ11" s="64">
        <v>48.401239390000001</v>
      </c>
      <c r="IA11" s="64">
        <v>100.11350561</v>
      </c>
      <c r="IB11" s="64">
        <v>96.361704149999994</v>
      </c>
      <c r="IC11" s="64">
        <v>111.47535019</v>
      </c>
      <c r="ID11" s="64">
        <v>92.590251703900805</v>
      </c>
      <c r="IE11" s="64">
        <v>67.900825170000005</v>
      </c>
      <c r="IF11" s="64">
        <v>120.823688190002</v>
      </c>
      <c r="IG11" s="64">
        <v>83.038069546347799</v>
      </c>
      <c r="IH11" s="64">
        <v>138.20804602000001</v>
      </c>
      <c r="II11" s="70">
        <v>167.931164539452</v>
      </c>
      <c r="IJ11" s="70">
        <v>158.850598396339</v>
      </c>
      <c r="IK11" s="64">
        <v>191.64948464</v>
      </c>
      <c r="IL11" s="64">
        <v>167.09490717618999</v>
      </c>
      <c r="IM11" s="64">
        <v>131.18101114999999</v>
      </c>
      <c r="IN11" s="64">
        <v>116.09079996</v>
      </c>
      <c r="IO11" s="64">
        <v>156.66346023215601</v>
      </c>
      <c r="IP11" s="64">
        <v>70.854423339368196</v>
      </c>
      <c r="IQ11" s="64">
        <v>156.16193720000001</v>
      </c>
      <c r="IR11" s="64">
        <v>116.41025907170901</v>
      </c>
      <c r="IS11" s="64">
        <v>150.365683777225</v>
      </c>
      <c r="IT11" s="64">
        <v>105.771402619928</v>
      </c>
      <c r="IU11" s="70">
        <v>130.65452898999999</v>
      </c>
      <c r="IV11" s="70">
        <v>120.69658482</v>
      </c>
      <c r="IW11" s="64">
        <v>75.380606139999998</v>
      </c>
      <c r="IX11" s="70">
        <v>64.617312535577696</v>
      </c>
      <c r="IY11" s="70">
        <v>95.711812039999998</v>
      </c>
    </row>
    <row r="12" spans="1:259">
      <c r="A12" s="3"/>
      <c r="B12" s="3"/>
      <c r="C12" s="3"/>
      <c r="D12" s="3" t="s">
        <v>29</v>
      </c>
      <c r="E12" s="18">
        <v>1.6936848600000001</v>
      </c>
      <c r="F12" s="18">
        <v>0.25213361000000001</v>
      </c>
      <c r="G12" s="18">
        <v>1.95220941</v>
      </c>
      <c r="H12" s="18">
        <v>0.28507768</v>
      </c>
      <c r="I12" s="18">
        <v>2.2262325199999999</v>
      </c>
      <c r="J12" s="18">
        <v>0.83099482000000002</v>
      </c>
      <c r="K12" s="18">
        <v>0.65753486000000005</v>
      </c>
      <c r="L12" s="18">
        <v>0.34814919</v>
      </c>
      <c r="M12" s="18">
        <v>0.16991060999999999</v>
      </c>
      <c r="N12" s="18">
        <v>0.29533124999999999</v>
      </c>
      <c r="O12" s="18">
        <v>0.37066734000000001</v>
      </c>
      <c r="P12" s="18">
        <v>0.48262421</v>
      </c>
      <c r="Q12" s="64">
        <v>2.2462665300000002</v>
      </c>
      <c r="R12" s="64">
        <v>0.29257905000000001</v>
      </c>
      <c r="S12" s="64">
        <v>0.50584105000000001</v>
      </c>
      <c r="T12" s="64">
        <v>0.19684107000000001</v>
      </c>
      <c r="U12" s="64">
        <v>8.6375750000000001E-2</v>
      </c>
      <c r="V12" s="64">
        <v>0.46947406000000003</v>
      </c>
      <c r="W12" s="64">
        <v>0.32068168000000002</v>
      </c>
      <c r="X12" s="64">
        <v>0.48682534999999999</v>
      </c>
      <c r="Y12" s="64">
        <v>0.15381405000000001</v>
      </c>
      <c r="Z12" s="64">
        <v>0.39256166999999997</v>
      </c>
      <c r="AA12" s="64">
        <v>0.63002133000000005</v>
      </c>
      <c r="AB12" s="64">
        <v>0.56230343000000005</v>
      </c>
      <c r="AC12" s="64">
        <v>0.76954568000000001</v>
      </c>
      <c r="AD12" s="64">
        <v>0.47980619000000002</v>
      </c>
      <c r="AE12" s="64">
        <v>0.71590772999999996</v>
      </c>
      <c r="AF12" s="64">
        <v>0.79522890999999996</v>
      </c>
      <c r="AG12" s="64">
        <v>0.41603177000000002</v>
      </c>
      <c r="AH12" s="64">
        <v>0.55418741999999999</v>
      </c>
      <c r="AI12" s="64">
        <v>0.59274879999999996</v>
      </c>
      <c r="AJ12" s="64">
        <v>0.98647850000000004</v>
      </c>
      <c r="AK12" s="64">
        <v>1.32898585</v>
      </c>
      <c r="AL12" s="64">
        <v>0.81556167000000002</v>
      </c>
      <c r="AM12" s="64">
        <v>0.81903731000000002</v>
      </c>
      <c r="AN12" s="64">
        <v>9.1230019700000007</v>
      </c>
      <c r="AO12" s="64">
        <v>0.92397300999999998</v>
      </c>
      <c r="AP12" s="64">
        <v>1.03768813</v>
      </c>
      <c r="AQ12" s="64">
        <v>0.59715991000000002</v>
      </c>
      <c r="AR12" s="64">
        <v>0.20277023999999999</v>
      </c>
      <c r="AS12" s="64">
        <v>0.86173935999999995</v>
      </c>
      <c r="AT12" s="64">
        <v>0.42292900999999999</v>
      </c>
      <c r="AU12" s="64">
        <v>1.1774957399999999</v>
      </c>
      <c r="AV12" s="64">
        <v>0.60137421000000002</v>
      </c>
      <c r="AW12" s="64">
        <v>21.144146719999998</v>
      </c>
      <c r="AX12" s="64">
        <v>18.158498210000001</v>
      </c>
      <c r="AY12" s="64">
        <v>0.67914534000000004</v>
      </c>
      <c r="AZ12" s="64">
        <v>18.492929119999999</v>
      </c>
      <c r="BA12" s="64">
        <v>3.6216424800000002</v>
      </c>
      <c r="BB12" s="64">
        <v>3.13664897</v>
      </c>
      <c r="BC12" s="64">
        <v>1.6136081</v>
      </c>
      <c r="BD12" s="64">
        <v>2.25751838</v>
      </c>
      <c r="BE12" s="64">
        <v>2.0885971400000001</v>
      </c>
      <c r="BF12" s="64">
        <v>2.2718264000000001</v>
      </c>
      <c r="BG12" s="64">
        <v>14.755242989999999</v>
      </c>
      <c r="BH12" s="64">
        <v>5.3180578900000004</v>
      </c>
      <c r="BI12" s="64">
        <v>2.4927470600000001</v>
      </c>
      <c r="BJ12" s="64">
        <v>2.8261727099999998</v>
      </c>
      <c r="BK12" s="64">
        <v>3.22075654</v>
      </c>
      <c r="BL12" s="64">
        <v>29.250465729999998</v>
      </c>
      <c r="BM12" s="64">
        <v>52.03861603</v>
      </c>
      <c r="BN12" s="64">
        <v>27.079197780000001</v>
      </c>
      <c r="BO12" s="64">
        <v>16.413927919999999</v>
      </c>
      <c r="BP12" s="64">
        <v>3.2116166599999998</v>
      </c>
      <c r="BQ12" s="64">
        <v>3.2522804600000002</v>
      </c>
      <c r="BR12" s="64">
        <v>3.2572968000000002</v>
      </c>
      <c r="BS12" s="64">
        <v>6.8581906699999999</v>
      </c>
      <c r="BT12" s="64">
        <v>5.6526930699999998</v>
      </c>
      <c r="BU12" s="64">
        <v>27.0754096</v>
      </c>
      <c r="BV12" s="64">
        <v>2.2506885799999998</v>
      </c>
      <c r="BW12" s="64">
        <v>4.3669172500000002</v>
      </c>
      <c r="BX12" s="64">
        <v>12.812831940000001</v>
      </c>
      <c r="BY12" s="64">
        <v>0.85613441999999995</v>
      </c>
      <c r="BZ12" s="64">
        <v>7.2703355399999996</v>
      </c>
      <c r="CA12" s="64">
        <v>0.34338280999999998</v>
      </c>
      <c r="CB12" s="64">
        <v>0.63183913999999997</v>
      </c>
      <c r="CC12" s="64">
        <v>0.54265134999999998</v>
      </c>
      <c r="CD12" s="64">
        <v>1.09407554</v>
      </c>
      <c r="CE12" s="64">
        <v>1.26974407</v>
      </c>
      <c r="CF12" s="64">
        <v>1.30779004</v>
      </c>
      <c r="CG12" s="64">
        <v>0.90903604999999998</v>
      </c>
      <c r="CH12" s="64">
        <v>1.0407691999999999</v>
      </c>
      <c r="CI12" s="64">
        <v>0.97006420999999998</v>
      </c>
      <c r="CJ12" s="64">
        <v>1.2169837299999999</v>
      </c>
      <c r="CK12" s="64">
        <v>11.71827238</v>
      </c>
      <c r="CL12" s="64">
        <v>1.0382445600000001</v>
      </c>
      <c r="CM12" s="64">
        <v>1.6165198000000001</v>
      </c>
      <c r="CN12" s="64">
        <v>1.3893791900000001</v>
      </c>
      <c r="CO12" s="64">
        <v>0.45918723</v>
      </c>
      <c r="CP12" s="64">
        <v>8.5771954000000008</v>
      </c>
      <c r="CQ12" s="64">
        <v>5.6675328900000004</v>
      </c>
      <c r="CR12" s="64">
        <v>1.1770124399999999</v>
      </c>
      <c r="CS12" s="64">
        <v>1.6257265000000001</v>
      </c>
      <c r="CT12" s="64">
        <v>1.04728383</v>
      </c>
      <c r="CU12" s="64">
        <v>0.99149118000000003</v>
      </c>
      <c r="CV12" s="64">
        <v>1.31671721</v>
      </c>
      <c r="CW12" s="64">
        <v>15.66794093</v>
      </c>
      <c r="CX12" s="64">
        <v>11.0547304</v>
      </c>
      <c r="CY12" s="64">
        <v>1.6220353999999999</v>
      </c>
      <c r="CZ12" s="64">
        <v>1.4058626299999999</v>
      </c>
      <c r="DA12" s="64">
        <v>0.78194644000000002</v>
      </c>
      <c r="DB12" s="64">
        <v>1.28852642</v>
      </c>
      <c r="DC12" s="64">
        <v>1.2947136299999999</v>
      </c>
      <c r="DD12" s="64">
        <v>1.1595765600000001</v>
      </c>
      <c r="DE12" s="64">
        <v>1.16810692</v>
      </c>
      <c r="DF12" s="64">
        <v>1.4126139499999999</v>
      </c>
      <c r="DG12" s="64">
        <v>1.12942016</v>
      </c>
      <c r="DH12" s="64">
        <v>1.9705008500000001</v>
      </c>
      <c r="DI12" s="64">
        <v>1.76308658</v>
      </c>
      <c r="DJ12" s="64">
        <v>1.5851481300000001</v>
      </c>
      <c r="DK12" s="64">
        <v>1.29150615</v>
      </c>
      <c r="DL12" s="64">
        <v>1.4095114200000001</v>
      </c>
      <c r="DM12" s="64">
        <v>1.54139563</v>
      </c>
      <c r="DN12" s="64">
        <v>1.4888674500000001</v>
      </c>
      <c r="DO12" s="64">
        <v>2.6927577999999999</v>
      </c>
      <c r="DP12" s="64">
        <v>1.12108333</v>
      </c>
      <c r="DQ12" s="64">
        <v>1.34727321</v>
      </c>
      <c r="DR12" s="64">
        <v>2.1024439500000001</v>
      </c>
      <c r="DS12" s="64">
        <v>2.3817781899999999</v>
      </c>
      <c r="DT12" s="64">
        <v>1.7283451000000001</v>
      </c>
      <c r="DU12" s="64">
        <v>1.7473993999999999</v>
      </c>
      <c r="DV12" s="64">
        <v>3.4927931700000001</v>
      </c>
      <c r="DW12" s="64">
        <v>1.3355395400000001</v>
      </c>
      <c r="DX12" s="64">
        <v>1.5268890500000001</v>
      </c>
      <c r="DY12" s="64">
        <v>2.6490997300000001</v>
      </c>
      <c r="DZ12" s="64">
        <v>0.85916641000000005</v>
      </c>
      <c r="EA12" s="64">
        <v>1.5402006100000001</v>
      </c>
      <c r="EB12" s="64">
        <v>1.28452963</v>
      </c>
      <c r="EC12" s="64">
        <v>1.0068572600000001</v>
      </c>
      <c r="ED12" s="64">
        <v>1.08125358</v>
      </c>
      <c r="EE12" s="64">
        <v>0.93447325999999997</v>
      </c>
      <c r="EF12" s="64">
        <v>1.0046018299999999</v>
      </c>
      <c r="EG12" s="64">
        <v>0.88280749999999997</v>
      </c>
      <c r="EH12" s="64">
        <v>0.47076958000000002</v>
      </c>
      <c r="EI12" s="64">
        <v>0.28917844999999998</v>
      </c>
      <c r="EJ12" s="64">
        <v>0.26300408999999997</v>
      </c>
      <c r="EK12" s="64">
        <v>1.1344670200000002</v>
      </c>
      <c r="EL12" s="64">
        <v>0.45194503000000003</v>
      </c>
      <c r="EM12" s="64">
        <v>0.16450316000000001</v>
      </c>
      <c r="EN12" s="64">
        <v>0.87769408000000004</v>
      </c>
      <c r="EO12" s="64">
        <v>0.38038696999999999</v>
      </c>
      <c r="EP12" s="64">
        <v>1.2929676999999999</v>
      </c>
      <c r="EQ12" s="64">
        <v>0.79608365000000003</v>
      </c>
      <c r="ER12" s="64">
        <v>1.02688209</v>
      </c>
      <c r="ES12" s="64">
        <v>1.33141862</v>
      </c>
      <c r="ET12" s="64">
        <v>0.49038172000000002</v>
      </c>
      <c r="EU12" s="64">
        <v>0.83307980999999998</v>
      </c>
      <c r="EV12" s="64">
        <v>1.2997668499999999</v>
      </c>
      <c r="EW12" s="64">
        <v>0.46851913000000001</v>
      </c>
      <c r="EX12" s="64">
        <v>1.05532165</v>
      </c>
      <c r="EY12" s="64">
        <v>0.95665389999999995</v>
      </c>
      <c r="EZ12" s="64">
        <v>1.0510331399999999</v>
      </c>
      <c r="FA12" s="64">
        <v>1.26725073</v>
      </c>
      <c r="FB12" s="64">
        <v>1.62085177</v>
      </c>
      <c r="FC12" s="64">
        <v>1.23160698</v>
      </c>
      <c r="FD12" s="64">
        <v>1.02007979</v>
      </c>
      <c r="FE12" s="64">
        <v>1.4829889999999999</v>
      </c>
      <c r="FF12" s="64">
        <v>1.003403</v>
      </c>
      <c r="FG12" s="64">
        <v>2.0613030000000001</v>
      </c>
      <c r="FH12" s="64">
        <v>1.8855759999999999</v>
      </c>
      <c r="FI12" s="64">
        <v>1.928283</v>
      </c>
      <c r="FJ12" s="64">
        <v>2.1406710000000002</v>
      </c>
      <c r="FK12" s="64">
        <v>1.3120289999999999</v>
      </c>
      <c r="FL12" s="64">
        <v>3.2564289999999998</v>
      </c>
      <c r="FM12" s="64">
        <v>0.74952300000000005</v>
      </c>
      <c r="FN12" s="64">
        <v>2.0808520000000001</v>
      </c>
      <c r="FO12" s="64">
        <v>1.265657</v>
      </c>
      <c r="FP12" s="64">
        <v>2.0713509999999999</v>
      </c>
      <c r="FQ12" s="64">
        <v>2.420029</v>
      </c>
      <c r="FR12" s="64">
        <v>1.978931</v>
      </c>
      <c r="FS12" s="64">
        <v>3.6744379999999999</v>
      </c>
      <c r="FT12" s="64">
        <v>2.6309550000000002</v>
      </c>
      <c r="FU12" s="64">
        <v>4.0665440000000004</v>
      </c>
      <c r="FV12" s="64">
        <v>2.4917289999999999</v>
      </c>
      <c r="FW12" s="64">
        <v>4.6654640000000001</v>
      </c>
      <c r="FX12" s="64">
        <v>1.967411</v>
      </c>
      <c r="FY12" s="64">
        <v>2.593035</v>
      </c>
      <c r="FZ12" s="64">
        <v>3.4792999999999998</v>
      </c>
      <c r="GA12" s="64">
        <v>5.1923089999999998</v>
      </c>
      <c r="GB12" s="64">
        <v>3.5751170000000001</v>
      </c>
      <c r="GC12" s="64">
        <v>2.4958170000000002</v>
      </c>
      <c r="GD12" s="64">
        <v>3.3981270000000001</v>
      </c>
      <c r="GE12" s="64">
        <v>4.1548749999999997</v>
      </c>
      <c r="GF12" s="64">
        <v>3.8703539999999998</v>
      </c>
      <c r="GG12" s="64">
        <v>3.357116</v>
      </c>
      <c r="GH12" s="64">
        <v>3.6094119999999998</v>
      </c>
      <c r="GI12" s="64">
        <v>4.1363640000000004</v>
      </c>
      <c r="GJ12" s="64">
        <v>2.678258</v>
      </c>
      <c r="GK12" s="64">
        <v>4.0764810000000002</v>
      </c>
      <c r="GL12" s="64">
        <v>4.1748260000000004</v>
      </c>
      <c r="GM12" s="64">
        <v>2.7465660000000001</v>
      </c>
      <c r="GN12" s="64">
        <v>0.78347900000000004</v>
      </c>
      <c r="GO12" s="64">
        <v>3.5923630599999998</v>
      </c>
      <c r="GP12" s="64">
        <v>3.0869747400000001</v>
      </c>
      <c r="GQ12" s="64">
        <v>2.10527007</v>
      </c>
      <c r="GR12" s="64">
        <v>3.3227809100000001</v>
      </c>
      <c r="GS12" s="64">
        <v>1.79105727</v>
      </c>
      <c r="GT12" s="64">
        <v>3.00415762</v>
      </c>
      <c r="GU12" s="64">
        <v>3.01183142</v>
      </c>
      <c r="GV12" s="64">
        <v>0.86406914999999995</v>
      </c>
      <c r="GW12" s="64">
        <v>2.1694661900000001</v>
      </c>
      <c r="GX12" s="64">
        <v>3.4985615399999999</v>
      </c>
      <c r="GY12" s="64">
        <v>0.80186058000000004</v>
      </c>
      <c r="GZ12" s="64">
        <v>3.0447956600000001</v>
      </c>
      <c r="HA12" s="64">
        <v>2.1010378799999998</v>
      </c>
      <c r="HB12" s="64">
        <v>1.00093207</v>
      </c>
      <c r="HC12" s="64">
        <v>1.7572627599999999</v>
      </c>
      <c r="HD12" s="64">
        <v>3.4092195599999999</v>
      </c>
      <c r="HE12" s="64">
        <v>0.94659857999999997</v>
      </c>
      <c r="HF12" s="64">
        <v>3.0130536399999999</v>
      </c>
      <c r="HG12" s="64">
        <v>1.9851232000000001</v>
      </c>
      <c r="HH12" s="64">
        <v>2.2276024799999998</v>
      </c>
      <c r="HI12" s="64">
        <v>1.5543191199999999</v>
      </c>
      <c r="HJ12" s="64">
        <v>2.5170650700000001</v>
      </c>
      <c r="HK12" s="64">
        <v>3.6683864499999999</v>
      </c>
      <c r="HL12" s="64">
        <v>0.61694342999999996</v>
      </c>
      <c r="HM12" s="64">
        <v>1.10502916</v>
      </c>
      <c r="HN12" s="64">
        <v>3.8062336499999998</v>
      </c>
      <c r="HO12" s="64">
        <v>2.5837215599999999</v>
      </c>
      <c r="HP12" s="64">
        <v>2.0847402100000001</v>
      </c>
      <c r="HQ12" s="64">
        <v>3.03129838</v>
      </c>
      <c r="HR12" s="64">
        <v>3.5001373999999998</v>
      </c>
      <c r="HS12" s="64">
        <v>3.0786591900000002</v>
      </c>
      <c r="HT12" s="64">
        <v>0.75434924999999997</v>
      </c>
      <c r="HU12" s="64">
        <v>3.1406496399999999</v>
      </c>
      <c r="HV12" s="64">
        <v>3.5408791399999999</v>
      </c>
      <c r="HW12" s="64">
        <v>3.1628722800000002</v>
      </c>
      <c r="HX12" s="64">
        <v>3.4831553199999998</v>
      </c>
      <c r="HY12" s="64">
        <v>0.68814056999999995</v>
      </c>
      <c r="HZ12" s="64">
        <v>2.5867079199999998</v>
      </c>
      <c r="IA12" s="64">
        <v>3.0161275999999999</v>
      </c>
      <c r="IB12" s="64">
        <v>2.9540801800000001</v>
      </c>
      <c r="IC12" s="64">
        <v>3.9809902500000001</v>
      </c>
      <c r="ID12" s="64">
        <v>5.0175627699999996</v>
      </c>
      <c r="IE12" s="64">
        <v>3.4808526999999998</v>
      </c>
      <c r="IF12" s="64">
        <v>3.2923697000000001</v>
      </c>
      <c r="IG12" s="64">
        <v>4.0218544899999999</v>
      </c>
      <c r="IH12" s="64">
        <v>1.96103531</v>
      </c>
      <c r="II12" s="70">
        <v>2.7352653299999998</v>
      </c>
      <c r="IJ12" s="70">
        <v>3.2714853399999999</v>
      </c>
      <c r="IK12" s="64">
        <v>3.2917943900000002</v>
      </c>
      <c r="IL12" s="64">
        <v>2.2097515699999999</v>
      </c>
      <c r="IM12" s="64">
        <v>3.9788829400000001</v>
      </c>
      <c r="IN12" s="64">
        <v>1.93314232</v>
      </c>
      <c r="IO12" s="64">
        <v>2.3904901700000001</v>
      </c>
      <c r="IP12" s="64">
        <v>1.78446521</v>
      </c>
      <c r="IQ12" s="64">
        <v>0.83983004999999999</v>
      </c>
      <c r="IR12" s="64">
        <v>3.6298223100000002</v>
      </c>
      <c r="IS12" s="64">
        <v>1.27775606</v>
      </c>
      <c r="IT12" s="64">
        <v>2.2722178</v>
      </c>
      <c r="IU12" s="70">
        <v>0.69021062</v>
      </c>
      <c r="IV12" s="70">
        <v>1.83180185</v>
      </c>
      <c r="IW12" s="64">
        <v>3.43505445</v>
      </c>
      <c r="IX12" s="70">
        <v>1.0165946100000001</v>
      </c>
      <c r="IY12" s="70">
        <v>3.9055563599999998</v>
      </c>
    </row>
    <row r="13" spans="1:259">
      <c r="A13" s="3"/>
      <c r="B13" s="3"/>
      <c r="C13" s="3"/>
      <c r="D13" s="3" t="s">
        <v>30</v>
      </c>
      <c r="E13" s="18">
        <v>5.2046922699999998</v>
      </c>
      <c r="F13" s="18">
        <v>6.8103864700000001</v>
      </c>
      <c r="G13" s="18">
        <v>4.6859347299999996</v>
      </c>
      <c r="H13" s="18">
        <v>5.6705786399999996</v>
      </c>
      <c r="I13" s="18">
        <v>6.0816332600000003</v>
      </c>
      <c r="J13" s="18">
        <v>7.10006059</v>
      </c>
      <c r="K13" s="18">
        <v>6.3275612800000003</v>
      </c>
      <c r="L13" s="18">
        <v>5.0145406899999996</v>
      </c>
      <c r="M13" s="18">
        <v>4.4985283699999998</v>
      </c>
      <c r="N13" s="18">
        <v>13.754459860000001</v>
      </c>
      <c r="O13" s="18">
        <v>5.6602375399999998</v>
      </c>
      <c r="P13" s="18">
        <v>4.2088123900000003</v>
      </c>
      <c r="Q13" s="64">
        <v>6.1165700699999999</v>
      </c>
      <c r="R13" s="64">
        <v>4.4090712999999999</v>
      </c>
      <c r="S13" s="64">
        <v>9.1409857399999996</v>
      </c>
      <c r="T13" s="64">
        <v>6.6158291599999997</v>
      </c>
      <c r="U13" s="64">
        <v>8.8185289000000004</v>
      </c>
      <c r="V13" s="64">
        <v>7.42117132</v>
      </c>
      <c r="W13" s="64">
        <v>6.8489745500000003</v>
      </c>
      <c r="X13" s="64">
        <v>7.5345641600000004</v>
      </c>
      <c r="Y13" s="64">
        <v>11.83037055</v>
      </c>
      <c r="Z13" s="64">
        <v>5.7429863599999997</v>
      </c>
      <c r="AA13" s="64">
        <v>10.04512867</v>
      </c>
      <c r="AB13" s="64">
        <v>18.139678549999999</v>
      </c>
      <c r="AC13" s="64">
        <v>6.5551765</v>
      </c>
      <c r="AD13" s="64">
        <v>4.8214378199999999</v>
      </c>
      <c r="AE13" s="64">
        <v>7.3743901799999998</v>
      </c>
      <c r="AF13" s="64">
        <v>23.416708549999999</v>
      </c>
      <c r="AG13" s="64">
        <v>5.8449529499999997</v>
      </c>
      <c r="AH13" s="64">
        <v>8.0958998999999991</v>
      </c>
      <c r="AI13" s="64">
        <v>9.37934965</v>
      </c>
      <c r="AJ13" s="64">
        <v>17.7208687</v>
      </c>
      <c r="AK13" s="64">
        <v>10.174993000000001</v>
      </c>
      <c r="AL13" s="64">
        <v>12.47974664</v>
      </c>
      <c r="AM13" s="64">
        <v>6.6794499500000004</v>
      </c>
      <c r="AN13" s="64">
        <v>14.28316757</v>
      </c>
      <c r="AO13" s="64">
        <v>5.2533636100000001</v>
      </c>
      <c r="AP13" s="64">
        <v>13.990790820000001</v>
      </c>
      <c r="AQ13" s="64">
        <v>9.6647697200000007</v>
      </c>
      <c r="AR13" s="64">
        <v>7.0710702000000003</v>
      </c>
      <c r="AS13" s="64">
        <v>10.81908786</v>
      </c>
      <c r="AT13" s="64">
        <v>6.3205028600000004</v>
      </c>
      <c r="AU13" s="64">
        <v>11.836265559999999</v>
      </c>
      <c r="AV13" s="64">
        <v>16.20858629</v>
      </c>
      <c r="AW13" s="64">
        <v>23.975459369999999</v>
      </c>
      <c r="AX13" s="64">
        <v>6.5816291199999997</v>
      </c>
      <c r="AY13" s="64">
        <v>7.8599317099999997</v>
      </c>
      <c r="AZ13" s="64">
        <v>9.58249584</v>
      </c>
      <c r="BA13" s="64">
        <v>18.263859960000001</v>
      </c>
      <c r="BB13" s="64">
        <v>8.2655744999999996</v>
      </c>
      <c r="BC13" s="64">
        <v>9.5453029699999998</v>
      </c>
      <c r="BD13" s="64">
        <v>11.30413109</v>
      </c>
      <c r="BE13" s="64">
        <v>15.05336615</v>
      </c>
      <c r="BF13" s="64">
        <v>13.40658172</v>
      </c>
      <c r="BG13" s="64">
        <v>6.0577171700000001</v>
      </c>
      <c r="BH13" s="64">
        <v>6.5972378999999997</v>
      </c>
      <c r="BI13" s="64">
        <v>15.99098706</v>
      </c>
      <c r="BJ13" s="64">
        <v>8.7945487599999996</v>
      </c>
      <c r="BK13" s="64">
        <v>11.03536008</v>
      </c>
      <c r="BL13" s="64">
        <v>8.6109285999999994</v>
      </c>
      <c r="BM13" s="64">
        <v>8.7097819399999992</v>
      </c>
      <c r="BN13" s="64">
        <v>33.48771481</v>
      </c>
      <c r="BO13" s="64">
        <v>22.88715972</v>
      </c>
      <c r="BP13" s="64">
        <v>9.9667687699999998</v>
      </c>
      <c r="BQ13" s="64">
        <v>6.9658070299999997</v>
      </c>
      <c r="BR13" s="64">
        <v>9.5946435399999999</v>
      </c>
      <c r="BS13" s="64">
        <v>46.590105370000003</v>
      </c>
      <c r="BT13" s="64">
        <v>9.4955900399999997</v>
      </c>
      <c r="BU13" s="64">
        <v>21.972987580000002</v>
      </c>
      <c r="BV13" s="64">
        <v>8.2779529400000005</v>
      </c>
      <c r="BW13" s="64">
        <v>9.5127316499999992</v>
      </c>
      <c r="BX13" s="64">
        <v>36.436709950000001</v>
      </c>
      <c r="BY13" s="64">
        <v>7.1278028100000004</v>
      </c>
      <c r="BZ13" s="64">
        <v>13.15352669</v>
      </c>
      <c r="CA13" s="64">
        <v>9.0943135300000009</v>
      </c>
      <c r="CB13" s="64">
        <v>13.510127170000001</v>
      </c>
      <c r="CC13" s="64">
        <v>16.430889180000001</v>
      </c>
      <c r="CD13" s="64">
        <v>13.39093533</v>
      </c>
      <c r="CE13" s="64">
        <v>13.874641649999999</v>
      </c>
      <c r="CF13" s="64">
        <v>17.320486720000002</v>
      </c>
      <c r="CG13" s="64">
        <v>8.7556686799999994</v>
      </c>
      <c r="CH13" s="64">
        <v>10.69254194</v>
      </c>
      <c r="CI13" s="64">
        <v>10.41139841</v>
      </c>
      <c r="CJ13" s="64">
        <v>23.522368329999999</v>
      </c>
      <c r="CK13" s="64">
        <v>11.39429629</v>
      </c>
      <c r="CL13" s="64">
        <v>8.9086303400000002</v>
      </c>
      <c r="CM13" s="64">
        <v>22.016452180000002</v>
      </c>
      <c r="CN13" s="64">
        <v>7.2204625599999996</v>
      </c>
      <c r="CO13" s="64">
        <v>15.06909226</v>
      </c>
      <c r="CP13" s="64">
        <v>22.536522080000001</v>
      </c>
      <c r="CQ13" s="64">
        <v>6.5386159199999998</v>
      </c>
      <c r="CR13" s="64">
        <v>15.145738619999999</v>
      </c>
      <c r="CS13" s="64">
        <v>7.8252481700000001</v>
      </c>
      <c r="CT13" s="64">
        <v>19.741215530000002</v>
      </c>
      <c r="CU13" s="64">
        <v>7.2327911900000004</v>
      </c>
      <c r="CV13" s="64">
        <v>7.65631606</v>
      </c>
      <c r="CW13" s="64">
        <v>16.862488769999999</v>
      </c>
      <c r="CX13" s="64">
        <v>12.011381610000001</v>
      </c>
      <c r="CY13" s="64">
        <v>9.6677897700000006</v>
      </c>
      <c r="CZ13" s="64">
        <v>20.023278300000001</v>
      </c>
      <c r="DA13" s="64">
        <v>11.156028210000001</v>
      </c>
      <c r="DB13" s="64">
        <v>29.237631700000001</v>
      </c>
      <c r="DC13" s="64">
        <v>12.858309139999999</v>
      </c>
      <c r="DD13" s="64">
        <v>8.5660922900000003</v>
      </c>
      <c r="DE13" s="64">
        <v>31.453988469999999</v>
      </c>
      <c r="DF13" s="64">
        <v>6.0862258599999999</v>
      </c>
      <c r="DG13" s="64">
        <v>16.886027949999999</v>
      </c>
      <c r="DH13" s="64">
        <v>32.874410990000001</v>
      </c>
      <c r="DI13" s="64">
        <v>13.457060820000001</v>
      </c>
      <c r="DJ13" s="64">
        <v>26.087855350000002</v>
      </c>
      <c r="DK13" s="64">
        <v>30.173073240000001</v>
      </c>
      <c r="DL13" s="64">
        <v>27.240963270000002</v>
      </c>
      <c r="DM13" s="64">
        <v>15.572167260000001</v>
      </c>
      <c r="DN13" s="64">
        <v>16.513050629999999</v>
      </c>
      <c r="DO13" s="64">
        <v>20.32870235</v>
      </c>
      <c r="DP13" s="64">
        <v>8.2063473800000004</v>
      </c>
      <c r="DQ13" s="64">
        <v>19.417282480000001</v>
      </c>
      <c r="DR13" s="64">
        <v>22.35139787</v>
      </c>
      <c r="DS13" s="64">
        <v>12.742496259999999</v>
      </c>
      <c r="DT13" s="64">
        <v>35.060872969999998</v>
      </c>
      <c r="DU13" s="64">
        <v>21.41282923</v>
      </c>
      <c r="DV13" s="64">
        <v>16.703705939999999</v>
      </c>
      <c r="DW13" s="64">
        <v>7.3346607300000004</v>
      </c>
      <c r="DX13" s="64">
        <v>35.345272430000001</v>
      </c>
      <c r="DY13" s="64">
        <v>13.122535109999999</v>
      </c>
      <c r="DZ13" s="64">
        <v>17.628230930000001</v>
      </c>
      <c r="EA13" s="64">
        <v>9.5763961799999997</v>
      </c>
      <c r="EB13" s="64">
        <v>30.626009459999999</v>
      </c>
      <c r="EC13" s="64">
        <v>6.4367333799999997</v>
      </c>
      <c r="ED13" s="64">
        <v>10.42940271</v>
      </c>
      <c r="EE13" s="64">
        <v>29.113079939999999</v>
      </c>
      <c r="EF13" s="64">
        <v>7.0376303699999996</v>
      </c>
      <c r="EG13" s="64">
        <v>4.9571075200000001</v>
      </c>
      <c r="EH13" s="64">
        <v>7.9685751799999993</v>
      </c>
      <c r="EI13" s="64">
        <v>34.178442500000003</v>
      </c>
      <c r="EJ13" s="64">
        <v>15.273154810000001</v>
      </c>
      <c r="EK13" s="64">
        <v>9.0029002399999989</v>
      </c>
      <c r="EL13" s="64">
        <v>16.168247759999996</v>
      </c>
      <c r="EM13" s="64">
        <v>16.543032589999996</v>
      </c>
      <c r="EN13" s="64">
        <v>11.850974589999998</v>
      </c>
      <c r="EO13" s="64">
        <v>12.17598314</v>
      </c>
      <c r="EP13" s="64">
        <v>28.912234909999999</v>
      </c>
      <c r="EQ13" s="64">
        <v>20.573076220000001</v>
      </c>
      <c r="ER13" s="64">
        <v>10.350340459999998</v>
      </c>
      <c r="ES13" s="64">
        <v>6.9148249499999999</v>
      </c>
      <c r="ET13" s="64">
        <v>22.790812469999999</v>
      </c>
      <c r="EU13" s="64">
        <v>21.070170340000001</v>
      </c>
      <c r="EV13" s="64">
        <v>25.551064530000001</v>
      </c>
      <c r="EW13" s="64">
        <v>18.444504609999999</v>
      </c>
      <c r="EX13" s="64">
        <v>22.693611319999999</v>
      </c>
      <c r="EY13" s="64">
        <v>7.6725439900000003</v>
      </c>
      <c r="EZ13" s="64">
        <v>25.208794170000001</v>
      </c>
      <c r="FA13" s="64">
        <v>7.6696977400000002</v>
      </c>
      <c r="FB13" s="64">
        <v>10.018521270000001</v>
      </c>
      <c r="FC13" s="64">
        <v>10.177249310000001</v>
      </c>
      <c r="FD13" s="64">
        <v>28.529286379999999</v>
      </c>
      <c r="FE13" s="64">
        <v>8.8880569999999999</v>
      </c>
      <c r="FF13" s="64">
        <v>14.956666999999999</v>
      </c>
      <c r="FG13" s="64">
        <v>26.360628999999999</v>
      </c>
      <c r="FH13" s="64">
        <v>25.831766999999999</v>
      </c>
      <c r="FI13" s="64">
        <v>28.048245000000001</v>
      </c>
      <c r="FJ13" s="64">
        <v>6.8754650000000002</v>
      </c>
      <c r="FK13" s="64">
        <v>25.991782000000001</v>
      </c>
      <c r="FL13" s="64">
        <v>7.3209689999999998</v>
      </c>
      <c r="FM13" s="64">
        <v>12.727288</v>
      </c>
      <c r="FN13" s="64">
        <v>8.0393240000000006</v>
      </c>
      <c r="FO13" s="64">
        <v>26.176362999999998</v>
      </c>
      <c r="FP13" s="64">
        <v>8.2160879999999992</v>
      </c>
      <c r="FQ13" s="64">
        <v>28.074213</v>
      </c>
      <c r="FR13" s="64">
        <v>13.341200000000001</v>
      </c>
      <c r="FS13" s="64">
        <v>9.6329949999999993</v>
      </c>
      <c r="FT13" s="64">
        <v>9.9442789999999999</v>
      </c>
      <c r="FU13" s="64">
        <v>21.833642999999999</v>
      </c>
      <c r="FV13" s="64">
        <v>24.814451999999999</v>
      </c>
      <c r="FW13" s="64">
        <v>9.0533760000000001</v>
      </c>
      <c r="FX13" s="64">
        <v>27.80086</v>
      </c>
      <c r="FY13" s="64">
        <v>20.978180999999999</v>
      </c>
      <c r="FZ13" s="64">
        <v>12.805318</v>
      </c>
      <c r="GA13" s="64">
        <v>8.7219189999999998</v>
      </c>
      <c r="GB13" s="64">
        <v>6.0448680000000001</v>
      </c>
      <c r="GC13" s="64">
        <v>26.941534000000001</v>
      </c>
      <c r="GD13" s="64">
        <v>6.6573909999999996</v>
      </c>
      <c r="GE13" s="64">
        <v>26.788249</v>
      </c>
      <c r="GF13" s="64">
        <v>16.659458000000001</v>
      </c>
      <c r="GG13" s="64">
        <v>28.164584000000001</v>
      </c>
      <c r="GH13" s="64">
        <v>8.4403970000000008</v>
      </c>
      <c r="GI13" s="64">
        <v>11.046903</v>
      </c>
      <c r="GJ13" s="64">
        <v>28.847638</v>
      </c>
      <c r="GK13" s="64">
        <v>6.9044980000000002</v>
      </c>
      <c r="GL13" s="64">
        <v>21.506800999999999</v>
      </c>
      <c r="GM13" s="64">
        <v>9.8394130000000004</v>
      </c>
      <c r="GN13" s="64">
        <v>7.5441419999999999</v>
      </c>
      <c r="GO13" s="64">
        <v>24.755318939999999</v>
      </c>
      <c r="GP13" s="64">
        <v>14.944649991</v>
      </c>
      <c r="GQ13" s="64">
        <v>26.369373019000001</v>
      </c>
      <c r="GR13" s="64">
        <v>12.186909901</v>
      </c>
      <c r="GS13" s="64">
        <v>23.660210096</v>
      </c>
      <c r="GT13" s="64">
        <v>6.8562773076000001</v>
      </c>
      <c r="GU13" s="64">
        <v>27.305698835000001</v>
      </c>
      <c r="GV13" s="64">
        <v>16.120762766999999</v>
      </c>
      <c r="GW13" s="64">
        <v>16.057599325000002</v>
      </c>
      <c r="GX13" s="64">
        <v>9.6920758803999991</v>
      </c>
      <c r="GY13" s="64">
        <v>26.411234520000001</v>
      </c>
      <c r="GZ13" s="64">
        <v>9.0176936740000002</v>
      </c>
      <c r="HA13" s="64">
        <v>6.3657374776999998</v>
      </c>
      <c r="HB13" s="64">
        <v>13.221092439</v>
      </c>
      <c r="HC13" s="64">
        <v>26.170406133</v>
      </c>
      <c r="HD13" s="64">
        <v>29.28954465</v>
      </c>
      <c r="HE13" s="64">
        <v>8.7519550899999992</v>
      </c>
      <c r="HF13" s="64">
        <v>19.017825460000001</v>
      </c>
      <c r="HG13" s="64">
        <v>5.78357572</v>
      </c>
      <c r="HH13" s="64">
        <v>6.6014997199999996</v>
      </c>
      <c r="HI13" s="64">
        <v>6.4807762100000001</v>
      </c>
      <c r="HJ13" s="64">
        <v>27.002737499999999</v>
      </c>
      <c r="HK13" s="64">
        <v>26.512633609000002</v>
      </c>
      <c r="HL13" s="64">
        <v>6.30771003</v>
      </c>
      <c r="HM13" s="64">
        <v>21.051409499999998</v>
      </c>
      <c r="HN13" s="64">
        <v>10.18786879</v>
      </c>
      <c r="HO13" s="64">
        <v>19.391331399999999</v>
      </c>
      <c r="HP13" s="64">
        <v>7.3542279400000004</v>
      </c>
      <c r="HQ13" s="64">
        <v>18.79297596</v>
      </c>
      <c r="HR13" s="64">
        <v>20.737379700000002</v>
      </c>
      <c r="HS13" s="64">
        <v>6.8307696599999996</v>
      </c>
      <c r="HT13" s="64">
        <v>29.930537470000001</v>
      </c>
      <c r="HU13" s="64">
        <v>26.850908560000001</v>
      </c>
      <c r="HV13" s="64">
        <v>7.4680292000000001</v>
      </c>
      <c r="HW13" s="64">
        <v>15.48241541</v>
      </c>
      <c r="HX13" s="64">
        <v>32.738242749999998</v>
      </c>
      <c r="HY13" s="64">
        <v>10.705321229999999</v>
      </c>
      <c r="HZ13" s="64">
        <v>8.5488928899999994</v>
      </c>
      <c r="IA13" s="64">
        <v>54.597141799128401</v>
      </c>
      <c r="IB13" s="64">
        <v>16.87132398</v>
      </c>
      <c r="IC13" s="64">
        <v>53.752370249999998</v>
      </c>
      <c r="ID13" s="64">
        <v>29.31431663</v>
      </c>
      <c r="IE13" s="64">
        <v>12.529714999999999</v>
      </c>
      <c r="IF13" s="64">
        <v>55.177767439999997</v>
      </c>
      <c r="IG13" s="64">
        <v>11.433819059999999</v>
      </c>
      <c r="IH13" s="64">
        <v>9.2638466800000003</v>
      </c>
      <c r="II13" s="70">
        <v>23.09040783</v>
      </c>
      <c r="IJ13" s="70">
        <v>35.157978190000001</v>
      </c>
      <c r="IK13" s="64">
        <v>38.887997133470101</v>
      </c>
      <c r="IL13" s="64">
        <v>15.81141242</v>
      </c>
      <c r="IM13" s="64">
        <v>34.67141058</v>
      </c>
      <c r="IN13" s="64">
        <v>21.346990349999999</v>
      </c>
      <c r="IO13" s="64">
        <v>10.173373700000001</v>
      </c>
      <c r="IP13" s="64">
        <v>10.26032432</v>
      </c>
      <c r="IQ13" s="64">
        <v>12.878961752773799</v>
      </c>
      <c r="IR13" s="64">
        <v>50.447591699999997</v>
      </c>
      <c r="IS13" s="64">
        <v>10.03159962</v>
      </c>
      <c r="IT13" s="64">
        <v>23.072001920000002</v>
      </c>
      <c r="IU13" s="70">
        <v>9.5096994899999991</v>
      </c>
      <c r="IV13" s="70">
        <v>26.942457430000001</v>
      </c>
      <c r="IW13" s="64">
        <v>16.554411146876699</v>
      </c>
      <c r="IX13" s="70">
        <v>33.821672159999999</v>
      </c>
      <c r="IY13" s="70">
        <v>10.09698983</v>
      </c>
    </row>
    <row r="14" spans="1:259">
      <c r="A14" s="3"/>
      <c r="B14" s="3"/>
      <c r="C14" s="3" t="s">
        <v>31</v>
      </c>
      <c r="D14" s="3"/>
      <c r="E14" s="18">
        <v>59.223462439000002</v>
      </c>
      <c r="F14" s="18">
        <v>66.283702450000007</v>
      </c>
      <c r="G14" s="18">
        <v>69.181610770999995</v>
      </c>
      <c r="H14" s="18">
        <v>52.345938760000003</v>
      </c>
      <c r="I14" s="18">
        <v>53.895128305</v>
      </c>
      <c r="J14" s="18">
        <v>49.496348263999998</v>
      </c>
      <c r="K14" s="18">
        <v>58.933092008999999</v>
      </c>
      <c r="L14" s="18">
        <v>57.417495928000001</v>
      </c>
      <c r="M14" s="18">
        <v>53.761077980000003</v>
      </c>
      <c r="N14" s="18">
        <v>65.211931479</v>
      </c>
      <c r="O14" s="18">
        <v>52.462778589000003</v>
      </c>
      <c r="P14" s="18">
        <v>83.039258842999999</v>
      </c>
      <c r="Q14" s="64">
        <v>66.481876569999997</v>
      </c>
      <c r="R14" s="64">
        <v>63.172154184999997</v>
      </c>
      <c r="S14" s="64">
        <v>67.536696297999995</v>
      </c>
      <c r="T14" s="64">
        <v>60.510973022000002</v>
      </c>
      <c r="U14" s="64">
        <v>80.627709128999996</v>
      </c>
      <c r="V14" s="64">
        <v>64.889314612999996</v>
      </c>
      <c r="W14" s="64">
        <v>70.566630763000006</v>
      </c>
      <c r="X14" s="64">
        <v>75.937030062999995</v>
      </c>
      <c r="Y14" s="64">
        <v>81.841242210999994</v>
      </c>
      <c r="Z14" s="64">
        <v>70.340341639000002</v>
      </c>
      <c r="AA14" s="64">
        <v>73.439934966999999</v>
      </c>
      <c r="AB14" s="64">
        <v>82.906058142000006</v>
      </c>
      <c r="AC14" s="64">
        <v>89.703851123000007</v>
      </c>
      <c r="AD14" s="64">
        <v>69.751836740000002</v>
      </c>
      <c r="AE14" s="64">
        <v>99.254692304000002</v>
      </c>
      <c r="AF14" s="64">
        <v>101.33204603999999</v>
      </c>
      <c r="AG14" s="64">
        <v>98.017144286999994</v>
      </c>
      <c r="AH14" s="64">
        <v>106.41142336999999</v>
      </c>
      <c r="AI14" s="64">
        <v>111.46053953000001</v>
      </c>
      <c r="AJ14" s="64">
        <v>126.32051061999999</v>
      </c>
      <c r="AK14" s="64">
        <v>110.89166754</v>
      </c>
      <c r="AL14" s="64">
        <v>96.058263785999998</v>
      </c>
      <c r="AM14" s="64">
        <v>97.118053226000001</v>
      </c>
      <c r="AN14" s="64">
        <v>94.980822521999997</v>
      </c>
      <c r="AO14" s="64">
        <v>83.653825419</v>
      </c>
      <c r="AP14" s="64">
        <v>96.587758851999993</v>
      </c>
      <c r="AQ14" s="64">
        <v>132.28648903999999</v>
      </c>
      <c r="AR14" s="64">
        <v>77.818169264000005</v>
      </c>
      <c r="AS14" s="64">
        <v>117.31667557</v>
      </c>
      <c r="AT14" s="64">
        <v>137.75872616999999</v>
      </c>
      <c r="AU14" s="64">
        <v>152.04392016</v>
      </c>
      <c r="AV14" s="64">
        <v>120.9902336</v>
      </c>
      <c r="AW14" s="64">
        <v>133.05221929000001</v>
      </c>
      <c r="AX14" s="64">
        <v>118.46905784</v>
      </c>
      <c r="AY14" s="64">
        <v>121.81034271999999</v>
      </c>
      <c r="AZ14" s="64">
        <v>98.962407059</v>
      </c>
      <c r="BA14" s="64">
        <v>95.66210418</v>
      </c>
      <c r="BB14" s="64">
        <v>105.00598101999999</v>
      </c>
      <c r="BC14" s="64">
        <v>119.63100828</v>
      </c>
      <c r="BD14" s="64">
        <v>109.8013945</v>
      </c>
      <c r="BE14" s="64">
        <v>118.14143513</v>
      </c>
      <c r="BF14" s="64">
        <v>101.94501571000001</v>
      </c>
      <c r="BG14" s="64">
        <v>128.47734514000001</v>
      </c>
      <c r="BH14" s="64">
        <v>124.31533271000001</v>
      </c>
      <c r="BI14" s="64">
        <v>109.31864276</v>
      </c>
      <c r="BJ14" s="64">
        <v>145.81885199000001</v>
      </c>
      <c r="BK14" s="64">
        <v>133.91784149</v>
      </c>
      <c r="BL14" s="64">
        <v>140.47781784</v>
      </c>
      <c r="BM14" s="64">
        <v>155.82849299</v>
      </c>
      <c r="BN14" s="64">
        <v>115.9055877</v>
      </c>
      <c r="BO14" s="64">
        <v>117.59060481</v>
      </c>
      <c r="BP14" s="64">
        <v>198.99596677</v>
      </c>
      <c r="BQ14" s="64">
        <v>177.94753627</v>
      </c>
      <c r="BR14" s="64">
        <v>144.15447775999999</v>
      </c>
      <c r="BS14" s="64">
        <v>241.95945355000001</v>
      </c>
      <c r="BT14" s="64">
        <v>171.01384999999999</v>
      </c>
      <c r="BU14" s="64">
        <v>172.93202353000001</v>
      </c>
      <c r="BV14" s="64">
        <v>225.56507622999999</v>
      </c>
      <c r="BW14" s="64">
        <v>178.17088755</v>
      </c>
      <c r="BX14" s="64">
        <v>133.64177898</v>
      </c>
      <c r="BY14" s="64">
        <v>126.34167988999999</v>
      </c>
      <c r="BZ14" s="64">
        <v>80.110135288999999</v>
      </c>
      <c r="CA14" s="64">
        <v>92.813604952999995</v>
      </c>
      <c r="CB14" s="64">
        <v>122.05045247</v>
      </c>
      <c r="CC14" s="64">
        <v>89.764331038999998</v>
      </c>
      <c r="CD14" s="64">
        <v>104.95753657</v>
      </c>
      <c r="CE14" s="64">
        <v>105.7477634</v>
      </c>
      <c r="CF14" s="64">
        <v>106.47458664</v>
      </c>
      <c r="CG14" s="64">
        <v>104.75286645</v>
      </c>
      <c r="CH14" s="64">
        <v>112.3461277</v>
      </c>
      <c r="CI14" s="64">
        <v>115.79608071</v>
      </c>
      <c r="CJ14" s="64">
        <v>119.86788498999999</v>
      </c>
      <c r="CK14" s="64">
        <v>122.29686377</v>
      </c>
      <c r="CL14" s="64">
        <v>92.722314991999994</v>
      </c>
      <c r="CM14" s="64">
        <v>115.86021741</v>
      </c>
      <c r="CN14" s="64">
        <v>100.97813333000001</v>
      </c>
      <c r="CO14" s="64">
        <v>151.76763861000001</v>
      </c>
      <c r="CP14" s="64">
        <v>147.77555562000001</v>
      </c>
      <c r="CQ14" s="64">
        <v>142.30618425</v>
      </c>
      <c r="CR14" s="64">
        <v>138.45774906</v>
      </c>
      <c r="CS14" s="64">
        <v>125.01181723000001</v>
      </c>
      <c r="CT14" s="64">
        <v>150.71979576999999</v>
      </c>
      <c r="CU14" s="64">
        <v>131.48975032999999</v>
      </c>
      <c r="CV14" s="64">
        <v>128.11851231</v>
      </c>
      <c r="CW14" s="64">
        <v>121.13352183000001</v>
      </c>
      <c r="CX14" s="64">
        <v>113.61669667</v>
      </c>
      <c r="CY14" s="64">
        <v>140.95441590999999</v>
      </c>
      <c r="CZ14" s="64">
        <v>204.85532924</v>
      </c>
      <c r="DA14" s="64">
        <v>189.056682</v>
      </c>
      <c r="DB14" s="64">
        <v>168.71998128999999</v>
      </c>
      <c r="DC14" s="64">
        <v>149.77060213999999</v>
      </c>
      <c r="DD14" s="64">
        <v>198.10884544999999</v>
      </c>
      <c r="DE14" s="64">
        <v>197.32314443999999</v>
      </c>
      <c r="DF14" s="64">
        <v>194.77367812</v>
      </c>
      <c r="DG14" s="64">
        <v>164.7706336</v>
      </c>
      <c r="DH14" s="64">
        <v>163.83044147000001</v>
      </c>
      <c r="DI14" s="64">
        <v>129.3576679</v>
      </c>
      <c r="DJ14" s="64">
        <v>133.15038425</v>
      </c>
      <c r="DK14" s="64">
        <v>160.08728456</v>
      </c>
      <c r="DL14" s="64">
        <v>158.55615913</v>
      </c>
      <c r="DM14" s="64">
        <v>153.51310437000001</v>
      </c>
      <c r="DN14" s="64">
        <v>212.75522685999999</v>
      </c>
      <c r="DO14" s="64">
        <v>171.01424276</v>
      </c>
      <c r="DP14" s="64">
        <v>140.01428240999999</v>
      </c>
      <c r="DQ14" s="64">
        <v>156.45728597999999</v>
      </c>
      <c r="DR14" s="64">
        <v>197.50032393000001</v>
      </c>
      <c r="DS14" s="64">
        <v>150.3031771</v>
      </c>
      <c r="DT14" s="64">
        <v>163.55498297</v>
      </c>
      <c r="DU14" s="64">
        <v>149.68099627999999</v>
      </c>
      <c r="DV14" s="64">
        <v>121.05734571000001</v>
      </c>
      <c r="DW14" s="64">
        <v>142.10834899</v>
      </c>
      <c r="DX14" s="64">
        <v>161.74271393000001</v>
      </c>
      <c r="DY14" s="64">
        <v>161.17568021</v>
      </c>
      <c r="DZ14" s="64">
        <v>122.12909178</v>
      </c>
      <c r="EA14" s="64">
        <v>154.04555435</v>
      </c>
      <c r="EB14" s="64">
        <v>128.90310471999999</v>
      </c>
      <c r="EC14" s="64">
        <v>136.05026416999999</v>
      </c>
      <c r="ED14" s="64">
        <v>162.48498237000001</v>
      </c>
      <c r="EE14" s="64">
        <v>141.15433487999999</v>
      </c>
      <c r="EF14" s="64">
        <v>145.33239234999999</v>
      </c>
      <c r="EG14" s="64">
        <v>114.75387864068878</v>
      </c>
      <c r="EH14" s="64">
        <v>117.94304057347574</v>
      </c>
      <c r="EI14" s="64">
        <v>157.5337882286199</v>
      </c>
      <c r="EJ14" s="64">
        <v>162.10869173224864</v>
      </c>
      <c r="EK14" s="64">
        <v>123.08415223091814</v>
      </c>
      <c r="EL14" s="64">
        <v>136.88624342944678</v>
      </c>
      <c r="EM14" s="64">
        <v>141.4175311483969</v>
      </c>
      <c r="EN14" s="64">
        <v>151.59652956891642</v>
      </c>
      <c r="EO14" s="64">
        <v>156.87679547728573</v>
      </c>
      <c r="EP14" s="64">
        <v>133.78802003110789</v>
      </c>
      <c r="EQ14" s="64">
        <v>134.11135717996981</v>
      </c>
      <c r="ER14" s="64">
        <v>123.71862914895969</v>
      </c>
      <c r="ES14" s="64">
        <v>103.95803008999999</v>
      </c>
      <c r="ET14" s="64">
        <v>98.116399508000001</v>
      </c>
      <c r="EU14" s="64">
        <v>114.21914244</v>
      </c>
      <c r="EV14" s="64">
        <v>138.05679434999999</v>
      </c>
      <c r="EW14" s="64">
        <v>90.935922563999995</v>
      </c>
      <c r="EX14" s="64">
        <v>114.85527522</v>
      </c>
      <c r="EY14" s="64">
        <v>134.69729605000001</v>
      </c>
      <c r="EZ14" s="64">
        <v>107.96824221</v>
      </c>
      <c r="FA14" s="64">
        <v>100.85029314000001</v>
      </c>
      <c r="FB14" s="64">
        <v>137.53032089999999</v>
      </c>
      <c r="FC14" s="64">
        <v>105.75862361999999</v>
      </c>
      <c r="FD14" s="64">
        <v>112.08352451</v>
      </c>
      <c r="FE14" s="64">
        <v>91.811082481</v>
      </c>
      <c r="FF14" s="64">
        <v>107.94487669999999</v>
      </c>
      <c r="FG14" s="64">
        <v>99.281121935000002</v>
      </c>
      <c r="FH14" s="64">
        <v>96.130838771000001</v>
      </c>
      <c r="FI14" s="64">
        <v>124.73696712</v>
      </c>
      <c r="FJ14" s="64">
        <v>101.12368668000001</v>
      </c>
      <c r="FK14" s="64">
        <v>95.290196158000001</v>
      </c>
      <c r="FL14" s="64">
        <v>111.04948077</v>
      </c>
      <c r="FM14" s="64">
        <v>100.27426901</v>
      </c>
      <c r="FN14" s="64">
        <v>102.03283603</v>
      </c>
      <c r="FO14" s="64">
        <v>105.17164698000001</v>
      </c>
      <c r="FP14" s="64">
        <v>99.132441994000004</v>
      </c>
      <c r="FQ14" s="64">
        <v>110.28490554</v>
      </c>
      <c r="FR14" s="64">
        <v>70.564646374999995</v>
      </c>
      <c r="FS14" s="64">
        <v>124.82737054</v>
      </c>
      <c r="FT14" s="64">
        <v>106.87080521999999</v>
      </c>
      <c r="FU14" s="64">
        <v>136.48543185</v>
      </c>
      <c r="FV14" s="64">
        <v>100.75811398</v>
      </c>
      <c r="FW14" s="64">
        <v>125.00527452999999</v>
      </c>
      <c r="FX14" s="64">
        <v>129.08473056</v>
      </c>
      <c r="FY14" s="64">
        <v>104.12748412000001</v>
      </c>
      <c r="FZ14" s="64">
        <v>113.77122684</v>
      </c>
      <c r="GA14" s="64">
        <v>127.65012686</v>
      </c>
      <c r="GB14" s="64">
        <v>110.33253221</v>
      </c>
      <c r="GC14" s="64">
        <v>112.21444923999999</v>
      </c>
      <c r="GD14" s="64">
        <v>106.75719999</v>
      </c>
      <c r="GE14" s="64">
        <v>105.51752089999999</v>
      </c>
      <c r="GF14" s="64">
        <v>106.54214034</v>
      </c>
      <c r="GG14" s="64">
        <v>133.18294541</v>
      </c>
      <c r="GH14" s="64">
        <v>128.36698670000001</v>
      </c>
      <c r="GI14" s="64">
        <v>130.13078143000001</v>
      </c>
      <c r="GJ14" s="64">
        <v>134.05354474999999</v>
      </c>
      <c r="GK14" s="64">
        <v>104.06111144</v>
      </c>
      <c r="GL14" s="64">
        <v>138.82227072000001</v>
      </c>
      <c r="GM14" s="64">
        <v>136.77462098999999</v>
      </c>
      <c r="GN14" s="64">
        <v>111.37706441</v>
      </c>
      <c r="GO14" s="64">
        <v>113.49682305</v>
      </c>
      <c r="GP14" s="64">
        <v>121.56854651</v>
      </c>
      <c r="GQ14" s="64">
        <v>113.73762451</v>
      </c>
      <c r="GR14" s="64">
        <v>128.64920343</v>
      </c>
      <c r="GS14" s="64">
        <v>129.20964022000001</v>
      </c>
      <c r="GT14" s="64">
        <v>161.0227763</v>
      </c>
      <c r="GU14" s="64">
        <v>146.10232775</v>
      </c>
      <c r="GV14" s="64">
        <v>134.57011341</v>
      </c>
      <c r="GW14" s="64">
        <v>89.818201904999995</v>
      </c>
      <c r="GX14" s="64">
        <v>138.95198690999999</v>
      </c>
      <c r="GY14" s="64">
        <v>116.04343575</v>
      </c>
      <c r="GZ14" s="64">
        <v>94.701604207000003</v>
      </c>
      <c r="HA14" s="64">
        <v>149.55598298000001</v>
      </c>
      <c r="HB14" s="64">
        <v>85.826106101999997</v>
      </c>
      <c r="HC14" s="64">
        <v>118.2511289</v>
      </c>
      <c r="HD14" s="64">
        <v>87.635434979999999</v>
      </c>
      <c r="HE14" s="64">
        <v>102.10503364</v>
      </c>
      <c r="HF14" s="64">
        <v>72.368213091000001</v>
      </c>
      <c r="HG14" s="64">
        <v>108.97392988999999</v>
      </c>
      <c r="HH14" s="64">
        <v>71.593742004999996</v>
      </c>
      <c r="HI14" s="64">
        <v>111.36511111</v>
      </c>
      <c r="HJ14" s="64">
        <v>144.49949588999999</v>
      </c>
      <c r="HK14" s="64">
        <v>138.46413676</v>
      </c>
      <c r="HL14" s="64">
        <v>137.76558871</v>
      </c>
      <c r="HM14" s="64">
        <v>153.59810032280299</v>
      </c>
      <c r="HN14" s="64">
        <v>97.224693870702097</v>
      </c>
      <c r="HO14" s="64">
        <v>131.30842246235599</v>
      </c>
      <c r="HP14" s="64">
        <v>128.74529788114799</v>
      </c>
      <c r="HQ14" s="64">
        <v>137.15107655492201</v>
      </c>
      <c r="HR14" s="64">
        <v>128.529335966063</v>
      </c>
      <c r="HS14" s="64">
        <v>150.667255986009</v>
      </c>
      <c r="HT14" s="64">
        <v>182.229657619531</v>
      </c>
      <c r="HU14" s="64">
        <v>136.78071852952399</v>
      </c>
      <c r="HV14" s="64">
        <v>159.159175926041</v>
      </c>
      <c r="HW14" s="64">
        <v>221.464736028023</v>
      </c>
      <c r="HX14" s="64">
        <v>271.70653361737101</v>
      </c>
      <c r="HY14" s="64">
        <v>207.52725978983401</v>
      </c>
      <c r="HZ14" s="64">
        <v>160.937249003923</v>
      </c>
      <c r="IA14" s="64">
        <v>221.02439161384399</v>
      </c>
      <c r="IB14" s="64">
        <v>220.85224146617799</v>
      </c>
      <c r="IC14" s="64">
        <v>248.86659478184001</v>
      </c>
      <c r="ID14" s="64">
        <v>234.91283278508001</v>
      </c>
      <c r="IE14" s="64">
        <v>268.76844443516001</v>
      </c>
      <c r="IF14" s="64">
        <v>249.51099816258201</v>
      </c>
      <c r="IG14" s="64">
        <v>241.63824277890501</v>
      </c>
      <c r="IH14" s="64">
        <v>204.69792812978901</v>
      </c>
      <c r="II14" s="70">
        <v>184.340031543066</v>
      </c>
      <c r="IJ14" s="70">
        <v>205.829752438409</v>
      </c>
      <c r="IK14" s="64">
        <v>153.42634532298999</v>
      </c>
      <c r="IL14" s="64">
        <v>195.728028525197</v>
      </c>
      <c r="IM14" s="64">
        <v>225.901415779064</v>
      </c>
      <c r="IN14" s="64">
        <v>205.64499443173</v>
      </c>
      <c r="IO14" s="64">
        <v>164.6125520713</v>
      </c>
      <c r="IP14" s="64">
        <v>228.09204337368101</v>
      </c>
      <c r="IQ14" s="64">
        <v>213.100864365278</v>
      </c>
      <c r="IR14" s="64">
        <v>201.47571773751699</v>
      </c>
      <c r="IS14" s="64">
        <v>153.66815651608499</v>
      </c>
      <c r="IT14" s="64">
        <v>235.65558558587699</v>
      </c>
      <c r="IU14" s="70">
        <v>205.13811584641701</v>
      </c>
      <c r="IV14" s="70">
        <v>277.40747956256502</v>
      </c>
      <c r="IW14" s="64">
        <v>157.45757290808001</v>
      </c>
      <c r="IX14" s="70">
        <v>157.48039489523899</v>
      </c>
      <c r="IY14" s="70">
        <v>156.56462900910699</v>
      </c>
    </row>
    <row r="15" spans="1:259">
      <c r="A15" s="3"/>
      <c r="B15" s="3"/>
      <c r="C15" s="3"/>
      <c r="D15" s="3" t="s">
        <v>0</v>
      </c>
      <c r="E15" s="18">
        <v>5.7411179700000003</v>
      </c>
      <c r="F15" s="18">
        <v>9.3524223499999994</v>
      </c>
      <c r="G15" s="18">
        <v>5.4310162514</v>
      </c>
      <c r="H15" s="18">
        <v>4.8324592493000003</v>
      </c>
      <c r="I15" s="18">
        <v>6.1185696500000004</v>
      </c>
      <c r="J15" s="18">
        <v>5.4350653354</v>
      </c>
      <c r="K15" s="18">
        <v>11.485704393000001</v>
      </c>
      <c r="L15" s="18">
        <v>4.4708028299000002</v>
      </c>
      <c r="M15" s="18">
        <v>6.4042261266000002</v>
      </c>
      <c r="N15" s="18">
        <v>10.664543703</v>
      </c>
      <c r="O15" s="18">
        <v>6.1965597631999998</v>
      </c>
      <c r="P15" s="18">
        <v>12.832919947000001</v>
      </c>
      <c r="Q15" s="64">
        <v>6.0170265299999999</v>
      </c>
      <c r="R15" s="64">
        <v>6.7544898499999997</v>
      </c>
      <c r="S15" s="64">
        <v>8.8438542771000002</v>
      </c>
      <c r="T15" s="64">
        <v>6.6784313189000004</v>
      </c>
      <c r="U15" s="64">
        <v>13.032188550000001</v>
      </c>
      <c r="V15" s="64">
        <v>8.6246046908</v>
      </c>
      <c r="W15" s="64">
        <v>8.4209879493000006</v>
      </c>
      <c r="X15" s="64">
        <v>8.7893819854000004</v>
      </c>
      <c r="Y15" s="64">
        <v>7.4747356873999999</v>
      </c>
      <c r="Z15" s="64">
        <v>9.3350340853000002</v>
      </c>
      <c r="AA15" s="64">
        <v>10.5095662</v>
      </c>
      <c r="AB15" s="64">
        <v>10.703838130999999</v>
      </c>
      <c r="AC15" s="64">
        <v>9.3743479999999995</v>
      </c>
      <c r="AD15" s="64">
        <v>9.4655792499999993</v>
      </c>
      <c r="AE15" s="64">
        <v>10.5211937</v>
      </c>
      <c r="AF15" s="64">
        <v>9.2648851792000002</v>
      </c>
      <c r="AG15" s="64">
        <v>8.5924988199999994</v>
      </c>
      <c r="AH15" s="64">
        <v>16.814295501</v>
      </c>
      <c r="AI15" s="64">
        <v>17.174946675000001</v>
      </c>
      <c r="AJ15" s="64">
        <v>21.100293928999999</v>
      </c>
      <c r="AK15" s="64">
        <v>19.985878960000001</v>
      </c>
      <c r="AL15" s="64">
        <v>10.78292237</v>
      </c>
      <c r="AM15" s="64">
        <v>12.541101935</v>
      </c>
      <c r="AN15" s="64">
        <v>10.706712312000001</v>
      </c>
      <c r="AO15" s="64">
        <v>10.588909839999999</v>
      </c>
      <c r="AP15" s="64">
        <v>7.9706675300000001</v>
      </c>
      <c r="AQ15" s="64">
        <v>10.693876324</v>
      </c>
      <c r="AR15" s="64">
        <v>10.487034096</v>
      </c>
      <c r="AS15" s="64">
        <v>11.942260640000001</v>
      </c>
      <c r="AT15" s="64">
        <v>34.395639922999997</v>
      </c>
      <c r="AU15" s="64">
        <v>19.501832200999999</v>
      </c>
      <c r="AV15" s="64">
        <v>12.098523441999999</v>
      </c>
      <c r="AW15" s="64">
        <v>29.008031550999998</v>
      </c>
      <c r="AX15" s="64">
        <v>12.269252335999999</v>
      </c>
      <c r="AY15" s="64">
        <v>12.030372523</v>
      </c>
      <c r="AZ15" s="64">
        <v>10.904025944000001</v>
      </c>
      <c r="BA15" s="64">
        <v>10.327357279999999</v>
      </c>
      <c r="BB15" s="64">
        <v>11.49232845</v>
      </c>
      <c r="BC15" s="64">
        <v>11.732458962000001</v>
      </c>
      <c r="BD15" s="64">
        <v>10.831076337000001</v>
      </c>
      <c r="BE15" s="64">
        <v>13.11201975</v>
      </c>
      <c r="BF15" s="64">
        <v>10.948112160000001</v>
      </c>
      <c r="BG15" s="64">
        <v>20.522679163999999</v>
      </c>
      <c r="BH15" s="64">
        <v>13.816400572999999</v>
      </c>
      <c r="BI15" s="64">
        <v>14.403174867000001</v>
      </c>
      <c r="BJ15" s="64">
        <v>19.336051551000001</v>
      </c>
      <c r="BK15" s="64">
        <v>20.254387736999998</v>
      </c>
      <c r="BL15" s="64">
        <v>18.462640087</v>
      </c>
      <c r="BM15" s="64">
        <v>14.224083609999999</v>
      </c>
      <c r="BN15" s="64">
        <v>15.65147659</v>
      </c>
      <c r="BO15" s="64">
        <v>13.198806833000001</v>
      </c>
      <c r="BP15" s="64">
        <v>17.731201391999999</v>
      </c>
      <c r="BQ15" s="64">
        <v>14.72918896</v>
      </c>
      <c r="BR15" s="64">
        <v>21.260926499</v>
      </c>
      <c r="BS15" s="64">
        <v>37.605511987</v>
      </c>
      <c r="BT15" s="64">
        <v>24.095750229</v>
      </c>
      <c r="BU15" s="64">
        <v>21.115881467000001</v>
      </c>
      <c r="BV15" s="64">
        <v>53.527752863000003</v>
      </c>
      <c r="BW15" s="64">
        <v>17.856939798999999</v>
      </c>
      <c r="BX15" s="64">
        <v>15.876475858999999</v>
      </c>
      <c r="BY15" s="64">
        <v>11.640120189999999</v>
      </c>
      <c r="BZ15" s="64">
        <v>9.9001803400000004</v>
      </c>
      <c r="CA15" s="64">
        <v>8.7423319406999997</v>
      </c>
      <c r="CB15" s="64">
        <v>9.7686671118999993</v>
      </c>
      <c r="CC15" s="64">
        <v>9.4710329699999996</v>
      </c>
      <c r="CD15" s="64">
        <v>13.658222182999999</v>
      </c>
      <c r="CE15" s="64">
        <v>15.343447446000001</v>
      </c>
      <c r="CF15" s="64">
        <v>9.7885931871</v>
      </c>
      <c r="CG15" s="64">
        <v>14.66962676</v>
      </c>
      <c r="CH15" s="64">
        <v>14.930701313</v>
      </c>
      <c r="CI15" s="64">
        <v>18.588280302000001</v>
      </c>
      <c r="CJ15" s="64">
        <v>15.772389926000001</v>
      </c>
      <c r="CK15" s="64">
        <v>13.458319879999999</v>
      </c>
      <c r="CL15" s="64">
        <v>11.63412874</v>
      </c>
      <c r="CM15" s="64">
        <v>16.743238732999998</v>
      </c>
      <c r="CN15" s="64">
        <v>11.590119789999999</v>
      </c>
      <c r="CO15" s="64">
        <v>19.766328990000002</v>
      </c>
      <c r="CP15" s="64">
        <v>26.773870336000002</v>
      </c>
      <c r="CQ15" s="64">
        <v>15.385905648</v>
      </c>
      <c r="CR15" s="64">
        <v>18.384706942000001</v>
      </c>
      <c r="CS15" s="64">
        <v>17.941483573999999</v>
      </c>
      <c r="CT15" s="64">
        <v>18.871529096</v>
      </c>
      <c r="CU15" s="64">
        <v>22.282415842999999</v>
      </c>
      <c r="CV15" s="64">
        <v>16.540384011</v>
      </c>
      <c r="CW15" s="64">
        <v>16.493795769999998</v>
      </c>
      <c r="CX15" s="64">
        <v>15.75095307</v>
      </c>
      <c r="CY15" s="64">
        <v>18.235608379999999</v>
      </c>
      <c r="CZ15" s="64">
        <v>20.435217481999999</v>
      </c>
      <c r="DA15" s="64">
        <v>24.40839291</v>
      </c>
      <c r="DB15" s="64">
        <v>17.451761964999999</v>
      </c>
      <c r="DC15" s="64">
        <v>16.832203066999998</v>
      </c>
      <c r="DD15" s="64">
        <v>21.298836300000001</v>
      </c>
      <c r="DE15" s="64">
        <v>25.419153719000001</v>
      </c>
      <c r="DF15" s="64">
        <v>23.460779901999999</v>
      </c>
      <c r="DG15" s="64">
        <v>30.578957266</v>
      </c>
      <c r="DH15" s="64">
        <v>21.638023559000001</v>
      </c>
      <c r="DI15" s="64">
        <v>23.423932610000001</v>
      </c>
      <c r="DJ15" s="64">
        <v>21.29101116</v>
      </c>
      <c r="DK15" s="64">
        <v>19.251927452</v>
      </c>
      <c r="DL15" s="64">
        <v>16.642642059</v>
      </c>
      <c r="DM15" s="64">
        <v>17.256944430000001</v>
      </c>
      <c r="DN15" s="64">
        <v>18.492376839999999</v>
      </c>
      <c r="DO15" s="64">
        <v>25.550375291000002</v>
      </c>
      <c r="DP15" s="64">
        <v>24.45674769</v>
      </c>
      <c r="DQ15" s="64">
        <v>17.699295660000001</v>
      </c>
      <c r="DR15" s="64">
        <v>23.732367164999999</v>
      </c>
      <c r="DS15" s="64">
        <v>22.293186879</v>
      </c>
      <c r="DT15" s="64">
        <v>24.780926606000001</v>
      </c>
      <c r="DU15" s="64">
        <v>14.743623250000001</v>
      </c>
      <c r="DV15" s="64">
        <v>16.119434729999998</v>
      </c>
      <c r="DW15" s="64">
        <v>14.957430666</v>
      </c>
      <c r="DX15" s="64">
        <v>21.627537047000001</v>
      </c>
      <c r="DY15" s="64">
        <v>25.40152879</v>
      </c>
      <c r="DZ15" s="64">
        <v>18.605018463</v>
      </c>
      <c r="EA15" s="64">
        <v>21.007568533000001</v>
      </c>
      <c r="EB15" s="64">
        <v>26.162682502999999</v>
      </c>
      <c r="EC15" s="64">
        <v>17.611836023999999</v>
      </c>
      <c r="ED15" s="64">
        <v>23.752298322000001</v>
      </c>
      <c r="EE15" s="64">
        <v>22.278689370999999</v>
      </c>
      <c r="EF15" s="64">
        <v>18.648747928999999</v>
      </c>
      <c r="EG15" s="64">
        <v>14.19521311018576</v>
      </c>
      <c r="EH15" s="64">
        <v>16.794650576664274</v>
      </c>
      <c r="EI15" s="64">
        <v>24.575098202845975</v>
      </c>
      <c r="EJ15" s="64">
        <v>13.102866241336347</v>
      </c>
      <c r="EK15" s="64">
        <v>18.770557930672915</v>
      </c>
      <c r="EL15" s="64">
        <v>15.344661824910197</v>
      </c>
      <c r="EM15" s="64">
        <v>17.874519720699894</v>
      </c>
      <c r="EN15" s="64">
        <v>27.960331770640732</v>
      </c>
      <c r="EO15" s="64">
        <v>26.86121816</v>
      </c>
      <c r="EP15" s="64">
        <v>20.260371401504578</v>
      </c>
      <c r="EQ15" s="64">
        <v>17.225917599999999</v>
      </c>
      <c r="ER15" s="64">
        <v>14.930190578391027</v>
      </c>
      <c r="ES15" s="64">
        <v>12.966855000000001</v>
      </c>
      <c r="ET15" s="64">
        <v>10.051438657</v>
      </c>
      <c r="EU15" s="64">
        <v>13.445020442000001</v>
      </c>
      <c r="EV15" s="64">
        <v>13.016779412</v>
      </c>
      <c r="EW15" s="64">
        <v>11.014245811</v>
      </c>
      <c r="EX15" s="64">
        <v>12.25688308</v>
      </c>
      <c r="EY15" s="64">
        <v>15.018027868000001</v>
      </c>
      <c r="EZ15" s="64">
        <v>23.757018885000001</v>
      </c>
      <c r="FA15" s="64">
        <v>16.10044684</v>
      </c>
      <c r="FB15" s="64">
        <v>17.1753541</v>
      </c>
      <c r="FC15" s="64">
        <v>15.047814099</v>
      </c>
      <c r="FD15" s="64">
        <v>12.865410541999999</v>
      </c>
      <c r="FE15" s="64">
        <v>10.286054178000001</v>
      </c>
      <c r="FF15" s="64">
        <v>12.375338927</v>
      </c>
      <c r="FG15" s="64">
        <v>9.5478310464000007</v>
      </c>
      <c r="FH15" s="64">
        <v>9.9798761165999998</v>
      </c>
      <c r="FI15" s="64">
        <v>9.8305617269999992</v>
      </c>
      <c r="FJ15" s="64">
        <v>14.334886623999999</v>
      </c>
      <c r="FK15" s="64">
        <v>8.9466988002000001</v>
      </c>
      <c r="FL15" s="64">
        <v>11.163998888</v>
      </c>
      <c r="FM15" s="64">
        <v>9.7417897582999995</v>
      </c>
      <c r="FN15" s="64">
        <v>9.0165322320999994</v>
      </c>
      <c r="FO15" s="64">
        <v>11.430282299</v>
      </c>
      <c r="FP15" s="64">
        <v>10.580906261999999</v>
      </c>
      <c r="FQ15" s="64">
        <v>8.5587733493999991</v>
      </c>
      <c r="FR15" s="64">
        <v>10.999105918</v>
      </c>
      <c r="FS15" s="64">
        <v>10.269651061999999</v>
      </c>
      <c r="FT15" s="64">
        <v>10.550382151999999</v>
      </c>
      <c r="FU15" s="64">
        <v>12.460027692000001</v>
      </c>
      <c r="FV15" s="64">
        <v>13.428520291</v>
      </c>
      <c r="FW15" s="64">
        <v>11.566846687</v>
      </c>
      <c r="FX15" s="64">
        <v>22.623759376999999</v>
      </c>
      <c r="FY15" s="64">
        <v>13.464204201999999</v>
      </c>
      <c r="FZ15" s="64">
        <v>13.554418350000001</v>
      </c>
      <c r="GA15" s="64">
        <v>12.746406593</v>
      </c>
      <c r="GB15" s="64">
        <v>11.742993438999999</v>
      </c>
      <c r="GC15" s="64">
        <v>12.363532212999999</v>
      </c>
      <c r="GD15" s="64">
        <v>10.48023465</v>
      </c>
      <c r="GE15" s="64">
        <v>11.339300016999999</v>
      </c>
      <c r="GF15" s="64">
        <v>15.018310028</v>
      </c>
      <c r="GG15" s="64">
        <v>12.241720881000001</v>
      </c>
      <c r="GH15" s="64">
        <v>12.336551221000001</v>
      </c>
      <c r="GI15" s="64">
        <v>13.647749474999999</v>
      </c>
      <c r="GJ15" s="64">
        <v>21.344062568999998</v>
      </c>
      <c r="GK15" s="64">
        <v>11.592716684999999</v>
      </c>
      <c r="GL15" s="64">
        <v>13.168097808000001</v>
      </c>
      <c r="GM15" s="64">
        <v>11.878166425</v>
      </c>
      <c r="GN15" s="64">
        <v>11.069729679</v>
      </c>
      <c r="GO15" s="64">
        <v>11.705156555</v>
      </c>
      <c r="GP15" s="64">
        <v>11.46978215</v>
      </c>
      <c r="GQ15" s="64">
        <v>14.623970106</v>
      </c>
      <c r="GR15" s="64">
        <v>11.928311067999999</v>
      </c>
      <c r="GS15" s="64">
        <v>13.696595729</v>
      </c>
      <c r="GT15" s="64">
        <v>12.191897997</v>
      </c>
      <c r="GU15" s="64">
        <v>18.504965617</v>
      </c>
      <c r="GV15" s="64">
        <v>12.427386626000001</v>
      </c>
      <c r="GW15" s="64">
        <v>9.3782444027</v>
      </c>
      <c r="GX15" s="64">
        <v>11.565035307</v>
      </c>
      <c r="GY15" s="64">
        <v>9.7335084033000001</v>
      </c>
      <c r="GZ15" s="64">
        <v>11.111944159</v>
      </c>
      <c r="HA15" s="64">
        <v>10.058947142999999</v>
      </c>
      <c r="HB15" s="64">
        <v>9.3752752965999999</v>
      </c>
      <c r="HC15" s="64">
        <v>10.582989516</v>
      </c>
      <c r="HD15" s="64">
        <v>6.4987097817999997</v>
      </c>
      <c r="HE15" s="64">
        <v>7.5302519865999997</v>
      </c>
      <c r="HF15" s="64">
        <v>11.078372841</v>
      </c>
      <c r="HG15" s="64">
        <v>14.558847051000001</v>
      </c>
      <c r="HH15" s="64">
        <v>13.629041337</v>
      </c>
      <c r="HI15" s="64">
        <v>10.493092893</v>
      </c>
      <c r="HJ15" s="64">
        <v>13.465167424000001</v>
      </c>
      <c r="HK15" s="64">
        <v>9.7077851472999992</v>
      </c>
      <c r="HL15" s="64">
        <v>12.749981887000001</v>
      </c>
      <c r="HM15" s="64">
        <v>12.0217162899591</v>
      </c>
      <c r="HN15" s="64">
        <v>10.7214627631485</v>
      </c>
      <c r="HO15" s="64">
        <v>13.941801892704399</v>
      </c>
      <c r="HP15" s="64">
        <v>10.760891953056801</v>
      </c>
      <c r="HQ15" s="64">
        <v>11.7457274205488</v>
      </c>
      <c r="HR15" s="64">
        <v>12.227426406254301</v>
      </c>
      <c r="HS15" s="64">
        <v>19.3071325892838</v>
      </c>
      <c r="HT15" s="64">
        <v>14.0384102249348</v>
      </c>
      <c r="HU15" s="64">
        <v>14.9653163190364</v>
      </c>
      <c r="HV15" s="64">
        <v>16.2698948501247</v>
      </c>
      <c r="HW15" s="64">
        <v>14.520024247180499</v>
      </c>
      <c r="HX15" s="64">
        <v>19.175777720595899</v>
      </c>
      <c r="HY15" s="64">
        <v>13.04116327</v>
      </c>
      <c r="HZ15" s="64">
        <v>7.9106950923418298</v>
      </c>
      <c r="IA15" s="64">
        <v>16.18426827</v>
      </c>
      <c r="IB15" s="64">
        <v>15.046289921094401</v>
      </c>
      <c r="IC15" s="64">
        <v>17.44864042</v>
      </c>
      <c r="ID15" s="64">
        <v>17.991524147894602</v>
      </c>
      <c r="IE15" s="64">
        <v>17.686517004943699</v>
      </c>
      <c r="IF15" s="64">
        <v>24.706119632500599</v>
      </c>
      <c r="IG15" s="64">
        <v>17.559783462531499</v>
      </c>
      <c r="IH15" s="64">
        <v>22.187054079999999</v>
      </c>
      <c r="II15" s="70">
        <v>14.824274880000001</v>
      </c>
      <c r="IJ15" s="70">
        <v>13.1427405408129</v>
      </c>
      <c r="IK15" s="64">
        <v>8.6913984200000005</v>
      </c>
      <c r="IL15" s="64">
        <v>11.0924797</v>
      </c>
      <c r="IM15" s="64">
        <v>16.2794714973498</v>
      </c>
      <c r="IN15" s="64">
        <v>13.684964580000001</v>
      </c>
      <c r="IO15" s="64">
        <v>21.62637535</v>
      </c>
      <c r="IP15" s="64">
        <v>13.988161890000001</v>
      </c>
      <c r="IQ15" s="64">
        <v>15.426941230000001</v>
      </c>
      <c r="IR15" s="64">
        <v>16.340062964294201</v>
      </c>
      <c r="IS15" s="64">
        <v>15.5747350480981</v>
      </c>
      <c r="IT15" s="64">
        <v>20.109715380000001</v>
      </c>
      <c r="IU15" s="70">
        <v>12.313213620000001</v>
      </c>
      <c r="IV15" s="70">
        <v>9.3640964199999992</v>
      </c>
      <c r="IW15" s="64">
        <v>8.5690753899999894</v>
      </c>
      <c r="IX15" s="70">
        <v>10.14788349</v>
      </c>
      <c r="IY15" s="70">
        <v>11.8755724880684</v>
      </c>
    </row>
    <row r="16" spans="1:259">
      <c r="A16" s="3"/>
      <c r="B16" s="3"/>
      <c r="C16" s="3"/>
      <c r="D16" s="3" t="s">
        <v>1</v>
      </c>
      <c r="E16" s="18">
        <v>9.4997907196</v>
      </c>
      <c r="F16" s="18">
        <v>9.9806595841999997</v>
      </c>
      <c r="G16" s="18">
        <v>9.2996515105000004</v>
      </c>
      <c r="H16" s="18">
        <v>8.8083303499000003</v>
      </c>
      <c r="I16" s="18">
        <v>10.230919757000001</v>
      </c>
      <c r="J16" s="18">
        <v>9.6731653077999997</v>
      </c>
      <c r="K16" s="18">
        <v>9.5477188916000006</v>
      </c>
      <c r="L16" s="18">
        <v>13.029013714</v>
      </c>
      <c r="M16" s="18">
        <v>9.6389882319000009</v>
      </c>
      <c r="N16" s="18">
        <v>8.2934726055999999</v>
      </c>
      <c r="O16" s="18">
        <v>9.7931087095000002</v>
      </c>
      <c r="P16" s="18">
        <v>10.313979643</v>
      </c>
      <c r="Q16" s="64">
        <v>10.432301442</v>
      </c>
      <c r="R16" s="64">
        <v>9.0567594426000007</v>
      </c>
      <c r="S16" s="64">
        <v>9.7587203974999994</v>
      </c>
      <c r="T16" s="64">
        <v>9.5173801333999997</v>
      </c>
      <c r="U16" s="64">
        <v>8.3947014556999999</v>
      </c>
      <c r="V16" s="64">
        <v>7.8686342501000004</v>
      </c>
      <c r="W16" s="64">
        <v>7.8827399989</v>
      </c>
      <c r="X16" s="64">
        <v>8.8840251616000003</v>
      </c>
      <c r="Y16" s="64">
        <v>8.5620105246999998</v>
      </c>
      <c r="Z16" s="64">
        <v>7.2000126261000004</v>
      </c>
      <c r="AA16" s="64">
        <v>8.7825646095999996</v>
      </c>
      <c r="AB16" s="64">
        <v>10.370670639</v>
      </c>
      <c r="AC16" s="64">
        <v>9.4298646526999992</v>
      </c>
      <c r="AD16" s="64">
        <v>7.2814739712999996</v>
      </c>
      <c r="AE16" s="64">
        <v>8.5693950642000001</v>
      </c>
      <c r="AF16" s="64">
        <v>11.343598388</v>
      </c>
      <c r="AG16" s="64">
        <v>9.7850794265999994</v>
      </c>
      <c r="AH16" s="64">
        <v>10.197870837</v>
      </c>
      <c r="AI16" s="64">
        <v>12.20098795</v>
      </c>
      <c r="AJ16" s="64">
        <v>13.024363689999999</v>
      </c>
      <c r="AK16" s="64">
        <v>12.564712129</v>
      </c>
      <c r="AL16" s="64">
        <v>13.594489246</v>
      </c>
      <c r="AM16" s="64">
        <v>15.505968206</v>
      </c>
      <c r="AN16" s="64">
        <v>13.482036315</v>
      </c>
      <c r="AO16" s="64">
        <v>12.207975096</v>
      </c>
      <c r="AP16" s="64">
        <v>12.361481428999999</v>
      </c>
      <c r="AQ16" s="64">
        <v>12.880772540000001</v>
      </c>
      <c r="AR16" s="64">
        <v>13.248751248</v>
      </c>
      <c r="AS16" s="64">
        <v>12.310524184</v>
      </c>
      <c r="AT16" s="64">
        <v>12.327390008</v>
      </c>
      <c r="AU16" s="64">
        <v>11.672296716</v>
      </c>
      <c r="AV16" s="64">
        <v>12.237693756000001</v>
      </c>
      <c r="AW16" s="64">
        <v>12.845751401999999</v>
      </c>
      <c r="AX16" s="64">
        <v>13.069412428</v>
      </c>
      <c r="AY16" s="64">
        <v>13.760033293999999</v>
      </c>
      <c r="AZ16" s="64">
        <v>14.578168272999999</v>
      </c>
      <c r="BA16" s="64">
        <v>15.902360452</v>
      </c>
      <c r="BB16" s="64">
        <v>11.295845947</v>
      </c>
      <c r="BC16" s="64">
        <v>12.005280422</v>
      </c>
      <c r="BD16" s="64">
        <v>10.076029870999999</v>
      </c>
      <c r="BE16" s="64">
        <v>12.311897156000001</v>
      </c>
      <c r="BF16" s="64">
        <v>11.731249946</v>
      </c>
      <c r="BG16" s="64">
        <v>16.309801571000001</v>
      </c>
      <c r="BH16" s="64">
        <v>15.117533396000001</v>
      </c>
      <c r="BI16" s="64">
        <v>13.838339957000001</v>
      </c>
      <c r="BJ16" s="64">
        <v>16.045857961999999</v>
      </c>
      <c r="BK16" s="64">
        <v>15.127752348</v>
      </c>
      <c r="BL16" s="64">
        <v>21.323391362999999</v>
      </c>
      <c r="BM16" s="64">
        <v>17.879242522999998</v>
      </c>
      <c r="BN16" s="64">
        <v>13.592117388</v>
      </c>
      <c r="BO16" s="64">
        <v>20.215054668000001</v>
      </c>
      <c r="BP16" s="64">
        <v>21.802394122999999</v>
      </c>
      <c r="BQ16" s="64">
        <v>37.818593126000003</v>
      </c>
      <c r="BR16" s="64">
        <v>35.164322974000001</v>
      </c>
      <c r="BS16" s="64">
        <v>40.482216803</v>
      </c>
      <c r="BT16" s="64">
        <v>23.441228104</v>
      </c>
      <c r="BU16" s="64">
        <v>23.676620419999999</v>
      </c>
      <c r="BV16" s="64">
        <v>30.335217251</v>
      </c>
      <c r="BW16" s="64">
        <v>24.660119810000001</v>
      </c>
      <c r="BX16" s="64">
        <v>18.918255449</v>
      </c>
      <c r="BY16" s="64">
        <v>20.624783023999999</v>
      </c>
      <c r="BZ16" s="64">
        <v>12.582060809</v>
      </c>
      <c r="CA16" s="64">
        <v>18.091920251000001</v>
      </c>
      <c r="CB16" s="64">
        <v>10.012485733</v>
      </c>
      <c r="CC16" s="64">
        <v>13.032741503</v>
      </c>
      <c r="CD16" s="64">
        <v>12.76882105</v>
      </c>
      <c r="CE16" s="64">
        <v>17.977459788000001</v>
      </c>
      <c r="CF16" s="64">
        <v>18.933657047000001</v>
      </c>
      <c r="CG16" s="64">
        <v>17.441245521999999</v>
      </c>
      <c r="CH16" s="64">
        <v>17.149960378999999</v>
      </c>
      <c r="CI16" s="64">
        <v>17.95532223</v>
      </c>
      <c r="CJ16" s="64">
        <v>21.078897873999999</v>
      </c>
      <c r="CK16" s="64">
        <v>20.124977659999999</v>
      </c>
      <c r="CL16" s="64">
        <v>16.073232763</v>
      </c>
      <c r="CM16" s="64">
        <v>22.297480362999998</v>
      </c>
      <c r="CN16" s="64">
        <v>21.231532778999998</v>
      </c>
      <c r="CO16" s="64">
        <v>21.356993075999998</v>
      </c>
      <c r="CP16" s="64">
        <v>23.084314571</v>
      </c>
      <c r="CQ16" s="64">
        <v>21.918577641999999</v>
      </c>
      <c r="CR16" s="64">
        <v>17.395918375000001</v>
      </c>
      <c r="CS16" s="64">
        <v>15.929142130000001</v>
      </c>
      <c r="CT16" s="64">
        <v>20.409501498000001</v>
      </c>
      <c r="CU16" s="64">
        <v>18.543575593</v>
      </c>
      <c r="CV16" s="64">
        <v>17.347526474999999</v>
      </c>
      <c r="CW16" s="64">
        <v>21.744602886999999</v>
      </c>
      <c r="CX16" s="64">
        <v>17.660046785999999</v>
      </c>
      <c r="CY16" s="64">
        <v>21.197394654</v>
      </c>
      <c r="CZ16" s="64">
        <v>23.823745988999999</v>
      </c>
      <c r="DA16" s="64">
        <v>24.544329943000001</v>
      </c>
      <c r="DB16" s="64">
        <v>21.537870492</v>
      </c>
      <c r="DC16" s="64">
        <v>26.750297409000002</v>
      </c>
      <c r="DD16" s="64">
        <v>25.919009711000001</v>
      </c>
      <c r="DE16" s="64">
        <v>29.92810407</v>
      </c>
      <c r="DF16" s="64">
        <v>21.932193676000001</v>
      </c>
      <c r="DG16" s="64">
        <v>28.038051417999998</v>
      </c>
      <c r="DH16" s="64">
        <v>23.352913971</v>
      </c>
      <c r="DI16" s="64">
        <v>18.647125409000001</v>
      </c>
      <c r="DJ16" s="64">
        <v>17.363186903999999</v>
      </c>
      <c r="DK16" s="64">
        <v>24.299350313000001</v>
      </c>
      <c r="DL16" s="64">
        <v>19.672879523999999</v>
      </c>
      <c r="DM16" s="64">
        <v>23.336002219000001</v>
      </c>
      <c r="DN16" s="64">
        <v>24.443645225000001</v>
      </c>
      <c r="DO16" s="64">
        <v>23.211751519</v>
      </c>
      <c r="DP16" s="64">
        <v>24.591795445999999</v>
      </c>
      <c r="DQ16" s="64">
        <v>27.779215060999999</v>
      </c>
      <c r="DR16" s="64">
        <v>33.018527792999997</v>
      </c>
      <c r="DS16" s="64">
        <v>24.856140439000001</v>
      </c>
      <c r="DT16" s="64">
        <v>26.681420999</v>
      </c>
      <c r="DU16" s="64">
        <v>22.924710304000001</v>
      </c>
      <c r="DV16" s="64">
        <v>21.625988095</v>
      </c>
      <c r="DW16" s="64">
        <v>25.137523071</v>
      </c>
      <c r="DX16" s="64">
        <v>22.761750558999999</v>
      </c>
      <c r="DY16" s="64">
        <v>19.855788212</v>
      </c>
      <c r="DZ16" s="64">
        <v>16.592039242999999</v>
      </c>
      <c r="EA16" s="64">
        <v>21.642735801000001</v>
      </c>
      <c r="EB16" s="64">
        <v>25.967865344</v>
      </c>
      <c r="EC16" s="64">
        <v>16.664632414</v>
      </c>
      <c r="ED16" s="64">
        <v>24.905896456000001</v>
      </c>
      <c r="EE16" s="64">
        <v>18.292382325999998</v>
      </c>
      <c r="EF16" s="64">
        <v>23.733754432000001</v>
      </c>
      <c r="EG16" s="64">
        <v>21.973674826096019</v>
      </c>
      <c r="EH16" s="64">
        <v>23.423159391744115</v>
      </c>
      <c r="EI16" s="64">
        <v>20.929795857136163</v>
      </c>
      <c r="EJ16" s="64">
        <v>16.560495701297434</v>
      </c>
      <c r="EK16" s="64">
        <v>20.287683095678485</v>
      </c>
      <c r="EL16" s="64">
        <v>25.404635066441895</v>
      </c>
      <c r="EM16" s="64">
        <v>24.942153819369096</v>
      </c>
      <c r="EN16" s="64">
        <v>21.096997062936879</v>
      </c>
      <c r="EO16" s="64">
        <v>30.104467254170082</v>
      </c>
      <c r="EP16" s="64">
        <v>24.476609678016814</v>
      </c>
      <c r="EQ16" s="64">
        <v>22.892185917748225</v>
      </c>
      <c r="ER16" s="64">
        <v>23.21174079051567</v>
      </c>
      <c r="ES16" s="64">
        <v>18.818373018999999</v>
      </c>
      <c r="ET16" s="64">
        <v>16.242641933000002</v>
      </c>
      <c r="EU16" s="64">
        <v>26.408204107</v>
      </c>
      <c r="EV16" s="64">
        <v>19.539227753999999</v>
      </c>
      <c r="EW16" s="64">
        <v>18.465328105000001</v>
      </c>
      <c r="EX16" s="64">
        <v>13.374264943</v>
      </c>
      <c r="EY16" s="64">
        <v>18.363583705</v>
      </c>
      <c r="EZ16" s="64">
        <v>22.744682753999999</v>
      </c>
      <c r="FA16" s="64">
        <v>15.989230455</v>
      </c>
      <c r="FB16" s="64">
        <v>25.569358277999999</v>
      </c>
      <c r="FC16" s="64">
        <v>16.024336621</v>
      </c>
      <c r="FD16" s="64">
        <v>17.422329697999999</v>
      </c>
      <c r="FE16" s="64">
        <v>17.814736102000001</v>
      </c>
      <c r="FF16" s="64">
        <v>13.578969563999999</v>
      </c>
      <c r="FG16" s="64">
        <v>15.616319712999999</v>
      </c>
      <c r="FH16" s="64">
        <v>15.055673719</v>
      </c>
      <c r="FI16" s="64">
        <v>15.468445703</v>
      </c>
      <c r="FJ16" s="64">
        <v>13.783136417</v>
      </c>
      <c r="FK16" s="64">
        <v>12.722834735999999</v>
      </c>
      <c r="FL16" s="64">
        <v>14.006366728</v>
      </c>
      <c r="FM16" s="64">
        <v>10.785696237</v>
      </c>
      <c r="FN16" s="64">
        <v>10.374793227</v>
      </c>
      <c r="FO16" s="64">
        <v>16.488767803999998</v>
      </c>
      <c r="FP16" s="64">
        <v>11.236006962999999</v>
      </c>
      <c r="FQ16" s="64">
        <v>14.139439012</v>
      </c>
      <c r="FR16" s="64">
        <v>14.798686677999999</v>
      </c>
      <c r="FS16" s="64">
        <v>21.939514674000002</v>
      </c>
      <c r="FT16" s="64">
        <v>14.235068417999999</v>
      </c>
      <c r="FU16" s="64">
        <v>17.494635958</v>
      </c>
      <c r="FV16" s="64">
        <v>15.142748645999999</v>
      </c>
      <c r="FW16" s="64">
        <v>17.150540471999999</v>
      </c>
      <c r="FX16" s="64">
        <v>15.989673392</v>
      </c>
      <c r="FY16" s="64">
        <v>14.415253166999999</v>
      </c>
      <c r="FZ16" s="64">
        <v>16.054298667000001</v>
      </c>
      <c r="GA16" s="64">
        <v>13.734005222</v>
      </c>
      <c r="GB16" s="64">
        <v>16.439355922000001</v>
      </c>
      <c r="GC16" s="64">
        <v>20.885139508999998</v>
      </c>
      <c r="GD16" s="64">
        <v>15.246234441</v>
      </c>
      <c r="GE16" s="64">
        <v>16.860580641999999</v>
      </c>
      <c r="GF16" s="64">
        <v>19.411410252</v>
      </c>
      <c r="GG16" s="64">
        <v>15.210652974</v>
      </c>
      <c r="GH16" s="64">
        <v>15.139209396</v>
      </c>
      <c r="GI16" s="64">
        <v>13.886865581</v>
      </c>
      <c r="GJ16" s="64">
        <v>17.439881296999999</v>
      </c>
      <c r="GK16" s="64">
        <v>13.897095748</v>
      </c>
      <c r="GL16" s="64">
        <v>18.207991538000002</v>
      </c>
      <c r="GM16" s="64">
        <v>30.567618567</v>
      </c>
      <c r="GN16" s="64">
        <v>18.908927631000001</v>
      </c>
      <c r="GO16" s="64">
        <v>18.834499534999999</v>
      </c>
      <c r="GP16" s="64">
        <v>13.4148733</v>
      </c>
      <c r="GQ16" s="64">
        <v>14.366371097</v>
      </c>
      <c r="GR16" s="64">
        <v>15.004108068000001</v>
      </c>
      <c r="GS16" s="64">
        <v>30.792490698999998</v>
      </c>
      <c r="GT16" s="64">
        <v>31.194673130000002</v>
      </c>
      <c r="GU16" s="64">
        <v>19.742637185</v>
      </c>
      <c r="GV16" s="64">
        <v>22.679987480000001</v>
      </c>
      <c r="GW16" s="64">
        <v>12.133513049999999</v>
      </c>
      <c r="GX16" s="64">
        <v>13.101799428</v>
      </c>
      <c r="GY16" s="64">
        <v>15.728300968999999</v>
      </c>
      <c r="GZ16" s="64">
        <v>14.815556190000001</v>
      </c>
      <c r="HA16" s="64">
        <v>21.641269782999998</v>
      </c>
      <c r="HB16" s="64">
        <v>13.583620290000001</v>
      </c>
      <c r="HC16" s="64">
        <v>11.535118034</v>
      </c>
      <c r="HD16" s="64">
        <v>12.588717579000001</v>
      </c>
      <c r="HE16" s="64">
        <v>7.7688967763000001</v>
      </c>
      <c r="HF16" s="64">
        <v>8.7774552126999996</v>
      </c>
      <c r="HG16" s="64">
        <v>8.9195238721999992</v>
      </c>
      <c r="HH16" s="64">
        <v>8.4378191231000006</v>
      </c>
      <c r="HI16" s="64">
        <v>30.843240756</v>
      </c>
      <c r="HJ16" s="64">
        <v>30.276162089</v>
      </c>
      <c r="HK16" s="64">
        <v>46.436014274000001</v>
      </c>
      <c r="HL16" s="64">
        <v>31.777572611</v>
      </c>
      <c r="HM16" s="64">
        <v>40.131078021249699</v>
      </c>
      <c r="HN16" s="64">
        <v>16.282750240260398</v>
      </c>
      <c r="HO16" s="64">
        <v>14.5780072781063</v>
      </c>
      <c r="HP16" s="64">
        <v>19.9102212926405</v>
      </c>
      <c r="HQ16" s="64">
        <v>11.0731140586356</v>
      </c>
      <c r="HR16" s="64">
        <v>13.7923378148518</v>
      </c>
      <c r="HS16" s="64">
        <v>15.8581532067496</v>
      </c>
      <c r="HT16" s="64">
        <v>34.479197037757601</v>
      </c>
      <c r="HU16" s="64">
        <v>19.595494431969499</v>
      </c>
      <c r="HV16" s="64">
        <v>21.2796685567113</v>
      </c>
      <c r="HW16" s="64">
        <v>39.517837461775699</v>
      </c>
      <c r="HX16" s="64">
        <v>28.322254930142901</v>
      </c>
      <c r="HY16" s="64">
        <v>23.4666600812151</v>
      </c>
      <c r="HZ16" s="64">
        <v>27.1140846670753</v>
      </c>
      <c r="IA16" s="64">
        <v>34.567212585714799</v>
      </c>
      <c r="IB16" s="64">
        <v>30.866234904800901</v>
      </c>
      <c r="IC16" s="64">
        <v>19.547998972620199</v>
      </c>
      <c r="ID16" s="64">
        <v>27.8618632404126</v>
      </c>
      <c r="IE16" s="64">
        <v>98.802394747493906</v>
      </c>
      <c r="IF16" s="64">
        <v>49.091244919974301</v>
      </c>
      <c r="IG16" s="64">
        <v>63.658062649765803</v>
      </c>
      <c r="IH16" s="64">
        <v>58.3591105224939</v>
      </c>
      <c r="II16" s="70">
        <v>49.783488102837602</v>
      </c>
      <c r="IJ16" s="70">
        <v>38.971143837803403</v>
      </c>
      <c r="IK16" s="64">
        <v>48.181364863349501</v>
      </c>
      <c r="IL16" s="64">
        <v>73.329216064537604</v>
      </c>
      <c r="IM16" s="64">
        <v>54.435158162042796</v>
      </c>
      <c r="IN16" s="64">
        <v>81.757518198671306</v>
      </c>
      <c r="IO16" s="64">
        <v>41.212294543304502</v>
      </c>
      <c r="IP16" s="64">
        <v>88.166327322860894</v>
      </c>
      <c r="IQ16" s="64">
        <v>67.263877463119698</v>
      </c>
      <c r="IR16" s="64">
        <v>75.072532840845597</v>
      </c>
      <c r="IS16" s="64">
        <v>51.995466748427397</v>
      </c>
      <c r="IT16" s="64">
        <v>60.186853441374403</v>
      </c>
      <c r="IU16" s="70">
        <v>79.991293981436002</v>
      </c>
      <c r="IV16" s="70">
        <v>93.114123676741002</v>
      </c>
      <c r="IW16" s="64">
        <v>36.777423240583097</v>
      </c>
      <c r="IX16" s="70">
        <v>22.812881286381401</v>
      </c>
      <c r="IY16" s="70">
        <v>33.302288502503998</v>
      </c>
    </row>
    <row r="17" spans="1:259">
      <c r="A17" s="3"/>
      <c r="B17" s="3"/>
      <c r="C17" s="3"/>
      <c r="D17" s="3" t="s">
        <v>32</v>
      </c>
      <c r="E17" s="18">
        <v>10.056557842</v>
      </c>
      <c r="F17" s="18">
        <v>12.171075325</v>
      </c>
      <c r="G17" s="18">
        <v>23.389997650000002</v>
      </c>
      <c r="H17" s="18">
        <v>11.572712936</v>
      </c>
      <c r="I17" s="18">
        <v>16.832910895000001</v>
      </c>
      <c r="J17" s="18">
        <v>14.017635159999999</v>
      </c>
      <c r="K17" s="18">
        <v>13.940461545</v>
      </c>
      <c r="L17" s="18">
        <v>14.467629390000001</v>
      </c>
      <c r="M17" s="18">
        <v>16.367624070000002</v>
      </c>
      <c r="N17" s="18">
        <v>19.433570992</v>
      </c>
      <c r="O17" s="18">
        <v>12.632137801000001</v>
      </c>
      <c r="P17" s="18">
        <v>10.983075299999999</v>
      </c>
      <c r="Q17" s="64">
        <v>17.275404968</v>
      </c>
      <c r="R17" s="64">
        <v>17.736379587999998</v>
      </c>
      <c r="S17" s="64">
        <v>21.359973408999998</v>
      </c>
      <c r="T17" s="64">
        <v>15.137365767</v>
      </c>
      <c r="U17" s="64">
        <v>27.443793581000001</v>
      </c>
      <c r="V17" s="64">
        <v>25.384506009999999</v>
      </c>
      <c r="W17" s="64">
        <v>23.628965031</v>
      </c>
      <c r="X17" s="64">
        <v>18.773531729999998</v>
      </c>
      <c r="Y17" s="64">
        <v>29.506151341999999</v>
      </c>
      <c r="Z17" s="64">
        <v>22.422265714000002</v>
      </c>
      <c r="AA17" s="64">
        <v>20.956558400999999</v>
      </c>
      <c r="AB17" s="64">
        <v>24.694153929999999</v>
      </c>
      <c r="AC17" s="64">
        <v>42.295519701000003</v>
      </c>
      <c r="AD17" s="64">
        <v>16.851219880999999</v>
      </c>
      <c r="AE17" s="64">
        <v>44.560451321999999</v>
      </c>
      <c r="AF17" s="64">
        <v>42.250934639999997</v>
      </c>
      <c r="AG17" s="64">
        <v>35.915794626999997</v>
      </c>
      <c r="AH17" s="64">
        <v>37.018539250000003</v>
      </c>
      <c r="AI17" s="64">
        <v>44.311382623999997</v>
      </c>
      <c r="AJ17" s="64">
        <v>38.407070910000002</v>
      </c>
      <c r="AK17" s="64">
        <v>37.901940400999997</v>
      </c>
      <c r="AL17" s="64">
        <v>29.25566212</v>
      </c>
      <c r="AM17" s="64">
        <v>25.676130759999999</v>
      </c>
      <c r="AN17" s="64">
        <v>28.0871888</v>
      </c>
      <c r="AO17" s="64">
        <v>20.883238113000001</v>
      </c>
      <c r="AP17" s="64">
        <v>23.989350037000001</v>
      </c>
      <c r="AQ17" s="64">
        <v>44.647680577000003</v>
      </c>
      <c r="AR17" s="64">
        <v>14.535961091000001</v>
      </c>
      <c r="AS17" s="64">
        <v>41.632123114999999</v>
      </c>
      <c r="AT17" s="64">
        <v>28.097127100000002</v>
      </c>
      <c r="AU17" s="64">
        <v>42.001519723999998</v>
      </c>
      <c r="AV17" s="64">
        <v>36.662716570000001</v>
      </c>
      <c r="AW17" s="64">
        <v>35.940633148000003</v>
      </c>
      <c r="AX17" s="64">
        <v>29.952884095999998</v>
      </c>
      <c r="AY17" s="64">
        <v>39.909895126000002</v>
      </c>
      <c r="AZ17" s="64">
        <v>23.706248939999998</v>
      </c>
      <c r="BA17" s="64">
        <v>35.072653252999999</v>
      </c>
      <c r="BB17" s="64">
        <v>22.074944725000002</v>
      </c>
      <c r="BC17" s="64">
        <v>38.998843684000001</v>
      </c>
      <c r="BD17" s="64">
        <v>43.695241987999999</v>
      </c>
      <c r="BE17" s="64">
        <v>39.226399362000002</v>
      </c>
      <c r="BF17" s="64">
        <v>41.135310879999999</v>
      </c>
      <c r="BG17" s="64">
        <v>45.37209361</v>
      </c>
      <c r="BH17" s="64">
        <v>44.98253528</v>
      </c>
      <c r="BI17" s="64">
        <v>34.661011772999998</v>
      </c>
      <c r="BJ17" s="64">
        <v>42.174505879000002</v>
      </c>
      <c r="BK17" s="64">
        <v>35.699298249000002</v>
      </c>
      <c r="BL17" s="64">
        <v>46.605598870000001</v>
      </c>
      <c r="BM17" s="64">
        <v>51.223131666</v>
      </c>
      <c r="BN17" s="64">
        <v>39.338345873999998</v>
      </c>
      <c r="BO17" s="64">
        <v>47.297964311999998</v>
      </c>
      <c r="BP17" s="64">
        <v>76.179585789000001</v>
      </c>
      <c r="BQ17" s="64">
        <v>62.020798929999998</v>
      </c>
      <c r="BR17" s="64">
        <v>28.082073999999999</v>
      </c>
      <c r="BS17" s="64">
        <v>83.868953137000005</v>
      </c>
      <c r="BT17" s="64">
        <v>60.27114624</v>
      </c>
      <c r="BU17" s="64">
        <v>76.962558635999997</v>
      </c>
      <c r="BV17" s="64">
        <v>60.847160514000002</v>
      </c>
      <c r="BW17" s="64">
        <v>35.724814668</v>
      </c>
      <c r="BX17" s="64">
        <v>41.006337680000001</v>
      </c>
      <c r="BY17" s="64">
        <v>45.945009306999999</v>
      </c>
      <c r="BZ17" s="64">
        <v>15.005920828000001</v>
      </c>
      <c r="CA17" s="64">
        <v>18.164881264999998</v>
      </c>
      <c r="CB17" s="64">
        <v>60.704632201000003</v>
      </c>
      <c r="CC17" s="64">
        <v>15.060315750999999</v>
      </c>
      <c r="CD17" s="64">
        <v>37.280754799999997</v>
      </c>
      <c r="CE17" s="64">
        <v>28.057431689000001</v>
      </c>
      <c r="CF17" s="64">
        <v>22.50337103</v>
      </c>
      <c r="CG17" s="64">
        <v>30.515526247</v>
      </c>
      <c r="CH17" s="64">
        <v>36.454140234999997</v>
      </c>
      <c r="CI17" s="64">
        <v>23.958788409</v>
      </c>
      <c r="CJ17" s="64">
        <v>31.926805269999999</v>
      </c>
      <c r="CK17" s="64">
        <v>35.351661231000001</v>
      </c>
      <c r="CL17" s="64">
        <v>33.852481982999997</v>
      </c>
      <c r="CM17" s="64">
        <v>35.589735191000003</v>
      </c>
      <c r="CN17" s="64">
        <v>35.956527878000003</v>
      </c>
      <c r="CO17" s="64">
        <v>54.839645165</v>
      </c>
      <c r="CP17" s="64">
        <v>53.353715880000003</v>
      </c>
      <c r="CQ17" s="64">
        <v>48.130935020999999</v>
      </c>
      <c r="CR17" s="64">
        <v>42.615244140000001</v>
      </c>
      <c r="CS17" s="64">
        <v>32.624661115000002</v>
      </c>
      <c r="CT17" s="64">
        <v>44.536385711000001</v>
      </c>
      <c r="CU17" s="64">
        <v>34.924682322000002</v>
      </c>
      <c r="CV17" s="64">
        <v>38.936468939999997</v>
      </c>
      <c r="CW17" s="64">
        <v>37.064677177</v>
      </c>
      <c r="CX17" s="64">
        <v>33.637297562000001</v>
      </c>
      <c r="CY17" s="64">
        <v>39.205506700000001</v>
      </c>
      <c r="CZ17" s="64">
        <v>57.806829968000002</v>
      </c>
      <c r="DA17" s="64">
        <v>48.945930592000003</v>
      </c>
      <c r="DB17" s="64">
        <v>77.27956193</v>
      </c>
      <c r="DC17" s="64">
        <v>51.572592421000003</v>
      </c>
      <c r="DD17" s="64">
        <v>68.426622609999995</v>
      </c>
      <c r="DE17" s="64">
        <v>62.978565832000001</v>
      </c>
      <c r="DF17" s="64">
        <v>81.402392134999999</v>
      </c>
      <c r="DG17" s="64">
        <v>43.001801307000001</v>
      </c>
      <c r="DH17" s="64">
        <v>64.767739640000002</v>
      </c>
      <c r="DI17" s="64">
        <v>34.061196975000001</v>
      </c>
      <c r="DJ17" s="64">
        <v>50.71039991</v>
      </c>
      <c r="DK17" s="64">
        <v>59.068037404000002</v>
      </c>
      <c r="DL17" s="64">
        <v>70.145268967999996</v>
      </c>
      <c r="DM17" s="64">
        <v>58.374248098999999</v>
      </c>
      <c r="DN17" s="64">
        <v>124.35329093</v>
      </c>
      <c r="DO17" s="64">
        <v>71.763754161999998</v>
      </c>
      <c r="DP17" s="64">
        <v>31.267118140000001</v>
      </c>
      <c r="DQ17" s="64">
        <v>47.445516873000003</v>
      </c>
      <c r="DR17" s="64">
        <v>75.778951481999997</v>
      </c>
      <c r="DS17" s="64">
        <v>45.286065405999999</v>
      </c>
      <c r="DT17" s="64">
        <v>49.166325489999998</v>
      </c>
      <c r="DU17" s="64">
        <v>51.259519042000001</v>
      </c>
      <c r="DV17" s="64">
        <v>46.740680681999997</v>
      </c>
      <c r="DW17" s="64">
        <v>50.890683914999997</v>
      </c>
      <c r="DX17" s="64">
        <v>71.764001762000007</v>
      </c>
      <c r="DY17" s="64">
        <v>62.151176114000002</v>
      </c>
      <c r="DZ17" s="64">
        <v>42.680722869999997</v>
      </c>
      <c r="EA17" s="64">
        <v>54.041191881000003</v>
      </c>
      <c r="EB17" s="64">
        <v>26.559228000000001</v>
      </c>
      <c r="EC17" s="64">
        <v>37.231977530000002</v>
      </c>
      <c r="ED17" s="64">
        <v>58.986673494999998</v>
      </c>
      <c r="EE17" s="64">
        <v>43.654531867000003</v>
      </c>
      <c r="EF17" s="64">
        <v>46.328780350000002</v>
      </c>
      <c r="EG17" s="64">
        <v>42.671897249783271</v>
      </c>
      <c r="EH17" s="64">
        <v>30.575891807521902</v>
      </c>
      <c r="EI17" s="64">
        <v>53.875472076188885</v>
      </c>
      <c r="EJ17" s="64">
        <v>74.639735570000028</v>
      </c>
      <c r="EK17" s="64">
        <v>33.878415349669972</v>
      </c>
      <c r="EL17" s="64">
        <v>49.038698346338172</v>
      </c>
      <c r="EM17" s="64">
        <v>49.245261355095685</v>
      </c>
      <c r="EN17" s="64">
        <v>23.074171342687293</v>
      </c>
      <c r="EO17" s="64">
        <v>52.776961821937249</v>
      </c>
      <c r="EP17" s="64">
        <v>30.802066610996757</v>
      </c>
      <c r="EQ17" s="64">
        <v>22.769557829486381</v>
      </c>
      <c r="ER17" s="64">
        <v>28.233280741876573</v>
      </c>
      <c r="ES17" s="64">
        <v>33.908267119999998</v>
      </c>
      <c r="ET17" s="64">
        <v>15.96666138</v>
      </c>
      <c r="EU17" s="64">
        <v>30.452194200000001</v>
      </c>
      <c r="EV17" s="64">
        <v>54.268254749999997</v>
      </c>
      <c r="EW17" s="64">
        <v>17.348072139999999</v>
      </c>
      <c r="EX17" s="64">
        <v>36.308191729999997</v>
      </c>
      <c r="EY17" s="64">
        <v>46.927716310000001</v>
      </c>
      <c r="EZ17" s="64">
        <v>19.838818790000001</v>
      </c>
      <c r="FA17" s="64">
        <v>22.363655687000001</v>
      </c>
      <c r="FB17" s="64">
        <v>41.607695151000001</v>
      </c>
      <c r="FC17" s="64">
        <v>18.020895037999999</v>
      </c>
      <c r="FD17" s="64">
        <v>20.156853507000001</v>
      </c>
      <c r="FE17" s="64">
        <v>26.738060057999999</v>
      </c>
      <c r="FF17" s="64">
        <v>30.987228191</v>
      </c>
      <c r="FG17" s="64">
        <v>26.994117522</v>
      </c>
      <c r="FH17" s="64">
        <v>31.319725093999999</v>
      </c>
      <c r="FI17" s="64">
        <v>45.207485220999999</v>
      </c>
      <c r="FJ17" s="64">
        <v>38.704937839999999</v>
      </c>
      <c r="FK17" s="64">
        <v>38.248377531999999</v>
      </c>
      <c r="FL17" s="64">
        <v>45.325474726000003</v>
      </c>
      <c r="FM17" s="64">
        <v>33.273889627000003</v>
      </c>
      <c r="FN17" s="64">
        <v>45.438849660999999</v>
      </c>
      <c r="FO17" s="64">
        <v>34.917699421999998</v>
      </c>
      <c r="FP17" s="64">
        <v>27.478979102</v>
      </c>
      <c r="FQ17" s="64">
        <v>51.338265999999997</v>
      </c>
      <c r="FR17" s="64">
        <v>13.558335</v>
      </c>
      <c r="FS17" s="64">
        <v>36.267614000000002</v>
      </c>
      <c r="FT17" s="64">
        <v>45.63208143</v>
      </c>
      <c r="FU17" s="64">
        <v>59.942189999999997</v>
      </c>
      <c r="FV17" s="64">
        <v>29.831714999999999</v>
      </c>
      <c r="FW17" s="64">
        <v>47.450395229000002</v>
      </c>
      <c r="FX17" s="64">
        <v>46.434336395000003</v>
      </c>
      <c r="FY17" s="64">
        <v>31.707625455999999</v>
      </c>
      <c r="FZ17" s="64">
        <v>35.547724000000002</v>
      </c>
      <c r="GA17" s="64">
        <v>59.053054000000003</v>
      </c>
      <c r="GB17" s="64">
        <v>29.752911999999998</v>
      </c>
      <c r="GC17" s="64">
        <v>36.06377062</v>
      </c>
      <c r="GD17" s="64">
        <v>43.772652737000001</v>
      </c>
      <c r="GE17" s="64">
        <v>31.167143949</v>
      </c>
      <c r="GF17" s="64">
        <v>31.301034791999999</v>
      </c>
      <c r="GG17" s="64">
        <v>46.634050600000002</v>
      </c>
      <c r="GH17" s="64">
        <v>56.646753699000001</v>
      </c>
      <c r="GI17" s="64">
        <v>47.576263345999998</v>
      </c>
      <c r="GJ17" s="64">
        <v>37.130185521999998</v>
      </c>
      <c r="GK17" s="64">
        <v>45.063070037000003</v>
      </c>
      <c r="GL17" s="64">
        <v>42.056307547000003</v>
      </c>
      <c r="GM17" s="64">
        <v>38.780114611999998</v>
      </c>
      <c r="GN17" s="64">
        <v>34.958780167</v>
      </c>
      <c r="GO17" s="64">
        <v>43.501020640999997</v>
      </c>
      <c r="GP17" s="64">
        <v>43.906133163</v>
      </c>
      <c r="GQ17" s="64">
        <v>35.910389250999998</v>
      </c>
      <c r="GR17" s="64">
        <v>59.271748072000001</v>
      </c>
      <c r="GS17" s="64">
        <v>32.293235996999996</v>
      </c>
      <c r="GT17" s="64">
        <v>44.388272276000002</v>
      </c>
      <c r="GU17" s="64">
        <v>61.746053295999999</v>
      </c>
      <c r="GV17" s="64">
        <v>54.824212537999998</v>
      </c>
      <c r="GW17" s="64">
        <v>32.704521106999998</v>
      </c>
      <c r="GX17" s="64">
        <v>57.985501202000002</v>
      </c>
      <c r="GY17" s="64">
        <v>46.164002971999999</v>
      </c>
      <c r="GZ17" s="64">
        <v>24.365533721999999</v>
      </c>
      <c r="HA17" s="64">
        <v>57.34353642</v>
      </c>
      <c r="HB17" s="64">
        <v>32.500897817000002</v>
      </c>
      <c r="HC17" s="64">
        <v>29.571261410000002</v>
      </c>
      <c r="HD17" s="64">
        <v>33.881538810000002</v>
      </c>
      <c r="HE17" s="64">
        <v>54.309297450000003</v>
      </c>
      <c r="HF17" s="64">
        <v>26.817890760000001</v>
      </c>
      <c r="HG17" s="64">
        <v>45.677313609999999</v>
      </c>
      <c r="HH17" s="64">
        <v>17.388480820000002</v>
      </c>
      <c r="HI17" s="64">
        <v>36.428520399999996</v>
      </c>
      <c r="HJ17" s="64">
        <v>48.332149250000001</v>
      </c>
      <c r="HK17" s="64">
        <v>38.491042200000003</v>
      </c>
      <c r="HL17" s="64">
        <v>40.604219260000001</v>
      </c>
      <c r="HM17" s="64">
        <v>61.299759828839299</v>
      </c>
      <c r="HN17" s="64">
        <v>36.1940450545316</v>
      </c>
      <c r="HO17" s="64">
        <v>56.854850605161303</v>
      </c>
      <c r="HP17" s="64">
        <v>53.857550227655999</v>
      </c>
      <c r="HQ17" s="64">
        <v>64.635431486208404</v>
      </c>
      <c r="HR17" s="64">
        <v>46.997414018713201</v>
      </c>
      <c r="HS17" s="64">
        <v>68.515140141997705</v>
      </c>
      <c r="HT17" s="64">
        <v>67.209491855429306</v>
      </c>
      <c r="HU17" s="64">
        <v>51.629469111324099</v>
      </c>
      <c r="HV17" s="64">
        <v>69.842991176113799</v>
      </c>
      <c r="HW17" s="64">
        <v>108.241247918125</v>
      </c>
      <c r="HX17" s="64">
        <v>146.78955672005699</v>
      </c>
      <c r="HY17" s="64">
        <v>98.759674959999998</v>
      </c>
      <c r="HZ17" s="64">
        <v>67.712496400000006</v>
      </c>
      <c r="IA17" s="64">
        <v>89.004366529999999</v>
      </c>
      <c r="IB17" s="64">
        <v>104.33572205999999</v>
      </c>
      <c r="IC17" s="64">
        <v>112.05984085</v>
      </c>
      <c r="ID17" s="64">
        <v>100.29897205</v>
      </c>
      <c r="IE17" s="64">
        <v>98.918341369999993</v>
      </c>
      <c r="IF17" s="64">
        <v>102.06525808000001</v>
      </c>
      <c r="IG17" s="64">
        <v>63.062968040000001</v>
      </c>
      <c r="IH17" s="64">
        <v>61.30952972</v>
      </c>
      <c r="II17" s="70">
        <v>76.435139550000002</v>
      </c>
      <c r="IJ17" s="70">
        <v>62.130412730000003</v>
      </c>
      <c r="IK17" s="64">
        <v>49.05231217</v>
      </c>
      <c r="IL17" s="64">
        <v>78.446497429999994</v>
      </c>
      <c r="IM17" s="64">
        <v>90.946396849999999</v>
      </c>
      <c r="IN17" s="64">
        <v>69.269984809999997</v>
      </c>
      <c r="IO17" s="64">
        <v>62.015728410000001</v>
      </c>
      <c r="IP17" s="64">
        <v>46.139167360000002</v>
      </c>
      <c r="IQ17" s="64">
        <v>87.208622809999994</v>
      </c>
      <c r="IR17" s="64">
        <v>58.9441616637314</v>
      </c>
      <c r="IS17" s="64">
        <v>41.350471169999999</v>
      </c>
      <c r="IT17" s="64">
        <v>81.630507076413807</v>
      </c>
      <c r="IU17" s="70">
        <v>55.070195259999998</v>
      </c>
      <c r="IV17" s="70">
        <v>103.721069360087</v>
      </c>
      <c r="IW17" s="64">
        <v>62.931315290000001</v>
      </c>
      <c r="IX17" s="70">
        <v>75.524658860000002</v>
      </c>
      <c r="IY17" s="70">
        <v>59.704767889999999</v>
      </c>
    </row>
    <row r="18" spans="1:259">
      <c r="A18" s="3"/>
      <c r="B18" s="3"/>
      <c r="C18" s="3"/>
      <c r="D18" s="3" t="s">
        <v>2</v>
      </c>
      <c r="E18" s="18">
        <v>2.64674232</v>
      </c>
      <c r="F18" s="18">
        <v>6.6176003300000001</v>
      </c>
      <c r="G18" s="18">
        <v>7.0279166999999996</v>
      </c>
      <c r="H18" s="18">
        <v>2.7961253899999998</v>
      </c>
      <c r="I18" s="18">
        <v>4.3834723599999998</v>
      </c>
      <c r="J18" s="18">
        <v>2.9056301000000002</v>
      </c>
      <c r="K18" s="18">
        <v>3.94241318</v>
      </c>
      <c r="L18" s="18">
        <v>3.4728349500000002</v>
      </c>
      <c r="M18" s="18">
        <v>2.76963537</v>
      </c>
      <c r="N18" s="18">
        <v>3.5652197299999999</v>
      </c>
      <c r="O18" s="18">
        <v>3.22830847</v>
      </c>
      <c r="P18" s="18">
        <v>11.03388251</v>
      </c>
      <c r="Q18" s="64">
        <v>3.6998797699999999</v>
      </c>
      <c r="R18" s="64">
        <v>4.1174064599999998</v>
      </c>
      <c r="S18" s="64">
        <v>3.98797874</v>
      </c>
      <c r="T18" s="64">
        <v>3.61571168</v>
      </c>
      <c r="U18" s="64">
        <v>4.1903605500000003</v>
      </c>
      <c r="V18" s="64">
        <v>3.1462298099999999</v>
      </c>
      <c r="W18" s="64">
        <v>5.9295035</v>
      </c>
      <c r="X18" s="64">
        <v>5.3364493800000004</v>
      </c>
      <c r="Y18" s="64">
        <v>5.7613042500000002</v>
      </c>
      <c r="Z18" s="64">
        <v>4.1728383999999998</v>
      </c>
      <c r="AA18" s="64">
        <v>4.0767112900000004</v>
      </c>
      <c r="AB18" s="64">
        <v>3.9722115499999999</v>
      </c>
      <c r="AC18" s="64">
        <v>3.91232398</v>
      </c>
      <c r="AD18" s="64">
        <v>4.7476305500000002</v>
      </c>
      <c r="AE18" s="64">
        <v>4.7733208400000002</v>
      </c>
      <c r="AF18" s="64">
        <v>6.4496043099999998</v>
      </c>
      <c r="AG18" s="64">
        <v>5.33278096</v>
      </c>
      <c r="AH18" s="64">
        <v>5.2569552499999999</v>
      </c>
      <c r="AI18" s="64">
        <v>4.6524053199999997</v>
      </c>
      <c r="AJ18" s="64">
        <v>6.3098824000000002</v>
      </c>
      <c r="AK18" s="64">
        <v>4.8263772999999999</v>
      </c>
      <c r="AL18" s="64">
        <v>6.3655111</v>
      </c>
      <c r="AM18" s="64">
        <v>5.6504621500000001</v>
      </c>
      <c r="AN18" s="64">
        <v>4.3135514099999996</v>
      </c>
      <c r="AO18" s="64">
        <v>5.0650789600000001</v>
      </c>
      <c r="AP18" s="64">
        <v>5.9546064699999999</v>
      </c>
      <c r="AQ18" s="64">
        <v>5.9766332599999998</v>
      </c>
      <c r="AR18" s="64">
        <v>5.59301067</v>
      </c>
      <c r="AS18" s="64">
        <v>6.3250187699999998</v>
      </c>
      <c r="AT18" s="64">
        <v>6.6928529899999996</v>
      </c>
      <c r="AU18" s="64">
        <v>5.3673673800000001</v>
      </c>
      <c r="AV18" s="64">
        <v>8.0585969800000008</v>
      </c>
      <c r="AW18" s="64">
        <v>6.9874141099999996</v>
      </c>
      <c r="AX18" s="64">
        <v>6.8195300599999999</v>
      </c>
      <c r="AY18" s="64">
        <v>10.800658779999999</v>
      </c>
      <c r="AZ18" s="64">
        <v>6.1025546000000004</v>
      </c>
      <c r="BA18" s="64">
        <v>5.9395430899999999</v>
      </c>
      <c r="BB18" s="64">
        <v>6.5970894600000003</v>
      </c>
      <c r="BC18" s="64">
        <v>8.9546741999999995</v>
      </c>
      <c r="BD18" s="64">
        <v>6.5116401899999996</v>
      </c>
      <c r="BE18" s="64">
        <v>5.8002826900000004</v>
      </c>
      <c r="BF18" s="64">
        <v>6.3749934499999998</v>
      </c>
      <c r="BG18" s="64">
        <v>6.4656930800000003</v>
      </c>
      <c r="BH18" s="64">
        <v>8.36919009</v>
      </c>
      <c r="BI18" s="64">
        <v>5.9244587400000004</v>
      </c>
      <c r="BJ18" s="64">
        <v>6.5203031999999999</v>
      </c>
      <c r="BK18" s="64">
        <v>8.4599068899999992</v>
      </c>
      <c r="BL18" s="64">
        <v>4.7328959599999996</v>
      </c>
      <c r="BM18" s="64">
        <v>5.7992534600000001</v>
      </c>
      <c r="BN18" s="64">
        <v>7.1671076999999999</v>
      </c>
      <c r="BO18" s="64">
        <v>8.0275003199999997</v>
      </c>
      <c r="BP18" s="64">
        <v>11.728954849999999</v>
      </c>
      <c r="BQ18" s="64">
        <v>8.6057104300000002</v>
      </c>
      <c r="BR18" s="64">
        <v>7.1395629999999999</v>
      </c>
      <c r="BS18" s="64">
        <v>16.244677750000001</v>
      </c>
      <c r="BT18" s="64">
        <v>7.8269272599999997</v>
      </c>
      <c r="BU18" s="64">
        <v>8.9360079399999996</v>
      </c>
      <c r="BV18" s="64">
        <v>8.5728972100000007</v>
      </c>
      <c r="BW18" s="64">
        <v>29.67846149</v>
      </c>
      <c r="BX18" s="64">
        <v>8.21293629</v>
      </c>
      <c r="BY18" s="64">
        <v>3.8277021100000002</v>
      </c>
      <c r="BZ18" s="64">
        <v>6.6738237700000003</v>
      </c>
      <c r="CA18" s="64">
        <v>6.1596364100000001</v>
      </c>
      <c r="CB18" s="64">
        <v>8.4469916299999994</v>
      </c>
      <c r="CC18" s="64">
        <v>6.6802056299999997</v>
      </c>
      <c r="CD18" s="64">
        <v>5.4051639299999996</v>
      </c>
      <c r="CE18" s="64">
        <v>7.4443716899999997</v>
      </c>
      <c r="CF18" s="64">
        <v>5.8203689799999996</v>
      </c>
      <c r="CG18" s="64">
        <v>6.59730039</v>
      </c>
      <c r="CH18" s="64">
        <v>9.1066661</v>
      </c>
      <c r="CI18" s="64">
        <v>5.99255461</v>
      </c>
      <c r="CJ18" s="64">
        <v>5.96595385</v>
      </c>
      <c r="CK18" s="64">
        <v>6.2608661699999999</v>
      </c>
      <c r="CL18" s="64">
        <v>8.3711775900000003</v>
      </c>
      <c r="CM18" s="64">
        <v>6.4318271100000004</v>
      </c>
      <c r="CN18" s="64">
        <v>4.8194609399999999</v>
      </c>
      <c r="CO18" s="64">
        <v>10.718333299999999</v>
      </c>
      <c r="CP18" s="64">
        <v>6.6683730600000004</v>
      </c>
      <c r="CQ18" s="64">
        <v>13.83087093</v>
      </c>
      <c r="CR18" s="64">
        <v>9.9382328100000006</v>
      </c>
      <c r="CS18" s="64">
        <v>8.88753949</v>
      </c>
      <c r="CT18" s="64">
        <v>7.5092590399999999</v>
      </c>
      <c r="CU18" s="64">
        <v>8.6308535000000006</v>
      </c>
      <c r="CV18" s="64">
        <v>8.5477499199999993</v>
      </c>
      <c r="CW18" s="64">
        <v>6.5405918200000004</v>
      </c>
      <c r="CX18" s="64">
        <v>6.8992110899999997</v>
      </c>
      <c r="CY18" s="64">
        <v>9.2157437699999996</v>
      </c>
      <c r="CZ18" s="64">
        <v>12.420299379999999</v>
      </c>
      <c r="DA18" s="64">
        <v>15.298125990000001</v>
      </c>
      <c r="DB18" s="64">
        <v>8.7225122699999993</v>
      </c>
      <c r="DC18" s="64">
        <v>10.774780140000001</v>
      </c>
      <c r="DD18" s="64">
        <v>16.301991919999999</v>
      </c>
      <c r="DE18" s="64">
        <v>8.84854421</v>
      </c>
      <c r="DF18" s="64">
        <v>8.3913360400000006</v>
      </c>
      <c r="DG18" s="64">
        <v>13.278730469999999</v>
      </c>
      <c r="DH18" s="64">
        <v>8.1282431299999995</v>
      </c>
      <c r="DI18" s="64">
        <v>6.1779755500000002</v>
      </c>
      <c r="DJ18" s="64">
        <v>6.8563270599999999</v>
      </c>
      <c r="DK18" s="64">
        <v>8.5712513900000005</v>
      </c>
      <c r="DL18" s="64">
        <v>7.4955973499999997</v>
      </c>
      <c r="DM18" s="64">
        <v>12.688254369999999</v>
      </c>
      <c r="DN18" s="64">
        <v>5.6580514600000003</v>
      </c>
      <c r="DO18" s="64">
        <v>7.53275732</v>
      </c>
      <c r="DP18" s="64">
        <v>16.50815575</v>
      </c>
      <c r="DQ18" s="64">
        <v>6.2632175300000004</v>
      </c>
      <c r="DR18" s="64">
        <v>11.998202300000001</v>
      </c>
      <c r="DS18" s="64">
        <v>7.5316655499999996</v>
      </c>
      <c r="DT18" s="64">
        <v>11.49689229</v>
      </c>
      <c r="DU18" s="64">
        <v>5.0662843500000001</v>
      </c>
      <c r="DV18" s="64">
        <v>5.1120758999999998</v>
      </c>
      <c r="DW18" s="64">
        <v>6.9686680399999998</v>
      </c>
      <c r="DX18" s="64">
        <v>9.2218352499999998</v>
      </c>
      <c r="DY18" s="64">
        <v>6.8195791999999997</v>
      </c>
      <c r="DZ18" s="64">
        <v>5.4165742899999998</v>
      </c>
      <c r="EA18" s="64">
        <v>10.31523108</v>
      </c>
      <c r="EB18" s="64">
        <v>6.5340757099999998</v>
      </c>
      <c r="EC18" s="64">
        <v>8.8475829800000003</v>
      </c>
      <c r="ED18" s="64">
        <v>10.72766425</v>
      </c>
      <c r="EE18" s="64">
        <v>6.5933321200000004</v>
      </c>
      <c r="EF18" s="64">
        <v>7.7688048399999996</v>
      </c>
      <c r="EG18" s="64">
        <v>6.2951796700000022</v>
      </c>
      <c r="EH18" s="64">
        <v>6.3583272500000021</v>
      </c>
      <c r="EI18" s="64">
        <v>11.238829549999995</v>
      </c>
      <c r="EJ18" s="64">
        <v>7.5061406499999999</v>
      </c>
      <c r="EK18" s="64">
        <v>9.6886473900000016</v>
      </c>
      <c r="EL18" s="64">
        <v>8.4391529100000007</v>
      </c>
      <c r="EM18" s="64">
        <v>8.0946754100000007</v>
      </c>
      <c r="EN18" s="64">
        <v>11.339670239999993</v>
      </c>
      <c r="EO18" s="64">
        <v>6.9617166899999994</v>
      </c>
      <c r="EP18" s="64">
        <v>8.2790515300000003</v>
      </c>
      <c r="EQ18" s="64">
        <v>12.564696999999999</v>
      </c>
      <c r="ER18" s="64">
        <v>6.1398079800000005</v>
      </c>
      <c r="ES18" s="64">
        <v>5.7595685000000003</v>
      </c>
      <c r="ET18" s="64">
        <v>7.5002341599999998</v>
      </c>
      <c r="EU18" s="64">
        <v>7.6032407400000004</v>
      </c>
      <c r="EV18" s="64">
        <v>6.1609991700000002</v>
      </c>
      <c r="EW18" s="64">
        <v>6.2337458200000002</v>
      </c>
      <c r="EX18" s="64">
        <v>11.4889905</v>
      </c>
      <c r="EY18" s="64">
        <v>6.3113488200000001</v>
      </c>
      <c r="EZ18" s="64">
        <v>4.7932332500000001</v>
      </c>
      <c r="FA18" s="64">
        <v>5.8142493799999997</v>
      </c>
      <c r="FB18" s="64">
        <v>5.2274022799999997</v>
      </c>
      <c r="FC18" s="64">
        <v>6.1432377999999996</v>
      </c>
      <c r="FD18" s="64">
        <v>5.2619951299999999</v>
      </c>
      <c r="FE18" s="64">
        <v>4.2631151846000002</v>
      </c>
      <c r="FF18" s="64">
        <v>6.8222970708000004</v>
      </c>
      <c r="FG18" s="64">
        <v>6.4853544052999998</v>
      </c>
      <c r="FH18" s="64">
        <v>4.7135651476999998</v>
      </c>
      <c r="FI18" s="64">
        <v>6.4707962756999997</v>
      </c>
      <c r="FJ18" s="64">
        <v>5.8074331936999997</v>
      </c>
      <c r="FK18" s="64">
        <v>6.4229381081000003</v>
      </c>
      <c r="FL18" s="64">
        <v>5.0760812647</v>
      </c>
      <c r="FM18" s="64">
        <v>7.2524696795999999</v>
      </c>
      <c r="FN18" s="64">
        <v>5.7877494231000002</v>
      </c>
      <c r="FO18" s="64">
        <v>5.8742000472999996</v>
      </c>
      <c r="FP18" s="64">
        <v>5.2308885559</v>
      </c>
      <c r="FQ18" s="64">
        <v>4.3665968520999998</v>
      </c>
      <c r="FR18" s="64">
        <v>4.1507979246</v>
      </c>
      <c r="FS18" s="64">
        <v>8.6823975104999995</v>
      </c>
      <c r="FT18" s="64">
        <v>6.2650672006999999</v>
      </c>
      <c r="FU18" s="64">
        <v>6.5942205486000001</v>
      </c>
      <c r="FV18" s="64">
        <v>6.5012834881000003</v>
      </c>
      <c r="FW18" s="64">
        <v>6.4456820090000004</v>
      </c>
      <c r="FX18" s="64">
        <v>6.4363059445999999</v>
      </c>
      <c r="FY18" s="64">
        <v>5.2259413119999998</v>
      </c>
      <c r="FZ18" s="64">
        <v>7.1285055637000001</v>
      </c>
      <c r="GA18" s="64">
        <v>5.2844762194000001</v>
      </c>
      <c r="GB18" s="64">
        <v>4.2431450443000003</v>
      </c>
      <c r="GC18" s="64">
        <v>5.0396327804999999</v>
      </c>
      <c r="GD18" s="64">
        <v>6.4600593192</v>
      </c>
      <c r="GE18" s="64">
        <v>6.7151738662999998</v>
      </c>
      <c r="GF18" s="64">
        <v>6.0399616857999998</v>
      </c>
      <c r="GG18" s="64">
        <v>8.8817545705000001</v>
      </c>
      <c r="GH18" s="64">
        <v>5.6997728628999997</v>
      </c>
      <c r="GI18" s="64">
        <v>9.4818417066999992</v>
      </c>
      <c r="GJ18" s="64">
        <v>9.9441141211000001</v>
      </c>
      <c r="GK18" s="64">
        <v>4.8231958652999998</v>
      </c>
      <c r="GL18" s="64">
        <v>9.7771839924999995</v>
      </c>
      <c r="GM18" s="64">
        <v>8.6223373630999998</v>
      </c>
      <c r="GN18" s="64">
        <v>5.4686667803000004</v>
      </c>
      <c r="GO18" s="64">
        <v>6.0989057431000004</v>
      </c>
      <c r="GP18" s="64">
        <v>6.5071234028999996</v>
      </c>
      <c r="GQ18" s="64">
        <v>7.1051032612</v>
      </c>
      <c r="GR18" s="64">
        <v>6.8531313464999997</v>
      </c>
      <c r="GS18" s="64">
        <v>7.4336592534000001</v>
      </c>
      <c r="GT18" s="64">
        <v>7.9609301573</v>
      </c>
      <c r="GU18" s="64">
        <v>6.6467091138000001</v>
      </c>
      <c r="GV18" s="64">
        <v>6.9450803859999999</v>
      </c>
      <c r="GW18" s="64">
        <v>5.4527859491999999</v>
      </c>
      <c r="GX18" s="64">
        <v>9.9581965662999998</v>
      </c>
      <c r="GY18" s="64">
        <v>6.7631540527</v>
      </c>
      <c r="GZ18" s="64">
        <v>8.3974480523999997</v>
      </c>
      <c r="HA18" s="64">
        <v>7.2676868475000003</v>
      </c>
      <c r="HB18" s="64">
        <v>4.7631079307000004</v>
      </c>
      <c r="HC18" s="64">
        <v>8.4896174174999999</v>
      </c>
      <c r="HD18" s="64">
        <v>5.2770409265999998</v>
      </c>
      <c r="HE18" s="64">
        <v>5.7706231499999996</v>
      </c>
      <c r="HF18" s="64">
        <v>4.0954552803000004</v>
      </c>
      <c r="HG18" s="64">
        <v>6.1285921129999998</v>
      </c>
      <c r="HH18" s="64">
        <v>4.5528599462999999</v>
      </c>
      <c r="HI18" s="64">
        <v>3.8825380536999998</v>
      </c>
      <c r="HJ18" s="64">
        <v>9.0187694887000003</v>
      </c>
      <c r="HK18" s="64">
        <v>6.2753943753000003</v>
      </c>
      <c r="HL18" s="64">
        <v>7.5775467443000002</v>
      </c>
      <c r="HM18" s="64">
        <v>6.06900116</v>
      </c>
      <c r="HN18" s="64">
        <v>4.0209262099999998</v>
      </c>
      <c r="HO18" s="64">
        <v>6.1156569699999999</v>
      </c>
      <c r="HP18" s="64">
        <v>6.88304355</v>
      </c>
      <c r="HQ18" s="64">
        <v>6.8507218099999996</v>
      </c>
      <c r="HR18" s="64">
        <v>5.0688003999999998</v>
      </c>
      <c r="HS18" s="64">
        <v>4.6133773099999997</v>
      </c>
      <c r="HT18" s="64">
        <v>13.08562234</v>
      </c>
      <c r="HU18" s="64">
        <v>7.9876227200000001</v>
      </c>
      <c r="HV18" s="64">
        <v>11.24073623</v>
      </c>
      <c r="HW18" s="64">
        <v>10.492465169999999</v>
      </c>
      <c r="HX18" s="64">
        <v>16.24805263</v>
      </c>
      <c r="HY18" s="64">
        <v>13.04864499</v>
      </c>
      <c r="HZ18" s="64">
        <v>12.24985438</v>
      </c>
      <c r="IA18" s="64">
        <v>21.16779193</v>
      </c>
      <c r="IB18" s="64">
        <v>8.7344667900000008</v>
      </c>
      <c r="IC18" s="64">
        <v>22.389287881273201</v>
      </c>
      <c r="ID18" s="64">
        <v>21.740686780000001</v>
      </c>
      <c r="IE18" s="64">
        <v>6.8321940201280196</v>
      </c>
      <c r="IF18" s="64">
        <v>15.485200450000001</v>
      </c>
      <c r="IG18" s="64">
        <v>29.83210167</v>
      </c>
      <c r="IH18" s="64">
        <v>5.4263370499999999</v>
      </c>
      <c r="II18" s="70">
        <v>5.5300041999999996</v>
      </c>
      <c r="IJ18" s="70">
        <v>9.4798445499999993</v>
      </c>
      <c r="IK18" s="64">
        <v>4.4144755299999998</v>
      </c>
      <c r="IL18" s="64">
        <v>5.4947132300000003</v>
      </c>
      <c r="IM18" s="64">
        <v>6.6461160599999998</v>
      </c>
      <c r="IN18" s="64">
        <v>6.07222039</v>
      </c>
      <c r="IO18" s="64">
        <v>6.2861984543049996</v>
      </c>
      <c r="IP18" s="64">
        <v>9.2231196200000003</v>
      </c>
      <c r="IQ18" s="64">
        <v>3.9826819499999999</v>
      </c>
      <c r="IR18" s="64">
        <v>8.6645473699999993</v>
      </c>
      <c r="IS18" s="64">
        <v>5.00126793</v>
      </c>
      <c r="IT18" s="64">
        <v>11.95171318</v>
      </c>
      <c r="IU18" s="70">
        <v>6.2877332569587701</v>
      </c>
      <c r="IV18" s="70">
        <v>15.34328356</v>
      </c>
      <c r="IW18" s="64">
        <v>4.8343078400000001</v>
      </c>
      <c r="IX18" s="70">
        <v>5.7429813200000002</v>
      </c>
      <c r="IY18" s="70">
        <v>6.4708267199999998</v>
      </c>
    </row>
    <row r="19" spans="1:259">
      <c r="A19" s="3"/>
      <c r="B19" s="3"/>
      <c r="C19" s="3"/>
      <c r="D19" s="3" t="s">
        <v>3</v>
      </c>
      <c r="E19" s="18">
        <v>12.309665320000001</v>
      </c>
      <c r="F19" s="18">
        <v>9.6883114288000005</v>
      </c>
      <c r="G19" s="18">
        <v>10.48682513</v>
      </c>
      <c r="H19" s="18">
        <v>6.4420685000000004</v>
      </c>
      <c r="I19" s="18">
        <v>5.3777258291000001</v>
      </c>
      <c r="J19" s="18">
        <v>5.0974350099999999</v>
      </c>
      <c r="K19" s="18">
        <v>5.9179575</v>
      </c>
      <c r="L19" s="18">
        <v>6.0916023299999997</v>
      </c>
      <c r="M19" s="18">
        <v>5.6277851099999996</v>
      </c>
      <c r="N19" s="18">
        <v>8.4927503099999999</v>
      </c>
      <c r="O19" s="18">
        <v>5.5953461500000001</v>
      </c>
      <c r="P19" s="18">
        <v>6.52792598</v>
      </c>
      <c r="Q19" s="64">
        <v>6.4338994999999999</v>
      </c>
      <c r="R19" s="64">
        <v>8.5838732691999997</v>
      </c>
      <c r="S19" s="64">
        <v>9.5102298600000008</v>
      </c>
      <c r="T19" s="64">
        <v>7.94199696</v>
      </c>
      <c r="U19" s="64">
        <v>9.4826877408999994</v>
      </c>
      <c r="V19" s="64">
        <v>4.9508733700000001</v>
      </c>
      <c r="W19" s="64">
        <v>5.9028964799999999</v>
      </c>
      <c r="X19" s="64">
        <v>9.5613708099999997</v>
      </c>
      <c r="Y19" s="64">
        <v>8.0262311400000002</v>
      </c>
      <c r="Z19" s="64">
        <v>9.5222699300000002</v>
      </c>
      <c r="AA19" s="64">
        <v>13.29394282</v>
      </c>
      <c r="AB19" s="64">
        <v>12.625895480000001</v>
      </c>
      <c r="AC19" s="64">
        <v>9.2296953199999994</v>
      </c>
      <c r="AD19" s="64">
        <v>10.124731191</v>
      </c>
      <c r="AE19" s="64">
        <v>9.35514169</v>
      </c>
      <c r="AF19" s="64">
        <v>9.2391750500000001</v>
      </c>
      <c r="AG19" s="64">
        <v>8.9375116251000009</v>
      </c>
      <c r="AH19" s="64">
        <v>6.8031088799999999</v>
      </c>
      <c r="AI19" s="64">
        <v>7.1752129199999999</v>
      </c>
      <c r="AJ19" s="64">
        <v>10.452622939999999</v>
      </c>
      <c r="AK19" s="64">
        <v>12.184313039999999</v>
      </c>
      <c r="AL19" s="64">
        <v>8.7934260799999997</v>
      </c>
      <c r="AM19" s="64">
        <v>13.677055810000001</v>
      </c>
      <c r="AN19" s="64">
        <v>9.33398723</v>
      </c>
      <c r="AO19" s="64">
        <v>13.297594480000001</v>
      </c>
      <c r="AP19" s="64">
        <v>11.285817893000001</v>
      </c>
      <c r="AQ19" s="64">
        <v>16.307938610000001</v>
      </c>
      <c r="AR19" s="64">
        <v>9.8167655800000002</v>
      </c>
      <c r="AS19" s="64">
        <v>11.415237724000001</v>
      </c>
      <c r="AT19" s="64">
        <v>7.6918018999999997</v>
      </c>
      <c r="AU19" s="64">
        <v>9.3446037799999999</v>
      </c>
      <c r="AV19" s="64">
        <v>10.91342897</v>
      </c>
      <c r="AW19" s="64">
        <v>9.2717674300000006</v>
      </c>
      <c r="AX19" s="64">
        <v>12.203151310000001</v>
      </c>
      <c r="AY19" s="64">
        <v>12.525682740000001</v>
      </c>
      <c r="AZ19" s="64">
        <v>9.9850294099999992</v>
      </c>
      <c r="BA19" s="64">
        <v>9.5357216299999994</v>
      </c>
      <c r="BB19" s="64">
        <v>14.716403463000001</v>
      </c>
      <c r="BC19" s="64">
        <v>13.20936002</v>
      </c>
      <c r="BD19" s="64">
        <v>9.6703691700000007</v>
      </c>
      <c r="BE19" s="64">
        <v>16.323431803999998</v>
      </c>
      <c r="BF19" s="64">
        <v>7.8228833099999999</v>
      </c>
      <c r="BG19" s="64">
        <v>6.7907622600000002</v>
      </c>
      <c r="BH19" s="64">
        <v>7.8502772900000002</v>
      </c>
      <c r="BI19" s="64">
        <v>4.7065266699999997</v>
      </c>
      <c r="BJ19" s="64">
        <v>7.3078668899999997</v>
      </c>
      <c r="BK19" s="64">
        <v>14.927157559999999</v>
      </c>
      <c r="BL19" s="64">
        <v>10.04879577</v>
      </c>
      <c r="BM19" s="64">
        <v>13.60096588</v>
      </c>
      <c r="BN19" s="64">
        <v>14.963440938</v>
      </c>
      <c r="BO19" s="64">
        <v>4.2439301</v>
      </c>
      <c r="BP19" s="64">
        <v>15.92856493</v>
      </c>
      <c r="BQ19" s="64">
        <v>10.734523791999999</v>
      </c>
      <c r="BR19" s="64">
        <v>7.8551303199999998</v>
      </c>
      <c r="BS19" s="64">
        <v>7.3730379800000003</v>
      </c>
      <c r="BT19" s="64">
        <v>7.3776285699999997</v>
      </c>
      <c r="BU19" s="64">
        <v>7.4715901499999999</v>
      </c>
      <c r="BV19" s="64">
        <v>18.071070639999999</v>
      </c>
      <c r="BW19" s="64">
        <v>11.80626805</v>
      </c>
      <c r="BX19" s="64">
        <v>7.8760191300000004</v>
      </c>
      <c r="BY19" s="64">
        <v>10.77061157</v>
      </c>
      <c r="BZ19" s="64">
        <v>6.3891964517000002</v>
      </c>
      <c r="CA19" s="64">
        <v>9.7041474300000008</v>
      </c>
      <c r="CB19" s="64">
        <v>8.4278737199999991</v>
      </c>
      <c r="CC19" s="64">
        <v>7.1907261474000004</v>
      </c>
      <c r="CD19" s="64">
        <v>5.9073002700000004</v>
      </c>
      <c r="CE19" s="64">
        <v>9.6602264400000006</v>
      </c>
      <c r="CF19" s="64">
        <v>6.0805401300000002</v>
      </c>
      <c r="CG19" s="64">
        <v>6.7094832100000001</v>
      </c>
      <c r="CH19" s="64">
        <v>6.1512059099999998</v>
      </c>
      <c r="CI19" s="64">
        <v>8.9115415999999996</v>
      </c>
      <c r="CJ19" s="64">
        <v>13.947505469999999</v>
      </c>
      <c r="CK19" s="64">
        <v>13.354908010000001</v>
      </c>
      <c r="CL19" s="64">
        <v>6.1367135654</v>
      </c>
      <c r="CM19" s="64">
        <v>12.111222890000001</v>
      </c>
      <c r="CN19" s="64">
        <v>5.3687041200000003</v>
      </c>
      <c r="CO19" s="64">
        <v>7.2115056527999997</v>
      </c>
      <c r="CP19" s="64">
        <v>6.0479212999999996</v>
      </c>
      <c r="CQ19" s="64">
        <v>7.6010995299999999</v>
      </c>
      <c r="CR19" s="64">
        <v>9.5264346999999994</v>
      </c>
      <c r="CS19" s="64">
        <v>5.9513265999999998</v>
      </c>
      <c r="CT19" s="64">
        <v>7.8383457400000003</v>
      </c>
      <c r="CU19" s="64">
        <v>8.4492839499999999</v>
      </c>
      <c r="CV19" s="64">
        <v>8.5813105200000006</v>
      </c>
      <c r="CW19" s="64">
        <v>9.2424130800000004</v>
      </c>
      <c r="CX19" s="64">
        <v>8.2383930467000006</v>
      </c>
      <c r="CY19" s="64">
        <v>11.751948430000001</v>
      </c>
      <c r="CZ19" s="64">
        <v>45.895799330000003</v>
      </c>
      <c r="DA19" s="64">
        <v>13.346660812</v>
      </c>
      <c r="DB19" s="64">
        <v>8.6094679799999998</v>
      </c>
      <c r="DC19" s="64">
        <v>7.3533409000000001</v>
      </c>
      <c r="DD19" s="64">
        <v>9.2552260700000009</v>
      </c>
      <c r="DE19" s="64">
        <v>6.60565947</v>
      </c>
      <c r="DF19" s="64">
        <v>11.049022750000001</v>
      </c>
      <c r="DG19" s="64">
        <v>8.2062114699999995</v>
      </c>
      <c r="DH19" s="64">
        <v>7.1833811699999996</v>
      </c>
      <c r="DI19" s="64">
        <v>6.7881559899999999</v>
      </c>
      <c r="DJ19" s="64">
        <v>4.9168676198999997</v>
      </c>
      <c r="DK19" s="64">
        <v>7.0798246899999997</v>
      </c>
      <c r="DL19" s="64">
        <v>10.410362190000001</v>
      </c>
      <c r="DM19" s="64">
        <v>8.0669626650000001</v>
      </c>
      <c r="DN19" s="64">
        <v>6.4009434499999998</v>
      </c>
      <c r="DO19" s="64">
        <v>7.0955040800000004</v>
      </c>
      <c r="DP19" s="64">
        <v>6.8680648299999998</v>
      </c>
      <c r="DQ19" s="64">
        <v>6.6632249899999998</v>
      </c>
      <c r="DR19" s="64">
        <v>14.5604622</v>
      </c>
      <c r="DS19" s="64">
        <v>7.45344389</v>
      </c>
      <c r="DT19" s="64">
        <v>11.405821789999999</v>
      </c>
      <c r="DU19" s="64">
        <v>8.7111020799999999</v>
      </c>
      <c r="DV19" s="64">
        <v>3.5844059499999998</v>
      </c>
      <c r="DW19" s="64">
        <v>6.8542964199999998</v>
      </c>
      <c r="DX19" s="64">
        <v>8.0642213100000006</v>
      </c>
      <c r="DY19" s="64">
        <v>8.7556876479000003</v>
      </c>
      <c r="DZ19" s="64">
        <v>8.0813300300000002</v>
      </c>
      <c r="EA19" s="64">
        <v>8.1091798799999992</v>
      </c>
      <c r="EB19" s="64">
        <v>10.76404722</v>
      </c>
      <c r="EC19" s="64">
        <v>11.528286870000001</v>
      </c>
      <c r="ED19" s="64">
        <v>7.25578491</v>
      </c>
      <c r="EE19" s="64">
        <v>7.2515331099999996</v>
      </c>
      <c r="EF19" s="64">
        <v>7.2661310600000002</v>
      </c>
      <c r="EG19" s="64">
        <v>4.813714570000001</v>
      </c>
      <c r="EH19" s="64">
        <v>7.6954189800000021</v>
      </c>
      <c r="EI19" s="64">
        <v>11.007691349999998</v>
      </c>
      <c r="EJ19" s="64">
        <v>8.9392188500000014</v>
      </c>
      <c r="EK19" s="64">
        <v>13.989749619999991</v>
      </c>
      <c r="EL19" s="64">
        <v>9.1460464199999976</v>
      </c>
      <c r="EM19" s="64">
        <v>8.7387850600000014</v>
      </c>
      <c r="EN19" s="64">
        <v>11.12659644</v>
      </c>
      <c r="EO19" s="64">
        <v>7.8467192300000024</v>
      </c>
      <c r="EP19" s="64">
        <v>10.001388720000001</v>
      </c>
      <c r="EQ19" s="64">
        <v>13.114423629999999</v>
      </c>
      <c r="ER19" s="64">
        <v>7.9144412100000014</v>
      </c>
      <c r="ES19" s="64">
        <v>4.9595689500000004</v>
      </c>
      <c r="ET19" s="64">
        <v>10.827023130000001</v>
      </c>
      <c r="EU19" s="64">
        <v>6.90058214</v>
      </c>
      <c r="EV19" s="64">
        <v>7.1528059199999996</v>
      </c>
      <c r="EW19" s="64">
        <v>9.6971507300000006</v>
      </c>
      <c r="EX19" s="64">
        <v>9.6874700600000008</v>
      </c>
      <c r="EY19" s="64">
        <v>10.69863305</v>
      </c>
      <c r="EZ19" s="64">
        <v>7.7262201399999997</v>
      </c>
      <c r="FA19" s="64">
        <v>6.5977964308999999</v>
      </c>
      <c r="FB19" s="64">
        <v>8.7405318792000006</v>
      </c>
      <c r="FC19" s="64">
        <v>6.9608795537999999</v>
      </c>
      <c r="FD19" s="64">
        <v>15.514086222</v>
      </c>
      <c r="FE19" s="64">
        <v>5.9559300000000004</v>
      </c>
      <c r="FF19" s="64">
        <v>5.0208780860999997</v>
      </c>
      <c r="FG19" s="64">
        <v>6.3468250240000001</v>
      </c>
      <c r="FH19" s="64">
        <v>7.5279214614000001</v>
      </c>
      <c r="FI19" s="64">
        <v>13.097158123</v>
      </c>
      <c r="FJ19" s="64">
        <v>5.6837391115999996</v>
      </c>
      <c r="FK19" s="64">
        <v>5.1302010257999999</v>
      </c>
      <c r="FL19" s="64">
        <v>7.5607817472000001</v>
      </c>
      <c r="FM19" s="64">
        <v>8.2752366407999993</v>
      </c>
      <c r="FN19" s="64">
        <v>10.389028</v>
      </c>
      <c r="FO19" s="64">
        <v>8.9760132455000008</v>
      </c>
      <c r="FP19" s="64">
        <v>9.8676942127</v>
      </c>
      <c r="FQ19" s="64">
        <v>5.8053957531</v>
      </c>
      <c r="FR19" s="64">
        <v>6.2596959999999999</v>
      </c>
      <c r="FS19" s="64">
        <v>9.6195070000000005</v>
      </c>
      <c r="FT19" s="64">
        <v>6.9950253654000001</v>
      </c>
      <c r="FU19" s="64">
        <v>8.2760691255999994</v>
      </c>
      <c r="FV19" s="64">
        <v>8.6865750880999997</v>
      </c>
      <c r="FW19" s="64">
        <v>12.252872246000001</v>
      </c>
      <c r="FX19" s="64">
        <v>11.649993684</v>
      </c>
      <c r="FY19" s="64">
        <v>15.602059965</v>
      </c>
      <c r="FZ19" s="64">
        <v>7.0472844348999999</v>
      </c>
      <c r="GA19" s="64">
        <v>8.8789351879999998</v>
      </c>
      <c r="GB19" s="64">
        <v>15.202902509999999</v>
      </c>
      <c r="GC19" s="64">
        <v>7.4104042088000002</v>
      </c>
      <c r="GD19" s="64">
        <v>6.6148021721000001</v>
      </c>
      <c r="GE19" s="64">
        <v>7.2927344897999999</v>
      </c>
      <c r="GF19" s="64">
        <v>8.4125703939999994</v>
      </c>
      <c r="GG19" s="64">
        <v>15.220286795</v>
      </c>
      <c r="GH19" s="64">
        <v>7.3009970107999997</v>
      </c>
      <c r="GI19" s="64">
        <v>13.373812631</v>
      </c>
      <c r="GJ19" s="64">
        <v>12.442987860000001</v>
      </c>
      <c r="GK19" s="64">
        <v>5.3939256688999997</v>
      </c>
      <c r="GL19" s="64">
        <v>10.097801705</v>
      </c>
      <c r="GM19" s="64">
        <v>10.294792693</v>
      </c>
      <c r="GN19" s="64">
        <v>12.996716309</v>
      </c>
      <c r="GO19" s="64">
        <v>6.3048078399999996</v>
      </c>
      <c r="GP19" s="64">
        <v>13.68055275</v>
      </c>
      <c r="GQ19" s="64">
        <v>9.1755509499999999</v>
      </c>
      <c r="GR19" s="64">
        <v>7.8083207200000002</v>
      </c>
      <c r="GS19" s="64">
        <v>7.7136511199999998</v>
      </c>
      <c r="GT19" s="64">
        <v>13.21320201</v>
      </c>
      <c r="GU19" s="64">
        <v>7.4801768500000003</v>
      </c>
      <c r="GV19" s="64">
        <v>8.6712812100000001</v>
      </c>
      <c r="GW19" s="64">
        <v>7.9419465699999998</v>
      </c>
      <c r="GX19" s="64">
        <v>11.586218479999999</v>
      </c>
      <c r="GY19" s="64">
        <v>7.3267032299999997</v>
      </c>
      <c r="GZ19" s="64">
        <v>6.2733757778000001</v>
      </c>
      <c r="HA19" s="64">
        <v>14.423040085</v>
      </c>
      <c r="HB19" s="64">
        <v>5.4246010095999999</v>
      </c>
      <c r="HC19" s="64">
        <v>13.259099643000001</v>
      </c>
      <c r="HD19" s="64">
        <v>8.7815237800000006</v>
      </c>
      <c r="HE19" s="64">
        <v>8.2887769584999997</v>
      </c>
      <c r="HF19" s="64">
        <v>5.473204848</v>
      </c>
      <c r="HG19" s="64">
        <v>9.1436082616000007</v>
      </c>
      <c r="HH19" s="64">
        <v>5.5857444368999998</v>
      </c>
      <c r="HI19" s="64">
        <v>6.1115465899999997</v>
      </c>
      <c r="HJ19" s="64">
        <v>11.278021016</v>
      </c>
      <c r="HK19" s="64">
        <v>5.7540089883999999</v>
      </c>
      <c r="HL19" s="64">
        <v>10.211835637</v>
      </c>
      <c r="HM19" s="64">
        <v>6.2337371099999999</v>
      </c>
      <c r="HN19" s="64">
        <v>6.9621973300000004</v>
      </c>
      <c r="HO19" s="64">
        <v>8.1908960999999998</v>
      </c>
      <c r="HP19" s="64">
        <v>7.7097319799999999</v>
      </c>
      <c r="HQ19" s="64">
        <v>6.4615009800000003</v>
      </c>
      <c r="HR19" s="64">
        <v>17.711186000000001</v>
      </c>
      <c r="HS19" s="64">
        <v>9.0011938199999992</v>
      </c>
      <c r="HT19" s="64">
        <v>19.22752685</v>
      </c>
      <c r="HU19" s="64">
        <v>6.3908753799999998</v>
      </c>
      <c r="HV19" s="64">
        <v>8.9917503799999992</v>
      </c>
      <c r="HW19" s="64">
        <v>9.7493570799999993</v>
      </c>
      <c r="HX19" s="64">
        <v>20.875522579999998</v>
      </c>
      <c r="HY19" s="64">
        <v>27.611755290000001</v>
      </c>
      <c r="HZ19" s="64">
        <v>8.2230024200000003</v>
      </c>
      <c r="IA19" s="64">
        <v>20.693657850000001</v>
      </c>
      <c r="IB19" s="64">
        <v>5.9485435000000004</v>
      </c>
      <c r="IC19" s="64">
        <v>15.057811729999999</v>
      </c>
      <c r="ID19" s="64">
        <v>22.9392364275263</v>
      </c>
      <c r="IE19" s="64">
        <v>8.3046179099999993</v>
      </c>
      <c r="IF19" s="64">
        <v>9.2285844699999995</v>
      </c>
      <c r="IG19" s="64">
        <v>17.271185370000001</v>
      </c>
      <c r="IH19" s="64">
        <v>8.1094612799999997</v>
      </c>
      <c r="II19" s="70">
        <v>7.2524487100000004</v>
      </c>
      <c r="IJ19" s="70">
        <v>23.266618130000001</v>
      </c>
      <c r="IK19" s="64">
        <v>5.8466085699999999</v>
      </c>
      <c r="IL19" s="64">
        <v>7.7175459200000001</v>
      </c>
      <c r="IM19" s="64">
        <v>8.2315155799999999</v>
      </c>
      <c r="IN19" s="64">
        <v>8.2621271099999998</v>
      </c>
      <c r="IO19" s="64">
        <v>8.2401420699999992</v>
      </c>
      <c r="IP19" s="64">
        <v>24.138595290000001</v>
      </c>
      <c r="IQ19" s="64">
        <v>9.7637119400000003</v>
      </c>
      <c r="IR19" s="64">
        <v>9.2533065400000005</v>
      </c>
      <c r="IS19" s="64">
        <v>6.7416586799999996</v>
      </c>
      <c r="IT19" s="64">
        <v>14.13389965</v>
      </c>
      <c r="IU19" s="70">
        <v>10.4419989815388</v>
      </c>
      <c r="IV19" s="70">
        <v>14.0248113</v>
      </c>
      <c r="IW19" s="64">
        <v>6.1753809300000002</v>
      </c>
      <c r="IX19" s="70">
        <v>10.747887970000001</v>
      </c>
      <c r="IY19" s="70">
        <v>9.3817570700000008</v>
      </c>
    </row>
    <row r="20" spans="1:259">
      <c r="A20" s="3"/>
      <c r="B20" s="3"/>
      <c r="C20" s="3"/>
      <c r="D20" s="4" t="s">
        <v>4</v>
      </c>
      <c r="E20" s="18">
        <v>0.79851669280000004</v>
      </c>
      <c r="F20" s="18">
        <v>0.7527868794</v>
      </c>
      <c r="G20" s="18">
        <v>1.0000770453000001</v>
      </c>
      <c r="H20" s="18">
        <v>0.99990146700000004</v>
      </c>
      <c r="I20" s="18">
        <v>1.2878897766999999</v>
      </c>
      <c r="J20" s="18">
        <v>1.0307749954000001</v>
      </c>
      <c r="K20" s="18">
        <v>1.9849851269000001</v>
      </c>
      <c r="L20" s="18">
        <v>1.2489516905</v>
      </c>
      <c r="M20" s="18">
        <v>1.4490219561</v>
      </c>
      <c r="N20" s="18">
        <v>1.3130091292999999</v>
      </c>
      <c r="O20" s="18">
        <v>1.0818018283999999</v>
      </c>
      <c r="P20" s="18">
        <v>1.3661896284999999</v>
      </c>
      <c r="Q20" s="64">
        <v>1.2758878819999999</v>
      </c>
      <c r="R20" s="64">
        <v>1.1722665686</v>
      </c>
      <c r="S20" s="64">
        <v>0.92636785840000002</v>
      </c>
      <c r="T20" s="64">
        <v>1.1947155680999999</v>
      </c>
      <c r="U20" s="64">
        <v>1.2691829401000001</v>
      </c>
      <c r="V20" s="64">
        <v>1.2535015846999999</v>
      </c>
      <c r="W20" s="64">
        <v>1.5382045328</v>
      </c>
      <c r="X20" s="64">
        <v>1.2429060089999999</v>
      </c>
      <c r="Y20" s="64">
        <v>1.3990772819999999</v>
      </c>
      <c r="Z20" s="64">
        <v>1.2939544030000001</v>
      </c>
      <c r="AA20" s="64">
        <v>1.3240593133</v>
      </c>
      <c r="AB20" s="64">
        <v>1.2890458809000001</v>
      </c>
      <c r="AC20" s="64">
        <v>0.87484395449999997</v>
      </c>
      <c r="AD20" s="64">
        <v>0.9283754394</v>
      </c>
      <c r="AE20" s="64">
        <v>1.2014646674</v>
      </c>
      <c r="AF20" s="64">
        <v>1.3751318934000001</v>
      </c>
      <c r="AG20" s="64">
        <v>1.5010237652</v>
      </c>
      <c r="AH20" s="64">
        <v>1.3086824024999999</v>
      </c>
      <c r="AI20" s="64">
        <v>1.3327783097000001</v>
      </c>
      <c r="AJ20" s="64">
        <v>1.4163317933999999</v>
      </c>
      <c r="AK20" s="64">
        <v>2.0986052280999998</v>
      </c>
      <c r="AL20" s="64">
        <v>1.7508689324</v>
      </c>
      <c r="AM20" s="64">
        <v>1.7778878550999999</v>
      </c>
      <c r="AN20" s="64">
        <v>2.0062101712999998</v>
      </c>
      <c r="AO20" s="64">
        <v>1.4195476330000001</v>
      </c>
      <c r="AP20" s="64">
        <v>1.6572426708000001</v>
      </c>
      <c r="AQ20" s="64">
        <v>1.5580854884999999</v>
      </c>
      <c r="AR20" s="64">
        <v>1.7008047089</v>
      </c>
      <c r="AS20" s="64">
        <v>1.8027698961</v>
      </c>
      <c r="AT20" s="64">
        <v>1.6616059879</v>
      </c>
      <c r="AU20" s="64">
        <v>1.7253261458</v>
      </c>
      <c r="AV20" s="64">
        <v>1.5932538109000001</v>
      </c>
      <c r="AW20" s="64">
        <v>1.5295425092999999</v>
      </c>
      <c r="AX20" s="64">
        <v>2.2821917774</v>
      </c>
      <c r="AY20" s="64">
        <v>1.6740885033999999</v>
      </c>
      <c r="AZ20" s="64">
        <v>1.3948734748</v>
      </c>
      <c r="BA20" s="64">
        <v>1.6808270028000001</v>
      </c>
      <c r="BB20" s="64">
        <v>1.2485217115</v>
      </c>
      <c r="BC20" s="64">
        <v>1.2102510324</v>
      </c>
      <c r="BD20" s="64">
        <v>1.694646308</v>
      </c>
      <c r="BE20" s="64">
        <v>1.7206288235</v>
      </c>
      <c r="BF20" s="64">
        <v>1.4893003818999999</v>
      </c>
      <c r="BG20" s="64">
        <v>1.9699795241</v>
      </c>
      <c r="BH20" s="64">
        <v>1.7187979617</v>
      </c>
      <c r="BI20" s="64">
        <v>1.9658934977</v>
      </c>
      <c r="BJ20" s="64">
        <v>1.8915773221000001</v>
      </c>
      <c r="BK20" s="64">
        <v>2.2861123836999999</v>
      </c>
      <c r="BL20" s="64">
        <v>1.7677482159</v>
      </c>
      <c r="BM20" s="64">
        <v>1.8738359839000001</v>
      </c>
      <c r="BN20" s="64">
        <v>1.5169959966</v>
      </c>
      <c r="BO20" s="64">
        <v>2.5485246253999998</v>
      </c>
      <c r="BP20" s="64">
        <v>2.1691495617999998</v>
      </c>
      <c r="BQ20" s="64">
        <v>2.9583108728999998</v>
      </c>
      <c r="BR20" s="64">
        <v>2.7490417328999999</v>
      </c>
      <c r="BS20" s="64">
        <v>3.1632767963999999</v>
      </c>
      <c r="BT20" s="64">
        <v>3.2806031909</v>
      </c>
      <c r="BU20" s="64">
        <v>3.6099847552000002</v>
      </c>
      <c r="BV20" s="64">
        <v>3.3813938149</v>
      </c>
      <c r="BW20" s="64">
        <v>2.2303361586000001</v>
      </c>
      <c r="BX20" s="64">
        <v>1.2303803921000001</v>
      </c>
      <c r="BY20" s="64">
        <v>1.6592121347</v>
      </c>
      <c r="BZ20" s="64">
        <v>1.3918255260000001</v>
      </c>
      <c r="CA20" s="64">
        <v>2.2446261847</v>
      </c>
      <c r="CB20" s="64">
        <v>2.4081910987000001</v>
      </c>
      <c r="CC20" s="64">
        <v>3.4123196661000001</v>
      </c>
      <c r="CD20" s="64">
        <v>2.4284834760999998</v>
      </c>
      <c r="CE20" s="64">
        <v>3.1499278787999998</v>
      </c>
      <c r="CF20" s="64">
        <v>3.2918747924999998</v>
      </c>
      <c r="CG20" s="64">
        <v>3.8254817816000002</v>
      </c>
      <c r="CH20" s="64">
        <v>3.1265358389000002</v>
      </c>
      <c r="CI20" s="64">
        <v>3.4175230885999999</v>
      </c>
      <c r="CJ20" s="64">
        <v>3.2353764066999999</v>
      </c>
      <c r="CK20" s="64">
        <v>2.5243550431999999</v>
      </c>
      <c r="CL20" s="64">
        <v>2.5977572854000002</v>
      </c>
      <c r="CM20" s="64">
        <v>3.3714753482000002</v>
      </c>
      <c r="CN20" s="64">
        <v>3.6769551885</v>
      </c>
      <c r="CO20" s="64">
        <v>4.5602588662999999</v>
      </c>
      <c r="CP20" s="64">
        <v>3.333302674</v>
      </c>
      <c r="CQ20" s="64">
        <v>3.7507746330999998</v>
      </c>
      <c r="CR20" s="64">
        <v>4.6032130154999997</v>
      </c>
      <c r="CS20" s="64">
        <v>3.4335217778999998</v>
      </c>
      <c r="CT20" s="64">
        <v>4.0449115280000001</v>
      </c>
      <c r="CU20" s="64">
        <v>4.7121461282999997</v>
      </c>
      <c r="CV20" s="64">
        <v>3.8857631879999999</v>
      </c>
      <c r="CW20" s="64">
        <v>2.6810123275</v>
      </c>
      <c r="CX20" s="64">
        <v>3.3599001349000002</v>
      </c>
      <c r="CY20" s="64">
        <v>3.3981080258</v>
      </c>
      <c r="CZ20" s="64">
        <v>4.1360055580999999</v>
      </c>
      <c r="DA20" s="64">
        <v>5.3137984971999996</v>
      </c>
      <c r="DB20" s="64">
        <v>3.9111954805</v>
      </c>
      <c r="DC20" s="64">
        <v>4.1771823558000003</v>
      </c>
      <c r="DD20" s="64">
        <v>4.1797582520000001</v>
      </c>
      <c r="DE20" s="64">
        <v>5.5506288586999997</v>
      </c>
      <c r="DF20" s="64">
        <v>3.491563411</v>
      </c>
      <c r="DG20" s="64">
        <v>5.1869958865000001</v>
      </c>
      <c r="DH20" s="64">
        <v>3.3678643668000001</v>
      </c>
      <c r="DI20" s="64">
        <v>2.5477901917999999</v>
      </c>
      <c r="DJ20" s="64">
        <v>3.3537268240999998</v>
      </c>
      <c r="DK20" s="64">
        <v>3.3873998728000001</v>
      </c>
      <c r="DL20" s="64">
        <v>2.4233957410000002</v>
      </c>
      <c r="DM20" s="64">
        <v>3.7871968843000001</v>
      </c>
      <c r="DN20" s="64">
        <v>3.5219231701</v>
      </c>
      <c r="DO20" s="64">
        <v>3.6226189946999998</v>
      </c>
      <c r="DP20" s="64">
        <v>4.5963220655999999</v>
      </c>
      <c r="DQ20" s="64">
        <v>3.4958785772000001</v>
      </c>
      <c r="DR20" s="64">
        <v>6.2372452138999996</v>
      </c>
      <c r="DS20" s="64">
        <v>2.7781239604999999</v>
      </c>
      <c r="DT20" s="64">
        <v>4.7547687622000003</v>
      </c>
      <c r="DU20" s="64">
        <v>3.9580634539999999</v>
      </c>
      <c r="DV20" s="64">
        <v>3.1051181485999999</v>
      </c>
      <c r="DW20" s="64">
        <v>2.7745772053</v>
      </c>
      <c r="DX20" s="64">
        <v>4.6461761824999996</v>
      </c>
      <c r="DY20" s="64">
        <v>4.3832603463000002</v>
      </c>
      <c r="DZ20" s="64">
        <v>4.0111835340999997</v>
      </c>
      <c r="EA20" s="64">
        <v>4.9944775221000004</v>
      </c>
      <c r="EB20" s="64">
        <v>4.8748012521000001</v>
      </c>
      <c r="EC20" s="64">
        <v>2.7034707644</v>
      </c>
      <c r="ED20" s="64">
        <v>3.8372699109999999</v>
      </c>
      <c r="EE20" s="64">
        <v>3.2899851888999998</v>
      </c>
      <c r="EF20" s="64">
        <v>4.4249292304000001</v>
      </c>
      <c r="EG20" s="64">
        <v>2.2292550648728922</v>
      </c>
      <c r="EH20" s="64">
        <v>3.6689821040215898</v>
      </c>
      <c r="EI20" s="64">
        <v>3.53101613753251</v>
      </c>
      <c r="EJ20" s="64">
        <v>3.5223525010870533</v>
      </c>
      <c r="EK20" s="64">
        <v>3.3431809712596321</v>
      </c>
      <c r="EL20" s="64">
        <v>3.3642338228736199</v>
      </c>
      <c r="EM20" s="64">
        <v>3.2845858965700914</v>
      </c>
      <c r="EN20" s="64">
        <v>3.9272959741305384</v>
      </c>
      <c r="EO20" s="64">
        <v>3.4728272221610013</v>
      </c>
      <c r="EP20" s="64">
        <v>4.9120976662756588</v>
      </c>
      <c r="EQ20" s="64">
        <v>3.9602729690678844</v>
      </c>
      <c r="ER20" s="64">
        <v>3.8981031135291979</v>
      </c>
      <c r="ES20" s="64">
        <v>2.4256853983000002</v>
      </c>
      <c r="ET20" s="64">
        <v>4.4568864435000002</v>
      </c>
      <c r="EU20" s="64">
        <v>4.2687888988999996</v>
      </c>
      <c r="EV20" s="64">
        <v>4.3429164254000003</v>
      </c>
      <c r="EW20" s="64">
        <v>2.8320481724</v>
      </c>
      <c r="EX20" s="64">
        <v>4.9126623095999999</v>
      </c>
      <c r="EY20" s="64">
        <v>2.5594801656000001</v>
      </c>
      <c r="EZ20" s="64">
        <v>3.6340983847000001</v>
      </c>
      <c r="FA20" s="64">
        <v>2.9821314163000001</v>
      </c>
      <c r="FB20" s="64">
        <v>3.8835992945000002</v>
      </c>
      <c r="FC20" s="64">
        <v>2.2072644009000002</v>
      </c>
      <c r="FD20" s="64">
        <v>4.4333172345999996</v>
      </c>
      <c r="FE20" s="64">
        <v>2.2616074999000002</v>
      </c>
      <c r="FF20" s="64">
        <v>3.6605187707</v>
      </c>
      <c r="FG20" s="64">
        <v>2.3867977462000001</v>
      </c>
      <c r="FH20" s="64">
        <v>3.4486281267000001</v>
      </c>
      <c r="FI20" s="64">
        <v>3.1905362366999999</v>
      </c>
      <c r="FJ20" s="64">
        <v>3.3504471806999998</v>
      </c>
      <c r="FK20" s="64">
        <v>2.2258999113</v>
      </c>
      <c r="FL20" s="64">
        <v>3.6259247645000001</v>
      </c>
      <c r="FM20" s="64">
        <v>2.6411091823000001</v>
      </c>
      <c r="FN20" s="64">
        <v>2.5888554354000002</v>
      </c>
      <c r="FO20" s="64">
        <v>3.3884534165</v>
      </c>
      <c r="FP20" s="64">
        <v>3.7386308397999999</v>
      </c>
      <c r="FQ20" s="64">
        <v>1.8848285335999999</v>
      </c>
      <c r="FR20" s="64">
        <v>2.9484643121</v>
      </c>
      <c r="FS20" s="64">
        <v>3.8754805819000002</v>
      </c>
      <c r="FT20" s="64">
        <v>2.8906188035999998</v>
      </c>
      <c r="FU20" s="64">
        <v>3.7435445568999999</v>
      </c>
      <c r="FV20" s="64">
        <v>3.2718203612000001</v>
      </c>
      <c r="FW20" s="64">
        <v>3.7335486118999999</v>
      </c>
      <c r="FX20" s="64">
        <v>3.1639288297000001</v>
      </c>
      <c r="FY20" s="64">
        <v>2.3468700648</v>
      </c>
      <c r="FZ20" s="64">
        <v>3.5502631897999999</v>
      </c>
      <c r="GA20" s="64">
        <v>5.3985945514000004</v>
      </c>
      <c r="GB20" s="64">
        <v>3.8734063946999999</v>
      </c>
      <c r="GC20" s="64">
        <v>4.0364642833</v>
      </c>
      <c r="GD20" s="64">
        <v>4.1787879799000001</v>
      </c>
      <c r="GE20" s="64">
        <v>4.0316721741999997</v>
      </c>
      <c r="GF20" s="64">
        <v>5.0206358363000003</v>
      </c>
      <c r="GG20" s="64">
        <v>2.6649135614000001</v>
      </c>
      <c r="GH20" s="64">
        <v>4.3674168338000001</v>
      </c>
      <c r="GI20" s="64">
        <v>3.7885148679</v>
      </c>
      <c r="GJ20" s="64">
        <v>4.0280972908999999</v>
      </c>
      <c r="GK20" s="64">
        <v>2.8879204749</v>
      </c>
      <c r="GL20" s="64">
        <v>4.4905277613000001</v>
      </c>
      <c r="GM20" s="64">
        <v>3.9332227432</v>
      </c>
      <c r="GN20" s="64">
        <v>3.6615922141000001</v>
      </c>
      <c r="GO20" s="64">
        <v>2.7084236228999998</v>
      </c>
      <c r="GP20" s="64">
        <v>4.4267951719000003</v>
      </c>
      <c r="GQ20" s="64">
        <v>3.6182102758000001</v>
      </c>
      <c r="GR20" s="64">
        <v>3.7453448909999998</v>
      </c>
      <c r="GS20" s="64">
        <v>3.9800638578999998</v>
      </c>
      <c r="GT20" s="64">
        <v>19.896333860999999</v>
      </c>
      <c r="GU20" s="64">
        <v>5.1966624644000001</v>
      </c>
      <c r="GV20" s="64">
        <v>5.5055698776000002</v>
      </c>
      <c r="GW20" s="64">
        <v>3.4078716591</v>
      </c>
      <c r="GX20" s="64">
        <v>4.0101543333</v>
      </c>
      <c r="GY20" s="64">
        <v>3.6587253019000001</v>
      </c>
      <c r="GZ20" s="64">
        <v>3.2712171701999999</v>
      </c>
      <c r="HA20" s="64">
        <v>4.1411451994000004</v>
      </c>
      <c r="HB20" s="64">
        <v>3.1470025331999998</v>
      </c>
      <c r="HC20" s="64">
        <v>4.5419322107999998</v>
      </c>
      <c r="HD20" s="64">
        <v>2.1827118795999998</v>
      </c>
      <c r="HE20" s="64">
        <v>3.5848203491000001</v>
      </c>
      <c r="HF20" s="64">
        <v>2.4909255323999999</v>
      </c>
      <c r="HG20" s="64">
        <v>3.7713815166</v>
      </c>
      <c r="HH20" s="64">
        <v>2.8402138833000001</v>
      </c>
      <c r="HI20" s="64">
        <v>3.0250351695000002</v>
      </c>
      <c r="HJ20" s="64">
        <v>3.1777399062999998</v>
      </c>
      <c r="HK20" s="64">
        <v>3.4423218839</v>
      </c>
      <c r="HL20" s="64">
        <v>3.3485611406000002</v>
      </c>
      <c r="HM20" s="64">
        <v>2.6357147024213199</v>
      </c>
      <c r="HN20" s="64">
        <v>3.3417371206370299</v>
      </c>
      <c r="HO20" s="64">
        <v>4.5572527887900796</v>
      </c>
      <c r="HP20" s="64">
        <v>2.1170321245031798</v>
      </c>
      <c r="HQ20" s="64">
        <v>4.23380139827806</v>
      </c>
      <c r="HR20" s="64">
        <v>2.53751962439005</v>
      </c>
      <c r="HS20" s="64">
        <v>4.4487317297734998</v>
      </c>
      <c r="HT20" s="64">
        <v>3.3008097128100502</v>
      </c>
      <c r="HU20" s="64">
        <v>3.5788649134398698</v>
      </c>
      <c r="HV20" s="64">
        <v>4.2476886188845899</v>
      </c>
      <c r="HW20" s="64">
        <v>4.1373443454136298</v>
      </c>
      <c r="HX20" s="64">
        <v>2.7879394720881998</v>
      </c>
      <c r="HY20" s="64">
        <v>2.31709415660817</v>
      </c>
      <c r="HZ20" s="64">
        <v>4.3562438780957704</v>
      </c>
      <c r="IA20" s="64">
        <v>4.0986211308868201</v>
      </c>
      <c r="IB20" s="64">
        <v>3.6052496903897899</v>
      </c>
      <c r="IC20" s="64">
        <v>3.7034747150279599</v>
      </c>
      <c r="ID20" s="64">
        <v>4.1050383025166504</v>
      </c>
      <c r="IE20" s="64">
        <v>4.9448160825346603</v>
      </c>
      <c r="IF20" s="64">
        <v>3.9671903500088899</v>
      </c>
      <c r="IG20" s="64">
        <v>4.7756522086829998</v>
      </c>
      <c r="IH20" s="64">
        <v>3.31188145066732</v>
      </c>
      <c r="II20" s="70">
        <v>3.7486443190070999</v>
      </c>
      <c r="IJ20" s="70">
        <v>4.2387228615101504</v>
      </c>
      <c r="IK20" s="64">
        <v>4.2156600015608499</v>
      </c>
      <c r="IL20" s="64">
        <v>2.8853633502723302</v>
      </c>
      <c r="IM20" s="64">
        <v>4.2345455325397001</v>
      </c>
      <c r="IN20" s="64">
        <v>4.1126575318246896</v>
      </c>
      <c r="IO20" s="64">
        <v>4.0928518733273602</v>
      </c>
      <c r="IP20" s="64">
        <v>3.8401187385668001</v>
      </c>
      <c r="IQ20" s="64">
        <v>4.0837147227954897</v>
      </c>
      <c r="IR20" s="64">
        <v>3.6939036354871302</v>
      </c>
      <c r="IS20" s="64">
        <v>3.3632921210492599</v>
      </c>
      <c r="IT20" s="64">
        <v>5.1748916243255296</v>
      </c>
      <c r="IU20" s="70">
        <v>5.4490837230435201</v>
      </c>
      <c r="IV20" s="70">
        <v>3.8572786419919001</v>
      </c>
      <c r="IW20" s="64">
        <v>4.9539745363404002</v>
      </c>
      <c r="IX20" s="70">
        <v>3.9901759175841498</v>
      </c>
      <c r="IY20" s="70">
        <v>3.5382611762556699</v>
      </c>
    </row>
    <row r="21" spans="1:259">
      <c r="A21" s="3"/>
      <c r="B21" s="3"/>
      <c r="C21" s="3"/>
      <c r="D21" s="3" t="s">
        <v>33</v>
      </c>
      <c r="E21" s="18">
        <v>17.557489397000001</v>
      </c>
      <c r="F21" s="18">
        <v>13.332514121999999</v>
      </c>
      <c r="G21" s="18">
        <v>11.200058459999999</v>
      </c>
      <c r="H21" s="18">
        <v>11.853506033</v>
      </c>
      <c r="I21" s="18">
        <v>8.0458582800999991</v>
      </c>
      <c r="J21" s="18">
        <v>9.8908252143999995</v>
      </c>
      <c r="K21" s="18">
        <v>10.194092443000001</v>
      </c>
      <c r="L21" s="18">
        <v>11.783179122</v>
      </c>
      <c r="M21" s="18">
        <v>8.4938123164999997</v>
      </c>
      <c r="N21" s="18">
        <v>10.548536206</v>
      </c>
      <c r="O21" s="18">
        <v>11.511420914</v>
      </c>
      <c r="P21" s="18">
        <v>27.010585442</v>
      </c>
      <c r="Q21" s="64">
        <v>19.113363485000001</v>
      </c>
      <c r="R21" s="64">
        <v>12.641134439</v>
      </c>
      <c r="S21" s="64">
        <v>10.594369458999999</v>
      </c>
      <c r="T21" s="64">
        <v>13.093855435</v>
      </c>
      <c r="U21" s="64">
        <v>13.844991396999999</v>
      </c>
      <c r="V21" s="64">
        <v>10.582809249</v>
      </c>
      <c r="W21" s="64">
        <v>13.455702031</v>
      </c>
      <c r="X21" s="64">
        <v>20.057586763</v>
      </c>
      <c r="Y21" s="64">
        <v>16.742324687</v>
      </c>
      <c r="Z21" s="64">
        <v>13.341670056</v>
      </c>
      <c r="AA21" s="64">
        <v>11.139600546</v>
      </c>
      <c r="AB21" s="64">
        <v>16.524521199999999</v>
      </c>
      <c r="AC21" s="64">
        <v>11.686728204</v>
      </c>
      <c r="AD21" s="64">
        <v>17.00361882</v>
      </c>
      <c r="AE21" s="64">
        <v>17.171859146999999</v>
      </c>
      <c r="AF21" s="64">
        <v>18.00491538</v>
      </c>
      <c r="AG21" s="64">
        <v>23.941863247000001</v>
      </c>
      <c r="AH21" s="64">
        <v>25.920617511</v>
      </c>
      <c r="AI21" s="64">
        <v>20.711633461000002</v>
      </c>
      <c r="AJ21" s="64">
        <v>30.744338934000002</v>
      </c>
      <c r="AK21" s="64">
        <v>18.065742218</v>
      </c>
      <c r="AL21" s="64">
        <v>22.810224480999999</v>
      </c>
      <c r="AM21" s="64">
        <v>18.937461386999999</v>
      </c>
      <c r="AN21" s="64">
        <v>23.774840469000001</v>
      </c>
      <c r="AO21" s="64">
        <v>18.106861747</v>
      </c>
      <c r="AP21" s="64">
        <v>30.864705514000001</v>
      </c>
      <c r="AQ21" s="64">
        <v>36.255240209</v>
      </c>
      <c r="AR21" s="64">
        <v>19.678813019</v>
      </c>
      <c r="AS21" s="64">
        <v>27.84964055</v>
      </c>
      <c r="AT21" s="64">
        <v>43.471549234000001</v>
      </c>
      <c r="AU21" s="64">
        <v>58.261426665000002</v>
      </c>
      <c r="AV21" s="64">
        <v>35.159926181000003</v>
      </c>
      <c r="AW21" s="64">
        <v>31.786107715</v>
      </c>
      <c r="AX21" s="64">
        <v>37.420620796999998</v>
      </c>
      <c r="AY21" s="64">
        <v>26.738213511000001</v>
      </c>
      <c r="AZ21" s="64">
        <v>29.80348197</v>
      </c>
      <c r="BA21" s="64">
        <v>14.198749105999999</v>
      </c>
      <c r="BB21" s="64">
        <v>34.205497192999999</v>
      </c>
      <c r="BC21" s="64">
        <v>29.764850847000002</v>
      </c>
      <c r="BD21" s="64">
        <v>23.047251454000001</v>
      </c>
      <c r="BE21" s="64">
        <v>26.180686192</v>
      </c>
      <c r="BF21" s="64">
        <v>18.539583193999999</v>
      </c>
      <c r="BG21" s="64">
        <v>24.516639802</v>
      </c>
      <c r="BH21" s="64">
        <v>26.422537409</v>
      </c>
      <c r="BI21" s="64">
        <v>29.102990381000001</v>
      </c>
      <c r="BJ21" s="64">
        <v>45.580136783999997</v>
      </c>
      <c r="BK21" s="64">
        <v>31.523769455</v>
      </c>
      <c r="BL21" s="64">
        <v>33.837451614000003</v>
      </c>
      <c r="BM21" s="64">
        <v>45.140139390999998</v>
      </c>
      <c r="BN21" s="64">
        <v>17.872051837000001</v>
      </c>
      <c r="BO21" s="64">
        <v>19.306435379</v>
      </c>
      <c r="BP21" s="64">
        <v>49.019661804000002</v>
      </c>
      <c r="BQ21" s="64">
        <v>36.678443393000002</v>
      </c>
      <c r="BR21" s="64">
        <v>38.557253674000002</v>
      </c>
      <c r="BS21" s="64">
        <v>49.617069915000002</v>
      </c>
      <c r="BT21" s="64">
        <v>16.042921108000002</v>
      </c>
      <c r="BU21" s="64">
        <v>26.096778691000001</v>
      </c>
      <c r="BV21" s="64">
        <v>45.310309062999998</v>
      </c>
      <c r="BW21" s="64">
        <v>35.087445811999999</v>
      </c>
      <c r="BX21" s="64">
        <v>34.707454212999998</v>
      </c>
      <c r="BY21" s="64">
        <v>29.22670785</v>
      </c>
      <c r="BZ21" s="64">
        <v>24.478473398999999</v>
      </c>
      <c r="CA21" s="64">
        <v>26.133726553999999</v>
      </c>
      <c r="CB21" s="64">
        <v>19.220885668000001</v>
      </c>
      <c r="CC21" s="64">
        <v>31.286874690000001</v>
      </c>
      <c r="CD21" s="64">
        <v>23.884798661000001</v>
      </c>
      <c r="CE21" s="64">
        <v>20.013328228999999</v>
      </c>
      <c r="CF21" s="64">
        <v>35.576322576999999</v>
      </c>
      <c r="CG21" s="64">
        <v>19.103440941999999</v>
      </c>
      <c r="CH21" s="64">
        <v>18.413665638000001</v>
      </c>
      <c r="CI21" s="64">
        <v>31.517708694</v>
      </c>
      <c r="CJ21" s="64">
        <v>21.048755226000001</v>
      </c>
      <c r="CK21" s="64">
        <v>27.592408124999999</v>
      </c>
      <c r="CL21" s="64">
        <v>11.359106703</v>
      </c>
      <c r="CM21" s="64">
        <v>16.089299679</v>
      </c>
      <c r="CN21" s="64">
        <v>14.747523834000001</v>
      </c>
      <c r="CO21" s="64">
        <v>27.873561289000001</v>
      </c>
      <c r="CP21" s="64">
        <v>24.125275655999999</v>
      </c>
      <c r="CQ21" s="64">
        <v>26.945598603000001</v>
      </c>
      <c r="CR21" s="64">
        <v>31.345323329999999</v>
      </c>
      <c r="CS21" s="64">
        <v>35.065985716999997</v>
      </c>
      <c r="CT21" s="64">
        <v>42.396007863999998</v>
      </c>
      <c r="CU21" s="64">
        <v>27.925822992000001</v>
      </c>
      <c r="CV21" s="64">
        <v>28.730330723000002</v>
      </c>
      <c r="CW21" s="64">
        <v>22.977751653999999</v>
      </c>
      <c r="CX21" s="64">
        <v>23.024864526000002</v>
      </c>
      <c r="CY21" s="64">
        <v>32.273379224999999</v>
      </c>
      <c r="CZ21" s="64">
        <v>35.697897879999999</v>
      </c>
      <c r="DA21" s="64">
        <v>52.947758854999996</v>
      </c>
      <c r="DB21" s="64">
        <v>26.357806453999999</v>
      </c>
      <c r="DC21" s="64">
        <v>26.363487305</v>
      </c>
      <c r="DD21" s="64">
        <v>45.174744975000003</v>
      </c>
      <c r="DE21" s="64">
        <v>50.716948236</v>
      </c>
      <c r="DF21" s="64">
        <v>37.085983190999997</v>
      </c>
      <c r="DG21" s="64">
        <v>30.702802551000001</v>
      </c>
      <c r="DH21" s="64">
        <v>26.397305134</v>
      </c>
      <c r="DI21" s="64">
        <v>33.845570430999999</v>
      </c>
      <c r="DJ21" s="64">
        <v>24.604458259000001</v>
      </c>
      <c r="DK21" s="64">
        <v>34.025164799000002</v>
      </c>
      <c r="DL21" s="64">
        <v>25.660763536000001</v>
      </c>
      <c r="DM21" s="64">
        <v>23.555840797999998</v>
      </c>
      <c r="DN21" s="64">
        <v>22.894567133999999</v>
      </c>
      <c r="DO21" s="64">
        <v>23.204890468999999</v>
      </c>
      <c r="DP21" s="64">
        <v>23.497779452</v>
      </c>
      <c r="DQ21" s="64">
        <v>39.988079616</v>
      </c>
      <c r="DR21" s="64">
        <v>26.967069810999998</v>
      </c>
      <c r="DS21" s="64">
        <v>35.026843249999999</v>
      </c>
      <c r="DT21" s="64">
        <v>28.554493006000001</v>
      </c>
      <c r="DU21" s="64">
        <v>36.827671887999998</v>
      </c>
      <c r="DV21" s="64">
        <v>19.827107402999999</v>
      </c>
      <c r="DW21" s="64">
        <v>29.357039136000001</v>
      </c>
      <c r="DX21" s="64">
        <v>18.849383987</v>
      </c>
      <c r="DY21" s="64">
        <v>28.859648198999999</v>
      </c>
      <c r="DZ21" s="64">
        <v>20.754247039999999</v>
      </c>
      <c r="EA21" s="64">
        <v>27.918699726</v>
      </c>
      <c r="EB21" s="64">
        <v>22.248525546</v>
      </c>
      <c r="EC21" s="64">
        <v>36.193880331000003</v>
      </c>
      <c r="ED21" s="64">
        <v>25.926528603000001</v>
      </c>
      <c r="EE21" s="64">
        <v>28.547097712999999</v>
      </c>
      <c r="EF21" s="64">
        <v>31.58055439</v>
      </c>
      <c r="EG21" s="64">
        <v>17.678649917882392</v>
      </c>
      <c r="EH21" s="64">
        <v>24.600028609546793</v>
      </c>
      <c r="EI21" s="64">
        <v>27.093421336123384</v>
      </c>
      <c r="EJ21" s="64">
        <v>24.58700649224593</v>
      </c>
      <c r="EK21" s="64">
        <v>19.822697581437328</v>
      </c>
      <c r="EL21" s="64">
        <v>18.420368280884826</v>
      </c>
      <c r="EM21" s="64">
        <v>21.840177721604245</v>
      </c>
      <c r="EN21" s="64">
        <v>42.717723959459306</v>
      </c>
      <c r="EO21" s="64">
        <v>20.517971507634122</v>
      </c>
      <c r="EP21" s="64">
        <v>25.250127682906466</v>
      </c>
      <c r="EQ21" s="64">
        <v>33.054856145662576</v>
      </c>
      <c r="ER21" s="64">
        <v>27.801090538426969</v>
      </c>
      <c r="ES21" s="64">
        <v>15.203344175</v>
      </c>
      <c r="ET21" s="64">
        <v>27.050272400000001</v>
      </c>
      <c r="EU21" s="64">
        <v>18.115837419999998</v>
      </c>
      <c r="EV21" s="64">
        <v>22.654186580000001</v>
      </c>
      <c r="EW21" s="64">
        <v>19.997046744999999</v>
      </c>
      <c r="EX21" s="64">
        <v>22.208279362999999</v>
      </c>
      <c r="EY21" s="64">
        <v>30.616088802</v>
      </c>
      <c r="EZ21" s="64">
        <v>23.000136182999999</v>
      </c>
      <c r="FA21" s="64">
        <v>22.561557531999998</v>
      </c>
      <c r="FB21" s="64">
        <v>28.840849755000001</v>
      </c>
      <c r="FC21" s="64">
        <v>28.949559038</v>
      </c>
      <c r="FD21" s="64">
        <v>28.678252875999998</v>
      </c>
      <c r="FE21" s="64">
        <v>19.679265471000001</v>
      </c>
      <c r="FF21" s="64">
        <v>19.360541628</v>
      </c>
      <c r="FG21" s="64">
        <v>27.106817955</v>
      </c>
      <c r="FH21" s="64">
        <v>18.459347272999999</v>
      </c>
      <c r="FI21" s="64">
        <v>24.469235357999999</v>
      </c>
      <c r="FJ21" s="64">
        <v>17.421273979999999</v>
      </c>
      <c r="FK21" s="64">
        <v>18.160478750999999</v>
      </c>
      <c r="FL21" s="64">
        <v>18.540427366999999</v>
      </c>
      <c r="FM21" s="64">
        <v>26.253406335000001</v>
      </c>
      <c r="FN21" s="64">
        <v>16.432482863000001</v>
      </c>
      <c r="FO21" s="64">
        <v>18.854557539999998</v>
      </c>
      <c r="FP21" s="64">
        <v>26.712361098999999</v>
      </c>
      <c r="FQ21" s="64">
        <v>18.93372531</v>
      </c>
      <c r="FR21" s="64">
        <v>15.748263943</v>
      </c>
      <c r="FS21" s="64">
        <v>31.396728797000002</v>
      </c>
      <c r="FT21" s="64">
        <v>17.103369027999999</v>
      </c>
      <c r="FU21" s="64">
        <v>25.112798308999999</v>
      </c>
      <c r="FV21" s="64">
        <v>21.171327145999999</v>
      </c>
      <c r="FW21" s="64">
        <v>23.832793206000002</v>
      </c>
      <c r="FX21" s="64">
        <v>20.704104233999999</v>
      </c>
      <c r="FY21" s="64">
        <v>18.724443475000001</v>
      </c>
      <c r="FZ21" s="64">
        <v>26.554520647</v>
      </c>
      <c r="GA21" s="64">
        <v>19.810592321000001</v>
      </c>
      <c r="GB21" s="64">
        <v>25.114311885999999</v>
      </c>
      <c r="GC21" s="64">
        <v>23.665128994</v>
      </c>
      <c r="GD21" s="64">
        <v>18.04425333</v>
      </c>
      <c r="GE21" s="64">
        <v>25.422441622000001</v>
      </c>
      <c r="GF21" s="64">
        <v>19.160985242999999</v>
      </c>
      <c r="GG21" s="64">
        <v>29.479923384999999</v>
      </c>
      <c r="GH21" s="64">
        <v>24.982244522999999</v>
      </c>
      <c r="GI21" s="64">
        <v>26.409302039</v>
      </c>
      <c r="GJ21" s="64">
        <v>28.71057467</v>
      </c>
      <c r="GK21" s="64">
        <v>16.181381112</v>
      </c>
      <c r="GL21" s="64">
        <v>30.256071131999999</v>
      </c>
      <c r="GM21" s="64">
        <v>30.521859008</v>
      </c>
      <c r="GN21" s="64">
        <v>21.845134822999999</v>
      </c>
      <c r="GO21" s="64">
        <v>22.094308029</v>
      </c>
      <c r="GP21" s="64">
        <v>26.327439156000001</v>
      </c>
      <c r="GQ21" s="64">
        <v>26.677878085</v>
      </c>
      <c r="GR21" s="64">
        <v>21.646545401000001</v>
      </c>
      <c r="GS21" s="64">
        <v>30.808078955999999</v>
      </c>
      <c r="GT21" s="64">
        <v>30.486532329999999</v>
      </c>
      <c r="GU21" s="64">
        <v>24.128658447999999</v>
      </c>
      <c r="GV21" s="64">
        <v>20.980464076000001</v>
      </c>
      <c r="GW21" s="64">
        <v>17.109560001999998</v>
      </c>
      <c r="GX21" s="64">
        <v>29.298614741000002</v>
      </c>
      <c r="GY21" s="64">
        <v>23.708005076999999</v>
      </c>
      <c r="GZ21" s="64">
        <v>24.595166021000001</v>
      </c>
      <c r="HA21" s="64">
        <v>32.488345514000002</v>
      </c>
      <c r="HB21" s="64">
        <v>15.550207602</v>
      </c>
      <c r="HC21" s="64">
        <v>38.075449280999997</v>
      </c>
      <c r="HD21" s="64">
        <v>16.842724324999999</v>
      </c>
      <c r="HE21" s="64">
        <v>13.005433722999999</v>
      </c>
      <c r="HF21" s="64">
        <v>11.648491593999999</v>
      </c>
      <c r="HG21" s="64">
        <v>19.119271375</v>
      </c>
      <c r="HH21" s="64">
        <v>17.267788984999999</v>
      </c>
      <c r="HI21" s="64">
        <v>17.87281557</v>
      </c>
      <c r="HJ21" s="64">
        <v>26.683404002</v>
      </c>
      <c r="HK21" s="64">
        <v>26.073477981</v>
      </c>
      <c r="HL21" s="64">
        <v>29.825314416000001</v>
      </c>
      <c r="HM21" s="64">
        <v>23.485892245978398</v>
      </c>
      <c r="HN21" s="64">
        <v>17.787267131103501</v>
      </c>
      <c r="HO21" s="64">
        <v>25.254443854528802</v>
      </c>
      <c r="HP21" s="64">
        <v>24.714238173639099</v>
      </c>
      <c r="HQ21" s="64">
        <v>29.670056796947701</v>
      </c>
      <c r="HR21" s="64">
        <v>27.5278800246397</v>
      </c>
      <c r="HS21" s="64">
        <v>25.5113805508811</v>
      </c>
      <c r="HT21" s="64">
        <v>28.2682152813112</v>
      </c>
      <c r="HU21" s="64">
        <v>30.301566973426102</v>
      </c>
      <c r="HV21" s="64">
        <v>25.279921337978202</v>
      </c>
      <c r="HW21" s="64">
        <v>31.363540580355</v>
      </c>
      <c r="HX21" s="64">
        <v>34.086738902709797</v>
      </c>
      <c r="HY21" s="64">
        <v>26.8363550241334</v>
      </c>
      <c r="HZ21" s="64">
        <v>31.524224036844199</v>
      </c>
      <c r="IA21" s="64">
        <v>31.848171487093499</v>
      </c>
      <c r="IB21" s="64">
        <v>49.989755645090703</v>
      </c>
      <c r="IC21" s="64">
        <v>54.596433127208797</v>
      </c>
      <c r="ID21" s="64">
        <v>30.098200061943601</v>
      </c>
      <c r="IE21" s="64">
        <v>30.320631163767299</v>
      </c>
      <c r="IF21" s="64">
        <v>41.378283154185802</v>
      </c>
      <c r="IG21" s="64">
        <v>43.1186586269733</v>
      </c>
      <c r="IH21" s="64">
        <v>42.870566764355203</v>
      </c>
      <c r="II21" s="70">
        <v>23.425490024222199</v>
      </c>
      <c r="IJ21" s="70">
        <v>52.587415919100998</v>
      </c>
      <c r="IK21" s="64">
        <v>30.2251883827889</v>
      </c>
      <c r="IL21" s="64">
        <v>14.5130882954432</v>
      </c>
      <c r="IM21" s="64">
        <v>42.828411318835698</v>
      </c>
      <c r="IN21" s="64">
        <v>20.555606331534801</v>
      </c>
      <c r="IO21" s="64">
        <v>18.9640875431447</v>
      </c>
      <c r="IP21" s="64">
        <v>40.665168868008799</v>
      </c>
      <c r="IQ21" s="64">
        <v>23.176410787126802</v>
      </c>
      <c r="IR21" s="64">
        <v>26.942207166519101</v>
      </c>
      <c r="IS21" s="64">
        <v>27.374917659139602</v>
      </c>
      <c r="IT21" s="64">
        <v>40.611676524659103</v>
      </c>
      <c r="IU21" s="70">
        <v>32.430325783591698</v>
      </c>
      <c r="IV21" s="70">
        <v>35.174299992427301</v>
      </c>
      <c r="IW21" s="64">
        <v>31.126549976819199</v>
      </c>
      <c r="IX21" s="70">
        <v>26.2318134449004</v>
      </c>
      <c r="IY21" s="70">
        <v>29.8955199950503</v>
      </c>
    </row>
    <row r="22" spans="1:259">
      <c r="A22" s="3"/>
      <c r="B22" s="3"/>
      <c r="C22" s="3"/>
      <c r="D22" s="4" t="s">
        <v>5</v>
      </c>
      <c r="E22" s="18">
        <v>0.33408535810000001</v>
      </c>
      <c r="F22" s="18">
        <v>0.52547290030000005</v>
      </c>
      <c r="G22" s="18">
        <v>0.37138396350000002</v>
      </c>
      <c r="H22" s="18">
        <v>0.4330557948</v>
      </c>
      <c r="I22" s="18">
        <v>0.45367966749999999</v>
      </c>
      <c r="J22" s="18">
        <v>0.47643916110000001</v>
      </c>
      <c r="K22" s="18">
        <v>0.49934319970000002</v>
      </c>
      <c r="L22" s="18">
        <v>0.99158922140000005</v>
      </c>
      <c r="M22" s="18">
        <v>0.66581616830000001</v>
      </c>
      <c r="N22" s="18">
        <v>0.50937127329999998</v>
      </c>
      <c r="O22" s="18">
        <v>0.4595628122</v>
      </c>
      <c r="P22" s="18">
        <v>0.39187863290000002</v>
      </c>
      <c r="Q22" s="64">
        <v>0.38332583219999999</v>
      </c>
      <c r="R22" s="64">
        <v>0.53654499830000002</v>
      </c>
      <c r="S22" s="64">
        <v>0.75077005679999997</v>
      </c>
      <c r="T22" s="64">
        <v>0.44775313999999999</v>
      </c>
      <c r="U22" s="64">
        <v>0.55447850440000002</v>
      </c>
      <c r="V22" s="64">
        <v>0.67059631900000005</v>
      </c>
      <c r="W22" s="64">
        <v>0.74611471979999999</v>
      </c>
      <c r="X22" s="64">
        <v>0.94516374459999997</v>
      </c>
      <c r="Y22" s="64">
        <v>0.54986901759999995</v>
      </c>
      <c r="Z22" s="64">
        <v>0.38607104520000002</v>
      </c>
      <c r="AA22" s="64">
        <v>0.70659867710000002</v>
      </c>
      <c r="AB22" s="64">
        <v>0.52393499070000005</v>
      </c>
      <c r="AC22" s="64">
        <v>0.59907261069999995</v>
      </c>
      <c r="AD22" s="64">
        <v>0.35087438700000001</v>
      </c>
      <c r="AE22" s="64">
        <v>0.46809353390000003</v>
      </c>
      <c r="AF22" s="64">
        <v>0.57039955210000004</v>
      </c>
      <c r="AG22" s="64">
        <v>0.52051413660000001</v>
      </c>
      <c r="AH22" s="64">
        <v>0.64798329529999998</v>
      </c>
      <c r="AI22" s="64">
        <v>0.55733881279999997</v>
      </c>
      <c r="AJ22" s="64">
        <v>1.3433669367000001</v>
      </c>
      <c r="AK22" s="64">
        <v>0.63513946799999998</v>
      </c>
      <c r="AL22" s="64">
        <v>0.71807898640000001</v>
      </c>
      <c r="AM22" s="64">
        <v>1.1939355232</v>
      </c>
      <c r="AN22" s="64">
        <v>0.5416457549</v>
      </c>
      <c r="AO22" s="64">
        <v>0.61939279020000004</v>
      </c>
      <c r="AP22" s="64">
        <v>0.86308185800000004</v>
      </c>
      <c r="AQ22" s="64">
        <v>0.94379930379999999</v>
      </c>
      <c r="AR22" s="64">
        <v>0.90384505059999998</v>
      </c>
      <c r="AS22" s="64">
        <v>0.98791144480000004</v>
      </c>
      <c r="AT22" s="64">
        <v>0.65542213520000003</v>
      </c>
      <c r="AU22" s="64">
        <v>0.79698046919999999</v>
      </c>
      <c r="AV22" s="64">
        <v>1.2113055494</v>
      </c>
      <c r="AW22" s="64">
        <v>0.88002558470000003</v>
      </c>
      <c r="AX22" s="64">
        <v>1.3278819569</v>
      </c>
      <c r="AY22" s="64">
        <v>1.7076536916</v>
      </c>
      <c r="AZ22" s="64">
        <v>0.9684542881</v>
      </c>
      <c r="BA22" s="64">
        <v>0.93008406720000003</v>
      </c>
      <c r="BB22" s="64">
        <v>0.57837651459999995</v>
      </c>
      <c r="BC22" s="64">
        <v>0.83994970359999999</v>
      </c>
      <c r="BD22" s="64">
        <v>1.6330381380000001</v>
      </c>
      <c r="BE22" s="64">
        <v>0.56178821800000001</v>
      </c>
      <c r="BF22" s="64">
        <v>1.1598627019000001</v>
      </c>
      <c r="BG22" s="64">
        <v>1.1564676623000001</v>
      </c>
      <c r="BH22" s="64">
        <v>1.5190798634</v>
      </c>
      <c r="BI22" s="64">
        <v>1.9727649761999999</v>
      </c>
      <c r="BJ22" s="64">
        <v>1.8908371236999999</v>
      </c>
      <c r="BK22" s="64">
        <v>1.0387654173</v>
      </c>
      <c r="BL22" s="64">
        <v>1.3260460014</v>
      </c>
      <c r="BM22" s="64">
        <v>0.87854504099999997</v>
      </c>
      <c r="BN22" s="64">
        <v>0.86561958699999997</v>
      </c>
      <c r="BO22" s="64">
        <v>0.71927951850000005</v>
      </c>
      <c r="BP22" s="64">
        <v>1.0409312723999999</v>
      </c>
      <c r="BQ22" s="64">
        <v>0.88470747640000003</v>
      </c>
      <c r="BR22" s="64">
        <v>0.68421641830000002</v>
      </c>
      <c r="BS22" s="64">
        <v>1.5048375684999999</v>
      </c>
      <c r="BT22" s="64">
        <v>2.2081176274000001</v>
      </c>
      <c r="BU22" s="64">
        <v>1.3306650168</v>
      </c>
      <c r="BV22" s="64">
        <v>1.1743418211000001</v>
      </c>
      <c r="BW22" s="64">
        <v>1.7432614954000001</v>
      </c>
      <c r="BX22" s="64">
        <v>1.2495256913999999</v>
      </c>
      <c r="BY22" s="64">
        <v>0.80390201999999999</v>
      </c>
      <c r="BZ22" s="64">
        <v>0.97999942539999996</v>
      </c>
      <c r="CA22" s="64">
        <v>1.1598443771</v>
      </c>
      <c r="CB22" s="64">
        <v>1.0912363432000001</v>
      </c>
      <c r="CC22" s="64">
        <v>0.92915191220000004</v>
      </c>
      <c r="CD22" s="64">
        <v>1.6496810238999999</v>
      </c>
      <c r="CE22" s="64">
        <v>1.8276383811000001</v>
      </c>
      <c r="CF22" s="64">
        <v>2.4345427120999998</v>
      </c>
      <c r="CG22" s="64">
        <v>1.6923892061000001</v>
      </c>
      <c r="CH22" s="64">
        <v>3.0718067749000002</v>
      </c>
      <c r="CI22" s="64">
        <v>1.3402073857000001</v>
      </c>
      <c r="CJ22" s="64">
        <v>2.3323968188999999</v>
      </c>
      <c r="CK22" s="64">
        <v>1.0968591854</v>
      </c>
      <c r="CL22" s="64">
        <v>1.3515628524000001</v>
      </c>
      <c r="CM22" s="64">
        <v>1.4377261418</v>
      </c>
      <c r="CN22" s="64">
        <v>0.98868004909999996</v>
      </c>
      <c r="CO22" s="64">
        <v>1.8593532193</v>
      </c>
      <c r="CP22" s="64">
        <v>1.4816398938999999</v>
      </c>
      <c r="CQ22" s="64">
        <v>1.9773150309</v>
      </c>
      <c r="CR22" s="64">
        <v>1.9747281623999999</v>
      </c>
      <c r="CS22" s="64">
        <v>1.6943552565</v>
      </c>
      <c r="CT22" s="64">
        <v>1.6953646234999999</v>
      </c>
      <c r="CU22" s="64">
        <v>2.1277843032999999</v>
      </c>
      <c r="CV22" s="64">
        <v>1.9285653374</v>
      </c>
      <c r="CW22" s="64">
        <v>1.7733869599000001</v>
      </c>
      <c r="CX22" s="64">
        <v>1.9308491241000001</v>
      </c>
      <c r="CY22" s="64">
        <v>1.7453987020999999</v>
      </c>
      <c r="CZ22" s="64">
        <v>1.732385289</v>
      </c>
      <c r="DA22" s="64">
        <v>1.6394205982000001</v>
      </c>
      <c r="DB22" s="64">
        <v>2.0822838238000001</v>
      </c>
      <c r="DC22" s="64">
        <v>1.5984510264</v>
      </c>
      <c r="DD22" s="64">
        <v>2.0773833838</v>
      </c>
      <c r="DE22" s="64">
        <v>2.9047305615000001</v>
      </c>
      <c r="DF22" s="64">
        <v>1.8546218841</v>
      </c>
      <c r="DG22" s="64">
        <v>2.31819766</v>
      </c>
      <c r="DH22" s="64">
        <v>2.1908796676</v>
      </c>
      <c r="DI22" s="64">
        <v>1.5366997657000001</v>
      </c>
      <c r="DJ22" s="64">
        <v>1.5653670778</v>
      </c>
      <c r="DK22" s="64">
        <v>1.9117477931</v>
      </c>
      <c r="DL22" s="64">
        <v>1.4420317392999999</v>
      </c>
      <c r="DM22" s="64">
        <v>2.8027831849</v>
      </c>
      <c r="DN22" s="64">
        <v>2.0903992777</v>
      </c>
      <c r="DO22" s="64">
        <v>2.6727319717000002</v>
      </c>
      <c r="DP22" s="64">
        <v>2.7750987286000002</v>
      </c>
      <c r="DQ22" s="64">
        <v>1.7249307464999999</v>
      </c>
      <c r="DR22" s="64">
        <v>2.5054402462000001</v>
      </c>
      <c r="DS22" s="64">
        <v>1.3638159486999999</v>
      </c>
      <c r="DT22" s="64">
        <v>2.0977395185000001</v>
      </c>
      <c r="DU22" s="64">
        <v>2.2732018719</v>
      </c>
      <c r="DV22" s="64">
        <v>1.8992047898</v>
      </c>
      <c r="DW22" s="64">
        <v>1.7365337293000001</v>
      </c>
      <c r="DX22" s="64">
        <v>2.0249931713999998</v>
      </c>
      <c r="DY22" s="64">
        <v>1.4362179559999999</v>
      </c>
      <c r="DZ22" s="64">
        <v>2.1841682657999999</v>
      </c>
      <c r="EA22" s="64">
        <v>2.2151120026000002</v>
      </c>
      <c r="EB22" s="64">
        <v>2.1396044381000001</v>
      </c>
      <c r="EC22" s="64">
        <v>2.2023320499999999</v>
      </c>
      <c r="ED22" s="64">
        <v>2.1940744569000001</v>
      </c>
      <c r="EE22" s="64">
        <v>7.1356090117999997</v>
      </c>
      <c r="EF22" s="64">
        <v>2.7974983766000001</v>
      </c>
      <c r="EG22" s="64">
        <v>1.8529193918684599</v>
      </c>
      <c r="EH22" s="64">
        <v>1.3460779739770607</v>
      </c>
      <c r="EI22" s="64">
        <v>1.9722819887929814</v>
      </c>
      <c r="EJ22" s="64">
        <v>1.8535407962818296</v>
      </c>
      <c r="EK22" s="64">
        <v>2.1828013721998167</v>
      </c>
      <c r="EL22" s="64">
        <v>4.8575675979980639</v>
      </c>
      <c r="EM22" s="64">
        <v>3.6967428650578884</v>
      </c>
      <c r="EN22" s="64">
        <v>3.3613377090616776</v>
      </c>
      <c r="EO22" s="64">
        <v>6.1254352313832969</v>
      </c>
      <c r="EP22" s="64">
        <v>4.9854204614076263</v>
      </c>
      <c r="EQ22" s="64">
        <v>1.8860839380047405</v>
      </c>
      <c r="ER22" s="64">
        <v>3.1879955262202477</v>
      </c>
      <c r="ES22" s="64">
        <v>4.4731883028999997</v>
      </c>
      <c r="ET22" s="64">
        <v>1.6469920541</v>
      </c>
      <c r="EU22" s="64">
        <v>1.6715296274</v>
      </c>
      <c r="EV22" s="64">
        <v>4.4321582964999999</v>
      </c>
      <c r="EW22" s="64">
        <v>1.3439455300000001</v>
      </c>
      <c r="EX22" s="64">
        <v>1.8873134157</v>
      </c>
      <c r="EY22" s="64">
        <v>2.6025029566</v>
      </c>
      <c r="EZ22" s="64">
        <v>1.8422272500000001</v>
      </c>
      <c r="FA22" s="64">
        <v>1.7118103762000001</v>
      </c>
      <c r="FB22" s="64">
        <v>5.2849718556000003</v>
      </c>
      <c r="FC22" s="64">
        <v>2.7353116103000001</v>
      </c>
      <c r="FD22" s="64">
        <v>4.4365537652000002</v>
      </c>
      <c r="FE22" s="64">
        <v>4.4652109887</v>
      </c>
      <c r="FF22" s="64">
        <v>2.1320874583</v>
      </c>
      <c r="FG22" s="64">
        <v>2.1634115231000002</v>
      </c>
      <c r="FH22" s="64">
        <v>4.5762768317000004</v>
      </c>
      <c r="FI22" s="64">
        <v>3.0053424748999999</v>
      </c>
      <c r="FJ22" s="64">
        <v>1.5766123323000001</v>
      </c>
      <c r="FK22" s="64">
        <v>3.1138432931</v>
      </c>
      <c r="FL22" s="64">
        <v>4.9287912864000001</v>
      </c>
      <c r="FM22" s="64">
        <v>1.7869345493</v>
      </c>
      <c r="FN22" s="64">
        <v>1.5629481884</v>
      </c>
      <c r="FO22" s="64">
        <v>4.3699322091999999</v>
      </c>
      <c r="FP22" s="64">
        <v>2.4024829590999999</v>
      </c>
      <c r="FQ22" s="64">
        <v>4.9149547349000002</v>
      </c>
      <c r="FR22" s="64">
        <v>1.6701736005000001</v>
      </c>
      <c r="FS22" s="64">
        <v>2.4024249142</v>
      </c>
      <c r="FT22" s="64">
        <v>3.0548388191</v>
      </c>
      <c r="FU22" s="64">
        <v>2.1514266649999998</v>
      </c>
      <c r="FV22" s="64">
        <v>2.4364619631000002</v>
      </c>
      <c r="FW22" s="64">
        <v>2.1755040743</v>
      </c>
      <c r="FX22" s="64">
        <v>1.9204807065</v>
      </c>
      <c r="FY22" s="64">
        <v>2.2455514817000002</v>
      </c>
      <c r="FZ22" s="64">
        <v>3.7116919915</v>
      </c>
      <c r="GA22" s="64">
        <v>2.2187307686</v>
      </c>
      <c r="GB22" s="64">
        <v>3.5325990116999999</v>
      </c>
      <c r="GC22" s="64">
        <v>1.9979456338999999</v>
      </c>
      <c r="GD22" s="64">
        <v>1.8436323637000001</v>
      </c>
      <c r="GE22" s="64">
        <v>2.1976731414000001</v>
      </c>
      <c r="GF22" s="64">
        <v>1.7340401068</v>
      </c>
      <c r="GG22" s="64">
        <v>2.3644226480000001</v>
      </c>
      <c r="GH22" s="64">
        <v>1.6145631559</v>
      </c>
      <c r="GI22" s="64">
        <v>1.7072347847</v>
      </c>
      <c r="GJ22" s="64">
        <v>2.6120584195999998</v>
      </c>
      <c r="GK22" s="64">
        <v>1.5820688453</v>
      </c>
      <c r="GL22" s="64">
        <v>2.3684512375</v>
      </c>
      <c r="GM22" s="64">
        <v>2.0223275754999999</v>
      </c>
      <c r="GN22" s="64">
        <v>2.1381038069999998</v>
      </c>
      <c r="GO22" s="64">
        <v>1.7377704279999999</v>
      </c>
      <c r="GP22" s="64">
        <v>1.5407529375</v>
      </c>
      <c r="GQ22" s="64">
        <v>1.8720827823999999</v>
      </c>
      <c r="GR22" s="64">
        <v>2.0492912291000001</v>
      </c>
      <c r="GS22" s="64">
        <v>2.2382293717000001</v>
      </c>
      <c r="GT22" s="64">
        <v>1.6337859418</v>
      </c>
      <c r="GU22" s="64">
        <v>2.2780351952000002</v>
      </c>
      <c r="GV22" s="64">
        <v>1.9940712986</v>
      </c>
      <c r="GW22" s="64">
        <v>1.5392271252</v>
      </c>
      <c r="GX22" s="64">
        <v>1.1213517989999999</v>
      </c>
      <c r="GY22" s="64">
        <v>2.4767565668999998</v>
      </c>
      <c r="GZ22" s="64">
        <v>1.7029556531000001</v>
      </c>
      <c r="HA22" s="64">
        <v>2.000728515</v>
      </c>
      <c r="HB22" s="64">
        <v>1.2811239124</v>
      </c>
      <c r="HC22" s="64">
        <v>1.8128116242000001</v>
      </c>
      <c r="HD22" s="64">
        <v>0.98103469880000005</v>
      </c>
      <c r="HE22" s="64">
        <v>1.4189046862000001</v>
      </c>
      <c r="HF22" s="64">
        <v>1.5473769827999999</v>
      </c>
      <c r="HG22" s="64">
        <v>1.4091368554999999</v>
      </c>
      <c r="HH22" s="64">
        <v>1.5746932628000001</v>
      </c>
      <c r="HI22" s="64">
        <v>2.2891899314000002</v>
      </c>
      <c r="HJ22" s="64">
        <v>1.6700529709</v>
      </c>
      <c r="HK22" s="64">
        <v>1.5969021696000001</v>
      </c>
      <c r="HL22" s="64">
        <v>1.1943455088999999</v>
      </c>
      <c r="HM22" s="64">
        <v>1.5174853443546701</v>
      </c>
      <c r="HN22" s="64">
        <v>1.5299595510211501</v>
      </c>
      <c r="HO22" s="64">
        <v>1.53641156306461</v>
      </c>
      <c r="HP22" s="64">
        <v>2.1231694096528599</v>
      </c>
      <c r="HQ22" s="64">
        <v>2.0829868843030499</v>
      </c>
      <c r="HR22" s="64">
        <v>2.31989786721407</v>
      </c>
      <c r="HS22" s="64">
        <v>3.10362266732306</v>
      </c>
      <c r="HT22" s="64">
        <v>1.81569746728763</v>
      </c>
      <c r="HU22" s="64">
        <v>1.5514362903277901</v>
      </c>
      <c r="HV22" s="64">
        <v>1.42426841622821</v>
      </c>
      <c r="HW22" s="64">
        <v>2.4597510551735402</v>
      </c>
      <c r="HX22" s="64">
        <v>2.4339303717769201</v>
      </c>
      <c r="HY22" s="64">
        <v>1.6401856878776699</v>
      </c>
      <c r="HZ22" s="64">
        <v>1.38486941956552</v>
      </c>
      <c r="IA22" s="64">
        <v>2.5853040501493298</v>
      </c>
      <c r="IB22" s="64">
        <v>1.9155544948026799</v>
      </c>
      <c r="IC22" s="64">
        <v>3.0857253757095702</v>
      </c>
      <c r="ID22" s="64">
        <v>9.2702706347862591</v>
      </c>
      <c r="IE22" s="64">
        <v>2.0587525062921399</v>
      </c>
      <c r="IF22" s="64">
        <v>2.4159339059127198</v>
      </c>
      <c r="IG22" s="64">
        <v>1.94323879095156</v>
      </c>
      <c r="IH22" s="64">
        <v>2.31928152227264</v>
      </c>
      <c r="II22" s="70">
        <v>2.62185768699878</v>
      </c>
      <c r="IJ22" s="70">
        <v>1.73934240918206</v>
      </c>
      <c r="IK22" s="64">
        <v>1.8477475252903099</v>
      </c>
      <c r="IL22" s="64">
        <v>1.9847707049434999</v>
      </c>
      <c r="IM22" s="64">
        <v>1.7173644882958501</v>
      </c>
      <c r="IN22" s="64">
        <v>1.3222140596990899</v>
      </c>
      <c r="IO22" s="64">
        <v>1.6725234772186</v>
      </c>
      <c r="IP22" s="64">
        <v>1.5323780142444801</v>
      </c>
      <c r="IQ22" s="64">
        <v>1.53439298223582</v>
      </c>
      <c r="IR22" s="64">
        <v>2.09736694663949</v>
      </c>
      <c r="IS22" s="64">
        <v>1.45449587937118</v>
      </c>
      <c r="IT22" s="64">
        <v>1.52884215910404</v>
      </c>
      <c r="IU22" s="70">
        <v>2.5795583898478398</v>
      </c>
      <c r="IV22" s="70">
        <v>2.2675189513174701</v>
      </c>
      <c r="IW22" s="64">
        <v>1.62168428433684</v>
      </c>
      <c r="IX22" s="70">
        <v>1.84826015637341</v>
      </c>
      <c r="IY22" s="70">
        <v>1.9302242372290399</v>
      </c>
    </row>
    <row r="23" spans="1:259">
      <c r="A23" s="3"/>
      <c r="B23" s="3"/>
      <c r="C23" s="3"/>
      <c r="D23" s="4" t="s">
        <v>6</v>
      </c>
      <c r="E23" s="18">
        <v>0.20084278</v>
      </c>
      <c r="F23" s="18">
        <v>3.7919554</v>
      </c>
      <c r="G23" s="18">
        <v>0.95480611999999998</v>
      </c>
      <c r="H23" s="18">
        <v>4.5111845199999996</v>
      </c>
      <c r="I23" s="18">
        <v>1.16290768</v>
      </c>
      <c r="J23" s="18">
        <v>0.86611676999999998</v>
      </c>
      <c r="K23" s="18">
        <v>1.40224065</v>
      </c>
      <c r="L23" s="18">
        <v>1.83736894</v>
      </c>
      <c r="M23" s="18">
        <v>2.3142154000000001</v>
      </c>
      <c r="N23" s="18">
        <v>2.3646056600000001</v>
      </c>
      <c r="O23" s="18">
        <v>1.8857602499999999</v>
      </c>
      <c r="P23" s="18">
        <v>2.4784352100000002</v>
      </c>
      <c r="Q23" s="64">
        <v>1.8381335000000001</v>
      </c>
      <c r="R23" s="64">
        <v>2.5330513099999998</v>
      </c>
      <c r="S23" s="64">
        <v>1.8023114600000001</v>
      </c>
      <c r="T23" s="64">
        <v>2.8446604600000001</v>
      </c>
      <c r="U23" s="64">
        <v>2.3595505600000002</v>
      </c>
      <c r="V23" s="64">
        <v>2.3580580599999998</v>
      </c>
      <c r="W23" s="64">
        <v>2.9623314999999999</v>
      </c>
      <c r="X23" s="64">
        <v>2.30739429</v>
      </c>
      <c r="Y23" s="64">
        <v>3.7928050600000001</v>
      </c>
      <c r="Z23" s="64">
        <v>2.6224298400000001</v>
      </c>
      <c r="AA23" s="64">
        <v>2.64196499</v>
      </c>
      <c r="AB23" s="64">
        <v>2.1477329300000001</v>
      </c>
      <c r="AC23" s="64">
        <v>2.2882112499999998</v>
      </c>
      <c r="AD23" s="64">
        <v>2.9534427600000002</v>
      </c>
      <c r="AE23" s="64">
        <v>2.5979734200000002</v>
      </c>
      <c r="AF23" s="64">
        <v>2.7862933700000001</v>
      </c>
      <c r="AG23" s="64">
        <v>3.4612113899999999</v>
      </c>
      <c r="AH23" s="64">
        <v>2.4212482199999998</v>
      </c>
      <c r="AI23" s="64">
        <v>3.2699604600000001</v>
      </c>
      <c r="AJ23" s="64">
        <v>3.4987304400000001</v>
      </c>
      <c r="AK23" s="64">
        <v>2.5995103799999999</v>
      </c>
      <c r="AL23" s="64">
        <v>1.97067412</v>
      </c>
      <c r="AM23" s="64">
        <v>2.1292441100000001</v>
      </c>
      <c r="AN23" s="64">
        <v>2.6788430499999998</v>
      </c>
      <c r="AO23" s="64">
        <v>1.4592306100000001</v>
      </c>
      <c r="AP23" s="64">
        <v>1.6345767899999999</v>
      </c>
      <c r="AQ23" s="64">
        <v>2.9895550399999999</v>
      </c>
      <c r="AR23" s="64">
        <v>1.8430430900000001</v>
      </c>
      <c r="AS23" s="64">
        <v>3.0278371499999999</v>
      </c>
      <c r="AT23" s="64">
        <v>2.75842331</v>
      </c>
      <c r="AU23" s="64">
        <v>3.3520415200000002</v>
      </c>
      <c r="AV23" s="64">
        <v>3.0155164800000001</v>
      </c>
      <c r="AW23" s="64">
        <v>4.79021864</v>
      </c>
      <c r="AX23" s="64">
        <v>3.1082391899999999</v>
      </c>
      <c r="AY23" s="64">
        <v>2.65099858</v>
      </c>
      <c r="AZ23" s="64">
        <v>1.4813790499999999</v>
      </c>
      <c r="BA23" s="64">
        <v>2.03701248</v>
      </c>
      <c r="BB23" s="64">
        <v>2.7489604399999998</v>
      </c>
      <c r="BC23" s="64">
        <v>2.8481842500000001</v>
      </c>
      <c r="BD23" s="64">
        <v>2.6116810199999998</v>
      </c>
      <c r="BE23" s="64">
        <v>2.8584504800000001</v>
      </c>
      <c r="BF23" s="64">
        <v>2.7437196899999998</v>
      </c>
      <c r="BG23" s="64">
        <v>5.3034808499999997</v>
      </c>
      <c r="BH23" s="64">
        <v>4.4480092200000003</v>
      </c>
      <c r="BI23" s="64">
        <v>2.7073797000000002</v>
      </c>
      <c r="BJ23" s="64">
        <v>5.0463533600000003</v>
      </c>
      <c r="BK23" s="64">
        <v>4.5448491400000002</v>
      </c>
      <c r="BL23" s="64">
        <v>2.3101413599999998</v>
      </c>
      <c r="BM23" s="64">
        <v>5.1520200200000001</v>
      </c>
      <c r="BN23" s="64">
        <v>4.8926343000000001</v>
      </c>
      <c r="BO23" s="64">
        <v>1.9266982699999999</v>
      </c>
      <c r="BP23" s="64">
        <v>3.3471061500000001</v>
      </c>
      <c r="BQ23" s="64">
        <v>3.4581841500000001</v>
      </c>
      <c r="BR23" s="64">
        <v>2.6322436800000002</v>
      </c>
      <c r="BS23" s="64">
        <v>2.03229712</v>
      </c>
      <c r="BT23" s="64">
        <v>26.46549963</v>
      </c>
      <c r="BU23" s="64">
        <v>3.6401860300000002</v>
      </c>
      <c r="BV23" s="64">
        <v>4.3403981199999997</v>
      </c>
      <c r="BW23" s="64">
        <v>19.36918636</v>
      </c>
      <c r="BX23" s="64">
        <v>4.5054877700000002</v>
      </c>
      <c r="BY23" s="64">
        <v>1.8099599799999999</v>
      </c>
      <c r="BZ23" s="64">
        <v>2.5525493699999999</v>
      </c>
      <c r="CA23" s="64">
        <v>2.2725714400000001</v>
      </c>
      <c r="CB23" s="64">
        <v>1.9466521800000001</v>
      </c>
      <c r="CC23" s="64">
        <v>2.6827947299999999</v>
      </c>
      <c r="CD23" s="64">
        <v>1.9472687900000001</v>
      </c>
      <c r="CE23" s="64">
        <v>2.2450512200000001</v>
      </c>
      <c r="CF23" s="64">
        <v>2.01847149</v>
      </c>
      <c r="CG23" s="64">
        <v>4.1911404900000004</v>
      </c>
      <c r="CH23" s="64">
        <v>3.5889501199999998</v>
      </c>
      <c r="CI23" s="64">
        <v>3.76778944</v>
      </c>
      <c r="CJ23" s="64">
        <v>4.5480286999999997</v>
      </c>
      <c r="CK23" s="64">
        <v>2.47714196</v>
      </c>
      <c r="CL23" s="64">
        <v>1.2658674400000001</v>
      </c>
      <c r="CM23" s="64">
        <v>1.76737129</v>
      </c>
      <c r="CN23" s="64">
        <v>2.5449893499999998</v>
      </c>
      <c r="CO23" s="64">
        <v>3.1733697300000001</v>
      </c>
      <c r="CP23" s="64">
        <v>2.9009106500000001</v>
      </c>
      <c r="CQ23" s="64">
        <v>2.7071615699999998</v>
      </c>
      <c r="CR23" s="64">
        <v>2.00319359</v>
      </c>
      <c r="CS23" s="64">
        <v>3.3575491899999999</v>
      </c>
      <c r="CT23" s="64">
        <v>3.4137709599999999</v>
      </c>
      <c r="CU23" s="64">
        <v>3.5031609100000001</v>
      </c>
      <c r="CV23" s="64">
        <v>3.4581528600000002</v>
      </c>
      <c r="CW23" s="64">
        <v>2.4907213499999998</v>
      </c>
      <c r="CX23" s="64">
        <v>2.9440146199999999</v>
      </c>
      <c r="CY23" s="64">
        <v>3.7215764199999999</v>
      </c>
      <c r="CZ23" s="64">
        <v>2.7152877000000002</v>
      </c>
      <c r="DA23" s="64">
        <v>2.3701345300000001</v>
      </c>
      <c r="DB23" s="64">
        <v>2.6622724799999999</v>
      </c>
      <c r="DC23" s="64">
        <v>4.0982945199999996</v>
      </c>
      <c r="DD23" s="64">
        <v>5.2851628599999998</v>
      </c>
      <c r="DE23" s="64">
        <v>4.0457256700000004</v>
      </c>
      <c r="DF23" s="64">
        <v>5.9215020999999997</v>
      </c>
      <c r="DG23" s="64">
        <v>3.4585255699999999</v>
      </c>
      <c r="DH23" s="64">
        <v>6.4549816099999999</v>
      </c>
      <c r="DI23" s="64">
        <v>2.10488527</v>
      </c>
      <c r="DJ23" s="64">
        <v>2.09185599</v>
      </c>
      <c r="DK23" s="64">
        <v>2.2446796600000001</v>
      </c>
      <c r="DL23" s="64">
        <v>4.2424088299999996</v>
      </c>
      <c r="DM23" s="64">
        <v>3.5482550000000002</v>
      </c>
      <c r="DN23" s="64">
        <v>4.40531586</v>
      </c>
      <c r="DO23" s="64">
        <v>6.0319137500000002</v>
      </c>
      <c r="DP23" s="64">
        <v>5.4530143100000004</v>
      </c>
      <c r="DQ23" s="64">
        <v>5.3844171599999999</v>
      </c>
      <c r="DR23" s="64">
        <v>2.6800048900000002</v>
      </c>
      <c r="DS23" s="64">
        <v>3.6701993499999999</v>
      </c>
      <c r="DT23" s="64">
        <v>4.5198080899999997</v>
      </c>
      <c r="DU23" s="64">
        <v>3.6403188200000001</v>
      </c>
      <c r="DV23" s="64">
        <v>2.77086743</v>
      </c>
      <c r="DW23" s="64">
        <v>2.6220523999999998</v>
      </c>
      <c r="DX23" s="64">
        <v>2.76846485</v>
      </c>
      <c r="DY23" s="64">
        <v>3.1358110300000002</v>
      </c>
      <c r="DZ23" s="64">
        <v>3.4421362200000001</v>
      </c>
      <c r="EA23" s="64">
        <v>3.4462952599999999</v>
      </c>
      <c r="EB23" s="64">
        <v>2.9545544800000001</v>
      </c>
      <c r="EC23" s="64">
        <v>3.0517917099999998</v>
      </c>
      <c r="ED23" s="64">
        <v>4.8833918499999998</v>
      </c>
      <c r="EE23" s="64">
        <v>4.1080936100000001</v>
      </c>
      <c r="EF23" s="64">
        <v>2.4496395</v>
      </c>
      <c r="EG23" s="64">
        <v>3.0289150799999991</v>
      </c>
      <c r="EH23" s="64">
        <v>3.1543463599999999</v>
      </c>
      <c r="EI23" s="64">
        <v>3.3096611700000005</v>
      </c>
      <c r="EJ23" s="64">
        <v>11.228797130000002</v>
      </c>
      <c r="EK23" s="64">
        <v>0.44711842000000007</v>
      </c>
      <c r="EL23" s="64">
        <v>2.8623364099999997</v>
      </c>
      <c r="EM23" s="64">
        <v>3.6966351000000004</v>
      </c>
      <c r="EN23" s="64">
        <v>6.7925352099999996</v>
      </c>
      <c r="EO23" s="64">
        <v>2.2090365099999989</v>
      </c>
      <c r="EP23" s="64">
        <v>4.4386935199999993</v>
      </c>
      <c r="EQ23" s="64">
        <v>6.4975457700000003</v>
      </c>
      <c r="ER23" s="64">
        <v>8.0366164799999993</v>
      </c>
      <c r="ES23" s="64">
        <v>4.5925956899999996</v>
      </c>
      <c r="ET23" s="64">
        <v>4.2590279600000001</v>
      </c>
      <c r="EU23" s="64">
        <v>4.9123942899999999</v>
      </c>
      <c r="EV23" s="64">
        <v>6.1873922527999996</v>
      </c>
      <c r="EW23" s="64">
        <v>3.79534174</v>
      </c>
      <c r="EX23" s="64">
        <v>2.7019614000000001</v>
      </c>
      <c r="EY23" s="64">
        <v>1.5943127699999999</v>
      </c>
      <c r="EZ23" s="64">
        <v>0.44798624999999997</v>
      </c>
      <c r="FA23" s="64">
        <v>6.7231881761999999</v>
      </c>
      <c r="FB23" s="64">
        <v>0.99266948749999995</v>
      </c>
      <c r="FC23" s="64">
        <v>9.3120194499999993</v>
      </c>
      <c r="FD23" s="64">
        <v>2.9598366199999999</v>
      </c>
      <c r="FE23" s="64">
        <v>0.33791399999999999</v>
      </c>
      <c r="FF23" s="64">
        <v>14.006822</v>
      </c>
      <c r="FG23" s="64">
        <v>2.6331069999999999</v>
      </c>
      <c r="FH23" s="64">
        <v>1.049061</v>
      </c>
      <c r="FI23" s="64">
        <v>3.9675060000000002</v>
      </c>
      <c r="FJ23" s="64">
        <v>0.45668700000000001</v>
      </c>
      <c r="FK23" s="64">
        <v>0.25130200000000003</v>
      </c>
      <c r="FL23" s="64">
        <v>0.80361199999999999</v>
      </c>
      <c r="FM23" s="64">
        <v>0.25767099999999998</v>
      </c>
      <c r="FN23" s="64">
        <v>0.43948799999999999</v>
      </c>
      <c r="FO23" s="64">
        <v>0.87174099999999999</v>
      </c>
      <c r="FP23" s="64">
        <v>1.8778680000000001</v>
      </c>
      <c r="FQ23" s="64">
        <v>0.33277600000000002</v>
      </c>
      <c r="FR23" s="64">
        <v>0.42967100000000003</v>
      </c>
      <c r="FS23" s="64">
        <v>0.36435699999999999</v>
      </c>
      <c r="FT23" s="64">
        <v>0.141985</v>
      </c>
      <c r="FU23" s="64">
        <v>0.70462800000000003</v>
      </c>
      <c r="FV23" s="64">
        <v>0.28619800000000001</v>
      </c>
      <c r="FW23" s="64">
        <v>0.39693600000000001</v>
      </c>
      <c r="FX23" s="64">
        <v>0.1202</v>
      </c>
      <c r="FY23" s="64">
        <v>0.32716400000000001</v>
      </c>
      <c r="FZ23" s="64">
        <v>0.51725399999999999</v>
      </c>
      <c r="GA23" s="64">
        <v>0.43201099999999998</v>
      </c>
      <c r="GB23" s="64">
        <v>0.43031599999999998</v>
      </c>
      <c r="GC23" s="64">
        <v>0.71142399999999995</v>
      </c>
      <c r="GD23" s="64">
        <v>0.11654299999999999</v>
      </c>
      <c r="GE23" s="64">
        <v>0.48858299999999999</v>
      </c>
      <c r="GF23" s="64">
        <v>0.121533</v>
      </c>
      <c r="GG23" s="64">
        <v>0.468721</v>
      </c>
      <c r="GH23" s="64">
        <v>0.27546900000000002</v>
      </c>
      <c r="GI23" s="64">
        <v>0.24163599999999999</v>
      </c>
      <c r="GJ23" s="64">
        <v>0.39739999999999998</v>
      </c>
      <c r="GK23" s="64">
        <v>0.109321</v>
      </c>
      <c r="GL23" s="64">
        <v>0.43848199999999998</v>
      </c>
      <c r="GM23" s="64">
        <v>0.139296</v>
      </c>
      <c r="GN23" s="64">
        <v>0.25131599999999998</v>
      </c>
      <c r="GO23" s="64">
        <v>0.51189666</v>
      </c>
      <c r="GP23" s="64">
        <v>0.29097083000000001</v>
      </c>
      <c r="GQ23" s="64">
        <v>0.37183163000000002</v>
      </c>
      <c r="GR23" s="64">
        <v>0.34240262999999999</v>
      </c>
      <c r="GS23" s="64">
        <v>0.20213075999999999</v>
      </c>
      <c r="GT23" s="64">
        <v>5.2980060000000002E-2</v>
      </c>
      <c r="GU23" s="64">
        <v>0.37674957999999997</v>
      </c>
      <c r="GV23" s="64">
        <v>0.54205992000000003</v>
      </c>
      <c r="GW23" s="64">
        <v>0.13923973000000001</v>
      </c>
      <c r="GX23" s="64">
        <v>0.31994750999999999</v>
      </c>
      <c r="GY23" s="64">
        <v>0.38420311000000001</v>
      </c>
      <c r="GZ23" s="64">
        <v>0.16446358</v>
      </c>
      <c r="HA23" s="64">
        <v>0.18558353999999999</v>
      </c>
      <c r="HB23" s="64">
        <v>0.17066022</v>
      </c>
      <c r="HC23" s="64">
        <v>0.31840015999999999</v>
      </c>
      <c r="HD23" s="64">
        <v>0.51138081999999996</v>
      </c>
      <c r="HE23" s="64">
        <v>0.41619316000000001</v>
      </c>
      <c r="HF23" s="64">
        <v>0.43611504000000001</v>
      </c>
      <c r="HG23" s="64">
        <v>0.24625523999999999</v>
      </c>
      <c r="HH23" s="64">
        <v>0.29393467000000001</v>
      </c>
      <c r="HI23" s="64">
        <v>0.41435735000000001</v>
      </c>
      <c r="HJ23" s="64">
        <v>0.59802973999999998</v>
      </c>
      <c r="HK23" s="64">
        <v>0.57732190999999999</v>
      </c>
      <c r="HL23" s="64">
        <v>0.47591491000000002</v>
      </c>
      <c r="HM23" s="64">
        <v>0.20067061999999999</v>
      </c>
      <c r="HN23" s="64">
        <v>0.38434847</v>
      </c>
      <c r="HO23" s="64">
        <v>0.25580630999999998</v>
      </c>
      <c r="HP23" s="64">
        <v>0.56929757000000003</v>
      </c>
      <c r="HQ23" s="64">
        <v>0.39773572000000001</v>
      </c>
      <c r="HR23" s="64">
        <v>0.34687381</v>
      </c>
      <c r="HS23" s="64">
        <v>0.2504594</v>
      </c>
      <c r="HT23" s="64">
        <v>0.80468684999999995</v>
      </c>
      <c r="HU23" s="64">
        <v>0.77614738999999999</v>
      </c>
      <c r="HV23" s="64">
        <v>0.58225636000000003</v>
      </c>
      <c r="HW23" s="64">
        <v>0.90064756999999995</v>
      </c>
      <c r="HX23" s="64">
        <v>0.95648666000000004</v>
      </c>
      <c r="HY23" s="64">
        <v>0.77448189999999995</v>
      </c>
      <c r="HZ23" s="64">
        <v>0.46177870999999998</v>
      </c>
      <c r="IA23" s="64">
        <v>0.87499777999999995</v>
      </c>
      <c r="IB23" s="64">
        <v>0.41042445999999999</v>
      </c>
      <c r="IC23" s="64">
        <v>0.88986385999999995</v>
      </c>
      <c r="ID23" s="64">
        <v>0.60704113999999998</v>
      </c>
      <c r="IE23" s="64">
        <v>0.89777963000000005</v>
      </c>
      <c r="IF23" s="64">
        <v>1.06125121</v>
      </c>
      <c r="IG23" s="64">
        <v>0.41659195999999998</v>
      </c>
      <c r="IH23" s="64">
        <v>0.80470573999999995</v>
      </c>
      <c r="II23" s="70">
        <v>0.71063158000000004</v>
      </c>
      <c r="IJ23" s="70">
        <v>0.27070526</v>
      </c>
      <c r="IK23" s="64">
        <v>0.95158986000000001</v>
      </c>
      <c r="IL23" s="64">
        <v>0.23319782999999999</v>
      </c>
      <c r="IM23" s="64">
        <v>0.47162129000000003</v>
      </c>
      <c r="IN23" s="64">
        <v>0.40153804999999998</v>
      </c>
      <c r="IO23" s="64">
        <v>0.50152081999999998</v>
      </c>
      <c r="IP23" s="64">
        <v>0.39900627</v>
      </c>
      <c r="IQ23" s="64">
        <v>0.53963198000000001</v>
      </c>
      <c r="IR23" s="64">
        <v>0.46762861</v>
      </c>
      <c r="IS23" s="64">
        <v>0.81185127999999995</v>
      </c>
      <c r="IT23" s="64">
        <v>0.32748654999999999</v>
      </c>
      <c r="IU23" s="70">
        <v>0.42042625</v>
      </c>
      <c r="IV23" s="70">
        <v>0.54099766000000005</v>
      </c>
      <c r="IW23" s="64">
        <v>0.46786141999999997</v>
      </c>
      <c r="IX23" s="70">
        <v>0.43385245</v>
      </c>
      <c r="IY23" s="70">
        <v>0.35539548999999998</v>
      </c>
    </row>
    <row r="24" spans="1:259">
      <c r="A24" s="3"/>
      <c r="B24" s="3"/>
      <c r="D24" s="4" t="s">
        <v>34</v>
      </c>
      <c r="E24" s="18">
        <v>7.8654039999999995E-2</v>
      </c>
      <c r="F24" s="18">
        <v>7.0904129999999996E-2</v>
      </c>
      <c r="G24" s="18">
        <v>1.987794E-2</v>
      </c>
      <c r="H24" s="18">
        <v>9.6594520000000003E-2</v>
      </c>
      <c r="I24" s="18">
        <v>1.1944099999999999E-3</v>
      </c>
      <c r="J24" s="18">
        <v>0.10326121000000001</v>
      </c>
      <c r="K24" s="18">
        <v>1.817508E-2</v>
      </c>
      <c r="L24" s="18">
        <v>2.4523739999999999E-2</v>
      </c>
      <c r="M24" s="18">
        <v>2.9953230000000001E-2</v>
      </c>
      <c r="N24" s="18">
        <v>2.685187E-2</v>
      </c>
      <c r="O24" s="18">
        <v>7.8771889999999997E-2</v>
      </c>
      <c r="P24" s="18">
        <v>0.10038655</v>
      </c>
      <c r="Q24" s="64">
        <v>1.2653660000000001E-2</v>
      </c>
      <c r="R24" s="64">
        <v>4.0248260000000001E-2</v>
      </c>
      <c r="S24" s="64">
        <v>2.1207800000000001E-3</v>
      </c>
      <c r="T24" s="64">
        <v>3.9102560000000001E-2</v>
      </c>
      <c r="U24" s="64">
        <v>5.577385E-2</v>
      </c>
      <c r="V24" s="64">
        <v>4.950127E-2</v>
      </c>
      <c r="W24" s="64">
        <v>9.9185019999999999E-2</v>
      </c>
      <c r="X24" s="64">
        <v>3.9220190000000002E-2</v>
      </c>
      <c r="Y24" s="64">
        <v>2.6733219999999999E-2</v>
      </c>
      <c r="Z24" s="64">
        <v>4.3795540000000001E-2</v>
      </c>
      <c r="AA24" s="64">
        <v>8.3681199999999997E-3</v>
      </c>
      <c r="AB24" s="64">
        <v>5.4053410000000003E-2</v>
      </c>
      <c r="AC24" s="64">
        <v>1.324345E-2</v>
      </c>
      <c r="AD24" s="64">
        <v>4.4890489999999998E-2</v>
      </c>
      <c r="AE24" s="64">
        <v>3.5798919999999998E-2</v>
      </c>
      <c r="AF24" s="64">
        <v>4.7108280000000002E-2</v>
      </c>
      <c r="AG24" s="64">
        <v>2.8866289999999999E-2</v>
      </c>
      <c r="AH24" s="64">
        <v>2.2122220000000001E-2</v>
      </c>
      <c r="AI24" s="64">
        <v>7.3893E-2</v>
      </c>
      <c r="AJ24" s="64">
        <v>2.3508649999999999E-2</v>
      </c>
      <c r="AK24" s="64">
        <v>2.9448419999999999E-2</v>
      </c>
      <c r="AL24" s="64">
        <v>1.640635E-2</v>
      </c>
      <c r="AM24" s="64">
        <v>2.880549E-2</v>
      </c>
      <c r="AN24" s="64">
        <v>5.5807009999999997E-2</v>
      </c>
      <c r="AO24" s="64">
        <v>5.9961499999999996E-3</v>
      </c>
      <c r="AP24" s="64">
        <v>6.2286599999999996E-3</v>
      </c>
      <c r="AQ24" s="64">
        <v>3.2907690000000003E-2</v>
      </c>
      <c r="AR24" s="64">
        <v>1.0140710000000001E-2</v>
      </c>
      <c r="AS24" s="64">
        <v>2.3352100000000001E-2</v>
      </c>
      <c r="AT24" s="64">
        <v>6.9135799999999999E-3</v>
      </c>
      <c r="AU24" s="64">
        <v>2.0525560000000002E-2</v>
      </c>
      <c r="AV24" s="64">
        <v>3.9271859999999999E-2</v>
      </c>
      <c r="AW24" s="64">
        <v>1.2727199999999999E-2</v>
      </c>
      <c r="AX24" s="64">
        <v>1.5893890000000001E-2</v>
      </c>
      <c r="AY24" s="64">
        <v>1.2745970000000001E-2</v>
      </c>
      <c r="AZ24" s="64">
        <v>3.819111E-2</v>
      </c>
      <c r="BA24" s="64">
        <v>3.7795820000000001E-2</v>
      </c>
      <c r="BB24" s="64">
        <v>4.8013119999999999E-2</v>
      </c>
      <c r="BC24" s="64">
        <v>6.7155160000000005E-2</v>
      </c>
      <c r="BD24" s="64">
        <v>3.0420019999999999E-2</v>
      </c>
      <c r="BE24" s="64">
        <v>4.585065E-2</v>
      </c>
      <c r="BF24" s="64">
        <v>0</v>
      </c>
      <c r="BG24" s="64">
        <v>6.9747619999999996E-2</v>
      </c>
      <c r="BH24" s="64">
        <v>7.0971629999999994E-2</v>
      </c>
      <c r="BI24" s="64">
        <v>3.6102200000000001E-2</v>
      </c>
      <c r="BJ24" s="64">
        <v>2.536192E-2</v>
      </c>
      <c r="BK24" s="64">
        <v>5.5842309999999999E-2</v>
      </c>
      <c r="BL24" s="64">
        <v>6.3108600000000001E-2</v>
      </c>
      <c r="BM24" s="64">
        <v>5.727542E-2</v>
      </c>
      <c r="BN24" s="64">
        <v>4.5797490000000003E-2</v>
      </c>
      <c r="BO24" s="64">
        <v>0.10641078</v>
      </c>
      <c r="BP24" s="64">
        <v>4.8416899999999999E-2</v>
      </c>
      <c r="BQ24" s="64">
        <v>5.9075139999999998E-2</v>
      </c>
      <c r="BR24" s="64">
        <v>2.970546E-2</v>
      </c>
      <c r="BS24" s="64">
        <v>6.7574490000000001E-2</v>
      </c>
      <c r="BT24" s="64">
        <v>4.0280400000000001E-3</v>
      </c>
      <c r="BU24" s="64">
        <v>9.1750419999999999E-2</v>
      </c>
      <c r="BV24" s="64">
        <v>4.5349300000000004E-3</v>
      </c>
      <c r="BW24" s="64">
        <v>1.4053909999999999E-2</v>
      </c>
      <c r="BX24" s="64">
        <v>5.8906510000000002E-2</v>
      </c>
      <c r="BY24" s="64">
        <v>3.3671699999999999E-2</v>
      </c>
      <c r="BZ24" s="64">
        <v>0.15610536999999999</v>
      </c>
      <c r="CA24" s="64">
        <v>0.13991909999999999</v>
      </c>
      <c r="CB24" s="64">
        <v>2.2836780000000001E-2</v>
      </c>
      <c r="CC24" s="64">
        <v>1.816804E-2</v>
      </c>
      <c r="CD24" s="64">
        <v>2.7042389999999999E-2</v>
      </c>
      <c r="CE24" s="64">
        <v>2.8880639999999999E-2</v>
      </c>
      <c r="CF24" s="64">
        <v>2.6844690000000001E-2</v>
      </c>
      <c r="CG24" s="64">
        <v>7.2319000000000003E-3</v>
      </c>
      <c r="CH24" s="64">
        <v>0.35249539000000002</v>
      </c>
      <c r="CI24" s="64">
        <v>0.34636495</v>
      </c>
      <c r="CJ24" s="64">
        <v>1.177545E-2</v>
      </c>
      <c r="CK24" s="64">
        <v>5.5366510000000001E-2</v>
      </c>
      <c r="CL24" s="64">
        <v>8.0286070000000001E-2</v>
      </c>
      <c r="CM24" s="64">
        <v>2.084066E-2</v>
      </c>
      <c r="CN24" s="64">
        <v>5.3639399999999997E-2</v>
      </c>
      <c r="CO24" s="64">
        <v>0.40828932000000001</v>
      </c>
      <c r="CP24" s="64">
        <v>6.2316000000000003E-3</v>
      </c>
      <c r="CQ24" s="64">
        <v>5.794564E-2</v>
      </c>
      <c r="CR24" s="64">
        <v>0.67075399999999996</v>
      </c>
      <c r="CS24" s="64">
        <v>0.12625238</v>
      </c>
      <c r="CT24" s="64">
        <v>4.7197100000000002E-3</v>
      </c>
      <c r="CU24" s="64">
        <v>0.39002479000000001</v>
      </c>
      <c r="CV24" s="64">
        <v>0.16226034</v>
      </c>
      <c r="CW24" s="64">
        <v>0.12456879999999999</v>
      </c>
      <c r="CX24" s="64">
        <v>0.17116671</v>
      </c>
      <c r="CY24" s="64">
        <v>0.20975160000000001</v>
      </c>
      <c r="CZ24" s="64">
        <v>0.19186065999999999</v>
      </c>
      <c r="DA24" s="64">
        <v>0.24212927000000001</v>
      </c>
      <c r="DB24" s="64">
        <v>0.10524841</v>
      </c>
      <c r="DC24" s="64">
        <v>0.249973</v>
      </c>
      <c r="DD24" s="64">
        <v>0.19010937</v>
      </c>
      <c r="DE24" s="64">
        <v>0.32508380999999997</v>
      </c>
      <c r="DF24" s="64">
        <v>0.18428302999999999</v>
      </c>
      <c r="DG24" s="64">
        <v>3.6000000000000002E-4</v>
      </c>
      <c r="DH24" s="64">
        <v>0.34910922</v>
      </c>
      <c r="DI24" s="64">
        <v>0.22433570999999999</v>
      </c>
      <c r="DJ24" s="64">
        <v>0.39718344999999999</v>
      </c>
      <c r="DK24" s="64">
        <v>0.24790118999999999</v>
      </c>
      <c r="DL24" s="64">
        <v>0.42080919</v>
      </c>
      <c r="DM24" s="64">
        <v>9.6616720000000003E-2</v>
      </c>
      <c r="DN24" s="64">
        <v>0.49471351000000002</v>
      </c>
      <c r="DO24" s="64">
        <v>0.32794519999999999</v>
      </c>
      <c r="DP24" s="64">
        <v>1.8599999999999999E-4</v>
      </c>
      <c r="DQ24" s="64">
        <v>1.3509770000000001E-2</v>
      </c>
      <c r="DR24" s="64">
        <v>2.2052829999999999E-2</v>
      </c>
      <c r="DS24" s="64">
        <v>4.3692429999999997E-2</v>
      </c>
      <c r="DT24" s="64">
        <v>9.6786419999999998E-2</v>
      </c>
      <c r="DU24" s="64">
        <v>0.27650121999999999</v>
      </c>
      <c r="DV24" s="64">
        <v>0.27246258000000001</v>
      </c>
      <c r="DW24" s="64">
        <v>0.80954440999999999</v>
      </c>
      <c r="DX24" s="64">
        <v>1.4349809999999999E-2</v>
      </c>
      <c r="DY24" s="64">
        <v>0.37698271</v>
      </c>
      <c r="DZ24" s="64">
        <v>0.36167181999999998</v>
      </c>
      <c r="EA24" s="64">
        <v>0.35506265999999997</v>
      </c>
      <c r="EB24" s="64">
        <v>0.69772023000000005</v>
      </c>
      <c r="EC24" s="64">
        <v>1.44735E-2</v>
      </c>
      <c r="ED24" s="64">
        <v>1.540012E-2</v>
      </c>
      <c r="EE24" s="64">
        <v>3.08056E-3</v>
      </c>
      <c r="EF24" s="64">
        <v>0.33355224</v>
      </c>
      <c r="EG24" s="64">
        <v>1.445976E-2</v>
      </c>
      <c r="EH24" s="64">
        <v>0.32615751999999998</v>
      </c>
      <c r="EI24" s="64">
        <v>5.2055999999999999E-4</v>
      </c>
      <c r="EJ24" s="64">
        <v>0.16853779999999999</v>
      </c>
      <c r="EK24" s="64">
        <v>0.67330050000000008</v>
      </c>
      <c r="EL24" s="64">
        <v>8.54275E-3</v>
      </c>
      <c r="EM24" s="64">
        <v>3.9941999999999998E-3</v>
      </c>
      <c r="EN24" s="64">
        <v>0.19986985999999998</v>
      </c>
      <c r="EO24" s="64">
        <v>4.4185000000000003E-4</v>
      </c>
      <c r="EP24" s="64">
        <v>0.38219276000000002</v>
      </c>
      <c r="EQ24" s="64">
        <v>0.14581638000000002</v>
      </c>
      <c r="ER24" s="64">
        <v>0.36536219000000003</v>
      </c>
      <c r="ES24" s="64">
        <v>0.85058392999999999</v>
      </c>
      <c r="ET24" s="64">
        <v>0.11522139000000001</v>
      </c>
      <c r="EU24" s="64">
        <v>0.44135057999999999</v>
      </c>
      <c r="EV24" s="64">
        <v>0.30207379000000001</v>
      </c>
      <c r="EW24" s="64">
        <v>0.20899777</v>
      </c>
      <c r="EX24" s="64">
        <v>2.925842E-2</v>
      </c>
      <c r="EY24" s="64">
        <v>5.6016E-3</v>
      </c>
      <c r="EZ24" s="64">
        <v>0.18382032000000001</v>
      </c>
      <c r="FA24" s="64">
        <v>6.2268499999999999E-3</v>
      </c>
      <c r="FB24" s="64">
        <v>0.20788882</v>
      </c>
      <c r="FC24" s="64">
        <v>0.35730601000000001</v>
      </c>
      <c r="FD24" s="64">
        <v>0.35488892</v>
      </c>
      <c r="FE24" s="64">
        <v>9.1889999999999993E-3</v>
      </c>
      <c r="FF24" s="64">
        <v>1.95E-4</v>
      </c>
      <c r="FG24" s="64">
        <v>5.4000000000000001E-4</v>
      </c>
      <c r="FH24" s="64">
        <v>7.6400000000000003E-4</v>
      </c>
      <c r="FI24" s="64">
        <v>2.9899999999999999E-2</v>
      </c>
      <c r="FJ24" s="64">
        <v>4.5329999999999997E-3</v>
      </c>
      <c r="FK24" s="64">
        <v>6.7622000000000002E-2</v>
      </c>
      <c r="FL24" s="64">
        <v>1.8022E-2</v>
      </c>
      <c r="FM24" s="64">
        <v>6.0660000000000002E-3</v>
      </c>
      <c r="FN24" s="64">
        <v>2.1090000000000002E-3</v>
      </c>
      <c r="FO24" s="64">
        <v>0</v>
      </c>
      <c r="FP24" s="64">
        <v>6.6239999999999997E-3</v>
      </c>
      <c r="FQ24" s="64">
        <v>1.0149999999999999E-2</v>
      </c>
      <c r="FR24" s="64">
        <v>1.4519999999999999E-3</v>
      </c>
      <c r="FS24" s="64">
        <v>9.6950000000000005E-3</v>
      </c>
      <c r="FT24" s="64">
        <v>2.369E-3</v>
      </c>
      <c r="FU24" s="64">
        <v>5.8910000000000004E-3</v>
      </c>
      <c r="FV24" s="64">
        <v>1.464E-3</v>
      </c>
      <c r="FW24" s="64">
        <v>1.56E-4</v>
      </c>
      <c r="FX24" s="64">
        <v>4.1947999999999999E-2</v>
      </c>
      <c r="FY24" s="64">
        <v>6.8371000000000001E-2</v>
      </c>
      <c r="FZ24" s="64">
        <v>0.105266</v>
      </c>
      <c r="GA24" s="64">
        <v>9.3321000000000001E-2</v>
      </c>
      <c r="GB24" s="64">
        <v>5.9000000000000003E-4</v>
      </c>
      <c r="GC24" s="64">
        <v>4.1007000000000002E-2</v>
      </c>
      <c r="GD24" s="64">
        <v>0</v>
      </c>
      <c r="GE24" s="64">
        <v>2.2179999999999999E-3</v>
      </c>
      <c r="GF24" s="64">
        <v>0.32165899999999997</v>
      </c>
      <c r="GG24" s="64">
        <v>1.6499E-2</v>
      </c>
      <c r="GH24" s="64">
        <v>4.0090000000000004E-3</v>
      </c>
      <c r="GI24" s="64">
        <v>1.7561E-2</v>
      </c>
      <c r="GJ24" s="64">
        <v>4.1830000000000001E-3</v>
      </c>
      <c r="GK24" s="64">
        <v>2.5304160000000002</v>
      </c>
      <c r="GL24" s="64">
        <v>7.9613560000000003</v>
      </c>
      <c r="GM24" s="64">
        <v>1.4886E-2</v>
      </c>
      <c r="GN24" s="64">
        <v>7.8097E-2</v>
      </c>
      <c r="GO24" s="64">
        <v>3.4E-5</v>
      </c>
      <c r="GP24" s="64">
        <v>4.1236500000000004E-3</v>
      </c>
      <c r="GQ24" s="64">
        <v>1.6237069999999999E-2</v>
      </c>
      <c r="GR24" s="64">
        <v>0</v>
      </c>
      <c r="GS24" s="64">
        <v>5.1504479999999998E-2</v>
      </c>
      <c r="GT24" s="64">
        <v>4.1685400000000001E-3</v>
      </c>
      <c r="GU24" s="64">
        <v>1.6800000000000001E-3</v>
      </c>
      <c r="GV24" s="64">
        <v>0</v>
      </c>
      <c r="GW24" s="64">
        <v>1.129231E-2</v>
      </c>
      <c r="GX24" s="64">
        <v>5.16754E-3</v>
      </c>
      <c r="GY24" s="64">
        <v>0.10007607</v>
      </c>
      <c r="GZ24" s="64">
        <v>3.9438800000000003E-3</v>
      </c>
      <c r="HA24" s="64">
        <v>5.6999299999999998E-3</v>
      </c>
      <c r="HB24" s="64">
        <v>2.9609489999999999E-2</v>
      </c>
      <c r="HC24" s="64">
        <v>6.4449599999999996E-2</v>
      </c>
      <c r="HD24" s="64">
        <v>9.0052380000000001E-2</v>
      </c>
      <c r="HE24" s="64">
        <v>1.1835399999999999E-2</v>
      </c>
      <c r="HF24" s="64">
        <v>2.9250000000000001E-3</v>
      </c>
      <c r="HG24" s="64">
        <v>0</v>
      </c>
      <c r="HH24" s="64">
        <v>2.3165539999999998E-2</v>
      </c>
      <c r="HI24" s="64">
        <v>4.7743999999999998E-3</v>
      </c>
      <c r="HJ24" s="64">
        <v>0</v>
      </c>
      <c r="HK24" s="64">
        <v>0.10986783</v>
      </c>
      <c r="HL24" s="64">
        <v>2.966E-4</v>
      </c>
      <c r="HM24" s="64">
        <v>3.045E-3</v>
      </c>
      <c r="HN24" s="64">
        <v>0</v>
      </c>
      <c r="HO24" s="64">
        <v>2.3295099999999999E-2</v>
      </c>
      <c r="HP24" s="64">
        <v>0.10012160000000001</v>
      </c>
      <c r="HQ24" s="64">
        <v>0</v>
      </c>
      <c r="HR24" s="64">
        <v>0</v>
      </c>
      <c r="HS24" s="64">
        <v>5.8064570000000003E-2</v>
      </c>
      <c r="HT24" s="64">
        <v>0</v>
      </c>
      <c r="HU24" s="64">
        <v>3.9249999999999997E-3</v>
      </c>
      <c r="HV24" s="64">
        <v>0</v>
      </c>
      <c r="HW24" s="64">
        <v>8.25206E-2</v>
      </c>
      <c r="HX24" s="64">
        <v>3.0273629999999999E-2</v>
      </c>
      <c r="HY24" s="64">
        <v>3.124443E-2</v>
      </c>
      <c r="HZ24" s="64">
        <v>0</v>
      </c>
      <c r="IA24" s="64">
        <v>0</v>
      </c>
      <c r="IB24" s="64">
        <v>0</v>
      </c>
      <c r="IC24" s="64">
        <v>8.7517849999999994E-2</v>
      </c>
      <c r="ID24" s="64">
        <v>0</v>
      </c>
      <c r="IE24" s="64">
        <v>2.3999999999999998E-3</v>
      </c>
      <c r="IF24" s="64">
        <v>0.11193199</v>
      </c>
      <c r="IG24" s="64">
        <v>0</v>
      </c>
      <c r="IH24" s="64">
        <v>0</v>
      </c>
      <c r="II24" s="70">
        <v>8.0524900000000007E-3</v>
      </c>
      <c r="IJ24" s="70">
        <v>2.8062E-3</v>
      </c>
      <c r="IK24" s="64">
        <v>0</v>
      </c>
      <c r="IL24" s="64">
        <v>3.1156E-2</v>
      </c>
      <c r="IM24" s="64">
        <v>0.110815</v>
      </c>
      <c r="IN24" s="64">
        <v>0.20616337000000001</v>
      </c>
      <c r="IO24" s="64">
        <v>8.2952999999999998E-4</v>
      </c>
      <c r="IP24" s="64">
        <v>0</v>
      </c>
      <c r="IQ24" s="64">
        <v>0.1208785</v>
      </c>
      <c r="IR24" s="64">
        <v>0</v>
      </c>
      <c r="IS24" s="64">
        <v>0</v>
      </c>
      <c r="IT24" s="64">
        <v>0</v>
      </c>
      <c r="IU24" s="70">
        <v>0.1542866</v>
      </c>
      <c r="IV24" s="70">
        <v>0</v>
      </c>
      <c r="IW24" s="64">
        <v>0</v>
      </c>
      <c r="IX24" s="70">
        <v>0</v>
      </c>
      <c r="IY24" s="70">
        <v>0.11001544000000001</v>
      </c>
    </row>
    <row r="25" spans="1:259">
      <c r="A25" s="3"/>
      <c r="B25" s="3"/>
      <c r="C25" s="3" t="s">
        <v>35</v>
      </c>
      <c r="D25" s="3"/>
      <c r="E25" s="18">
        <v>15.87795571</v>
      </c>
      <c r="F25" s="18">
        <v>21.564749419999998</v>
      </c>
      <c r="G25" s="18">
        <v>10.513063320000001</v>
      </c>
      <c r="H25" s="18">
        <v>20.791830820000001</v>
      </c>
      <c r="I25" s="18">
        <v>9.1868672700000005</v>
      </c>
      <c r="J25" s="18">
        <v>6.3912209799999999</v>
      </c>
      <c r="K25" s="18">
        <v>16.658034149999999</v>
      </c>
      <c r="L25" s="18">
        <v>21.279099049999999</v>
      </c>
      <c r="M25" s="18">
        <v>25.81510522</v>
      </c>
      <c r="N25" s="18">
        <v>18.625555110000001</v>
      </c>
      <c r="O25" s="18">
        <v>22.403657290000002</v>
      </c>
      <c r="P25" s="18">
        <v>19.274080290000001</v>
      </c>
      <c r="Q25" s="64">
        <v>20.50670783</v>
      </c>
      <c r="R25" s="64">
        <v>23.101425150000001</v>
      </c>
      <c r="S25" s="64">
        <v>31.056999399999999</v>
      </c>
      <c r="T25" s="64">
        <v>19.807903979999999</v>
      </c>
      <c r="U25" s="64">
        <v>16.860681289999999</v>
      </c>
      <c r="V25" s="64">
        <v>21.126138220000001</v>
      </c>
      <c r="W25" s="64">
        <v>11.613860620000001</v>
      </c>
      <c r="X25" s="64">
        <v>41.17091636</v>
      </c>
      <c r="Y25" s="64">
        <v>22.080813939999999</v>
      </c>
      <c r="Z25" s="64">
        <v>38.4272037</v>
      </c>
      <c r="AA25" s="64">
        <v>48.961542119999997</v>
      </c>
      <c r="AB25" s="64">
        <v>47.459062520000003</v>
      </c>
      <c r="AC25" s="64">
        <v>3.3072365100000001</v>
      </c>
      <c r="AD25" s="64">
        <v>12.61750163</v>
      </c>
      <c r="AE25" s="64">
        <v>29.946606249999999</v>
      </c>
      <c r="AF25" s="64">
        <v>29.550181309999999</v>
      </c>
      <c r="AG25" s="64">
        <v>23.985258139999999</v>
      </c>
      <c r="AH25" s="64">
        <v>40.997356310000001</v>
      </c>
      <c r="AI25" s="64">
        <v>23.764103510000002</v>
      </c>
      <c r="AJ25" s="64">
        <v>32.180340319999999</v>
      </c>
      <c r="AK25" s="64">
        <v>37.296144320000003</v>
      </c>
      <c r="AL25" s="64">
        <v>7.4982422399999997</v>
      </c>
      <c r="AM25" s="64">
        <v>15.08488719</v>
      </c>
      <c r="AN25" s="64">
        <v>19.33894162</v>
      </c>
      <c r="AO25" s="64">
        <v>15.571110729999999</v>
      </c>
      <c r="AP25" s="64">
        <v>44.72060596</v>
      </c>
      <c r="AQ25" s="64">
        <v>7.1277490600000002</v>
      </c>
      <c r="AR25" s="64">
        <v>38.487678879999997</v>
      </c>
      <c r="AS25" s="64">
        <v>35.670222029999998</v>
      </c>
      <c r="AT25" s="64">
        <v>58.44834401</v>
      </c>
      <c r="AU25" s="64">
        <v>45.217018510000003</v>
      </c>
      <c r="AV25" s="64">
        <v>23.93291271</v>
      </c>
      <c r="AW25" s="64">
        <v>35.90262705</v>
      </c>
      <c r="AX25" s="64">
        <v>19.262108439999999</v>
      </c>
      <c r="AY25" s="64">
        <v>74.646649690000004</v>
      </c>
      <c r="AZ25" s="64">
        <v>29.02153513</v>
      </c>
      <c r="BA25" s="64">
        <v>44.38360969</v>
      </c>
      <c r="BB25" s="64">
        <v>17.894047010000001</v>
      </c>
      <c r="BC25" s="64">
        <v>37.363359080000002</v>
      </c>
      <c r="BD25" s="64">
        <v>22.08405922</v>
      </c>
      <c r="BE25" s="64">
        <v>42.425044499999998</v>
      </c>
      <c r="BF25" s="64">
        <v>30.86662948</v>
      </c>
      <c r="BG25" s="64">
        <v>40.896979479999999</v>
      </c>
      <c r="BH25" s="64">
        <v>46.097254890000002</v>
      </c>
      <c r="BI25" s="64">
        <v>20.696238730000001</v>
      </c>
      <c r="BJ25" s="64">
        <v>46.663896219999998</v>
      </c>
      <c r="BK25" s="64">
        <v>5.5393092599999996</v>
      </c>
      <c r="BL25" s="64">
        <v>64.482646979999998</v>
      </c>
      <c r="BM25" s="64">
        <v>30.870051289999999</v>
      </c>
      <c r="BN25" s="64">
        <v>49.111381430000002</v>
      </c>
      <c r="BO25" s="64">
        <v>49.149551840000001</v>
      </c>
      <c r="BP25" s="64">
        <v>48.522187010000003</v>
      </c>
      <c r="BQ25" s="64">
        <v>37.889601659999997</v>
      </c>
      <c r="BR25" s="64">
        <v>38.686471449999999</v>
      </c>
      <c r="BS25" s="64">
        <v>79.856686780000004</v>
      </c>
      <c r="BT25" s="64">
        <v>33.873529439999999</v>
      </c>
      <c r="BU25" s="64">
        <v>63.709258869999999</v>
      </c>
      <c r="BV25" s="64">
        <v>81.181049509999994</v>
      </c>
      <c r="BW25" s="64">
        <v>29.752303869999999</v>
      </c>
      <c r="BX25" s="64">
        <v>31.127596350000001</v>
      </c>
      <c r="BY25" s="64">
        <v>16.757960270000002</v>
      </c>
      <c r="BZ25" s="64">
        <v>6.5329057800000001</v>
      </c>
      <c r="CA25" s="64">
        <v>5.7054229200000002</v>
      </c>
      <c r="CB25" s="64">
        <v>14.14737527</v>
      </c>
      <c r="CC25" s="64">
        <v>4.4054270899999999</v>
      </c>
      <c r="CD25" s="64">
        <v>42.205450929999998</v>
      </c>
      <c r="CE25" s="64">
        <v>8.3833814600000007</v>
      </c>
      <c r="CF25" s="64">
        <v>38.969700779999997</v>
      </c>
      <c r="CG25" s="64">
        <v>40.417271790000001</v>
      </c>
      <c r="CH25" s="64">
        <v>14.038338019999999</v>
      </c>
      <c r="CI25" s="64">
        <v>8.5821332300000002</v>
      </c>
      <c r="CJ25" s="64">
        <v>4.95238347</v>
      </c>
      <c r="CK25" s="64">
        <v>5.6830596</v>
      </c>
      <c r="CL25" s="64">
        <v>5.1214749499999996</v>
      </c>
      <c r="CM25" s="64">
        <v>3.8665231499999999</v>
      </c>
      <c r="CN25" s="64">
        <v>5.50487986</v>
      </c>
      <c r="CO25" s="64">
        <v>8.0012848900000009</v>
      </c>
      <c r="CP25" s="64">
        <v>5.80661</v>
      </c>
      <c r="CQ25" s="64">
        <v>10.07158499</v>
      </c>
      <c r="CR25" s="64">
        <v>8.3069526099999997</v>
      </c>
      <c r="CS25" s="64">
        <v>7.0988917000000002</v>
      </c>
      <c r="CT25" s="64">
        <v>34.551794409999999</v>
      </c>
      <c r="CU25" s="64">
        <v>7.8319990099999997</v>
      </c>
      <c r="CV25" s="64">
        <v>6.5682397000000003</v>
      </c>
      <c r="CW25" s="64">
        <v>5.4404890200000002</v>
      </c>
      <c r="CX25" s="64">
        <v>5.4645091800000003</v>
      </c>
      <c r="CY25" s="64">
        <v>8.9327530799999995</v>
      </c>
      <c r="CZ25" s="64">
        <v>10.81438824</v>
      </c>
      <c r="DA25" s="64">
        <v>8.6495674499999993</v>
      </c>
      <c r="DB25" s="64">
        <v>8.7430783400000003</v>
      </c>
      <c r="DC25" s="64">
        <v>8.0041244599999999</v>
      </c>
      <c r="DD25" s="64">
        <v>7.9503461800000004</v>
      </c>
      <c r="DE25" s="64">
        <v>8.7889778700000001</v>
      </c>
      <c r="DF25" s="64">
        <v>7.767868</v>
      </c>
      <c r="DG25" s="64">
        <v>7.8616510000000002</v>
      </c>
      <c r="DH25" s="64">
        <v>7.4859228</v>
      </c>
      <c r="DI25" s="64">
        <v>5.1907265699999998</v>
      </c>
      <c r="DJ25" s="64">
        <v>5.9783238599999997</v>
      </c>
      <c r="DK25" s="64">
        <v>5.9347144299999997</v>
      </c>
      <c r="DL25" s="64">
        <v>7.5517106199999997</v>
      </c>
      <c r="DM25" s="64">
        <v>8.7788481699999998</v>
      </c>
      <c r="DN25" s="64">
        <v>8.0578296599999994</v>
      </c>
      <c r="DO25" s="64">
        <v>9.2195103399999994</v>
      </c>
      <c r="DP25" s="64">
        <v>10.32562435</v>
      </c>
      <c r="DQ25" s="64">
        <v>5.7012918700000004</v>
      </c>
      <c r="DR25" s="64">
        <v>6.4988945500000002</v>
      </c>
      <c r="DS25" s="64">
        <v>8.1137748399999996</v>
      </c>
      <c r="DT25" s="64">
        <v>40.564214030000002</v>
      </c>
      <c r="DU25" s="64">
        <v>7.1755376599999998</v>
      </c>
      <c r="DV25" s="64">
        <v>5.2495798999999996</v>
      </c>
      <c r="DW25" s="64">
        <v>5.4387800300000002</v>
      </c>
      <c r="DX25" s="64">
        <v>3.7580171500000001</v>
      </c>
      <c r="DY25" s="64">
        <v>8.9406333</v>
      </c>
      <c r="DZ25" s="64">
        <v>13.07836412</v>
      </c>
      <c r="EA25" s="64">
        <v>8.1538032699999992</v>
      </c>
      <c r="EB25" s="64">
        <v>8.1071112700000008</v>
      </c>
      <c r="EC25" s="64">
        <v>5.1915632299999999</v>
      </c>
      <c r="ED25" s="64">
        <v>8.5562054399999994</v>
      </c>
      <c r="EE25" s="64">
        <v>6.6474348599999997</v>
      </c>
      <c r="EF25" s="64">
        <v>8.5893016800000002</v>
      </c>
      <c r="EG25" s="64">
        <v>6.1944802600000006</v>
      </c>
      <c r="EH25" s="64">
        <v>6.0243998399999983</v>
      </c>
      <c r="EI25" s="64">
        <v>6.4645612652063447</v>
      </c>
      <c r="EJ25" s="64">
        <v>7.1430043700000008</v>
      </c>
      <c r="EK25" s="64">
        <v>8.55566346102054</v>
      </c>
      <c r="EL25" s="64">
        <v>7.5221602900000004</v>
      </c>
      <c r="EM25" s="64">
        <v>7.9055605499999997</v>
      </c>
      <c r="EN25" s="64">
        <v>6.8709320900000019</v>
      </c>
      <c r="EO25" s="64">
        <v>7.2155152600000001</v>
      </c>
      <c r="EP25" s="64">
        <v>43.480899590000007</v>
      </c>
      <c r="EQ25" s="64">
        <v>10.7388762</v>
      </c>
      <c r="ER25" s="64">
        <v>30.233044490675592</v>
      </c>
      <c r="ES25" s="64">
        <v>5.7509324399999997</v>
      </c>
      <c r="ET25" s="64">
        <v>7.8944325600000003</v>
      </c>
      <c r="EU25" s="64">
        <v>8.8142348300000002</v>
      </c>
      <c r="EV25" s="64">
        <v>15.09984528</v>
      </c>
      <c r="EW25" s="64">
        <v>6.3088727599999999</v>
      </c>
      <c r="EX25" s="64">
        <v>6.5126576500000004</v>
      </c>
      <c r="EY25" s="64">
        <v>8.1787841700000001</v>
      </c>
      <c r="EZ25" s="64">
        <v>7.6074435997999998</v>
      </c>
      <c r="FA25" s="64">
        <v>11.428359985</v>
      </c>
      <c r="FB25" s="64">
        <v>21.496613895999999</v>
      </c>
      <c r="FC25" s="64">
        <v>8.2873071599999992</v>
      </c>
      <c r="FD25" s="64">
        <v>20.214773828999999</v>
      </c>
      <c r="FE25" s="64">
        <v>6.3224236814000001</v>
      </c>
      <c r="FF25" s="64">
        <v>5.4995838448000001</v>
      </c>
      <c r="FG25" s="64">
        <v>7.1745678203000001</v>
      </c>
      <c r="FH25" s="64">
        <v>7.4157802755000004</v>
      </c>
      <c r="FI25" s="64">
        <v>13.637351008</v>
      </c>
      <c r="FJ25" s="64">
        <v>12.884774226999999</v>
      </c>
      <c r="FK25" s="64">
        <v>8.016598471</v>
      </c>
      <c r="FL25" s="64">
        <v>17.410253315999999</v>
      </c>
      <c r="FM25" s="64">
        <v>13.148060906</v>
      </c>
      <c r="FN25" s="64">
        <v>6.4864530224000001</v>
      </c>
      <c r="FO25" s="64">
        <v>22.165542556999998</v>
      </c>
      <c r="FP25" s="64">
        <v>7.5141522428999998</v>
      </c>
      <c r="FQ25" s="64">
        <v>24.148684525</v>
      </c>
      <c r="FR25" s="64">
        <v>21.010757093999999</v>
      </c>
      <c r="FS25" s="64">
        <v>23.895731766000001</v>
      </c>
      <c r="FT25" s="64">
        <v>17.213212472999999</v>
      </c>
      <c r="FU25" s="64">
        <v>14.059114344999999</v>
      </c>
      <c r="FV25" s="64">
        <v>4.6701406930999996</v>
      </c>
      <c r="FW25" s="64">
        <v>16.672058962000001</v>
      </c>
      <c r="FX25" s="64">
        <v>7.3434028400000004</v>
      </c>
      <c r="FY25" s="64">
        <v>21.149577394000001</v>
      </c>
      <c r="FZ25" s="64">
        <v>26.492849362000001</v>
      </c>
      <c r="GA25" s="64">
        <v>25.058661555</v>
      </c>
      <c r="GB25" s="64">
        <v>6.1911481369999999</v>
      </c>
      <c r="GC25" s="64">
        <v>17.607185680000001</v>
      </c>
      <c r="GD25" s="64">
        <v>12.101980122000001</v>
      </c>
      <c r="GE25" s="64">
        <v>5.8801426962000001</v>
      </c>
      <c r="GF25" s="64">
        <v>6.4583790448</v>
      </c>
      <c r="GG25" s="64">
        <v>6.6671651705999997</v>
      </c>
      <c r="GH25" s="64">
        <v>26.596319483999999</v>
      </c>
      <c r="GI25" s="64">
        <v>27.342837345</v>
      </c>
      <c r="GJ25" s="64">
        <v>30.429808109</v>
      </c>
      <c r="GK25" s="64">
        <v>7.3089548312000003</v>
      </c>
      <c r="GL25" s="64">
        <v>7.5778469543</v>
      </c>
      <c r="GM25" s="64">
        <v>22.779460589999999</v>
      </c>
      <c r="GN25" s="64">
        <v>6.3708348705000004</v>
      </c>
      <c r="GO25" s="64">
        <v>5.0806571182000004</v>
      </c>
      <c r="GP25" s="64">
        <v>6.2731094216000001</v>
      </c>
      <c r="GQ25" s="64">
        <v>10.285120234000001</v>
      </c>
      <c r="GR25" s="64">
        <v>20.551335716000001</v>
      </c>
      <c r="GS25" s="64">
        <v>6.7837691707000003</v>
      </c>
      <c r="GT25" s="64">
        <v>5.7159271080999998</v>
      </c>
      <c r="GU25" s="64">
        <v>12.893102651</v>
      </c>
      <c r="GV25" s="64">
        <v>5.5252013189999998</v>
      </c>
      <c r="GW25" s="64">
        <v>12.973253980999999</v>
      </c>
      <c r="GX25" s="64">
        <v>16.190745795000002</v>
      </c>
      <c r="GY25" s="64">
        <v>5.0273876441000001</v>
      </c>
      <c r="GZ25" s="64">
        <v>11.143269316</v>
      </c>
      <c r="HA25" s="64">
        <v>9.8961470274999996</v>
      </c>
      <c r="HB25" s="64">
        <v>22.985785706000001</v>
      </c>
      <c r="HC25" s="64">
        <v>11.796947103999999</v>
      </c>
      <c r="HD25" s="64">
        <v>9.7463772891999998</v>
      </c>
      <c r="HE25" s="64">
        <v>3.6574147099999998</v>
      </c>
      <c r="HF25" s="64">
        <v>7.0730603516999997</v>
      </c>
      <c r="HG25" s="64">
        <v>8.6390821929000001</v>
      </c>
      <c r="HH25" s="64">
        <v>5.9821564337000002</v>
      </c>
      <c r="HI25" s="64">
        <v>4.1321283967999998</v>
      </c>
      <c r="HJ25" s="64">
        <v>5.4927883894000002</v>
      </c>
      <c r="HK25" s="64">
        <v>7.4606497632000002</v>
      </c>
      <c r="HL25" s="64">
        <v>8.5409206114000007</v>
      </c>
      <c r="HM25" s="64">
        <v>4.2975185519963697</v>
      </c>
      <c r="HN25" s="64">
        <v>21.0057365432483</v>
      </c>
      <c r="HO25" s="64">
        <v>22.8858210762392</v>
      </c>
      <c r="HP25" s="64">
        <v>28.7625927805007</v>
      </c>
      <c r="HQ25" s="64">
        <v>30.2886051438823</v>
      </c>
      <c r="HR25" s="64">
        <v>4.9303439659105104</v>
      </c>
      <c r="HS25" s="64">
        <v>20.1772889294786</v>
      </c>
      <c r="HT25" s="64">
        <v>4.6958776926363397</v>
      </c>
      <c r="HU25" s="64">
        <v>9.9904814053041395</v>
      </c>
      <c r="HV25" s="64">
        <v>5.5774102837550199</v>
      </c>
      <c r="HW25" s="64">
        <v>37.578384078361204</v>
      </c>
      <c r="HX25" s="64">
        <v>8.1487344525983705</v>
      </c>
      <c r="HY25" s="64">
        <v>5.8017453316008103</v>
      </c>
      <c r="HZ25" s="64">
        <v>4.0552433600000004</v>
      </c>
      <c r="IA25" s="64">
        <v>87.035526685919393</v>
      </c>
      <c r="IB25" s="64">
        <v>5.8287130903944799</v>
      </c>
      <c r="IC25" s="64">
        <v>71.617070990000002</v>
      </c>
      <c r="ID25" s="64">
        <v>11.988370501521899</v>
      </c>
      <c r="IE25" s="64">
        <v>34.573423939999998</v>
      </c>
      <c r="IF25" s="64">
        <v>6.5020082357410498</v>
      </c>
      <c r="IG25" s="64">
        <v>48.564337005209197</v>
      </c>
      <c r="IH25" s="64">
        <v>17.268315900000001</v>
      </c>
      <c r="II25" s="70">
        <v>6.4682209200000003</v>
      </c>
      <c r="IJ25" s="70">
        <v>6.0684307296221496</v>
      </c>
      <c r="IK25" s="64">
        <v>4.7144300799999996</v>
      </c>
      <c r="IL25" s="64">
        <v>12.8704894271777</v>
      </c>
      <c r="IM25" s="64">
        <v>6.7334115800000003</v>
      </c>
      <c r="IN25" s="64">
        <v>9.2485721099999996</v>
      </c>
      <c r="IO25" s="64">
        <v>15.0055081625437</v>
      </c>
      <c r="IP25" s="64">
        <v>25.21437774</v>
      </c>
      <c r="IQ25" s="64">
        <v>42.400144920000002</v>
      </c>
      <c r="IR25" s="64">
        <v>5.98535460453851</v>
      </c>
      <c r="IS25" s="64">
        <v>4.8322160823997002</v>
      </c>
      <c r="IT25" s="64">
        <v>6.4952155521744297</v>
      </c>
      <c r="IU25" s="70">
        <v>8.6279540800000003</v>
      </c>
      <c r="IV25" s="70">
        <v>5.5078211000000001</v>
      </c>
      <c r="IW25" s="64">
        <v>21.855776370000001</v>
      </c>
      <c r="IX25" s="70">
        <v>7.4412779867894701</v>
      </c>
      <c r="IY25" s="70">
        <v>30.68198464</v>
      </c>
    </row>
    <row r="26" spans="1:259">
      <c r="A26" s="3"/>
      <c r="B26" s="3" t="s">
        <v>36</v>
      </c>
      <c r="C26" s="3"/>
      <c r="D26" s="3"/>
      <c r="E26" s="18">
        <v>49.763540740000003</v>
      </c>
      <c r="F26" s="18">
        <v>20.353158990000001</v>
      </c>
      <c r="G26" s="18">
        <v>49.661030750000002</v>
      </c>
      <c r="H26" s="18">
        <v>25.228047839999999</v>
      </c>
      <c r="I26" s="18">
        <v>27.070055050000001</v>
      </c>
      <c r="J26" s="18">
        <v>49.644611900000001</v>
      </c>
      <c r="K26" s="18">
        <v>34.58533662</v>
      </c>
      <c r="L26" s="18">
        <v>47.162443969999998</v>
      </c>
      <c r="M26" s="18">
        <v>48.905430459999998</v>
      </c>
      <c r="N26" s="18">
        <v>39.338586331999998</v>
      </c>
      <c r="O26" s="18">
        <v>42.94267018</v>
      </c>
      <c r="P26" s="18">
        <v>26.579784440000001</v>
      </c>
      <c r="Q26" s="64">
        <v>51.761298830000001</v>
      </c>
      <c r="R26" s="64">
        <v>44.83772939</v>
      </c>
      <c r="S26" s="64">
        <v>56.131601740000001</v>
      </c>
      <c r="T26" s="64">
        <v>40.604682510000004</v>
      </c>
      <c r="U26" s="64">
        <v>52.450907440000002</v>
      </c>
      <c r="V26" s="64">
        <v>64.52000468</v>
      </c>
      <c r="W26" s="64">
        <v>90.573059310000005</v>
      </c>
      <c r="X26" s="64">
        <v>68.030475150000001</v>
      </c>
      <c r="Y26" s="64">
        <v>71.272858389999996</v>
      </c>
      <c r="Z26" s="64">
        <v>80.317153844000003</v>
      </c>
      <c r="AA26" s="64">
        <v>55.199702979999998</v>
      </c>
      <c r="AB26" s="64">
        <v>99.315657060000007</v>
      </c>
      <c r="AC26" s="64">
        <v>101.65284909</v>
      </c>
      <c r="AD26" s="64">
        <v>78.378477689999997</v>
      </c>
      <c r="AE26" s="64">
        <v>79.782974820000007</v>
      </c>
      <c r="AF26" s="64">
        <v>76.63281379</v>
      </c>
      <c r="AG26" s="64">
        <v>106.95057147</v>
      </c>
      <c r="AH26" s="64">
        <v>125.19827234</v>
      </c>
      <c r="AI26" s="64">
        <v>80.911767130000001</v>
      </c>
      <c r="AJ26" s="64">
        <v>71.779622290000006</v>
      </c>
      <c r="AK26" s="64">
        <v>61.595627219999997</v>
      </c>
      <c r="AL26" s="64">
        <v>117.87885987</v>
      </c>
      <c r="AM26" s="64">
        <v>83.896612489999995</v>
      </c>
      <c r="AN26" s="64">
        <v>83.353528440000005</v>
      </c>
      <c r="AO26" s="64">
        <v>83.232049399999994</v>
      </c>
      <c r="AP26" s="64">
        <v>99.401760890000006</v>
      </c>
      <c r="AQ26" s="64">
        <v>153.1810773</v>
      </c>
      <c r="AR26" s="64">
        <v>85.147521870000006</v>
      </c>
      <c r="AS26" s="64">
        <v>138.51615206</v>
      </c>
      <c r="AT26" s="64">
        <v>98.707022170000002</v>
      </c>
      <c r="AU26" s="64">
        <v>91.136529730000007</v>
      </c>
      <c r="AV26" s="64">
        <v>120.41602018</v>
      </c>
      <c r="AW26" s="64">
        <v>90.210379540000005</v>
      </c>
      <c r="AX26" s="64">
        <v>143.83712262</v>
      </c>
      <c r="AY26" s="64">
        <v>108.5265096</v>
      </c>
      <c r="AZ26" s="64">
        <v>113.10353833000001</v>
      </c>
      <c r="BA26" s="64">
        <v>78.380633950000004</v>
      </c>
      <c r="BB26" s="64">
        <v>80.243098320000001</v>
      </c>
      <c r="BC26" s="64">
        <v>87.940076689999998</v>
      </c>
      <c r="BD26" s="64">
        <v>103.26610187</v>
      </c>
      <c r="BE26" s="64">
        <v>116.98659872</v>
      </c>
      <c r="BF26" s="64">
        <v>93.84779202</v>
      </c>
      <c r="BG26" s="64">
        <v>113.24561554</v>
      </c>
      <c r="BH26" s="64">
        <v>95.410000440000005</v>
      </c>
      <c r="BI26" s="64">
        <v>105.18044456</v>
      </c>
      <c r="BJ26" s="64">
        <v>111.4369372</v>
      </c>
      <c r="BK26" s="64">
        <v>122.19382573</v>
      </c>
      <c r="BL26" s="64">
        <v>129.17759833</v>
      </c>
      <c r="BM26" s="64">
        <v>132.38671603</v>
      </c>
      <c r="BN26" s="64">
        <v>119.41368459</v>
      </c>
      <c r="BO26" s="64">
        <v>120.08135643999999</v>
      </c>
      <c r="BP26" s="64">
        <v>117.0229441</v>
      </c>
      <c r="BQ26" s="64">
        <v>150.20959081999999</v>
      </c>
      <c r="BR26" s="64">
        <v>153.46822097</v>
      </c>
      <c r="BS26" s="64">
        <v>118.47817255</v>
      </c>
      <c r="BT26" s="64">
        <v>196.05196011999999</v>
      </c>
      <c r="BU26" s="64">
        <v>76.819347969999995</v>
      </c>
      <c r="BV26" s="64">
        <v>126.49831618</v>
      </c>
      <c r="BW26" s="64">
        <v>64.028282930000003</v>
      </c>
      <c r="BX26" s="64">
        <v>61.856538989999997</v>
      </c>
      <c r="BY26" s="64">
        <v>65.782996900000001</v>
      </c>
      <c r="BZ26" s="64">
        <v>77.089619549999995</v>
      </c>
      <c r="CA26" s="64">
        <v>43.965729269999997</v>
      </c>
      <c r="CB26" s="64">
        <v>30.26879293</v>
      </c>
      <c r="CC26" s="64">
        <v>49.809467429999998</v>
      </c>
      <c r="CD26" s="64">
        <v>94.368890179999994</v>
      </c>
      <c r="CE26" s="64">
        <v>50.156169630000001</v>
      </c>
      <c r="CF26" s="64">
        <v>59.036562549999999</v>
      </c>
      <c r="CG26" s="64">
        <v>100.67818858</v>
      </c>
      <c r="CH26" s="64">
        <v>64.976689633999996</v>
      </c>
      <c r="CI26" s="64">
        <v>62.211703180000001</v>
      </c>
      <c r="CJ26" s="64">
        <v>58.627435890000001</v>
      </c>
      <c r="CK26" s="64">
        <v>65.586880460000003</v>
      </c>
      <c r="CL26" s="64">
        <v>66.112967019999999</v>
      </c>
      <c r="CM26" s="64">
        <v>95.33639307</v>
      </c>
      <c r="CN26" s="64">
        <v>129.38708925</v>
      </c>
      <c r="CO26" s="64">
        <v>95.915767079999995</v>
      </c>
      <c r="CP26" s="64">
        <v>80.251037999999994</v>
      </c>
      <c r="CQ26" s="64">
        <v>109.95218712</v>
      </c>
      <c r="CR26" s="64">
        <v>146.15988687000001</v>
      </c>
      <c r="CS26" s="64">
        <v>84.681913199999997</v>
      </c>
      <c r="CT26" s="64">
        <v>93.725343143999993</v>
      </c>
      <c r="CU26" s="64">
        <v>100.05039668000001</v>
      </c>
      <c r="CV26" s="64">
        <v>99.870410519999993</v>
      </c>
      <c r="CW26" s="64">
        <v>64.60511941</v>
      </c>
      <c r="CX26" s="64">
        <v>121.11697762999999</v>
      </c>
      <c r="CY26" s="64">
        <v>168.75311980000001</v>
      </c>
      <c r="CZ26" s="64">
        <v>93.363176800000005</v>
      </c>
      <c r="DA26" s="64">
        <v>151.19169310999999</v>
      </c>
      <c r="DB26" s="64">
        <v>121.14520379</v>
      </c>
      <c r="DC26" s="64">
        <v>121.0875221</v>
      </c>
      <c r="DD26" s="64">
        <v>186.97780144999999</v>
      </c>
      <c r="DE26" s="64">
        <v>59.273429610000001</v>
      </c>
      <c r="DF26" s="64">
        <v>140.74999990000001</v>
      </c>
      <c r="DG26" s="64">
        <v>132.36201369</v>
      </c>
      <c r="DH26" s="64">
        <v>80.571283039999997</v>
      </c>
      <c r="DI26" s="64">
        <v>130.47587669000001</v>
      </c>
      <c r="DJ26" s="64">
        <v>115.81995286999999</v>
      </c>
      <c r="DK26" s="64">
        <v>115.76563231999999</v>
      </c>
      <c r="DL26" s="64">
        <v>104.3310388</v>
      </c>
      <c r="DM26" s="64">
        <v>86.099403859999995</v>
      </c>
      <c r="DN26" s="64">
        <v>99.672555979999998</v>
      </c>
      <c r="DO26" s="64">
        <v>60.282568759999997</v>
      </c>
      <c r="DP26" s="64">
        <v>105.73422518</v>
      </c>
      <c r="DQ26" s="64">
        <v>94.991170749999995</v>
      </c>
      <c r="DR26" s="64">
        <v>93.717608702000007</v>
      </c>
      <c r="DS26" s="64">
        <v>93.456682450000002</v>
      </c>
      <c r="DT26" s="64">
        <v>61.547523439999999</v>
      </c>
      <c r="DU26" s="64">
        <v>92.824672329999999</v>
      </c>
      <c r="DV26" s="64">
        <v>72.000867119999995</v>
      </c>
      <c r="DW26" s="64">
        <v>104.16453386000001</v>
      </c>
      <c r="DX26" s="64">
        <v>59.02513862</v>
      </c>
      <c r="DY26" s="64">
        <v>136.59520463999999</v>
      </c>
      <c r="DZ26" s="64">
        <v>81.67775297</v>
      </c>
      <c r="EA26" s="64">
        <v>89.403639580000004</v>
      </c>
      <c r="EB26" s="64">
        <v>85.705450510000006</v>
      </c>
      <c r="EC26" s="64">
        <v>69.009518110000002</v>
      </c>
      <c r="ED26" s="64">
        <v>85.679706985999999</v>
      </c>
      <c r="EE26" s="64">
        <v>35.533078109999998</v>
      </c>
      <c r="EF26" s="64">
        <v>72.023084600000004</v>
      </c>
      <c r="EG26" s="64">
        <v>91.490819300000013</v>
      </c>
      <c r="EH26" s="64">
        <v>39.361438140000004</v>
      </c>
      <c r="EI26" s="64">
        <v>73.674135500000006</v>
      </c>
      <c r="EJ26" s="64">
        <v>61.285849330000005</v>
      </c>
      <c r="EK26" s="64">
        <v>119.59678267000001</v>
      </c>
      <c r="EL26" s="64">
        <v>75.289140150000009</v>
      </c>
      <c r="EM26" s="64">
        <v>68.969620450000008</v>
      </c>
      <c r="EN26" s="64">
        <v>104.54045514452145</v>
      </c>
      <c r="EO26" s="64">
        <v>76.296796999999998</v>
      </c>
      <c r="EP26" s="64">
        <v>94.268695830000013</v>
      </c>
      <c r="EQ26" s="64">
        <v>85.436905899999999</v>
      </c>
      <c r="ER26" s="64">
        <v>118.00709518000002</v>
      </c>
      <c r="ES26" s="64">
        <v>55.624332920000001</v>
      </c>
      <c r="ET26" s="64">
        <v>64.250755119999994</v>
      </c>
      <c r="EU26" s="64">
        <v>76.015206610000007</v>
      </c>
      <c r="EV26" s="64">
        <v>61.896837359999999</v>
      </c>
      <c r="EW26" s="64">
        <v>69.986538850000002</v>
      </c>
      <c r="EX26" s="64">
        <v>34.561262620000001</v>
      </c>
      <c r="EY26" s="64">
        <v>57.381849576</v>
      </c>
      <c r="EZ26" s="64">
        <v>42.768130110000001</v>
      </c>
      <c r="FA26" s="64">
        <v>67.887164657</v>
      </c>
      <c r="FB26" s="64">
        <v>63.841464649999999</v>
      </c>
      <c r="FC26" s="64">
        <v>63.803294080000001</v>
      </c>
      <c r="FD26" s="64">
        <v>45.631298510000001</v>
      </c>
      <c r="FE26" s="64">
        <v>102.211619</v>
      </c>
      <c r="FF26" s="64">
        <v>37.077036020000001</v>
      </c>
      <c r="FG26" s="64">
        <v>81.078451587000004</v>
      </c>
      <c r="FH26" s="64">
        <v>63.633044157</v>
      </c>
      <c r="FI26" s="64">
        <v>83.853408133000002</v>
      </c>
      <c r="FJ26" s="64">
        <v>75.323683000000003</v>
      </c>
      <c r="FK26" s="64">
        <v>33.846304035000003</v>
      </c>
      <c r="FL26" s="64">
        <v>69.352814077999994</v>
      </c>
      <c r="FM26" s="64">
        <v>81.542916000000005</v>
      </c>
      <c r="FN26" s="64">
        <v>53.481141106999999</v>
      </c>
      <c r="FO26" s="64">
        <v>76.931999172000005</v>
      </c>
      <c r="FP26" s="64">
        <v>64.546136165999997</v>
      </c>
      <c r="FQ26" s="64">
        <v>78.589383999999995</v>
      </c>
      <c r="FR26" s="64">
        <v>54.592561000000003</v>
      </c>
      <c r="FS26" s="64">
        <v>62.116990000000001</v>
      </c>
      <c r="FT26" s="64">
        <v>98.017401000000007</v>
      </c>
      <c r="FU26" s="64">
        <v>96.247147999999996</v>
      </c>
      <c r="FV26" s="64">
        <v>35.517758000000001</v>
      </c>
      <c r="FW26" s="64">
        <v>81.468643</v>
      </c>
      <c r="FX26" s="64">
        <v>86.642872999999994</v>
      </c>
      <c r="FY26" s="64">
        <v>71.087370000999996</v>
      </c>
      <c r="FZ26" s="64">
        <v>53.987110549000001</v>
      </c>
      <c r="GA26" s="64">
        <v>106.443488</v>
      </c>
      <c r="GB26" s="64">
        <v>68.288826301</v>
      </c>
      <c r="GC26" s="64">
        <v>84.327522000000002</v>
      </c>
      <c r="GD26" s="64">
        <v>108.621663</v>
      </c>
      <c r="GE26" s="64">
        <v>84.277456662999995</v>
      </c>
      <c r="GF26" s="64">
        <v>85.451415830000002</v>
      </c>
      <c r="GG26" s="64">
        <v>94.401512952999994</v>
      </c>
      <c r="GH26" s="64">
        <v>121.0946067</v>
      </c>
      <c r="GI26" s="64">
        <v>98.441255851999998</v>
      </c>
      <c r="GJ26" s="64">
        <v>96.021026000000006</v>
      </c>
      <c r="GK26" s="64">
        <v>81.013085000000004</v>
      </c>
      <c r="GL26" s="64">
        <v>76.790037412000004</v>
      </c>
      <c r="GM26" s="64">
        <v>78.937359999999998</v>
      </c>
      <c r="GN26" s="64">
        <v>68.967734547999996</v>
      </c>
      <c r="GO26" s="64">
        <v>84.771419109999997</v>
      </c>
      <c r="GP26" s="64">
        <v>69.493995889000004</v>
      </c>
      <c r="GQ26" s="64">
        <v>67.538198510000001</v>
      </c>
      <c r="GR26" s="64">
        <v>86.873059179999998</v>
      </c>
      <c r="GS26" s="64">
        <v>108.27595682</v>
      </c>
      <c r="GT26" s="64">
        <v>53.584493350000002</v>
      </c>
      <c r="GU26" s="64">
        <v>76.456552209999998</v>
      </c>
      <c r="GV26" s="64">
        <v>56.953976750000002</v>
      </c>
      <c r="GW26" s="64">
        <v>63.823117269999997</v>
      </c>
      <c r="GX26" s="64">
        <v>45.689792109999999</v>
      </c>
      <c r="GY26" s="64">
        <v>69.126596669999998</v>
      </c>
      <c r="GZ26" s="64">
        <v>74.237287879999997</v>
      </c>
      <c r="HA26" s="64">
        <v>52.951453522000001</v>
      </c>
      <c r="HB26" s="64">
        <v>59.966452205000003</v>
      </c>
      <c r="HC26" s="64">
        <v>57.625156670000003</v>
      </c>
      <c r="HD26" s="64">
        <v>78.755614469999998</v>
      </c>
      <c r="HE26" s="64">
        <v>90.09371385</v>
      </c>
      <c r="HF26" s="64">
        <v>82.480078930000005</v>
      </c>
      <c r="HG26" s="64">
        <v>51.641229359999997</v>
      </c>
      <c r="HH26" s="64">
        <v>65.600054032000003</v>
      </c>
      <c r="HI26" s="64">
        <v>69.215595410000006</v>
      </c>
      <c r="HJ26" s="64">
        <v>67.253565159999994</v>
      </c>
      <c r="HK26" s="64">
        <v>46.955886159999999</v>
      </c>
      <c r="HL26" s="64">
        <v>75.124065239999993</v>
      </c>
      <c r="HM26" s="64">
        <v>73.056429750000007</v>
      </c>
      <c r="HN26" s="64">
        <v>65.365216430000004</v>
      </c>
      <c r="HO26" s="64">
        <v>84.020620930000007</v>
      </c>
      <c r="HP26" s="64">
        <v>134.31932656999999</v>
      </c>
      <c r="HQ26" s="64">
        <v>68.159899690000003</v>
      </c>
      <c r="HR26" s="64">
        <v>92.303244079999999</v>
      </c>
      <c r="HS26" s="64">
        <v>39.91011554</v>
      </c>
      <c r="HT26" s="64">
        <v>129.18059532000001</v>
      </c>
      <c r="HU26" s="64">
        <v>55.552216999999999</v>
      </c>
      <c r="HV26" s="64">
        <v>189.23020865000001</v>
      </c>
      <c r="HW26" s="64">
        <v>83.820871330000003</v>
      </c>
      <c r="HX26" s="64">
        <v>139.36575608000001</v>
      </c>
      <c r="HY26" s="64">
        <v>131.87794890000001</v>
      </c>
      <c r="HZ26" s="64">
        <v>88.500794709999994</v>
      </c>
      <c r="IA26" s="64">
        <v>115.29122823</v>
      </c>
      <c r="IB26" s="64">
        <v>76.341403047280295</v>
      </c>
      <c r="IC26" s="64">
        <v>195.06254516000001</v>
      </c>
      <c r="ID26" s="64">
        <v>173.66482307999999</v>
      </c>
      <c r="IE26" s="64">
        <v>124.47202888</v>
      </c>
      <c r="IF26" s="64">
        <v>99.619149530000001</v>
      </c>
      <c r="IG26" s="64">
        <v>91.342578489999994</v>
      </c>
      <c r="IH26" s="64">
        <v>121.44400941000001</v>
      </c>
      <c r="II26" s="70">
        <v>163.90830740999999</v>
      </c>
      <c r="IJ26" s="70">
        <v>118.19505999</v>
      </c>
      <c r="IK26" s="64">
        <v>124.32217452</v>
      </c>
      <c r="IL26" s="64">
        <v>171.38759157999999</v>
      </c>
      <c r="IM26" s="64">
        <v>133.92716725</v>
      </c>
      <c r="IN26" s="64">
        <v>88.660180629999999</v>
      </c>
      <c r="IO26" s="64">
        <v>172.81373812999999</v>
      </c>
      <c r="IP26" s="64">
        <v>123.18328051</v>
      </c>
      <c r="IQ26" s="64">
        <v>135.34362991</v>
      </c>
      <c r="IR26" s="64">
        <v>125.91498351</v>
      </c>
      <c r="IS26" s="64">
        <v>79.511593579999996</v>
      </c>
      <c r="IT26" s="64">
        <v>84.142813439999998</v>
      </c>
      <c r="IU26" s="70">
        <v>149.58781704</v>
      </c>
      <c r="IV26" s="70">
        <v>85.628085679999998</v>
      </c>
      <c r="IW26" s="64">
        <v>86.449411280000007</v>
      </c>
      <c r="IX26" s="70">
        <v>133.66927988</v>
      </c>
      <c r="IY26" s="70">
        <v>109.56124217999999</v>
      </c>
    </row>
    <row r="27" spans="1:259">
      <c r="A27" s="3"/>
      <c r="B27" s="3"/>
      <c r="C27" s="3"/>
      <c r="D27" s="3" t="s">
        <v>37</v>
      </c>
      <c r="E27" s="18">
        <v>0.73954516000000003</v>
      </c>
      <c r="F27" s="18">
        <v>0.64514318999999998</v>
      </c>
      <c r="G27" s="18">
        <v>0.94921093999999995</v>
      </c>
      <c r="H27" s="18">
        <v>0.85717482</v>
      </c>
      <c r="I27" s="18">
        <v>0.80472339999999998</v>
      </c>
      <c r="J27" s="18">
        <v>1.05577977</v>
      </c>
      <c r="K27" s="18">
        <v>0.97104036000000005</v>
      </c>
      <c r="L27" s="18">
        <v>0.69581170999999997</v>
      </c>
      <c r="M27" s="18">
        <v>0.61466233999999997</v>
      </c>
      <c r="N27" s="18">
        <v>1.4275164</v>
      </c>
      <c r="O27" s="18">
        <v>0.77610371</v>
      </c>
      <c r="P27" s="18">
        <v>0.88973968999999997</v>
      </c>
      <c r="Q27" s="64">
        <v>0.58036295000000004</v>
      </c>
      <c r="R27" s="64">
        <v>0.47313264999999999</v>
      </c>
      <c r="S27" s="64">
        <v>0.88171306999999999</v>
      </c>
      <c r="T27" s="64">
        <v>0.30779515000000002</v>
      </c>
      <c r="U27" s="64">
        <v>0.90528438</v>
      </c>
      <c r="V27" s="64">
        <v>0.59292358000000001</v>
      </c>
      <c r="W27" s="64">
        <v>0.71928285000000003</v>
      </c>
      <c r="X27" s="64">
        <v>1.13875353</v>
      </c>
      <c r="Y27" s="64">
        <v>0.53399792000000001</v>
      </c>
      <c r="Z27" s="64">
        <v>0.61567081999999995</v>
      </c>
      <c r="AA27" s="64">
        <v>2.2196369499999999</v>
      </c>
      <c r="AB27" s="64">
        <v>1.1063470099999999</v>
      </c>
      <c r="AC27" s="64">
        <v>1.48069143</v>
      </c>
      <c r="AD27" s="64">
        <v>0.94409078999999996</v>
      </c>
      <c r="AE27" s="64">
        <v>1.2828629499999999</v>
      </c>
      <c r="AF27" s="64">
        <v>1.23703992</v>
      </c>
      <c r="AG27" s="64">
        <v>0.96257976999999995</v>
      </c>
      <c r="AH27" s="64">
        <v>1.2462199899999999</v>
      </c>
      <c r="AI27" s="64">
        <v>1.0169250299999999</v>
      </c>
      <c r="AJ27" s="64">
        <v>1.81150166</v>
      </c>
      <c r="AK27" s="64">
        <v>0.98518490999999997</v>
      </c>
      <c r="AL27" s="64">
        <v>0.97253482000000002</v>
      </c>
      <c r="AM27" s="64">
        <v>0.38116281000000002</v>
      </c>
      <c r="AN27" s="64">
        <v>0.97026506000000001</v>
      </c>
      <c r="AO27" s="64">
        <v>0.58665652000000001</v>
      </c>
      <c r="AP27" s="64">
        <v>0.36839884000000001</v>
      </c>
      <c r="AQ27" s="64">
        <v>2.0479451100000001</v>
      </c>
      <c r="AR27" s="64">
        <v>1.19648563</v>
      </c>
      <c r="AS27" s="64">
        <v>1.59977586</v>
      </c>
      <c r="AT27" s="64">
        <v>0.72545031000000004</v>
      </c>
      <c r="AU27" s="64">
        <v>1.0218876400000001</v>
      </c>
      <c r="AV27" s="64">
        <v>0.73336148000000001</v>
      </c>
      <c r="AW27" s="64">
        <v>0.80054336999999998</v>
      </c>
      <c r="AX27" s="64">
        <v>1.2740370299999999</v>
      </c>
      <c r="AY27" s="64">
        <v>1.1496544500000001</v>
      </c>
      <c r="AZ27" s="64">
        <v>0.67574023999999999</v>
      </c>
      <c r="BA27" s="64">
        <v>1.34881567</v>
      </c>
      <c r="BB27" s="64">
        <v>0.68216577</v>
      </c>
      <c r="BC27" s="64">
        <v>1.5257520899999999</v>
      </c>
      <c r="BD27" s="64">
        <v>1.7168900300000001</v>
      </c>
      <c r="BE27" s="64">
        <v>1.2177924</v>
      </c>
      <c r="BF27" s="64">
        <v>1.6409436100000001</v>
      </c>
      <c r="BG27" s="64">
        <v>1.5553568900000001</v>
      </c>
      <c r="BH27" s="64">
        <v>1.69539471</v>
      </c>
      <c r="BI27" s="64">
        <v>1.5840135500000001</v>
      </c>
      <c r="BJ27" s="64">
        <v>2.02316428</v>
      </c>
      <c r="BK27" s="64">
        <v>1.1962700799999999</v>
      </c>
      <c r="BL27" s="64">
        <v>1.05792814</v>
      </c>
      <c r="BM27" s="64">
        <v>1.64843238</v>
      </c>
      <c r="BN27" s="64">
        <v>1.1726388299999999</v>
      </c>
      <c r="BO27" s="64">
        <v>1.2554564699999999</v>
      </c>
      <c r="BP27" s="64">
        <v>2.2446001799999999</v>
      </c>
      <c r="BQ27" s="64">
        <v>2.0416379099999999</v>
      </c>
      <c r="BR27" s="64">
        <v>2.6520492899999999</v>
      </c>
      <c r="BS27" s="64">
        <v>2.0190001199999998</v>
      </c>
      <c r="BT27" s="64">
        <v>1.59089411</v>
      </c>
      <c r="BU27" s="64">
        <v>3.8428830899999999</v>
      </c>
      <c r="BV27" s="64">
        <v>2.4819759499999998</v>
      </c>
      <c r="BW27" s="64">
        <v>1.5604517</v>
      </c>
      <c r="BX27" s="64">
        <v>2.7367767600000001</v>
      </c>
      <c r="BY27" s="64">
        <v>1.1831908799999999</v>
      </c>
      <c r="BZ27" s="64">
        <v>0.34276915000000002</v>
      </c>
      <c r="CA27" s="64">
        <v>0.98860082000000005</v>
      </c>
      <c r="CB27" s="64">
        <v>1.0811246999999999</v>
      </c>
      <c r="CC27" s="64">
        <v>1.3339089099999999</v>
      </c>
      <c r="CD27" s="64">
        <v>1.22859129</v>
      </c>
      <c r="CE27" s="64">
        <v>0.90712462999999999</v>
      </c>
      <c r="CF27" s="64">
        <v>0.50791998000000005</v>
      </c>
      <c r="CG27" s="64">
        <v>0.78445730000000002</v>
      </c>
      <c r="CH27" s="64">
        <v>0.90984847000000002</v>
      </c>
      <c r="CI27" s="64">
        <v>1.8179823399999999</v>
      </c>
      <c r="CJ27" s="64">
        <v>0.56671031000000005</v>
      </c>
      <c r="CK27" s="64">
        <v>1.5724022099999999</v>
      </c>
      <c r="CL27" s="64">
        <v>1.04959402</v>
      </c>
      <c r="CM27" s="64">
        <v>0.94880346999999998</v>
      </c>
      <c r="CN27" s="64">
        <v>1.055323</v>
      </c>
      <c r="CO27" s="64">
        <v>0.42148273000000003</v>
      </c>
      <c r="CP27" s="64">
        <v>1.32538033</v>
      </c>
      <c r="CQ27" s="64">
        <v>0.75245868000000005</v>
      </c>
      <c r="CR27" s="64">
        <v>1.7578754000000001</v>
      </c>
      <c r="CS27" s="64">
        <v>0.76619839999999995</v>
      </c>
      <c r="CT27" s="64">
        <v>1.6491842000000001</v>
      </c>
      <c r="CU27" s="64">
        <v>1.30983648</v>
      </c>
      <c r="CV27" s="64">
        <v>0.67918182999999999</v>
      </c>
      <c r="CW27" s="64">
        <v>0.33316936000000003</v>
      </c>
      <c r="CX27" s="64">
        <v>1.36148085</v>
      </c>
      <c r="CY27" s="64">
        <v>9.5865975999999993</v>
      </c>
      <c r="CZ27" s="64">
        <v>1.43964783</v>
      </c>
      <c r="DA27" s="64">
        <v>1.13467765</v>
      </c>
      <c r="DB27" s="64">
        <v>0.78114749999999999</v>
      </c>
      <c r="DC27" s="64">
        <v>1.13661386</v>
      </c>
      <c r="DD27" s="64">
        <v>1.38561647</v>
      </c>
      <c r="DE27" s="64">
        <v>1.06941986</v>
      </c>
      <c r="DF27" s="64">
        <v>1.63690834</v>
      </c>
      <c r="DG27" s="64">
        <v>0.26326022999999998</v>
      </c>
      <c r="DH27" s="64">
        <v>0.30249988</v>
      </c>
      <c r="DI27" s="64">
        <v>0.87282285999999998</v>
      </c>
      <c r="DJ27" s="64">
        <v>0.89590387999999999</v>
      </c>
      <c r="DK27" s="64">
        <v>0.38827062000000001</v>
      </c>
      <c r="DL27" s="64">
        <v>0.91442900999999999</v>
      </c>
      <c r="DM27" s="64">
        <v>2.427822E-2</v>
      </c>
      <c r="DN27" s="64">
        <v>0.93036817999999999</v>
      </c>
      <c r="DO27" s="64">
        <v>0.67564458999999999</v>
      </c>
      <c r="DP27" s="64">
        <v>0.95431637999999996</v>
      </c>
      <c r="DQ27" s="64">
        <v>0.66042118000000005</v>
      </c>
      <c r="DR27" s="64">
        <v>0.63337427000000002</v>
      </c>
      <c r="DS27" s="64">
        <v>0.15676381</v>
      </c>
      <c r="DT27" s="64">
        <v>1.1335310300000001</v>
      </c>
      <c r="DU27" s="64">
        <v>2.8721197200000002</v>
      </c>
      <c r="DV27" s="64">
        <v>3.0416981500000002</v>
      </c>
      <c r="DW27" s="64">
        <v>2.53126038</v>
      </c>
      <c r="DX27" s="64">
        <v>3.56982629</v>
      </c>
      <c r="DY27" s="64">
        <v>3.5065877599999999</v>
      </c>
      <c r="DZ27" s="64">
        <v>2.80691443</v>
      </c>
      <c r="EA27" s="64">
        <v>3.47839929</v>
      </c>
      <c r="EB27" s="64">
        <v>1.19483721</v>
      </c>
      <c r="EC27" s="64">
        <v>2.9703320999999998</v>
      </c>
      <c r="ED27" s="64">
        <v>4.9995643799999998</v>
      </c>
      <c r="EE27" s="64">
        <v>2.7305815</v>
      </c>
      <c r="EF27" s="64">
        <v>1.4426919300000001</v>
      </c>
      <c r="EG27" s="64">
        <v>3.5662855800000002</v>
      </c>
      <c r="EH27" s="64">
        <v>4.9099802600000002</v>
      </c>
      <c r="EI27" s="64">
        <v>0.98224248000000003</v>
      </c>
      <c r="EJ27" s="64">
        <v>6.6750299800000006</v>
      </c>
      <c r="EK27" s="64">
        <v>4.8863036700000002</v>
      </c>
      <c r="EL27" s="64">
        <v>6.5206170200000004</v>
      </c>
      <c r="EM27" s="64">
        <v>5.30657494</v>
      </c>
      <c r="EN27" s="64">
        <v>4.5350086245214491</v>
      </c>
      <c r="EO27" s="64">
        <v>3.0749556300000003</v>
      </c>
      <c r="EP27" s="64">
        <v>4.5408611399999996</v>
      </c>
      <c r="EQ27" s="64">
        <v>6.5508330500000014</v>
      </c>
      <c r="ER27" s="64">
        <v>4.7902642999999996</v>
      </c>
      <c r="ES27" s="64">
        <v>3.6749918199999998</v>
      </c>
      <c r="ET27" s="64">
        <v>2.57016205</v>
      </c>
      <c r="EU27" s="64">
        <v>2.3454932300000002</v>
      </c>
      <c r="EV27" s="64">
        <v>4.0433638700000003</v>
      </c>
      <c r="EW27" s="64">
        <v>3.57551898</v>
      </c>
      <c r="EX27" s="64">
        <v>2.4363956400000002</v>
      </c>
      <c r="EY27" s="64">
        <v>1.69849476</v>
      </c>
      <c r="EZ27" s="64">
        <v>3.5402808700000001</v>
      </c>
      <c r="FA27" s="64">
        <v>2.9713605300000001</v>
      </c>
      <c r="FB27" s="64">
        <v>1.56404649</v>
      </c>
      <c r="FC27" s="64">
        <v>4.3180574099999998</v>
      </c>
      <c r="FD27" s="64">
        <v>2.1490350600000001</v>
      </c>
      <c r="FE27" s="64">
        <v>3.1729959999999999</v>
      </c>
      <c r="FF27" s="64">
        <v>3.7141470000000001</v>
      </c>
      <c r="FG27" s="64">
        <v>3.344659</v>
      </c>
      <c r="FH27" s="64">
        <v>2.5788720000000001</v>
      </c>
      <c r="FI27" s="64">
        <v>4.0078630000000004</v>
      </c>
      <c r="FJ27" s="64">
        <v>3.3992119999999999</v>
      </c>
      <c r="FK27" s="64">
        <v>3.1995770000000001</v>
      </c>
      <c r="FL27" s="64">
        <v>3.0531419999999998</v>
      </c>
      <c r="FM27" s="64">
        <v>2.7582610000000001</v>
      </c>
      <c r="FN27" s="64">
        <v>3.9723700000000002</v>
      </c>
      <c r="FO27" s="64">
        <v>2.8374790000000001</v>
      </c>
      <c r="FP27" s="64">
        <v>1.2814669999999999</v>
      </c>
      <c r="FQ27" s="64">
        <v>2.0876039999999998</v>
      </c>
      <c r="FR27" s="64">
        <v>4.1985599999999996</v>
      </c>
      <c r="FS27" s="64">
        <v>5.4253830000000001</v>
      </c>
      <c r="FT27" s="64">
        <v>6.068244</v>
      </c>
      <c r="FU27" s="64">
        <v>4.2159310000000003</v>
      </c>
      <c r="FV27" s="64">
        <v>3.5774080000000001</v>
      </c>
      <c r="FW27" s="64">
        <v>4.9357490000000004</v>
      </c>
      <c r="FX27" s="64">
        <v>5.3749799999999999</v>
      </c>
      <c r="FY27" s="64">
        <v>2.9705840000000001</v>
      </c>
      <c r="FZ27" s="64">
        <v>2.8931779999999998</v>
      </c>
      <c r="GA27" s="64">
        <v>8.1017200000000003</v>
      </c>
      <c r="GB27" s="64">
        <v>4.1347579999999997</v>
      </c>
      <c r="GC27" s="64">
        <v>6.2437740000000002</v>
      </c>
      <c r="GD27" s="64">
        <v>6.6784749999999997</v>
      </c>
      <c r="GE27" s="64">
        <v>7.7437526626000004</v>
      </c>
      <c r="GF27" s="64">
        <v>4.4936939999999996</v>
      </c>
      <c r="GG27" s="64">
        <v>5.0941959528999998</v>
      </c>
      <c r="GH27" s="64">
        <v>6.2602089999999997</v>
      </c>
      <c r="GI27" s="64">
        <v>4.1696200000000001</v>
      </c>
      <c r="GJ27" s="64">
        <v>7.9362060000000003</v>
      </c>
      <c r="GK27" s="64">
        <v>2.7727110000000001</v>
      </c>
      <c r="GL27" s="64">
        <v>2.5827878972999998</v>
      </c>
      <c r="GM27" s="64">
        <v>7.2385219999999997</v>
      </c>
      <c r="GN27" s="64">
        <v>3.2589435475999999</v>
      </c>
      <c r="GO27" s="64">
        <v>2.3253423999999998</v>
      </c>
      <c r="GP27" s="64">
        <v>2.1476991999999999</v>
      </c>
      <c r="GQ27" s="64">
        <v>2.4600664499999998</v>
      </c>
      <c r="GR27" s="64">
        <v>1.6380935700000001</v>
      </c>
      <c r="GS27" s="64">
        <v>2.32571525</v>
      </c>
      <c r="GT27" s="64">
        <v>3.2959763799999999</v>
      </c>
      <c r="GU27" s="64">
        <v>2.9978085399999999</v>
      </c>
      <c r="GV27" s="64">
        <v>0.28646160999999998</v>
      </c>
      <c r="GW27" s="64">
        <v>0.56122698999999998</v>
      </c>
      <c r="GX27" s="64">
        <v>0.437782</v>
      </c>
      <c r="GY27" s="64">
        <v>4.6419820600000001</v>
      </c>
      <c r="GZ27" s="64">
        <v>0.16935987999999999</v>
      </c>
      <c r="HA27" s="64">
        <v>0.2919662421</v>
      </c>
      <c r="HB27" s="64">
        <v>0.19049636549999999</v>
      </c>
      <c r="HC27" s="64">
        <v>0.87696799999999997</v>
      </c>
      <c r="HD27" s="64">
        <v>0.41986698</v>
      </c>
      <c r="HE27" s="64">
        <v>0.87559063999999998</v>
      </c>
      <c r="HF27" s="64">
        <v>0.47517875999999998</v>
      </c>
      <c r="HG27" s="64">
        <v>0.28094967999999998</v>
      </c>
      <c r="HH27" s="64">
        <v>0.53988804160000003</v>
      </c>
      <c r="HI27" s="64">
        <v>9.9731210000000001E-2</v>
      </c>
      <c r="HJ27" s="64">
        <v>0.48155410999999998</v>
      </c>
      <c r="HK27" s="64">
        <v>0.29809363999999999</v>
      </c>
      <c r="HL27" s="64">
        <v>0.14885218</v>
      </c>
      <c r="HM27" s="64">
        <v>0.74765521999999995</v>
      </c>
      <c r="HN27" s="64">
        <v>0.26186998</v>
      </c>
      <c r="HO27" s="64">
        <v>1.1574570099999999</v>
      </c>
      <c r="HP27" s="64">
        <v>0.81521672999999995</v>
      </c>
      <c r="HQ27" s="64">
        <v>0.89969962999999997</v>
      </c>
      <c r="HR27" s="64">
        <v>0.79883820999999999</v>
      </c>
      <c r="HS27" s="64">
        <v>0.43275540000000001</v>
      </c>
      <c r="HT27" s="64">
        <v>1.3925557200000001</v>
      </c>
      <c r="HU27" s="64">
        <v>0.56501509999999999</v>
      </c>
      <c r="HV27" s="64">
        <v>0.69137771999999997</v>
      </c>
      <c r="HW27" s="64">
        <v>2.9100172899999999</v>
      </c>
      <c r="HX27" s="64">
        <v>0.74237198999999998</v>
      </c>
      <c r="HY27" s="64">
        <v>4.4936201899999997</v>
      </c>
      <c r="HZ27" s="64">
        <v>5.2835481800000004</v>
      </c>
      <c r="IA27" s="64">
        <v>0.99667222</v>
      </c>
      <c r="IB27" s="64">
        <v>0.23482760999999999</v>
      </c>
      <c r="IC27" s="64">
        <v>1.70699128</v>
      </c>
      <c r="ID27" s="64">
        <v>3.7630896699999998</v>
      </c>
      <c r="IE27" s="64">
        <v>0.19952702</v>
      </c>
      <c r="IF27" s="64">
        <v>0.39284594</v>
      </c>
      <c r="IG27" s="64">
        <v>0.22724963000000001</v>
      </c>
      <c r="IH27" s="64">
        <v>0.59261971000000002</v>
      </c>
      <c r="II27" s="70">
        <v>0.72857985000000003</v>
      </c>
      <c r="IJ27" s="70">
        <v>0.16496238999999999</v>
      </c>
      <c r="IK27" s="64">
        <v>0.63647982999999997</v>
      </c>
      <c r="IL27" s="64">
        <v>0.24799018</v>
      </c>
      <c r="IM27" s="64">
        <v>2.3962663100000001</v>
      </c>
      <c r="IN27" s="64">
        <v>2.52430113</v>
      </c>
      <c r="IO27" s="64">
        <v>0.58087555999999996</v>
      </c>
      <c r="IP27" s="64">
        <v>0.31191029999999997</v>
      </c>
      <c r="IQ27" s="64">
        <v>1.5156274999999999</v>
      </c>
      <c r="IR27" s="64">
        <v>0.70643339000000005</v>
      </c>
      <c r="IS27" s="64">
        <v>0.12410636</v>
      </c>
      <c r="IT27" s="64">
        <v>0.96882575999999998</v>
      </c>
      <c r="IU27" s="70">
        <v>0.88232361999999998</v>
      </c>
      <c r="IV27" s="70">
        <v>0.59391605000000003</v>
      </c>
      <c r="IW27" s="64">
        <v>0.31908354999999999</v>
      </c>
      <c r="IX27" s="70">
        <v>0.74289788999999995</v>
      </c>
      <c r="IY27" s="70">
        <v>0.36595865999999999</v>
      </c>
    </row>
    <row r="28" spans="1:259">
      <c r="A28" s="3"/>
      <c r="B28" s="3"/>
      <c r="C28" s="3"/>
      <c r="D28" s="3" t="s">
        <v>7</v>
      </c>
      <c r="E28" s="18">
        <v>0.10225236</v>
      </c>
      <c r="F28" s="18">
        <v>0.12478887</v>
      </c>
      <c r="G28" s="18">
        <v>0.3965919</v>
      </c>
      <c r="H28" s="18">
        <v>0.43888224999999997</v>
      </c>
      <c r="I28" s="18">
        <v>2.7181900000000001E-3</v>
      </c>
      <c r="J28" s="18">
        <v>0.43282631999999999</v>
      </c>
      <c r="K28" s="18">
        <v>0.58229012999999996</v>
      </c>
      <c r="L28" s="18">
        <v>0.43898023000000003</v>
      </c>
      <c r="M28" s="18">
        <v>1.717E-3</v>
      </c>
      <c r="N28" s="18">
        <v>0.16653862</v>
      </c>
      <c r="O28" s="18">
        <v>0</v>
      </c>
      <c r="P28" s="18">
        <v>2.081E-3</v>
      </c>
      <c r="Q28" s="64">
        <v>0</v>
      </c>
      <c r="R28" s="64">
        <v>1.717E-3</v>
      </c>
      <c r="S28" s="64">
        <v>0</v>
      </c>
      <c r="T28" s="64">
        <v>0</v>
      </c>
      <c r="U28" s="64">
        <v>7.4261199999999996E-3</v>
      </c>
      <c r="V28" s="64">
        <v>0</v>
      </c>
      <c r="W28" s="64">
        <v>7.1695369999999994E-2</v>
      </c>
      <c r="X28" s="64">
        <v>0.11254761000000001</v>
      </c>
      <c r="Y28" s="64">
        <v>2.2183680000000001E-2</v>
      </c>
      <c r="Z28" s="64">
        <v>2.6498730000000002E-2</v>
      </c>
      <c r="AA28" s="64">
        <v>2.3449999999999999E-3</v>
      </c>
      <c r="AB28" s="64">
        <v>2.4629229999999998E-2</v>
      </c>
      <c r="AC28" s="64">
        <v>4.9839880000000003E-2</v>
      </c>
      <c r="AD28" s="64">
        <v>5.5741199999999998E-2</v>
      </c>
      <c r="AE28" s="64">
        <v>2.6619150000000001E-2</v>
      </c>
      <c r="AF28" s="64">
        <v>2.0363800000000001E-2</v>
      </c>
      <c r="AG28" s="64">
        <v>4.0800000000000003E-3</v>
      </c>
      <c r="AH28" s="64">
        <v>4.2653499999999997E-2</v>
      </c>
      <c r="AI28" s="64">
        <v>2.5357950000000001E-2</v>
      </c>
      <c r="AJ28" s="64">
        <v>3.993261E-2</v>
      </c>
      <c r="AK28" s="64">
        <v>6.2771530000000006E-2</v>
      </c>
      <c r="AL28" s="64">
        <v>2.2017990000000001E-2</v>
      </c>
      <c r="AM28" s="64">
        <v>0</v>
      </c>
      <c r="AN28" s="64">
        <v>0.34259279999999998</v>
      </c>
      <c r="AO28" s="64">
        <v>0.56520550999999997</v>
      </c>
      <c r="AP28" s="64">
        <v>0.19789287</v>
      </c>
      <c r="AQ28" s="64">
        <v>0.67972297999999998</v>
      </c>
      <c r="AR28" s="64">
        <v>0.27231179999999999</v>
      </c>
      <c r="AS28" s="64">
        <v>9.0166029999999994E-2</v>
      </c>
      <c r="AT28" s="64">
        <v>0.32345498</v>
      </c>
      <c r="AU28" s="64">
        <v>0.11185551000000001</v>
      </c>
      <c r="AV28" s="64">
        <v>0</v>
      </c>
      <c r="AW28" s="64">
        <v>3.8400000000000001E-4</v>
      </c>
      <c r="AX28" s="64">
        <v>4.9083199999999999E-3</v>
      </c>
      <c r="AY28" s="64">
        <v>0.12640336999999999</v>
      </c>
      <c r="AZ28" s="64">
        <v>4.8277900000000002E-3</v>
      </c>
      <c r="BA28" s="64">
        <v>0</v>
      </c>
      <c r="BB28" s="64">
        <v>8.7021500000000005E-3</v>
      </c>
      <c r="BC28" s="64">
        <v>0</v>
      </c>
      <c r="BD28" s="64">
        <v>1.426117E-2</v>
      </c>
      <c r="BE28" s="64">
        <v>0.27227899999999999</v>
      </c>
      <c r="BF28" s="64">
        <v>1.9032E-2</v>
      </c>
      <c r="BG28" s="64">
        <v>0.15502684999999999</v>
      </c>
      <c r="BH28" s="64">
        <v>0.22534429</v>
      </c>
      <c r="BI28" s="64">
        <v>0.44841841999999998</v>
      </c>
      <c r="BJ28" s="64">
        <v>0.32824636000000001</v>
      </c>
      <c r="BK28" s="64">
        <v>2.8851769999999999E-2</v>
      </c>
      <c r="BL28" s="64">
        <v>0</v>
      </c>
      <c r="BM28" s="64">
        <v>0</v>
      </c>
      <c r="BN28" s="64">
        <v>0</v>
      </c>
      <c r="BO28" s="64">
        <v>0.33471815999999999</v>
      </c>
      <c r="BP28" s="64">
        <v>8.2430569999999995E-2</v>
      </c>
      <c r="BQ28" s="64">
        <v>0.18607600999999999</v>
      </c>
      <c r="BR28" s="64">
        <v>0.45269280000000001</v>
      </c>
      <c r="BS28" s="64">
        <v>0.22784403</v>
      </c>
      <c r="BT28" s="64">
        <v>0.30683969999999999</v>
      </c>
      <c r="BU28" s="64">
        <v>1.102655E-2</v>
      </c>
      <c r="BV28" s="64">
        <v>0.26342629000000001</v>
      </c>
      <c r="BW28" s="64">
        <v>0.15055885999999999</v>
      </c>
      <c r="BX28" s="64">
        <v>0.61</v>
      </c>
      <c r="BY28" s="64">
        <v>0.33500000000000002</v>
      </c>
      <c r="BZ28" s="64">
        <v>0.27889255000000002</v>
      </c>
      <c r="CA28" s="64">
        <v>0.19120000000000001</v>
      </c>
      <c r="CB28" s="64">
        <v>0.10737602</v>
      </c>
      <c r="CC28" s="64">
        <v>0</v>
      </c>
      <c r="CD28" s="64">
        <v>4.9000000000000002E-2</v>
      </c>
      <c r="CE28" s="64">
        <v>3.8500000000000001E-3</v>
      </c>
      <c r="CF28" s="64">
        <v>6.9819999999999993E-2</v>
      </c>
      <c r="CG28" s="64">
        <v>0</v>
      </c>
      <c r="CH28" s="64">
        <v>0.43209999999999998</v>
      </c>
      <c r="CI28" s="64">
        <v>0.26790000000000003</v>
      </c>
      <c r="CJ28" s="64">
        <v>0.12485</v>
      </c>
      <c r="CK28" s="64">
        <v>1.0964695099999999</v>
      </c>
      <c r="CL28" s="64">
        <v>4.7545414099999999</v>
      </c>
      <c r="CM28" s="64">
        <v>1.96668347</v>
      </c>
      <c r="CN28" s="64">
        <v>14.08357646</v>
      </c>
      <c r="CO28" s="64">
        <v>7.0963306099999999</v>
      </c>
      <c r="CP28" s="64">
        <v>3.0221239999999998</v>
      </c>
      <c r="CQ28" s="64">
        <v>2.5888413199999998</v>
      </c>
      <c r="CR28" s="64">
        <v>8.15063402</v>
      </c>
      <c r="CS28" s="64">
        <v>0.93855047000000003</v>
      </c>
      <c r="CT28" s="64">
        <v>3.9357590899999999</v>
      </c>
      <c r="CU28" s="64">
        <v>3.8163674900000002</v>
      </c>
      <c r="CV28" s="64">
        <v>2.3493681199999998</v>
      </c>
      <c r="CW28" s="64">
        <v>5.9168783500000002</v>
      </c>
      <c r="CX28" s="64">
        <v>3.0046822799999999</v>
      </c>
      <c r="CY28" s="64">
        <v>5.4859174599999996</v>
      </c>
      <c r="CZ28" s="64">
        <v>4.4251027699999996</v>
      </c>
      <c r="DA28" s="64">
        <v>4.97666816</v>
      </c>
      <c r="DB28" s="64">
        <v>2.6463240699999999</v>
      </c>
      <c r="DC28" s="64">
        <v>1.7580809799999999</v>
      </c>
      <c r="DD28" s="64">
        <v>4.3437592799999996</v>
      </c>
      <c r="DE28" s="64">
        <v>2.4410542400000002</v>
      </c>
      <c r="DF28" s="64">
        <v>4.2936962200000002</v>
      </c>
      <c r="DG28" s="64">
        <v>3.48802995</v>
      </c>
      <c r="DH28" s="64">
        <v>2.4978021500000001</v>
      </c>
      <c r="DI28" s="64">
        <v>3.9531858099999999</v>
      </c>
      <c r="DJ28" s="64">
        <v>3.3605351300000001</v>
      </c>
      <c r="DK28" s="64">
        <v>6.9738161200000004</v>
      </c>
      <c r="DL28" s="64">
        <v>2.4863601599999998</v>
      </c>
      <c r="DM28" s="64">
        <v>1.32020048</v>
      </c>
      <c r="DN28" s="64">
        <v>3.6457594800000002</v>
      </c>
      <c r="DO28" s="64">
        <v>2.4779796599999999</v>
      </c>
      <c r="DP28" s="64">
        <v>2.4749280900000001</v>
      </c>
      <c r="DQ28" s="64">
        <v>4.1513940399999996</v>
      </c>
      <c r="DR28" s="64">
        <v>4.5721482699999996</v>
      </c>
      <c r="DS28" s="64">
        <v>1.71152171</v>
      </c>
      <c r="DT28" s="64">
        <v>3.1967824600000001</v>
      </c>
      <c r="DU28" s="64">
        <v>1.8209994599999999</v>
      </c>
      <c r="DV28" s="64">
        <v>2.4117330400000001</v>
      </c>
      <c r="DW28" s="64">
        <v>4.01529633</v>
      </c>
      <c r="DX28" s="64">
        <v>0.85257497999999998</v>
      </c>
      <c r="DY28" s="64">
        <v>4.1264880499999999</v>
      </c>
      <c r="DZ28" s="64">
        <v>5.1506927999999998</v>
      </c>
      <c r="EA28" s="64">
        <v>3.01259319</v>
      </c>
      <c r="EB28" s="64">
        <v>2.8051940900000001</v>
      </c>
      <c r="EC28" s="64">
        <v>0.71434397999999999</v>
      </c>
      <c r="ED28" s="64">
        <v>5.1051955900000001</v>
      </c>
      <c r="EE28" s="64">
        <v>2.2027191899999998</v>
      </c>
      <c r="EF28" s="64">
        <v>3.2043165899999999</v>
      </c>
      <c r="EG28" s="64">
        <v>7.7676408599999984</v>
      </c>
      <c r="EH28" s="64">
        <v>2.9054376</v>
      </c>
      <c r="EI28" s="64">
        <v>3.0401359100000001</v>
      </c>
      <c r="EJ28" s="64">
        <v>6.9490043000000004</v>
      </c>
      <c r="EK28" s="64">
        <v>5.1178963199999989</v>
      </c>
      <c r="EL28" s="64">
        <v>5.308386529999999</v>
      </c>
      <c r="EM28" s="64">
        <v>6.0198971899999991</v>
      </c>
      <c r="EN28" s="64">
        <v>4.1750541200000004</v>
      </c>
      <c r="EO28" s="64">
        <v>6.5791556800000004</v>
      </c>
      <c r="EP28" s="64">
        <v>5.4420451899999991</v>
      </c>
      <c r="EQ28" s="64">
        <v>5.4100000000000002E-2</v>
      </c>
      <c r="ER28" s="64">
        <v>3.4923248899999999</v>
      </c>
      <c r="ES28" s="64">
        <v>4.1985231799999996</v>
      </c>
      <c r="ET28" s="64">
        <v>1.89299572</v>
      </c>
      <c r="EU28" s="64">
        <v>1.92619528</v>
      </c>
      <c r="EV28" s="64">
        <v>4.8795776599999998</v>
      </c>
      <c r="EW28" s="64">
        <v>3.2708754600000001</v>
      </c>
      <c r="EX28" s="64">
        <v>4.5466635899999996</v>
      </c>
      <c r="EY28" s="64">
        <v>4.2981312200000001</v>
      </c>
      <c r="EZ28" s="64">
        <v>3.5078539399999999</v>
      </c>
      <c r="FA28" s="64">
        <v>2.5964147899999999</v>
      </c>
      <c r="FB28" s="64">
        <v>3.4701919499999998</v>
      </c>
      <c r="FC28" s="64">
        <v>4.7612269899999999</v>
      </c>
      <c r="FD28" s="64">
        <v>2.0927671299999999</v>
      </c>
      <c r="FE28" s="64">
        <v>6.5518890000000001</v>
      </c>
      <c r="FF28" s="64">
        <v>2.45356</v>
      </c>
      <c r="FG28" s="64">
        <v>3.4291299999999998</v>
      </c>
      <c r="FH28" s="64">
        <v>7.5320119999999999</v>
      </c>
      <c r="FI28" s="64">
        <v>2.42699</v>
      </c>
      <c r="FJ28" s="64">
        <v>4.8810460000000004</v>
      </c>
      <c r="FK28" s="64">
        <v>4.4420549999999999</v>
      </c>
      <c r="FL28" s="64">
        <v>3.8892259999999998</v>
      </c>
      <c r="FM28" s="64">
        <v>3.000108</v>
      </c>
      <c r="FN28" s="64">
        <v>1.5341149999999999</v>
      </c>
      <c r="FO28" s="64">
        <v>5.6159790000000003</v>
      </c>
      <c r="FP28" s="64">
        <v>8.4768999999999997E-2</v>
      </c>
      <c r="FQ28" s="64">
        <v>9.0821090000000009</v>
      </c>
      <c r="FR28" s="64">
        <v>3.6448429999999998</v>
      </c>
      <c r="FS28" s="64">
        <v>4.5214889999999999</v>
      </c>
      <c r="FT28" s="64">
        <v>2.3793120000000001</v>
      </c>
      <c r="FU28" s="64">
        <v>10.562746000000001</v>
      </c>
      <c r="FV28" s="64">
        <v>3.4193289999999998</v>
      </c>
      <c r="FW28" s="64">
        <v>4.2263830000000002</v>
      </c>
      <c r="FX28" s="64">
        <v>2.2521689999999999</v>
      </c>
      <c r="FY28" s="64">
        <v>6.0688690000000003</v>
      </c>
      <c r="FZ28" s="64">
        <v>4.0234490000000003</v>
      </c>
      <c r="GA28" s="64">
        <v>8.1527329999999996</v>
      </c>
      <c r="GB28" s="64">
        <v>4.999994</v>
      </c>
      <c r="GC28" s="64">
        <v>4.2398899999999999</v>
      </c>
      <c r="GD28" s="64">
        <v>5.9001159999999997</v>
      </c>
      <c r="GE28" s="64">
        <v>11.907579999999999</v>
      </c>
      <c r="GF28" s="64">
        <v>2.877777</v>
      </c>
      <c r="GG28" s="64">
        <v>9.9421429999999997</v>
      </c>
      <c r="GH28" s="64">
        <v>6.377275</v>
      </c>
      <c r="GI28" s="64">
        <v>4.3458629999999996</v>
      </c>
      <c r="GJ28" s="64">
        <v>12.499919999999999</v>
      </c>
      <c r="GK28" s="64">
        <v>1.2842560000000001</v>
      </c>
      <c r="GL28" s="64">
        <v>7.5010849999999998</v>
      </c>
      <c r="GM28" s="64">
        <v>11.542363</v>
      </c>
      <c r="GN28" s="64">
        <v>8.2194249999999993</v>
      </c>
      <c r="GO28" s="64">
        <v>6.8536366900000001</v>
      </c>
      <c r="GP28" s="64">
        <v>8.6438286099999999</v>
      </c>
      <c r="GQ28" s="64">
        <v>7.7185747899999999</v>
      </c>
      <c r="GR28" s="64">
        <v>6.7712696799999996</v>
      </c>
      <c r="GS28" s="64">
        <v>10.187833120000001</v>
      </c>
      <c r="GT28" s="64">
        <v>4.3060371999999996</v>
      </c>
      <c r="GU28" s="64">
        <v>0</v>
      </c>
      <c r="GV28" s="64">
        <v>2.7786E-3</v>
      </c>
      <c r="GW28" s="64">
        <v>3.76733195</v>
      </c>
      <c r="GX28" s="64">
        <v>4.0085354899999999</v>
      </c>
      <c r="GY28" s="64">
        <v>8.6295240900000003</v>
      </c>
      <c r="GZ28" s="64">
        <v>3.8148502</v>
      </c>
      <c r="HA28" s="64">
        <v>2.4631087599999999</v>
      </c>
      <c r="HB28" s="64">
        <v>8.1497002799999994</v>
      </c>
      <c r="HC28" s="64">
        <v>4.5991538299999997</v>
      </c>
      <c r="HD28" s="64">
        <v>4.69103242</v>
      </c>
      <c r="HE28" s="64">
        <v>10.142984999999999</v>
      </c>
      <c r="HF28" s="64">
        <v>8.8659743899999999</v>
      </c>
      <c r="HG28" s="64">
        <v>3.3313163700000001</v>
      </c>
      <c r="HH28" s="64">
        <v>5.38333818</v>
      </c>
      <c r="HI28" s="64">
        <v>5.4489249700000002</v>
      </c>
      <c r="HJ28" s="64">
        <v>3.7026686299999998</v>
      </c>
      <c r="HK28" s="64">
        <v>4.0677422200000004</v>
      </c>
      <c r="HL28" s="64">
        <v>5.0579208800000002</v>
      </c>
      <c r="HM28" s="64">
        <v>4.8283598799999998</v>
      </c>
      <c r="HN28" s="64">
        <v>7.5465736999999997</v>
      </c>
      <c r="HO28" s="64">
        <v>7.9821060199999998</v>
      </c>
      <c r="HP28" s="64">
        <v>15.72151077</v>
      </c>
      <c r="HQ28" s="64">
        <v>6.3771106499999997</v>
      </c>
      <c r="HR28" s="64">
        <v>12.404918840000001</v>
      </c>
      <c r="HS28" s="64">
        <v>0.79040913999999995</v>
      </c>
      <c r="HT28" s="64">
        <v>23.96370263</v>
      </c>
      <c r="HU28" s="64">
        <v>10.16979343</v>
      </c>
      <c r="HV28" s="64">
        <v>6.1717744400000001</v>
      </c>
      <c r="HW28" s="64">
        <v>20.030122030000001</v>
      </c>
      <c r="HX28" s="64">
        <v>13.756082989999999</v>
      </c>
      <c r="HY28" s="64">
        <v>6.0987550099999996</v>
      </c>
      <c r="HZ28" s="64">
        <v>8.2564413099999996</v>
      </c>
      <c r="IA28" s="64">
        <v>0.55901708000000006</v>
      </c>
      <c r="IB28" s="64">
        <v>9.7683119999999998E-2</v>
      </c>
      <c r="IC28" s="64">
        <v>0.29154868</v>
      </c>
      <c r="ID28" s="64">
        <v>0.53711363999999995</v>
      </c>
      <c r="IE28" s="64">
        <v>0.56763224999999995</v>
      </c>
      <c r="IF28" s="64">
        <v>0.14277646999999999</v>
      </c>
      <c r="IG28" s="64">
        <v>0.14288021000000001</v>
      </c>
      <c r="IH28" s="64">
        <v>0.28580254999999999</v>
      </c>
      <c r="II28" s="70">
        <v>0.31086999999999998</v>
      </c>
      <c r="IJ28" s="70">
        <v>0.13205216</v>
      </c>
      <c r="IK28" s="64">
        <v>0</v>
      </c>
      <c r="IL28" s="64">
        <v>0.29455147999999998</v>
      </c>
      <c r="IM28" s="64">
        <v>0.30079352999999998</v>
      </c>
      <c r="IN28" s="64">
        <v>0.37257588000000003</v>
      </c>
      <c r="IO28" s="64">
        <v>0.19119572000000001</v>
      </c>
      <c r="IP28" s="64">
        <v>0.21929137000000001</v>
      </c>
      <c r="IQ28" s="64">
        <v>8.3562000000000003E-4</v>
      </c>
      <c r="IR28" s="64">
        <v>0</v>
      </c>
      <c r="IS28" s="64">
        <v>9.5673320000000006E-2</v>
      </c>
      <c r="IT28" s="64">
        <v>5.4445159999999999E-2</v>
      </c>
      <c r="IU28" s="70">
        <v>0.12201119000000001</v>
      </c>
      <c r="IV28" s="70">
        <v>2.4196999999999999E-4</v>
      </c>
      <c r="IW28" s="64">
        <v>0.10880276</v>
      </c>
      <c r="IX28" s="70">
        <v>0</v>
      </c>
      <c r="IY28" s="70">
        <v>3.4543589999999999E-2</v>
      </c>
    </row>
    <row r="29" spans="1:259">
      <c r="A29" s="3"/>
      <c r="B29" s="3"/>
      <c r="C29" s="3"/>
      <c r="D29" s="3" t="s">
        <v>38</v>
      </c>
      <c r="E29" s="18">
        <v>4.1956361600000003</v>
      </c>
      <c r="F29" s="18">
        <v>3.77744787</v>
      </c>
      <c r="G29" s="18">
        <v>8.5034559099999996</v>
      </c>
      <c r="H29" s="18">
        <v>3.8284308600000001</v>
      </c>
      <c r="I29" s="18">
        <v>3.4531966999999999</v>
      </c>
      <c r="J29" s="18">
        <v>13.025667990000001</v>
      </c>
      <c r="K29" s="18">
        <v>5.09361598</v>
      </c>
      <c r="L29" s="18">
        <v>12.434809939999999</v>
      </c>
      <c r="M29" s="18">
        <v>5.2616233399999999</v>
      </c>
      <c r="N29" s="18">
        <v>4.8095712700000002</v>
      </c>
      <c r="O29" s="18">
        <v>12.883923859999999</v>
      </c>
      <c r="P29" s="18">
        <v>4.4553295500000001</v>
      </c>
      <c r="Q29" s="64">
        <v>5.3510420999999999</v>
      </c>
      <c r="R29" s="64">
        <v>11.925583270000001</v>
      </c>
      <c r="S29" s="64">
        <v>11.67141977</v>
      </c>
      <c r="T29" s="64">
        <v>9.7426079199999993</v>
      </c>
      <c r="U29" s="64">
        <v>6.4825712800000002</v>
      </c>
      <c r="V29" s="64">
        <v>11.7277512</v>
      </c>
      <c r="W29" s="64">
        <v>14.37982051</v>
      </c>
      <c r="X29" s="64">
        <v>8.7354674899999996</v>
      </c>
      <c r="Y29" s="64">
        <v>4.3573478200000002</v>
      </c>
      <c r="Z29" s="64">
        <v>4.02278673</v>
      </c>
      <c r="AA29" s="64">
        <v>12.001191110000001</v>
      </c>
      <c r="AB29" s="64">
        <v>15.70108168</v>
      </c>
      <c r="AC29" s="64">
        <v>7.42360679</v>
      </c>
      <c r="AD29" s="64">
        <v>10.235728699999999</v>
      </c>
      <c r="AE29" s="64">
        <v>8.5701697299999999</v>
      </c>
      <c r="AF29" s="64">
        <v>15.361648479999999</v>
      </c>
      <c r="AG29" s="64">
        <v>11.673848680000001</v>
      </c>
      <c r="AH29" s="64">
        <v>23.10047827</v>
      </c>
      <c r="AI29" s="64">
        <v>7.4431249499999996</v>
      </c>
      <c r="AJ29" s="64">
        <v>10.225135999999999</v>
      </c>
      <c r="AK29" s="64">
        <v>16.787982150000001</v>
      </c>
      <c r="AL29" s="64">
        <v>7.2581559999999996</v>
      </c>
      <c r="AM29" s="64">
        <v>11.035673490000001</v>
      </c>
      <c r="AN29" s="64">
        <v>16.440102110000002</v>
      </c>
      <c r="AO29" s="64">
        <v>8.6000153000000008</v>
      </c>
      <c r="AP29" s="64">
        <v>14.84355674</v>
      </c>
      <c r="AQ29" s="64">
        <v>7.1343420399999999</v>
      </c>
      <c r="AR29" s="64">
        <v>22.506809260000001</v>
      </c>
      <c r="AS29" s="64">
        <v>5.6000405200000003</v>
      </c>
      <c r="AT29" s="64">
        <v>16.698853750000001</v>
      </c>
      <c r="AU29" s="64">
        <v>13.03570249</v>
      </c>
      <c r="AV29" s="64">
        <v>8.0934132299999995</v>
      </c>
      <c r="AW29" s="64">
        <v>8.8968266699999994</v>
      </c>
      <c r="AX29" s="64">
        <v>6.1231395300000004</v>
      </c>
      <c r="AY29" s="64">
        <v>17.58355392</v>
      </c>
      <c r="AZ29" s="64">
        <v>14.32867514</v>
      </c>
      <c r="BA29" s="64">
        <v>15.847375230000001</v>
      </c>
      <c r="BB29" s="64">
        <v>10.516347700000001</v>
      </c>
      <c r="BC29" s="64">
        <v>4.2772046000000001</v>
      </c>
      <c r="BD29" s="64">
        <v>9.5819162700000007</v>
      </c>
      <c r="BE29" s="64">
        <v>17.631868529999998</v>
      </c>
      <c r="BF29" s="64">
        <v>4.4748952700000002</v>
      </c>
      <c r="BG29" s="64">
        <v>24.570753379999999</v>
      </c>
      <c r="BH29" s="64">
        <v>10.022266589999999</v>
      </c>
      <c r="BI29" s="64">
        <v>7.2187533500000001</v>
      </c>
      <c r="BJ29" s="64">
        <v>5.4605391499999998</v>
      </c>
      <c r="BK29" s="64">
        <v>11.953722920000001</v>
      </c>
      <c r="BL29" s="64">
        <v>10.281519530000001</v>
      </c>
      <c r="BM29" s="64">
        <v>25.442504190000001</v>
      </c>
      <c r="BN29" s="64">
        <v>14.31490928</v>
      </c>
      <c r="BO29" s="64">
        <v>9.3794812499999995</v>
      </c>
      <c r="BP29" s="64">
        <v>14.25530073</v>
      </c>
      <c r="BQ29" s="64">
        <v>51.178816599999998</v>
      </c>
      <c r="BR29" s="64">
        <v>11.95069374</v>
      </c>
      <c r="BS29" s="64">
        <v>27.25512239</v>
      </c>
      <c r="BT29" s="64">
        <v>50.282181370000004</v>
      </c>
      <c r="BU29" s="64">
        <v>4.1058734599999998</v>
      </c>
      <c r="BV29" s="64">
        <v>56.159088029999999</v>
      </c>
      <c r="BW29" s="64">
        <v>7.65851858</v>
      </c>
      <c r="BX29" s="64">
        <v>14.83060021</v>
      </c>
      <c r="BY29" s="64">
        <v>18.333886840000002</v>
      </c>
      <c r="BZ29" s="64">
        <v>25.60184177</v>
      </c>
      <c r="CA29" s="64">
        <v>10.374705110000001</v>
      </c>
      <c r="CB29" s="64">
        <v>7.3716767599999997</v>
      </c>
      <c r="CC29" s="64">
        <v>21.43876354</v>
      </c>
      <c r="CD29" s="64">
        <v>39.409510160000004</v>
      </c>
      <c r="CE29" s="64">
        <v>7.9984856899999999</v>
      </c>
      <c r="CF29" s="64">
        <v>19.275581689999999</v>
      </c>
      <c r="CG29" s="64">
        <v>21.250540430000001</v>
      </c>
      <c r="CH29" s="64">
        <v>26.234862150000001</v>
      </c>
      <c r="CI29" s="64">
        <v>10.08222467</v>
      </c>
      <c r="CJ29" s="64">
        <v>3.8517489999999999</v>
      </c>
      <c r="CK29" s="64">
        <v>18.715665980000001</v>
      </c>
      <c r="CL29" s="64">
        <v>35.723625859999999</v>
      </c>
      <c r="CM29" s="64">
        <v>17.40515078</v>
      </c>
      <c r="CN29" s="64">
        <v>41.361590909999997</v>
      </c>
      <c r="CO29" s="64">
        <v>30.881163579999999</v>
      </c>
      <c r="CP29" s="64">
        <v>36.071946760000003</v>
      </c>
      <c r="CQ29" s="64">
        <v>38.150862930000002</v>
      </c>
      <c r="CR29" s="64">
        <v>50.260896750000001</v>
      </c>
      <c r="CS29" s="64">
        <v>38.080536629999997</v>
      </c>
      <c r="CT29" s="64">
        <v>28.295081660000001</v>
      </c>
      <c r="CU29" s="64">
        <v>40.537056130000003</v>
      </c>
      <c r="CV29" s="64">
        <v>36.959458619999999</v>
      </c>
      <c r="CW29" s="64">
        <v>16.681977839999998</v>
      </c>
      <c r="CX29" s="64">
        <v>40.630103759999997</v>
      </c>
      <c r="CY29" s="64">
        <v>62.904065529999997</v>
      </c>
      <c r="CZ29" s="64">
        <v>34.180167169999997</v>
      </c>
      <c r="DA29" s="64">
        <v>77.965364170000001</v>
      </c>
      <c r="DB29" s="64">
        <v>25.98044668</v>
      </c>
      <c r="DC29" s="64">
        <v>53.164124319999999</v>
      </c>
      <c r="DD29" s="64">
        <v>52.785372559999999</v>
      </c>
      <c r="DE29" s="64">
        <v>13.03647215</v>
      </c>
      <c r="DF29" s="64">
        <v>45.564732749999997</v>
      </c>
      <c r="DG29" s="64">
        <v>43.584797289999997</v>
      </c>
      <c r="DH29" s="64">
        <v>13.7907484</v>
      </c>
      <c r="DI29" s="64">
        <v>58.590988090000003</v>
      </c>
      <c r="DJ29" s="64">
        <v>30.276881150000001</v>
      </c>
      <c r="DK29" s="64">
        <v>36.24066732</v>
      </c>
      <c r="DL29" s="64">
        <v>43.553893019999997</v>
      </c>
      <c r="DM29" s="64">
        <v>29.16159305</v>
      </c>
      <c r="DN29" s="64">
        <v>28.04926631</v>
      </c>
      <c r="DO29" s="64">
        <v>15.604109490000001</v>
      </c>
      <c r="DP29" s="64">
        <v>54.600332590000001</v>
      </c>
      <c r="DQ29" s="64">
        <v>40.336159989999999</v>
      </c>
      <c r="DR29" s="64">
        <v>34.530409249999998</v>
      </c>
      <c r="DS29" s="64">
        <v>36.017915909999999</v>
      </c>
      <c r="DT29" s="64">
        <v>19.75325522</v>
      </c>
      <c r="DU29" s="64">
        <v>27.807869849999999</v>
      </c>
      <c r="DV29" s="64">
        <v>33.99953206</v>
      </c>
      <c r="DW29" s="64">
        <v>38.053140519999999</v>
      </c>
      <c r="DX29" s="64">
        <v>18.528767469999998</v>
      </c>
      <c r="DY29" s="64">
        <v>85.720279410000003</v>
      </c>
      <c r="DZ29" s="64">
        <v>21.91167862</v>
      </c>
      <c r="EA29" s="64">
        <v>40.046329180000001</v>
      </c>
      <c r="EB29" s="64">
        <v>38.393553689999997</v>
      </c>
      <c r="EC29" s="64">
        <v>33.764336559999997</v>
      </c>
      <c r="ED29" s="64">
        <v>25.244561690000001</v>
      </c>
      <c r="EE29" s="64">
        <v>5.3520175500000002</v>
      </c>
      <c r="EF29" s="64">
        <v>30.95227642</v>
      </c>
      <c r="EG29" s="64">
        <v>20.539912309999998</v>
      </c>
      <c r="EH29" s="64">
        <v>3.2700784799999996</v>
      </c>
      <c r="EI29" s="64">
        <v>33.974981590000006</v>
      </c>
      <c r="EJ29" s="64">
        <v>13.60324936</v>
      </c>
      <c r="EK29" s="64">
        <v>56.206708359999993</v>
      </c>
      <c r="EL29" s="64">
        <v>20.65636722</v>
      </c>
      <c r="EM29" s="64">
        <v>23.374368460000003</v>
      </c>
      <c r="EN29" s="64">
        <v>35.414348400000002</v>
      </c>
      <c r="EO29" s="64">
        <v>25.534395710000002</v>
      </c>
      <c r="EP29" s="64">
        <v>44.331096610000003</v>
      </c>
      <c r="EQ29" s="64">
        <v>41.369350349999998</v>
      </c>
      <c r="ER29" s="64">
        <v>38.616423100000006</v>
      </c>
      <c r="ES29" s="64">
        <v>8.9400922999999999</v>
      </c>
      <c r="ET29" s="64">
        <v>18.78691332</v>
      </c>
      <c r="EU29" s="64">
        <v>15.655211700000001</v>
      </c>
      <c r="EV29" s="64">
        <v>21.160764100000002</v>
      </c>
      <c r="EW29" s="64">
        <v>15.89647347</v>
      </c>
      <c r="EX29" s="64">
        <v>7.7104883700000002</v>
      </c>
      <c r="EY29" s="64">
        <v>24.790296659999999</v>
      </c>
      <c r="EZ29" s="64">
        <v>14.971636780000001</v>
      </c>
      <c r="FA29" s="64">
        <v>38.369075309999999</v>
      </c>
      <c r="FB29" s="64">
        <v>24.93069212</v>
      </c>
      <c r="FC29" s="64">
        <v>9.2666460100000005</v>
      </c>
      <c r="FD29" s="64">
        <v>10.639762449999999</v>
      </c>
      <c r="FE29" s="64">
        <v>16.431647999999999</v>
      </c>
      <c r="FF29" s="64">
        <v>5.3294639999999998</v>
      </c>
      <c r="FG29" s="64">
        <v>21.287731999999998</v>
      </c>
      <c r="FH29" s="64">
        <v>12.51923</v>
      </c>
      <c r="FI29" s="64">
        <v>16.793146</v>
      </c>
      <c r="FJ29" s="64">
        <v>3.2984390000000001</v>
      </c>
      <c r="FK29" s="64">
        <v>5.9673509999999998</v>
      </c>
      <c r="FL29" s="64">
        <v>14.559671</v>
      </c>
      <c r="FM29" s="64">
        <v>36.080193999999999</v>
      </c>
      <c r="FN29" s="64">
        <v>13.172230000000001</v>
      </c>
      <c r="FO29" s="64">
        <v>7.3670999999999998</v>
      </c>
      <c r="FP29" s="64">
        <v>23.718896999999998</v>
      </c>
      <c r="FQ29" s="64">
        <v>10.169978</v>
      </c>
      <c r="FR29" s="64">
        <v>13.645469</v>
      </c>
      <c r="FS29" s="64">
        <v>4.3920810000000001</v>
      </c>
      <c r="FT29" s="64">
        <v>18.082564999999999</v>
      </c>
      <c r="FU29" s="64">
        <v>19.927848000000001</v>
      </c>
      <c r="FV29" s="64">
        <v>3.6135959999999998</v>
      </c>
      <c r="FW29" s="64">
        <v>6.7495770000000004</v>
      </c>
      <c r="FX29" s="64">
        <v>8.052206</v>
      </c>
      <c r="FY29" s="64">
        <v>12.155592</v>
      </c>
      <c r="FZ29" s="64">
        <v>6.1961700000000004</v>
      </c>
      <c r="GA29" s="64">
        <v>5.7241109999999997</v>
      </c>
      <c r="GB29" s="64">
        <v>11.048508999999999</v>
      </c>
      <c r="GC29" s="64">
        <v>16.411501999999999</v>
      </c>
      <c r="GD29" s="64">
        <v>13.597027000000001</v>
      </c>
      <c r="GE29" s="64">
        <v>13.576311</v>
      </c>
      <c r="GF29" s="64">
        <v>12.401372</v>
      </c>
      <c r="GG29" s="64">
        <v>5.8946690000000004</v>
      </c>
      <c r="GH29" s="64">
        <v>27.276623000000001</v>
      </c>
      <c r="GI29" s="64">
        <v>16.450789</v>
      </c>
      <c r="GJ29" s="64">
        <v>9.1373309999999996</v>
      </c>
      <c r="GK29" s="64">
        <v>8.4097310000000007</v>
      </c>
      <c r="GL29" s="64">
        <v>18.282959000000002</v>
      </c>
      <c r="GM29" s="64">
        <v>5.9696730000000002</v>
      </c>
      <c r="GN29" s="64">
        <v>7.1475590000000002</v>
      </c>
      <c r="GO29" s="64">
        <v>11.43573501</v>
      </c>
      <c r="GP29" s="64">
        <v>3.2947525500000001</v>
      </c>
      <c r="GQ29" s="64">
        <v>12.133750729999999</v>
      </c>
      <c r="GR29" s="64">
        <v>12.07024751</v>
      </c>
      <c r="GS29" s="64">
        <v>13.32058834</v>
      </c>
      <c r="GT29" s="64">
        <v>2.6585002900000001</v>
      </c>
      <c r="GU29" s="64">
        <v>15.360589170000001</v>
      </c>
      <c r="GV29" s="64">
        <v>16.23173594</v>
      </c>
      <c r="GW29" s="64">
        <v>9.8315067099999993</v>
      </c>
      <c r="GX29" s="64">
        <v>11.14517558</v>
      </c>
      <c r="GY29" s="64">
        <v>8.8847175499999995</v>
      </c>
      <c r="GZ29" s="64">
        <v>15.22122615</v>
      </c>
      <c r="HA29" s="64">
        <v>13.43681445</v>
      </c>
      <c r="HB29" s="64">
        <v>3.8552375300000001</v>
      </c>
      <c r="HC29" s="64">
        <v>18.238767599999999</v>
      </c>
      <c r="HD29" s="64">
        <v>29.757441679999999</v>
      </c>
      <c r="HE29" s="64">
        <v>17.26523005</v>
      </c>
      <c r="HF29" s="64">
        <v>14.816365960000001</v>
      </c>
      <c r="HG29" s="64">
        <v>16.35973873</v>
      </c>
      <c r="HH29" s="64">
        <v>10.11014902</v>
      </c>
      <c r="HI29" s="64">
        <v>10.338615559999999</v>
      </c>
      <c r="HJ29" s="64">
        <v>17.49325468</v>
      </c>
      <c r="HK29" s="64">
        <v>1.5395032200000001</v>
      </c>
      <c r="HL29" s="64">
        <v>18.416075880000001</v>
      </c>
      <c r="HM29" s="64">
        <v>13.490968730000001</v>
      </c>
      <c r="HN29" s="64">
        <v>15.48725608</v>
      </c>
      <c r="HO29" s="64">
        <v>6.2597952799999996</v>
      </c>
      <c r="HP29" s="64">
        <v>15.493514019999999</v>
      </c>
      <c r="HQ29" s="64">
        <v>3.5937998200000001</v>
      </c>
      <c r="HR29" s="64">
        <v>5.7523972099999998</v>
      </c>
      <c r="HS29" s="64">
        <v>4.6582627099999998</v>
      </c>
      <c r="HT29" s="64">
        <v>6.7423539400000001</v>
      </c>
      <c r="HU29" s="64">
        <v>2.46556665</v>
      </c>
      <c r="HV29" s="64">
        <v>67.378825219999996</v>
      </c>
      <c r="HW29" s="64">
        <v>0.61589304</v>
      </c>
      <c r="HX29" s="64">
        <v>24.92421358</v>
      </c>
      <c r="HY29" s="64">
        <v>4.0089097999999996</v>
      </c>
      <c r="HZ29" s="64">
        <v>31.44854492</v>
      </c>
      <c r="IA29" s="64">
        <v>15.424934909999999</v>
      </c>
      <c r="IB29" s="64">
        <v>23.473376869999999</v>
      </c>
      <c r="IC29" s="64">
        <v>42.972408799999997</v>
      </c>
      <c r="ID29" s="64">
        <v>47.992831199999998</v>
      </c>
      <c r="IE29" s="64">
        <v>27.250994800000001</v>
      </c>
      <c r="IF29" s="64">
        <v>33.121954369999997</v>
      </c>
      <c r="IG29" s="64">
        <v>39.869698679999999</v>
      </c>
      <c r="IH29" s="64">
        <v>39.986751490000003</v>
      </c>
      <c r="II29" s="70">
        <v>26.261332840000001</v>
      </c>
      <c r="IJ29" s="70">
        <v>23.871081119999999</v>
      </c>
      <c r="IK29" s="64">
        <v>20.744844650000001</v>
      </c>
      <c r="IL29" s="64">
        <v>26.064990819999998</v>
      </c>
      <c r="IM29" s="64">
        <v>68.278710750000002</v>
      </c>
      <c r="IN29" s="64">
        <v>31.66860771</v>
      </c>
      <c r="IO29" s="64">
        <v>42.996773730000001</v>
      </c>
      <c r="IP29" s="64">
        <v>41.724538299999999</v>
      </c>
      <c r="IQ29" s="64">
        <v>33.966363090000002</v>
      </c>
      <c r="IR29" s="64">
        <v>69.775729150000004</v>
      </c>
      <c r="IS29" s="64">
        <v>30.14924967</v>
      </c>
      <c r="IT29" s="64">
        <v>34.506439810000003</v>
      </c>
      <c r="IU29" s="70">
        <v>39.15294231</v>
      </c>
      <c r="IV29" s="70">
        <v>31.867218739999998</v>
      </c>
      <c r="IW29" s="64">
        <v>39.662495669999998</v>
      </c>
      <c r="IX29" s="70">
        <v>35.10456276</v>
      </c>
      <c r="IY29" s="70">
        <v>20.00859552</v>
      </c>
    </row>
    <row r="30" spans="1:259">
      <c r="A30" s="3"/>
      <c r="B30" s="3"/>
      <c r="C30" s="3"/>
      <c r="D30" s="3" t="s">
        <v>8</v>
      </c>
      <c r="E30" s="18">
        <v>0</v>
      </c>
      <c r="F30" s="18">
        <v>0</v>
      </c>
      <c r="G30" s="18">
        <v>0</v>
      </c>
      <c r="H30" s="18">
        <v>0</v>
      </c>
      <c r="I30" s="18">
        <v>1.6672159999999998E-2</v>
      </c>
      <c r="J30" s="18">
        <v>0</v>
      </c>
      <c r="K30" s="18">
        <v>1.7330749999999999E-2</v>
      </c>
      <c r="L30" s="18">
        <v>0</v>
      </c>
      <c r="M30" s="18">
        <v>0</v>
      </c>
      <c r="N30" s="18">
        <v>0</v>
      </c>
      <c r="O30" s="18">
        <v>0</v>
      </c>
      <c r="P30" s="18">
        <v>0</v>
      </c>
      <c r="Q30" s="64">
        <v>0</v>
      </c>
      <c r="R30" s="64">
        <v>0</v>
      </c>
      <c r="S30" s="64">
        <v>1.5180000000000001E-2</v>
      </c>
      <c r="T30" s="64">
        <v>1.3016E-2</v>
      </c>
      <c r="U30" s="64">
        <v>0</v>
      </c>
      <c r="V30" s="64">
        <v>0</v>
      </c>
      <c r="W30" s="64">
        <v>1.87451E-3</v>
      </c>
      <c r="X30" s="64">
        <v>0</v>
      </c>
      <c r="Y30" s="64">
        <v>1.8232040000000001E-2</v>
      </c>
      <c r="Z30" s="64">
        <v>4.2900000000000004E-3</v>
      </c>
      <c r="AA30" s="64">
        <v>0</v>
      </c>
      <c r="AB30" s="64">
        <v>0</v>
      </c>
      <c r="AC30" s="64">
        <v>0</v>
      </c>
      <c r="AD30" s="64">
        <v>1.979914E-2</v>
      </c>
      <c r="AE30" s="64">
        <v>0</v>
      </c>
      <c r="AF30" s="64">
        <v>2.0060789999999998E-2</v>
      </c>
      <c r="AG30" s="64">
        <v>0</v>
      </c>
      <c r="AH30" s="64">
        <v>1.908234E-2</v>
      </c>
      <c r="AI30" s="64">
        <v>1.832891E-2</v>
      </c>
      <c r="AJ30" s="64">
        <v>3.0360000000000002E-2</v>
      </c>
      <c r="AK30" s="64">
        <v>1.5180000000000001E-2</v>
      </c>
      <c r="AL30" s="64">
        <v>1.5180000000000001E-2</v>
      </c>
      <c r="AM30" s="64">
        <v>1.3981499999999999E-2</v>
      </c>
      <c r="AN30" s="64">
        <v>1.7970880000000002E-2</v>
      </c>
      <c r="AO30" s="64">
        <v>0</v>
      </c>
      <c r="AP30" s="64">
        <v>0</v>
      </c>
      <c r="AQ30" s="64">
        <v>0</v>
      </c>
      <c r="AR30" s="64">
        <v>0</v>
      </c>
      <c r="AS30" s="64">
        <v>0</v>
      </c>
      <c r="AT30" s="64">
        <v>0</v>
      </c>
      <c r="AU30" s="64">
        <v>0</v>
      </c>
      <c r="AV30" s="64">
        <v>0</v>
      </c>
      <c r="AW30" s="64">
        <v>0</v>
      </c>
      <c r="AX30" s="64">
        <v>6.8399999999999997E-3</v>
      </c>
      <c r="AY30" s="64">
        <v>0</v>
      </c>
      <c r="AZ30" s="64">
        <v>0</v>
      </c>
      <c r="BA30" s="64">
        <v>0</v>
      </c>
      <c r="BB30" s="64">
        <v>0</v>
      </c>
      <c r="BC30" s="64">
        <v>0</v>
      </c>
      <c r="BD30" s="64">
        <v>0</v>
      </c>
      <c r="BE30" s="64">
        <v>0</v>
      </c>
      <c r="BF30" s="64">
        <v>0</v>
      </c>
      <c r="BG30" s="64">
        <v>0</v>
      </c>
      <c r="BH30" s="64">
        <v>0</v>
      </c>
      <c r="BI30" s="64">
        <v>6.5964999999999999E-3</v>
      </c>
      <c r="BJ30" s="64">
        <v>0</v>
      </c>
      <c r="BK30" s="64">
        <v>0</v>
      </c>
      <c r="BL30" s="64">
        <v>0</v>
      </c>
      <c r="BM30" s="64">
        <v>0</v>
      </c>
      <c r="BN30" s="64">
        <v>2.650752E-2</v>
      </c>
      <c r="BO30" s="64">
        <v>0.1144869</v>
      </c>
      <c r="BP30" s="64">
        <v>0</v>
      </c>
      <c r="BQ30" s="64">
        <v>0</v>
      </c>
      <c r="BR30" s="64">
        <v>0</v>
      </c>
      <c r="BS30" s="64">
        <v>0.10283005000000001</v>
      </c>
      <c r="BT30" s="64">
        <v>0</v>
      </c>
      <c r="BU30" s="64">
        <v>0</v>
      </c>
      <c r="BV30" s="64">
        <v>0</v>
      </c>
      <c r="BW30" s="64">
        <v>0</v>
      </c>
      <c r="BX30" s="64">
        <v>0</v>
      </c>
      <c r="BY30" s="64">
        <v>1.471392E-2</v>
      </c>
      <c r="BZ30" s="64">
        <v>0</v>
      </c>
      <c r="CA30" s="64">
        <v>0</v>
      </c>
      <c r="CB30" s="64">
        <v>0</v>
      </c>
      <c r="CC30" s="64">
        <v>0</v>
      </c>
      <c r="CD30" s="64">
        <v>7.7219999999999997E-3</v>
      </c>
      <c r="CE30" s="64">
        <v>2.4900500000000002E-3</v>
      </c>
      <c r="CF30" s="64">
        <v>0</v>
      </c>
      <c r="CG30" s="64">
        <v>0</v>
      </c>
      <c r="CH30" s="64">
        <v>0</v>
      </c>
      <c r="CI30" s="64">
        <v>0</v>
      </c>
      <c r="CJ30" s="64">
        <v>0</v>
      </c>
      <c r="CK30" s="64">
        <v>0</v>
      </c>
      <c r="CL30" s="64">
        <v>0</v>
      </c>
      <c r="CM30" s="64">
        <v>0.21971740000000001</v>
      </c>
      <c r="CN30" s="64">
        <v>0</v>
      </c>
      <c r="CO30" s="64">
        <v>0</v>
      </c>
      <c r="CP30" s="64">
        <v>0</v>
      </c>
      <c r="CQ30" s="64">
        <v>0</v>
      </c>
      <c r="CR30" s="64">
        <v>0</v>
      </c>
      <c r="CS30" s="64">
        <v>2.1709999999999999E-4</v>
      </c>
      <c r="CT30" s="64">
        <v>0</v>
      </c>
      <c r="CU30" s="64">
        <v>2.7941190000000001E-2</v>
      </c>
      <c r="CV30" s="64">
        <v>0</v>
      </c>
      <c r="CW30" s="64">
        <v>0</v>
      </c>
      <c r="CX30" s="64">
        <v>0</v>
      </c>
      <c r="CY30" s="64">
        <v>8.3678399999999997E-3</v>
      </c>
      <c r="CZ30" s="64">
        <v>0.16109999999999999</v>
      </c>
      <c r="DA30" s="64">
        <v>0</v>
      </c>
      <c r="DB30" s="64">
        <v>0</v>
      </c>
      <c r="DC30" s="64">
        <v>0</v>
      </c>
      <c r="DD30" s="64">
        <v>4.0949999999999999E-5</v>
      </c>
      <c r="DE30" s="64">
        <v>0</v>
      </c>
      <c r="DF30" s="64">
        <v>0</v>
      </c>
      <c r="DG30" s="64">
        <v>0</v>
      </c>
      <c r="DH30" s="64">
        <v>0</v>
      </c>
      <c r="DI30" s="64">
        <v>3.2389719999999997E-2</v>
      </c>
      <c r="DJ30" s="64">
        <v>0</v>
      </c>
      <c r="DK30" s="64">
        <v>0</v>
      </c>
      <c r="DL30" s="64">
        <v>0</v>
      </c>
      <c r="DM30" s="64">
        <v>0.15681999999999999</v>
      </c>
      <c r="DN30" s="64">
        <v>0</v>
      </c>
      <c r="DO30" s="64">
        <v>0</v>
      </c>
      <c r="DP30" s="64">
        <v>0</v>
      </c>
      <c r="DQ30" s="64">
        <v>0</v>
      </c>
      <c r="DR30" s="64">
        <v>0</v>
      </c>
      <c r="DS30" s="64">
        <v>0</v>
      </c>
      <c r="DT30" s="64">
        <v>0</v>
      </c>
      <c r="DU30" s="64">
        <v>0</v>
      </c>
      <c r="DV30" s="64">
        <v>0</v>
      </c>
      <c r="DW30" s="64">
        <v>0</v>
      </c>
      <c r="DX30" s="64">
        <v>0</v>
      </c>
      <c r="DY30" s="64">
        <v>0.1389</v>
      </c>
      <c r="DZ30" s="64">
        <v>0</v>
      </c>
      <c r="EA30" s="64">
        <v>2.9685200000000001E-3</v>
      </c>
      <c r="EB30" s="64">
        <v>0</v>
      </c>
      <c r="EC30" s="64">
        <v>0</v>
      </c>
      <c r="ED30" s="64">
        <v>0</v>
      </c>
      <c r="EE30" s="64">
        <v>0</v>
      </c>
      <c r="EF30" s="64">
        <v>4.8069999999999996E-3</v>
      </c>
      <c r="EG30" s="64">
        <v>0</v>
      </c>
      <c r="EH30" s="64">
        <v>1.8770519999999999E-2</v>
      </c>
      <c r="EI30" s="64">
        <v>0</v>
      </c>
      <c r="EJ30" s="64">
        <v>1.233598E-2</v>
      </c>
      <c r="EK30" s="64">
        <v>0</v>
      </c>
      <c r="EL30" s="64">
        <v>5.6309039999999998E-2</v>
      </c>
      <c r="EM30" s="64">
        <v>0</v>
      </c>
      <c r="EN30" s="64">
        <v>0</v>
      </c>
      <c r="EO30" s="64">
        <v>0</v>
      </c>
      <c r="EP30" s="64">
        <v>1.652284E-2</v>
      </c>
      <c r="EQ30" s="64">
        <v>0</v>
      </c>
      <c r="ER30" s="64">
        <v>0</v>
      </c>
      <c r="ES30" s="64">
        <v>0</v>
      </c>
      <c r="ET30" s="64">
        <v>0.12609999999999999</v>
      </c>
      <c r="EU30" s="64">
        <v>0</v>
      </c>
      <c r="EV30" s="64">
        <v>0</v>
      </c>
      <c r="EW30" s="64">
        <v>0</v>
      </c>
      <c r="EX30" s="64">
        <v>0</v>
      </c>
      <c r="EY30" s="64">
        <v>0</v>
      </c>
      <c r="EZ30" s="64">
        <v>0.1171</v>
      </c>
      <c r="FA30" s="64">
        <v>0</v>
      </c>
      <c r="FB30" s="64">
        <v>0</v>
      </c>
      <c r="FC30" s="64">
        <v>0</v>
      </c>
      <c r="FD30" s="64">
        <v>1.750875E-2</v>
      </c>
      <c r="FE30" s="64">
        <v>0</v>
      </c>
      <c r="FF30" s="64">
        <v>0</v>
      </c>
      <c r="FG30" s="64">
        <v>0</v>
      </c>
      <c r="FH30" s="64">
        <v>1.7628999999999999E-2</v>
      </c>
      <c r="FI30" s="64">
        <v>0</v>
      </c>
      <c r="FJ30" s="64">
        <v>0</v>
      </c>
      <c r="FK30" s="64">
        <v>9.9731E-2</v>
      </c>
      <c r="FL30" s="64">
        <v>0</v>
      </c>
      <c r="FM30" s="64">
        <v>0</v>
      </c>
      <c r="FN30" s="64">
        <v>0.236932</v>
      </c>
      <c r="FO30" s="64">
        <v>0</v>
      </c>
      <c r="FP30" s="64">
        <v>0</v>
      </c>
      <c r="FQ30" s="64">
        <v>3.8705000000000003E-2</v>
      </c>
      <c r="FR30" s="64">
        <v>0</v>
      </c>
      <c r="FS30" s="64">
        <v>0</v>
      </c>
      <c r="FT30" s="64">
        <v>0.12538299999999999</v>
      </c>
      <c r="FU30" s="64">
        <v>0</v>
      </c>
      <c r="FV30" s="64">
        <v>0</v>
      </c>
      <c r="FW30" s="64">
        <v>2.8896000000000002E-2</v>
      </c>
      <c r="FX30" s="64">
        <v>8.6827000000000001E-2</v>
      </c>
      <c r="FY30" s="64">
        <v>0</v>
      </c>
      <c r="FZ30" s="64">
        <v>0</v>
      </c>
      <c r="GA30" s="64">
        <v>0</v>
      </c>
      <c r="GB30" s="64">
        <v>3.0020999999999999E-2</v>
      </c>
      <c r="GC30" s="64">
        <v>8.8959999999999994E-3</v>
      </c>
      <c r="GD30" s="64">
        <v>0</v>
      </c>
      <c r="GE30" s="64">
        <v>0.102172</v>
      </c>
      <c r="GF30" s="64">
        <v>2.4230000000000002E-2</v>
      </c>
      <c r="GG30" s="64">
        <v>0.15987100000000001</v>
      </c>
      <c r="GH30" s="64">
        <v>0.105839</v>
      </c>
      <c r="GI30" s="64">
        <v>1.5740000000000001E-2</v>
      </c>
      <c r="GJ30" s="64">
        <v>0</v>
      </c>
      <c r="GK30" s="64">
        <v>0</v>
      </c>
      <c r="GL30" s="64">
        <v>5.4192999999999998E-2</v>
      </c>
      <c r="GM30" s="64">
        <v>8.9429999999999996E-2</v>
      </c>
      <c r="GN30" s="64">
        <v>6.0468000000000001E-2</v>
      </c>
      <c r="GO30" s="64">
        <v>0.43915161000000003</v>
      </c>
      <c r="GP30" s="64">
        <v>0</v>
      </c>
      <c r="GQ30" s="64">
        <v>0</v>
      </c>
      <c r="GR30" s="64">
        <v>0</v>
      </c>
      <c r="GS30" s="64">
        <v>0.23346448</v>
      </c>
      <c r="GT30" s="64">
        <v>0</v>
      </c>
      <c r="GU30" s="64">
        <v>0.16128265</v>
      </c>
      <c r="GV30" s="64">
        <v>0.27739877000000002</v>
      </c>
      <c r="GW30" s="64">
        <v>0.20738572</v>
      </c>
      <c r="GX30" s="64">
        <v>1.9405289999999999E-2</v>
      </c>
      <c r="GY30" s="64">
        <v>0.54189491999999995</v>
      </c>
      <c r="GZ30" s="64">
        <v>3.7025290000000002E-2</v>
      </c>
      <c r="HA30" s="64">
        <v>0.19281654000000001</v>
      </c>
      <c r="HB30" s="64">
        <v>0.72816261999999998</v>
      </c>
      <c r="HC30" s="64">
        <v>0</v>
      </c>
      <c r="HD30" s="64">
        <v>0.33939047</v>
      </c>
      <c r="HE30" s="64">
        <v>0.5833969</v>
      </c>
      <c r="HF30" s="64">
        <v>0.37872443</v>
      </c>
      <c r="HG30" s="64">
        <v>0</v>
      </c>
      <c r="HH30" s="64">
        <v>0.27468588999999999</v>
      </c>
      <c r="HI30" s="64">
        <v>0.13568479</v>
      </c>
      <c r="HJ30" s="64">
        <v>0.40922618999999999</v>
      </c>
      <c r="HK30" s="64">
        <v>0.32714774000000002</v>
      </c>
      <c r="HL30" s="64">
        <v>0</v>
      </c>
      <c r="HM30" s="64">
        <v>0.36329396000000003</v>
      </c>
      <c r="HN30" s="64">
        <v>0.42524326000000001</v>
      </c>
      <c r="HO30" s="64">
        <v>0.25889934999999997</v>
      </c>
      <c r="HP30" s="64">
        <v>1.171735E-2</v>
      </c>
      <c r="HQ30" s="64">
        <v>4.2686410000000001E-2</v>
      </c>
      <c r="HR30" s="64">
        <v>8.7900300000000001E-2</v>
      </c>
      <c r="HS30" s="64">
        <v>0.56863019000000004</v>
      </c>
      <c r="HT30" s="64">
        <v>0</v>
      </c>
      <c r="HU30" s="64">
        <v>0</v>
      </c>
      <c r="HV30" s="64">
        <v>0</v>
      </c>
      <c r="HW30" s="64">
        <v>2.328119E-2</v>
      </c>
      <c r="HX30" s="64">
        <v>0</v>
      </c>
      <c r="HY30" s="64">
        <v>0</v>
      </c>
      <c r="HZ30" s="64">
        <v>0</v>
      </c>
      <c r="IA30" s="64">
        <v>0</v>
      </c>
      <c r="IB30" s="64">
        <v>0</v>
      </c>
      <c r="IC30" s="64">
        <v>0</v>
      </c>
      <c r="ID30" s="64">
        <v>0</v>
      </c>
      <c r="IE30" s="64">
        <v>0.24234765999999999</v>
      </c>
      <c r="IF30" s="64">
        <v>0</v>
      </c>
      <c r="IG30" s="64">
        <v>0.13072005</v>
      </c>
      <c r="IH30" s="64">
        <v>0</v>
      </c>
      <c r="II30" s="70">
        <v>5.626225E-2</v>
      </c>
      <c r="IJ30" s="70">
        <v>0</v>
      </c>
      <c r="IK30" s="64">
        <v>0</v>
      </c>
      <c r="IL30" s="64">
        <v>0</v>
      </c>
      <c r="IM30" s="64">
        <v>0</v>
      </c>
      <c r="IN30" s="64">
        <v>0</v>
      </c>
      <c r="IO30" s="64">
        <v>0</v>
      </c>
      <c r="IP30" s="64">
        <v>0</v>
      </c>
      <c r="IQ30" s="64">
        <v>0</v>
      </c>
      <c r="IR30" s="64">
        <v>2.9113719999999999E-2</v>
      </c>
      <c r="IS30" s="64">
        <v>0</v>
      </c>
      <c r="IT30" s="64">
        <v>5.1806329999999998E-2</v>
      </c>
      <c r="IU30" s="70">
        <v>0</v>
      </c>
      <c r="IV30" s="70">
        <v>0</v>
      </c>
      <c r="IW30" s="64">
        <v>0</v>
      </c>
      <c r="IX30" s="70">
        <v>0.29978856999999998</v>
      </c>
      <c r="IY30" s="70">
        <v>0</v>
      </c>
    </row>
    <row r="31" spans="1:259">
      <c r="A31" s="3"/>
      <c r="B31" s="3"/>
      <c r="C31" s="3"/>
      <c r="D31" s="3" t="s">
        <v>39</v>
      </c>
      <c r="E31" s="18">
        <v>0.95758502000000001</v>
      </c>
      <c r="F31" s="18">
        <v>0.73519248999999998</v>
      </c>
      <c r="G31" s="18">
        <v>0.24375911</v>
      </c>
      <c r="H31" s="18">
        <v>0.81010000000000004</v>
      </c>
      <c r="I31" s="18">
        <v>0.43228775000000003</v>
      </c>
      <c r="J31" s="18">
        <v>0.71859799999999996</v>
      </c>
      <c r="K31" s="18">
        <v>0.93879928000000001</v>
      </c>
      <c r="L31" s="18">
        <v>1.27526907</v>
      </c>
      <c r="M31" s="18">
        <v>1.0062211400000001</v>
      </c>
      <c r="N31" s="18">
        <v>0.83023928000000002</v>
      </c>
      <c r="O31" s="18">
        <v>0.43770565</v>
      </c>
      <c r="P31" s="18">
        <v>0.75908154999999999</v>
      </c>
      <c r="Q31" s="64">
        <v>0.49091100999999998</v>
      </c>
      <c r="R31" s="64">
        <v>0.40065853000000001</v>
      </c>
      <c r="S31" s="64">
        <v>0.36064513999999998</v>
      </c>
      <c r="T31" s="64">
        <v>0.56658686999999996</v>
      </c>
      <c r="U31" s="64">
        <v>0.32899274000000001</v>
      </c>
      <c r="V31" s="64">
        <v>0.74722955000000002</v>
      </c>
      <c r="W31" s="64">
        <v>0.61830172000000005</v>
      </c>
      <c r="X31" s="64">
        <v>0.64631897999999999</v>
      </c>
      <c r="Y31" s="64">
        <v>0.82778973</v>
      </c>
      <c r="Z31" s="64">
        <v>0.80187392000000002</v>
      </c>
      <c r="AA31" s="64">
        <v>1.2629407100000001</v>
      </c>
      <c r="AB31" s="64">
        <v>0.8342446</v>
      </c>
      <c r="AC31" s="64">
        <v>0.27778635000000002</v>
      </c>
      <c r="AD31" s="64">
        <v>0.70298422000000005</v>
      </c>
      <c r="AE31" s="64">
        <v>1.3572829399999999</v>
      </c>
      <c r="AF31" s="64">
        <v>0.47026076999999999</v>
      </c>
      <c r="AG31" s="64">
        <v>0.39449634</v>
      </c>
      <c r="AH31" s="64">
        <v>0.74387915000000004</v>
      </c>
      <c r="AI31" s="64">
        <v>1.123896</v>
      </c>
      <c r="AJ31" s="64">
        <v>1.1028125</v>
      </c>
      <c r="AK31" s="64">
        <v>0.89372037999999998</v>
      </c>
      <c r="AL31" s="64">
        <v>0.58987884999999995</v>
      </c>
      <c r="AM31" s="64">
        <v>0.74951036000000004</v>
      </c>
      <c r="AN31" s="64">
        <v>1.2049778799999999</v>
      </c>
      <c r="AO31" s="64">
        <v>0.52392917000000006</v>
      </c>
      <c r="AP31" s="64">
        <v>3.7085629</v>
      </c>
      <c r="AQ31" s="64">
        <v>0.97802336999999995</v>
      </c>
      <c r="AR31" s="64">
        <v>0.58814999999999995</v>
      </c>
      <c r="AS31" s="64">
        <v>1.5045161199999999</v>
      </c>
      <c r="AT31" s="64">
        <v>1.1986779700000001</v>
      </c>
      <c r="AU31" s="64">
        <v>1.26500378</v>
      </c>
      <c r="AV31" s="64">
        <v>1.5792814100000001</v>
      </c>
      <c r="AW31" s="64">
        <v>1.2511983099999999</v>
      </c>
      <c r="AX31" s="64">
        <v>1.0936995199999999</v>
      </c>
      <c r="AY31" s="64">
        <v>1.09327665</v>
      </c>
      <c r="AZ31" s="64">
        <v>1.2446700799999999</v>
      </c>
      <c r="BA31" s="64">
        <v>1.29023935</v>
      </c>
      <c r="BB31" s="64">
        <v>0.92620040000000003</v>
      </c>
      <c r="BC31" s="64">
        <v>0.82656025</v>
      </c>
      <c r="BD31" s="64">
        <v>2.0821980400000002</v>
      </c>
      <c r="BE31" s="64">
        <v>0.90228507999999996</v>
      </c>
      <c r="BF31" s="64">
        <v>1.2183922199999999</v>
      </c>
      <c r="BG31" s="64">
        <v>1.31288</v>
      </c>
      <c r="BH31" s="64">
        <v>1.2292409799999999</v>
      </c>
      <c r="BI31" s="64">
        <v>1.17718258</v>
      </c>
      <c r="BJ31" s="64">
        <v>0.72514098000000005</v>
      </c>
      <c r="BK31" s="64">
        <v>0.80668134999999996</v>
      </c>
      <c r="BL31" s="64">
        <v>0.86375632000000002</v>
      </c>
      <c r="BM31" s="64">
        <v>0.91353269999999998</v>
      </c>
      <c r="BN31" s="64">
        <v>0.58045740000000001</v>
      </c>
      <c r="BO31" s="64">
        <v>1.03760345</v>
      </c>
      <c r="BP31" s="64">
        <v>0.82169999999999999</v>
      </c>
      <c r="BQ31" s="64">
        <v>0.91775837999999998</v>
      </c>
      <c r="BR31" s="64">
        <v>0.80030986999999998</v>
      </c>
      <c r="BS31" s="64">
        <v>0.78500000000000003</v>
      </c>
      <c r="BT31" s="64">
        <v>1.20498857</v>
      </c>
      <c r="BU31" s="64">
        <v>0.38955774999999998</v>
      </c>
      <c r="BV31" s="64">
        <v>0.832673</v>
      </c>
      <c r="BW31" s="64">
        <v>0.63077249999999996</v>
      </c>
      <c r="BX31" s="64">
        <v>1.1265319600000001</v>
      </c>
      <c r="BY31" s="64">
        <v>0.76467088000000005</v>
      </c>
      <c r="BZ31" s="64">
        <v>0.95431999999999995</v>
      </c>
      <c r="CA31" s="64">
        <v>0</v>
      </c>
      <c r="CB31" s="64">
        <v>1.4103650000000001</v>
      </c>
      <c r="CC31" s="64">
        <v>0.88574301</v>
      </c>
      <c r="CD31" s="64">
        <v>0.94551048999999998</v>
      </c>
      <c r="CE31" s="64">
        <v>1.3170743300000001</v>
      </c>
      <c r="CF31" s="64">
        <v>1.2648090299999999</v>
      </c>
      <c r="CG31" s="64">
        <v>1.31161481</v>
      </c>
      <c r="CH31" s="64">
        <v>0.97303817000000004</v>
      </c>
      <c r="CI31" s="64">
        <v>0.63176509999999997</v>
      </c>
      <c r="CJ31" s="64">
        <v>0.97665310999999999</v>
      </c>
      <c r="CK31" s="64">
        <v>1.3761099999999999</v>
      </c>
      <c r="CL31" s="64">
        <v>0.62918030000000003</v>
      </c>
      <c r="CM31" s="64">
        <v>0.78400000000000003</v>
      </c>
      <c r="CN31" s="64">
        <v>1.19585143</v>
      </c>
      <c r="CO31" s="64">
        <v>1.21664778</v>
      </c>
      <c r="CP31" s="64">
        <v>1.19551107</v>
      </c>
      <c r="CQ31" s="64">
        <v>1.1497528800000001</v>
      </c>
      <c r="CR31" s="64">
        <v>1.1077878699999999</v>
      </c>
      <c r="CS31" s="64">
        <v>0.91718500000000003</v>
      </c>
      <c r="CT31" s="64">
        <v>1.00719</v>
      </c>
      <c r="CU31" s="64">
        <v>1.3026227399999999</v>
      </c>
      <c r="CV31" s="64">
        <v>1.15187774</v>
      </c>
      <c r="CW31" s="64">
        <v>0.61707400000000001</v>
      </c>
      <c r="CX31" s="64">
        <v>0.47306005000000001</v>
      </c>
      <c r="CY31" s="64">
        <v>1.8480367</v>
      </c>
      <c r="CZ31" s="64">
        <v>0.96600043999999996</v>
      </c>
      <c r="DA31" s="64">
        <v>1.5426864300000001</v>
      </c>
      <c r="DB31" s="64">
        <v>1.0691080399999999</v>
      </c>
      <c r="DC31" s="64">
        <v>1.2873318</v>
      </c>
      <c r="DD31" s="64">
        <v>0.87400796999999997</v>
      </c>
      <c r="DE31" s="64">
        <v>1.8549102500000001</v>
      </c>
      <c r="DF31" s="64">
        <v>1.3620941</v>
      </c>
      <c r="DG31" s="64">
        <v>1.17802228</v>
      </c>
      <c r="DH31" s="64">
        <v>1.58726429</v>
      </c>
      <c r="DI31" s="64">
        <v>2.1966391600000001</v>
      </c>
      <c r="DJ31" s="64">
        <v>0.65249000000000001</v>
      </c>
      <c r="DK31" s="64">
        <v>0.90600700000000001</v>
      </c>
      <c r="DL31" s="64">
        <v>2.2619946099999999</v>
      </c>
      <c r="DM31" s="64">
        <v>2.0022403</v>
      </c>
      <c r="DN31" s="64">
        <v>0.33112669</v>
      </c>
      <c r="DO31" s="64">
        <v>1.74486568</v>
      </c>
      <c r="DP31" s="64">
        <v>1.2108217699999999</v>
      </c>
      <c r="DQ31" s="64">
        <v>1.03573753</v>
      </c>
      <c r="DR31" s="64">
        <v>2.76413982</v>
      </c>
      <c r="DS31" s="64">
        <v>0.45443106</v>
      </c>
      <c r="DT31" s="64">
        <v>1.3927070399999999</v>
      </c>
      <c r="DU31" s="64">
        <v>3.15651992</v>
      </c>
      <c r="DV31" s="64">
        <v>1.3812041900000001</v>
      </c>
      <c r="DW31" s="64">
        <v>1.9161048300000001</v>
      </c>
      <c r="DX31" s="64">
        <v>1.1739475399999999</v>
      </c>
      <c r="DY31" s="64">
        <v>2.3165840900000001</v>
      </c>
      <c r="DZ31" s="64">
        <v>2.5687181300000002</v>
      </c>
      <c r="EA31" s="64">
        <v>1.85541482</v>
      </c>
      <c r="EB31" s="64">
        <v>1.67809447</v>
      </c>
      <c r="EC31" s="64">
        <v>1.03226913</v>
      </c>
      <c r="ED31" s="64">
        <v>1.7597910000000001</v>
      </c>
      <c r="EE31" s="64">
        <v>2.4651117199999999</v>
      </c>
      <c r="EF31" s="64">
        <v>1.25272414</v>
      </c>
      <c r="EG31" s="64">
        <v>2.6154360000000003</v>
      </c>
      <c r="EH31" s="64">
        <v>2.018716</v>
      </c>
      <c r="EI31" s="64">
        <v>0.77994000000000008</v>
      </c>
      <c r="EJ31" s="64">
        <v>1.9771595299999998</v>
      </c>
      <c r="EK31" s="64">
        <v>2.3845779999999999</v>
      </c>
      <c r="EL31" s="64">
        <v>1.908641</v>
      </c>
      <c r="EM31" s="64">
        <v>3.0047169300000003</v>
      </c>
      <c r="EN31" s="64">
        <v>0.95200897000000007</v>
      </c>
      <c r="EO31" s="64">
        <v>2.8670273599999998</v>
      </c>
      <c r="EP31" s="64">
        <v>1.7676662400000001</v>
      </c>
      <c r="EQ31" s="64">
        <v>1.86562015</v>
      </c>
      <c r="ER31" s="64">
        <v>1.0053324399999999</v>
      </c>
      <c r="ES31" s="64">
        <v>3.2297866800000001</v>
      </c>
      <c r="ET31" s="64">
        <v>2.1107392900000002</v>
      </c>
      <c r="EU31" s="64">
        <v>2.52887898</v>
      </c>
      <c r="EV31" s="64">
        <v>1.1630378699999999</v>
      </c>
      <c r="EW31" s="64">
        <v>3.4041450800000002</v>
      </c>
      <c r="EX31" s="64">
        <v>0.84395766999999999</v>
      </c>
      <c r="EY31" s="64">
        <v>3.42979485</v>
      </c>
      <c r="EZ31" s="64">
        <v>0.64443866000000005</v>
      </c>
      <c r="FA31" s="64">
        <v>4.44245293</v>
      </c>
      <c r="FB31" s="64">
        <v>0.82086970999999997</v>
      </c>
      <c r="FC31" s="64">
        <v>2.3422934</v>
      </c>
      <c r="FD31" s="64">
        <v>1.8971576400000001</v>
      </c>
      <c r="FE31" s="64">
        <v>1.5298799999999999</v>
      </c>
      <c r="FF31" s="64">
        <v>0.993923</v>
      </c>
      <c r="FG31" s="64">
        <v>2.8709120000000001</v>
      </c>
      <c r="FH31" s="64">
        <v>3.4620329999999999</v>
      </c>
      <c r="FI31" s="64">
        <v>0.76990800000000004</v>
      </c>
      <c r="FJ31" s="64">
        <v>0.93886499999999995</v>
      </c>
      <c r="FK31" s="64">
        <v>2.1446269999999998</v>
      </c>
      <c r="FL31" s="64">
        <v>1.7051229999999999</v>
      </c>
      <c r="FM31" s="64">
        <v>1.158639</v>
      </c>
      <c r="FN31" s="64">
        <v>2.8708429999999998</v>
      </c>
      <c r="FO31" s="64">
        <v>0.303869</v>
      </c>
      <c r="FP31" s="64">
        <v>2.690496</v>
      </c>
      <c r="FQ31" s="64">
        <v>3.3116300000000001</v>
      </c>
      <c r="FR31" s="64">
        <v>1.9474990000000001</v>
      </c>
      <c r="FS31" s="64">
        <v>1.859299</v>
      </c>
      <c r="FT31" s="64">
        <v>2.8882340000000002</v>
      </c>
      <c r="FU31" s="64">
        <v>2.7920669999999999</v>
      </c>
      <c r="FV31" s="64">
        <v>3.062214</v>
      </c>
      <c r="FW31" s="64">
        <v>2.5195270000000001</v>
      </c>
      <c r="FX31" s="64">
        <v>2.8368359999999999</v>
      </c>
      <c r="FY31" s="64">
        <v>2.6880090000000001</v>
      </c>
      <c r="FZ31" s="64">
        <v>2.5636480000000001</v>
      </c>
      <c r="GA31" s="64">
        <v>2.7446410000000001</v>
      </c>
      <c r="GB31" s="64">
        <v>1.0824419999999999</v>
      </c>
      <c r="GC31" s="64">
        <v>1.1924669999999999</v>
      </c>
      <c r="GD31" s="64">
        <v>1.049693</v>
      </c>
      <c r="GE31" s="64">
        <v>3.4264079999999999</v>
      </c>
      <c r="GF31" s="64">
        <v>2.086325</v>
      </c>
      <c r="GG31" s="64">
        <v>1.317598</v>
      </c>
      <c r="GH31" s="64">
        <v>0.90608900000000003</v>
      </c>
      <c r="GI31" s="64">
        <v>2.4569860000000001</v>
      </c>
      <c r="GJ31" s="64">
        <v>1.1936629999999999</v>
      </c>
      <c r="GK31" s="64">
        <v>2.1149749999999998</v>
      </c>
      <c r="GL31" s="64">
        <v>2.5020310000000001</v>
      </c>
      <c r="GM31" s="64">
        <v>1.748129</v>
      </c>
      <c r="GN31" s="64">
        <v>2.4568080000000001</v>
      </c>
      <c r="GO31" s="64">
        <v>1.5750500999999999</v>
      </c>
      <c r="GP31" s="64">
        <v>1.1020021900000001</v>
      </c>
      <c r="GQ31" s="64">
        <v>1.40922196</v>
      </c>
      <c r="GR31" s="64">
        <v>2.0772929000000002</v>
      </c>
      <c r="GS31" s="64">
        <v>1.26476078</v>
      </c>
      <c r="GT31" s="64">
        <v>2.6965565499999999</v>
      </c>
      <c r="GU31" s="64">
        <v>2.5785708700000001</v>
      </c>
      <c r="GV31" s="64">
        <v>1.0959319999999999</v>
      </c>
      <c r="GW31" s="64">
        <v>0.55461956999999995</v>
      </c>
      <c r="GX31" s="64">
        <v>0.92624814</v>
      </c>
      <c r="GY31" s="64">
        <v>1.3957417000000001</v>
      </c>
      <c r="GZ31" s="64">
        <v>3.03034216</v>
      </c>
      <c r="HA31" s="64">
        <v>2.8074842800000002</v>
      </c>
      <c r="HB31" s="64">
        <v>1.61429885</v>
      </c>
      <c r="HC31" s="64">
        <v>1.2947899599999999</v>
      </c>
      <c r="HD31" s="64">
        <v>3.10538874</v>
      </c>
      <c r="HE31" s="64">
        <v>1.65954756</v>
      </c>
      <c r="HF31" s="64">
        <v>2.9906998100000002</v>
      </c>
      <c r="HG31" s="64">
        <v>0.83000200000000002</v>
      </c>
      <c r="HH31" s="64">
        <v>2.1480807300000002</v>
      </c>
      <c r="HI31" s="64">
        <v>0.77625016999999996</v>
      </c>
      <c r="HJ31" s="64">
        <v>1.25796296</v>
      </c>
      <c r="HK31" s="64">
        <v>2.3368434100000002</v>
      </c>
      <c r="HL31" s="64">
        <v>0.78700893000000005</v>
      </c>
      <c r="HM31" s="64">
        <v>0.77988398000000003</v>
      </c>
      <c r="HN31" s="64">
        <v>1.1394019099999999</v>
      </c>
      <c r="HO31" s="64">
        <v>1.57346963</v>
      </c>
      <c r="HP31" s="64">
        <v>0.96710728000000001</v>
      </c>
      <c r="HQ31" s="64">
        <v>2.1215305600000001</v>
      </c>
      <c r="HR31" s="64">
        <v>2.81135717</v>
      </c>
      <c r="HS31" s="64">
        <v>1.72713944</v>
      </c>
      <c r="HT31" s="64">
        <v>2.0179086399999999</v>
      </c>
      <c r="HU31" s="64">
        <v>1.5233501300000001</v>
      </c>
      <c r="HV31" s="64">
        <v>0.94279000000000002</v>
      </c>
      <c r="HW31" s="64">
        <v>2.54670913</v>
      </c>
      <c r="HX31" s="64">
        <v>1.4783847800000001</v>
      </c>
      <c r="HY31" s="64">
        <v>0.72660038999999998</v>
      </c>
      <c r="HZ31" s="64">
        <v>0.57640933999999999</v>
      </c>
      <c r="IA31" s="64">
        <v>0.85547790999999995</v>
      </c>
      <c r="IB31" s="64">
        <v>2.17903578</v>
      </c>
      <c r="IC31" s="64">
        <v>1.3141495599999999</v>
      </c>
      <c r="ID31" s="64">
        <v>2.3396482700000001</v>
      </c>
      <c r="IE31" s="64">
        <v>1.50419419</v>
      </c>
      <c r="IF31" s="64">
        <v>2.4506332099999999</v>
      </c>
      <c r="IG31" s="64">
        <v>0.33221699999999998</v>
      </c>
      <c r="IH31" s="64">
        <v>2.1986484900000001</v>
      </c>
      <c r="II31" s="70">
        <v>1.2414434400000001</v>
      </c>
      <c r="IJ31" s="70">
        <v>3.50697233</v>
      </c>
      <c r="IK31" s="64">
        <v>2.9675601</v>
      </c>
      <c r="IL31" s="64">
        <v>0.32778400000000002</v>
      </c>
      <c r="IM31" s="64">
        <v>3.209622</v>
      </c>
      <c r="IN31" s="64">
        <v>3.1378254999999999</v>
      </c>
      <c r="IO31" s="64">
        <v>5.6356496600000003</v>
      </c>
      <c r="IP31" s="64">
        <v>1.8395267399999999</v>
      </c>
      <c r="IQ31" s="64">
        <v>2.74828187</v>
      </c>
      <c r="IR31" s="64">
        <v>6.46878843</v>
      </c>
      <c r="IS31" s="64">
        <v>0.76622866000000001</v>
      </c>
      <c r="IT31" s="64">
        <v>2.8517451299999999</v>
      </c>
      <c r="IU31" s="70">
        <v>3.9931391399999998</v>
      </c>
      <c r="IV31" s="70">
        <v>2.77402536</v>
      </c>
      <c r="IW31" s="64">
        <v>0.70927731999999999</v>
      </c>
      <c r="IX31" s="70">
        <v>0.30410627000000001</v>
      </c>
      <c r="IY31" s="70">
        <v>2.0619891300000002</v>
      </c>
    </row>
    <row r="32" spans="1:259">
      <c r="A32" s="3"/>
      <c r="B32" s="3"/>
      <c r="C32" s="3"/>
      <c r="D32" s="3" t="s">
        <v>40</v>
      </c>
      <c r="E32" s="18">
        <v>9.0558398800000006</v>
      </c>
      <c r="F32" s="18">
        <v>0.89777408999999997</v>
      </c>
      <c r="G32" s="18">
        <v>9.7721346199999992</v>
      </c>
      <c r="H32" s="18">
        <v>2.57668169</v>
      </c>
      <c r="I32" s="18">
        <v>1.2669996800000001</v>
      </c>
      <c r="J32" s="18">
        <v>0.50958369000000003</v>
      </c>
      <c r="K32" s="18">
        <v>6.4450047599999998</v>
      </c>
      <c r="L32" s="18">
        <v>0.50863559999999997</v>
      </c>
      <c r="M32" s="18">
        <v>2.4712250299999998</v>
      </c>
      <c r="N32" s="18">
        <v>8.78604992</v>
      </c>
      <c r="O32" s="18">
        <v>1.03717317</v>
      </c>
      <c r="P32" s="18">
        <v>1.4082376700000001</v>
      </c>
      <c r="Q32" s="64">
        <v>1.44922518</v>
      </c>
      <c r="R32" s="64">
        <v>1.61683172</v>
      </c>
      <c r="S32" s="64">
        <v>11.807331939999999</v>
      </c>
      <c r="T32" s="64">
        <v>0.16741373000000001</v>
      </c>
      <c r="U32" s="64">
        <v>5.4515778399999997</v>
      </c>
      <c r="V32" s="64">
        <v>1.71289026</v>
      </c>
      <c r="W32" s="64">
        <v>2.6020612500000002</v>
      </c>
      <c r="X32" s="64">
        <v>6.1729115700000001</v>
      </c>
      <c r="Y32" s="64">
        <v>6.2666120599999999</v>
      </c>
      <c r="Z32" s="64">
        <v>2.87485832</v>
      </c>
      <c r="AA32" s="64">
        <v>1.1383922099999999</v>
      </c>
      <c r="AB32" s="64">
        <v>2.0686543500000001</v>
      </c>
      <c r="AC32" s="64">
        <v>11.07683069</v>
      </c>
      <c r="AD32" s="64">
        <v>9.5229147100000002</v>
      </c>
      <c r="AE32" s="64">
        <v>3.7258194900000001</v>
      </c>
      <c r="AF32" s="64">
        <v>11.03475568</v>
      </c>
      <c r="AG32" s="64">
        <v>6.2067149600000002</v>
      </c>
      <c r="AH32" s="64">
        <v>11.355525350000001</v>
      </c>
      <c r="AI32" s="64">
        <v>6.3458071599999997</v>
      </c>
      <c r="AJ32" s="64">
        <v>18.264114530000001</v>
      </c>
      <c r="AK32" s="64">
        <v>4.2725402299999997</v>
      </c>
      <c r="AL32" s="64">
        <v>5.8922424600000003</v>
      </c>
      <c r="AM32" s="64">
        <v>7.9525995500000004</v>
      </c>
      <c r="AN32" s="64">
        <v>5.85168015</v>
      </c>
      <c r="AO32" s="64">
        <v>3.8530426100000001</v>
      </c>
      <c r="AP32" s="64">
        <v>0.42822524000000001</v>
      </c>
      <c r="AQ32" s="64">
        <v>19.84696495</v>
      </c>
      <c r="AR32" s="64">
        <v>5.5796273599999999</v>
      </c>
      <c r="AS32" s="64">
        <v>2.9414759799999999</v>
      </c>
      <c r="AT32" s="64">
        <v>13.58997857</v>
      </c>
      <c r="AU32" s="64">
        <v>4.0954708599999998</v>
      </c>
      <c r="AV32" s="64">
        <v>3.2033380299999998</v>
      </c>
      <c r="AW32" s="64">
        <v>6.5462859299999998</v>
      </c>
      <c r="AX32" s="64">
        <v>5.9352944699999997</v>
      </c>
      <c r="AY32" s="64">
        <v>12.40215433</v>
      </c>
      <c r="AZ32" s="64">
        <v>11.15762855</v>
      </c>
      <c r="BA32" s="64">
        <v>3.3062855400000002</v>
      </c>
      <c r="BB32" s="64">
        <v>11.88492989</v>
      </c>
      <c r="BC32" s="64">
        <v>0.86272072</v>
      </c>
      <c r="BD32" s="64">
        <v>4.1226376299999998</v>
      </c>
      <c r="BE32" s="64">
        <v>9.5309430400000004</v>
      </c>
      <c r="BF32" s="64">
        <v>5.3711271600000003</v>
      </c>
      <c r="BG32" s="64">
        <v>12.71584621</v>
      </c>
      <c r="BH32" s="64">
        <v>5.3049416200000001</v>
      </c>
      <c r="BI32" s="64">
        <v>6.1437354600000003</v>
      </c>
      <c r="BJ32" s="64">
        <v>10.68308903</v>
      </c>
      <c r="BK32" s="64">
        <v>4.4516984600000002</v>
      </c>
      <c r="BL32" s="64">
        <v>11.29654246</v>
      </c>
      <c r="BM32" s="64">
        <v>14.039202209999999</v>
      </c>
      <c r="BN32" s="64">
        <v>10.93983719</v>
      </c>
      <c r="BO32" s="64">
        <v>6.33984623</v>
      </c>
      <c r="BP32" s="64">
        <v>11.36131305</v>
      </c>
      <c r="BQ32" s="64">
        <v>38.358935049999999</v>
      </c>
      <c r="BR32" s="64">
        <v>9.7912945600000008</v>
      </c>
      <c r="BS32" s="64">
        <v>4.2320205399999997</v>
      </c>
      <c r="BT32" s="64">
        <v>43.921457480000001</v>
      </c>
      <c r="BU32" s="64">
        <v>7.3866878800000002</v>
      </c>
      <c r="BV32" s="64">
        <v>8.5372321800000002</v>
      </c>
      <c r="BW32" s="64">
        <v>24.474915150000001</v>
      </c>
      <c r="BX32" s="64">
        <v>2.73530585</v>
      </c>
      <c r="BY32" s="64">
        <v>0.58780893999999995</v>
      </c>
      <c r="BZ32" s="64">
        <v>9.6062499399999997</v>
      </c>
      <c r="CA32" s="64">
        <v>8.1634163199999996</v>
      </c>
      <c r="CB32" s="64">
        <v>0.78861123</v>
      </c>
      <c r="CC32" s="64">
        <v>1.2722632599999999</v>
      </c>
      <c r="CD32" s="64">
        <v>11.83585903</v>
      </c>
      <c r="CE32" s="64">
        <v>4.8384064899999997</v>
      </c>
      <c r="CF32" s="64">
        <v>4.1418899800000002</v>
      </c>
      <c r="CG32" s="64">
        <v>1.9232176000000001</v>
      </c>
      <c r="CH32" s="64">
        <v>1.3888534800000001</v>
      </c>
      <c r="CI32" s="64">
        <v>10.96965275</v>
      </c>
      <c r="CJ32" s="64">
        <v>2.1769666299999999</v>
      </c>
      <c r="CK32" s="64">
        <v>2.3398182900000002</v>
      </c>
      <c r="CL32" s="64">
        <v>5.0557657899999997</v>
      </c>
      <c r="CM32" s="64">
        <v>11.940679380000001</v>
      </c>
      <c r="CN32" s="64">
        <v>21.351711089999998</v>
      </c>
      <c r="CO32" s="64">
        <v>2.1800709999999999</v>
      </c>
      <c r="CP32" s="64">
        <v>1.5248754</v>
      </c>
      <c r="CQ32" s="64">
        <v>21.39888419</v>
      </c>
      <c r="CR32" s="64">
        <v>4.1603280900000001</v>
      </c>
      <c r="CS32" s="64">
        <v>17.70318323</v>
      </c>
      <c r="CT32" s="64">
        <v>1.65071514</v>
      </c>
      <c r="CU32" s="64">
        <v>29.386643329999998</v>
      </c>
      <c r="CV32" s="64">
        <v>19.939730449999999</v>
      </c>
      <c r="CW32" s="64">
        <v>2.52429367</v>
      </c>
      <c r="CX32" s="64">
        <v>2.21692058</v>
      </c>
      <c r="CY32" s="64">
        <v>22.511973309999998</v>
      </c>
      <c r="CZ32" s="64">
        <v>2.2373275800000001</v>
      </c>
      <c r="DA32" s="64">
        <v>27.199932610000001</v>
      </c>
      <c r="DB32" s="64">
        <v>12.29632104</v>
      </c>
      <c r="DC32" s="64">
        <v>14.24519972</v>
      </c>
      <c r="DD32" s="64">
        <v>52.941024949999999</v>
      </c>
      <c r="DE32" s="64">
        <v>1.3519014899999999</v>
      </c>
      <c r="DF32" s="64">
        <v>7.28164005</v>
      </c>
      <c r="DG32" s="64">
        <v>16.841238329999999</v>
      </c>
      <c r="DH32" s="64">
        <v>5.26452849</v>
      </c>
      <c r="DI32" s="64">
        <v>8.374549</v>
      </c>
      <c r="DJ32" s="64">
        <v>2.0783471200000001</v>
      </c>
      <c r="DK32" s="64">
        <v>26.46213698</v>
      </c>
      <c r="DL32" s="64">
        <v>1.6260031399999999</v>
      </c>
      <c r="DM32" s="64">
        <v>8.0653870300000001</v>
      </c>
      <c r="DN32" s="64">
        <v>31.91910502</v>
      </c>
      <c r="DO32" s="64">
        <v>3.4550504000000002</v>
      </c>
      <c r="DP32" s="64">
        <v>10.86979376</v>
      </c>
      <c r="DQ32" s="64">
        <v>23.923584460000001</v>
      </c>
      <c r="DR32" s="64">
        <v>2.22635878</v>
      </c>
      <c r="DS32" s="64">
        <v>22.272361499999999</v>
      </c>
      <c r="DT32" s="64">
        <v>4.0163342499999999</v>
      </c>
      <c r="DU32" s="64">
        <v>16.806170770000001</v>
      </c>
      <c r="DV32" s="64">
        <v>8.1395049299999993</v>
      </c>
      <c r="DW32" s="64">
        <v>22.551696280000002</v>
      </c>
      <c r="DX32" s="64">
        <v>11.69509234</v>
      </c>
      <c r="DY32" s="64">
        <v>1.1743739900000001</v>
      </c>
      <c r="DZ32" s="64">
        <v>22.220374329999999</v>
      </c>
      <c r="EA32" s="64">
        <v>9.9701316299999991</v>
      </c>
      <c r="EB32" s="64">
        <v>13.059249189999999</v>
      </c>
      <c r="EC32" s="64">
        <v>1.6089262</v>
      </c>
      <c r="ED32" s="64">
        <v>25.864926220000001</v>
      </c>
      <c r="EE32" s="64">
        <v>1.0942109200000001</v>
      </c>
      <c r="EF32" s="64">
        <v>0.78755609999999998</v>
      </c>
      <c r="EG32" s="64">
        <v>25.73344707</v>
      </c>
      <c r="EH32" s="64">
        <v>3.6346348400000004</v>
      </c>
      <c r="EI32" s="64">
        <v>3.43939532</v>
      </c>
      <c r="EJ32" s="64">
        <v>1.75158323</v>
      </c>
      <c r="EK32" s="64">
        <v>10.167504710000001</v>
      </c>
      <c r="EL32" s="64">
        <v>1.01291172</v>
      </c>
      <c r="EM32" s="64">
        <v>2.9974802700000001</v>
      </c>
      <c r="EN32" s="64">
        <v>11.43199321</v>
      </c>
      <c r="EO32" s="64">
        <v>2.84758624</v>
      </c>
      <c r="EP32" s="64">
        <v>1.7794037700000001</v>
      </c>
      <c r="EQ32" s="64">
        <v>2.7398737500000001</v>
      </c>
      <c r="ER32" s="64">
        <v>31.159135469999995</v>
      </c>
      <c r="ES32" s="64">
        <v>2.6820262399999999</v>
      </c>
      <c r="ET32" s="64">
        <v>1.8330671700000001</v>
      </c>
      <c r="EU32" s="64">
        <v>18.58977411</v>
      </c>
      <c r="EV32" s="64">
        <v>9.0273585199999999</v>
      </c>
      <c r="EW32" s="64">
        <v>23.026378690000001</v>
      </c>
      <c r="EX32" s="64">
        <v>2.3182849600000002</v>
      </c>
      <c r="EY32" s="64">
        <v>3.2861347200000002</v>
      </c>
      <c r="EZ32" s="64">
        <v>3.0039201599999998</v>
      </c>
      <c r="FA32" s="64">
        <v>5.2463613000000002</v>
      </c>
      <c r="FB32" s="64">
        <v>13.590971809999999</v>
      </c>
      <c r="FC32" s="64">
        <v>2.5273899200000001</v>
      </c>
      <c r="FD32" s="64">
        <v>1.57105732</v>
      </c>
      <c r="FE32" s="64">
        <v>24.393757999999998</v>
      </c>
      <c r="FF32" s="64">
        <v>6.7808479999999998</v>
      </c>
      <c r="FG32" s="64">
        <v>7.8654549999999999</v>
      </c>
      <c r="FH32" s="64">
        <v>15.401166999999999</v>
      </c>
      <c r="FI32" s="64">
        <v>22.412374</v>
      </c>
      <c r="FJ32" s="64">
        <v>21.592427000000001</v>
      </c>
      <c r="FK32" s="64">
        <v>1.687238</v>
      </c>
      <c r="FL32" s="64">
        <v>22.427054999999999</v>
      </c>
      <c r="FM32" s="64">
        <v>1.6724429999999999</v>
      </c>
      <c r="FN32" s="64">
        <v>3.7617289999999999</v>
      </c>
      <c r="FO32" s="64">
        <v>20.920942</v>
      </c>
      <c r="FP32" s="64">
        <v>1.9587909999999999</v>
      </c>
      <c r="FQ32" s="64">
        <v>20.867659</v>
      </c>
      <c r="FR32" s="64">
        <v>3.4102890000000001</v>
      </c>
      <c r="FS32" s="64">
        <v>10.596615</v>
      </c>
      <c r="FT32" s="64">
        <v>14.212547000000001</v>
      </c>
      <c r="FU32" s="64">
        <v>24.723251000000001</v>
      </c>
      <c r="FV32" s="64">
        <v>1.7222519999999999</v>
      </c>
      <c r="FW32" s="64">
        <v>25.319984000000002</v>
      </c>
      <c r="FX32" s="64">
        <v>26.637982000000001</v>
      </c>
      <c r="FY32" s="64">
        <v>2.7004589999999999</v>
      </c>
      <c r="FZ32" s="64">
        <v>8.8466280000000008</v>
      </c>
      <c r="GA32" s="64">
        <v>16.299515</v>
      </c>
      <c r="GB32" s="64">
        <v>2.3920859999999999</v>
      </c>
      <c r="GC32" s="64">
        <v>2.5788820000000001</v>
      </c>
      <c r="GD32" s="64">
        <v>31.353740999999999</v>
      </c>
      <c r="GE32" s="64">
        <v>3.0826470000000001</v>
      </c>
      <c r="GF32" s="64">
        <v>2.304805</v>
      </c>
      <c r="GG32" s="64">
        <v>25.191248000000002</v>
      </c>
      <c r="GH32" s="64">
        <v>25.139434999999999</v>
      </c>
      <c r="GI32" s="64">
        <v>3.5140440000000002</v>
      </c>
      <c r="GJ32" s="64">
        <v>4.1913289999999996</v>
      </c>
      <c r="GK32" s="64">
        <v>25.902327</v>
      </c>
      <c r="GL32" s="64">
        <v>2.4958019999999999</v>
      </c>
      <c r="GM32" s="64">
        <v>2.9055870000000001</v>
      </c>
      <c r="GN32" s="64">
        <v>11.4678</v>
      </c>
      <c r="GO32" s="64">
        <v>3.9246471000000001</v>
      </c>
      <c r="GP32" s="64">
        <v>11.36344031</v>
      </c>
      <c r="GQ32" s="64">
        <v>1.18784479</v>
      </c>
      <c r="GR32" s="64">
        <v>3.2872946600000001</v>
      </c>
      <c r="GS32" s="64">
        <v>21.15280637</v>
      </c>
      <c r="GT32" s="64">
        <v>2.2100103899999999</v>
      </c>
      <c r="GU32" s="64">
        <v>3.0323647500000002</v>
      </c>
      <c r="GV32" s="64">
        <v>2.7061835300000001</v>
      </c>
      <c r="GW32" s="64">
        <v>17.505040820000001</v>
      </c>
      <c r="GX32" s="64">
        <v>2.0047929799999999</v>
      </c>
      <c r="GY32" s="64">
        <v>0.89714596999999996</v>
      </c>
      <c r="GZ32" s="64">
        <v>12.01293089</v>
      </c>
      <c r="HA32" s="64">
        <v>2.7320064899999998</v>
      </c>
      <c r="HB32" s="64">
        <v>2.0439378000000001</v>
      </c>
      <c r="HC32" s="64">
        <v>1.80450662</v>
      </c>
      <c r="HD32" s="64">
        <v>2.6878499699999998</v>
      </c>
      <c r="HE32" s="64">
        <v>21.13461719</v>
      </c>
      <c r="HF32" s="64">
        <v>3.1948423300000002</v>
      </c>
      <c r="HG32" s="64">
        <v>2.58315874</v>
      </c>
      <c r="HH32" s="64">
        <v>20.282976680000001</v>
      </c>
      <c r="HI32" s="64">
        <v>2.1763321000000002</v>
      </c>
      <c r="HJ32" s="64">
        <v>14.17568163</v>
      </c>
      <c r="HK32" s="64">
        <v>2.0817292900000002</v>
      </c>
      <c r="HL32" s="64">
        <v>1.8568624199999999</v>
      </c>
      <c r="HM32" s="64">
        <v>1.9279895600000001</v>
      </c>
      <c r="HN32" s="64">
        <v>7.5211051600000003</v>
      </c>
      <c r="HO32" s="64">
        <v>19.290904600000001</v>
      </c>
      <c r="HP32" s="64">
        <v>17.66353797</v>
      </c>
      <c r="HQ32" s="64">
        <v>2.3494163399999999</v>
      </c>
      <c r="HR32" s="64">
        <v>3.16841682</v>
      </c>
      <c r="HS32" s="64">
        <v>2.9085517099999998</v>
      </c>
      <c r="HT32" s="64">
        <v>29.130899530000001</v>
      </c>
      <c r="HU32" s="64">
        <v>2.5451859699999999</v>
      </c>
      <c r="HV32" s="64">
        <v>3.87986735</v>
      </c>
      <c r="HW32" s="64">
        <v>2.3824540299999999</v>
      </c>
      <c r="HX32" s="64">
        <v>31.020034649999999</v>
      </c>
      <c r="HY32" s="64">
        <v>34.459998740000003</v>
      </c>
      <c r="HZ32" s="64">
        <v>2.3582893</v>
      </c>
      <c r="IA32" s="64">
        <v>1.1843971</v>
      </c>
      <c r="IB32" s="64">
        <v>2.7734846399999999</v>
      </c>
      <c r="IC32" s="64">
        <v>4.6257872400000002</v>
      </c>
      <c r="ID32" s="64">
        <v>47.691101189999998</v>
      </c>
      <c r="IE32" s="64">
        <v>3.2193413500000001</v>
      </c>
      <c r="IF32" s="64">
        <v>2.5627929599999999</v>
      </c>
      <c r="IG32" s="64">
        <v>2.2346601000000001</v>
      </c>
      <c r="IH32" s="64">
        <v>4.5249825100000001</v>
      </c>
      <c r="II32" s="70">
        <v>41.1798468</v>
      </c>
      <c r="IJ32" s="70">
        <v>3.5866828499999999</v>
      </c>
      <c r="IK32" s="64">
        <v>3.80075786</v>
      </c>
      <c r="IL32" s="64">
        <v>2.8806648099999999</v>
      </c>
      <c r="IM32" s="64">
        <v>5.0200646300000002</v>
      </c>
      <c r="IN32" s="64">
        <v>1.6668151600000001</v>
      </c>
      <c r="IO32" s="64">
        <v>21.307504699999999</v>
      </c>
      <c r="IP32" s="64">
        <v>3.7553347000000001</v>
      </c>
      <c r="IQ32" s="64">
        <v>3.4166063800000002</v>
      </c>
      <c r="IR32" s="64">
        <v>2.3790912999999998</v>
      </c>
      <c r="IS32" s="64">
        <v>3.5072117</v>
      </c>
      <c r="IT32" s="64">
        <v>2.6013519700000001</v>
      </c>
      <c r="IU32" s="70">
        <v>16.606562</v>
      </c>
      <c r="IV32" s="70">
        <v>2.9199559399999999</v>
      </c>
      <c r="IW32" s="64">
        <v>1.4593493099999999</v>
      </c>
      <c r="IX32" s="70">
        <v>27.10150973</v>
      </c>
      <c r="IY32" s="70">
        <v>1.32390016</v>
      </c>
    </row>
    <row r="33" spans="1:259">
      <c r="A33" s="3"/>
      <c r="B33" s="3"/>
      <c r="C33" s="3"/>
      <c r="D33" s="3" t="s">
        <v>41</v>
      </c>
      <c r="E33" s="18">
        <v>0.18639133999999999</v>
      </c>
      <c r="F33" s="18">
        <v>0.32987925000000001</v>
      </c>
      <c r="G33" s="18">
        <v>0.72862205999999996</v>
      </c>
      <c r="H33" s="18">
        <v>3.0133999999999998E-3</v>
      </c>
      <c r="I33" s="18">
        <v>8.1912200000000008E-3</v>
      </c>
      <c r="J33" s="18">
        <v>0</v>
      </c>
      <c r="K33" s="18">
        <v>1.7045999999999999E-2</v>
      </c>
      <c r="L33" s="18">
        <v>7.2709990000000002E-2</v>
      </c>
      <c r="M33" s="18">
        <v>4.6299999999999996E-3</v>
      </c>
      <c r="N33" s="18">
        <v>6.8183999999999995E-2</v>
      </c>
      <c r="O33" s="18">
        <v>6.9192649999999994E-2</v>
      </c>
      <c r="P33" s="18">
        <v>3.8822000000000002E-2</v>
      </c>
      <c r="Q33" s="64">
        <v>0</v>
      </c>
      <c r="R33" s="64">
        <v>0</v>
      </c>
      <c r="S33" s="64">
        <v>4.6299999999999996E-3</v>
      </c>
      <c r="T33" s="64">
        <v>0</v>
      </c>
      <c r="U33" s="64">
        <v>0</v>
      </c>
      <c r="V33" s="64">
        <v>0</v>
      </c>
      <c r="W33" s="64">
        <v>0</v>
      </c>
      <c r="X33" s="64">
        <v>4.6299999999999996E-3</v>
      </c>
      <c r="Y33" s="64">
        <v>6.55515E-3</v>
      </c>
      <c r="Z33" s="64">
        <v>0</v>
      </c>
      <c r="AA33" s="64">
        <v>0</v>
      </c>
      <c r="AB33" s="64">
        <v>0</v>
      </c>
      <c r="AC33" s="64">
        <v>0</v>
      </c>
      <c r="AD33" s="64">
        <v>0</v>
      </c>
      <c r="AE33" s="64">
        <v>7.2000000000000005E-4</v>
      </c>
      <c r="AF33" s="64">
        <v>4.2789840000000003E-2</v>
      </c>
      <c r="AG33" s="64">
        <v>5.0000000000000001E-3</v>
      </c>
      <c r="AH33" s="64">
        <v>0</v>
      </c>
      <c r="AI33" s="64">
        <v>0</v>
      </c>
      <c r="AJ33" s="64">
        <v>4.62E-3</v>
      </c>
      <c r="AK33" s="64">
        <v>0.39592799000000001</v>
      </c>
      <c r="AL33" s="64">
        <v>5.1127976799999999</v>
      </c>
      <c r="AM33" s="64">
        <v>4.255126E-2</v>
      </c>
      <c r="AN33" s="64">
        <v>0</v>
      </c>
      <c r="AO33" s="64">
        <v>0</v>
      </c>
      <c r="AP33" s="64">
        <v>3.7545860000000002</v>
      </c>
      <c r="AQ33" s="64">
        <v>0</v>
      </c>
      <c r="AR33" s="64">
        <v>6.0000000000000001E-3</v>
      </c>
      <c r="AS33" s="64">
        <v>0.22159214999999999</v>
      </c>
      <c r="AT33" s="64">
        <v>0</v>
      </c>
      <c r="AU33" s="64">
        <v>4.5189999999999999E-5</v>
      </c>
      <c r="AV33" s="64">
        <v>1.9040000000000001E-5</v>
      </c>
      <c r="AW33" s="64">
        <v>4.6039999999999996E-3</v>
      </c>
      <c r="AX33" s="64">
        <v>0</v>
      </c>
      <c r="AY33" s="64">
        <v>4.5972499999999998E-3</v>
      </c>
      <c r="AZ33" s="64">
        <v>0</v>
      </c>
      <c r="BA33" s="64">
        <v>6.2500000000000003E-3</v>
      </c>
      <c r="BB33" s="64">
        <v>4.5647999999999999E-3</v>
      </c>
      <c r="BC33" s="64">
        <v>0</v>
      </c>
      <c r="BD33" s="64">
        <v>0</v>
      </c>
      <c r="BE33" s="64">
        <v>9.4113550000000004E-2</v>
      </c>
      <c r="BF33" s="64">
        <v>4.5753499999999997E-3</v>
      </c>
      <c r="BG33" s="64">
        <v>0</v>
      </c>
      <c r="BH33" s="64">
        <v>5.775E-4</v>
      </c>
      <c r="BI33" s="64">
        <v>0</v>
      </c>
      <c r="BJ33" s="64">
        <v>0</v>
      </c>
      <c r="BK33" s="64">
        <v>7.8369700000000004E-3</v>
      </c>
      <c r="BL33" s="64">
        <v>0</v>
      </c>
      <c r="BM33" s="64">
        <v>5.18448E-3</v>
      </c>
      <c r="BN33" s="64">
        <v>0</v>
      </c>
      <c r="BO33" s="64">
        <v>4.9362399999999997E-3</v>
      </c>
      <c r="BP33" s="64">
        <v>0</v>
      </c>
      <c r="BQ33" s="64">
        <v>7.6652999999999999E-3</v>
      </c>
      <c r="BR33" s="64">
        <v>1.692188E-2</v>
      </c>
      <c r="BS33" s="64">
        <v>2.29305E-3</v>
      </c>
      <c r="BT33" s="64">
        <v>4.9735999999999999E-3</v>
      </c>
      <c r="BU33" s="64">
        <v>0</v>
      </c>
      <c r="BV33" s="64">
        <v>0</v>
      </c>
      <c r="BW33" s="64">
        <v>1.175E-2</v>
      </c>
      <c r="BX33" s="64">
        <v>0</v>
      </c>
      <c r="BY33" s="64">
        <v>0</v>
      </c>
      <c r="BZ33" s="64">
        <v>1.269E-2</v>
      </c>
      <c r="CA33" s="64">
        <v>0</v>
      </c>
      <c r="CB33" s="64">
        <v>0</v>
      </c>
      <c r="CC33" s="64">
        <v>0</v>
      </c>
      <c r="CD33" s="64">
        <v>3.623202</v>
      </c>
      <c r="CE33" s="64">
        <v>0</v>
      </c>
      <c r="CF33" s="64">
        <v>0</v>
      </c>
      <c r="CG33" s="64">
        <v>0</v>
      </c>
      <c r="CH33" s="64">
        <v>3.0559497499999999</v>
      </c>
      <c r="CI33" s="64">
        <v>0</v>
      </c>
      <c r="CJ33" s="64">
        <v>2.5515387600000001</v>
      </c>
      <c r="CK33" s="64">
        <v>2.7E-2</v>
      </c>
      <c r="CL33" s="64">
        <v>2.4499999999999999E-4</v>
      </c>
      <c r="CM33" s="64">
        <v>8.7316300000000006E-3</v>
      </c>
      <c r="CN33" s="64">
        <v>0</v>
      </c>
      <c r="CO33" s="64">
        <v>2.7E-2</v>
      </c>
      <c r="CP33" s="64">
        <v>0</v>
      </c>
      <c r="CQ33" s="64">
        <v>3.8747999999999999E-3</v>
      </c>
      <c r="CR33" s="64">
        <v>0</v>
      </c>
      <c r="CS33" s="64">
        <v>0</v>
      </c>
      <c r="CT33" s="64">
        <v>0</v>
      </c>
      <c r="CU33" s="64">
        <v>0</v>
      </c>
      <c r="CV33" s="64">
        <v>0</v>
      </c>
      <c r="CW33" s="64">
        <v>0</v>
      </c>
      <c r="CX33" s="64">
        <v>3.78E-2</v>
      </c>
      <c r="CY33" s="64">
        <v>0</v>
      </c>
      <c r="CZ33" s="64">
        <v>4.4999999999999997E-3</v>
      </c>
      <c r="DA33" s="64">
        <v>0</v>
      </c>
      <c r="DB33" s="64">
        <v>1.1000000000000001E-7</v>
      </c>
      <c r="DC33" s="64">
        <v>2.18637E-3</v>
      </c>
      <c r="DD33" s="64">
        <v>0</v>
      </c>
      <c r="DE33" s="64">
        <v>2.6611199999999999E-3</v>
      </c>
      <c r="DF33" s="64">
        <v>0</v>
      </c>
      <c r="DG33" s="64">
        <v>0</v>
      </c>
      <c r="DH33" s="64">
        <v>0</v>
      </c>
      <c r="DI33" s="64">
        <v>0.77211879999999999</v>
      </c>
      <c r="DJ33" s="64">
        <v>0.76939387999999997</v>
      </c>
      <c r="DK33" s="64">
        <v>0.82755312000000003</v>
      </c>
      <c r="DL33" s="64">
        <v>0.74996819000000003</v>
      </c>
      <c r="DM33" s="64">
        <v>0.71416433000000001</v>
      </c>
      <c r="DN33" s="64">
        <v>0.70124474000000003</v>
      </c>
      <c r="DO33" s="64">
        <v>0.60017334</v>
      </c>
      <c r="DP33" s="64">
        <v>0.63504075000000004</v>
      </c>
      <c r="DQ33" s="64">
        <v>0.59499716999999996</v>
      </c>
      <c r="DR33" s="64">
        <v>1.19152372</v>
      </c>
      <c r="DS33" s="64">
        <v>0</v>
      </c>
      <c r="DT33" s="64">
        <v>0</v>
      </c>
      <c r="DU33" s="64">
        <v>0</v>
      </c>
      <c r="DV33" s="64">
        <v>2.7E-2</v>
      </c>
      <c r="DW33" s="64">
        <v>0</v>
      </c>
      <c r="DX33" s="64">
        <v>0</v>
      </c>
      <c r="DY33" s="64">
        <v>0</v>
      </c>
      <c r="DZ33" s="64">
        <v>0</v>
      </c>
      <c r="EA33" s="64">
        <v>0</v>
      </c>
      <c r="EB33" s="64">
        <v>0</v>
      </c>
      <c r="EC33" s="64">
        <v>1.9000000000000001E-7</v>
      </c>
      <c r="ED33" s="64">
        <v>0</v>
      </c>
      <c r="EE33" s="64">
        <v>1.9000000000000001E-7</v>
      </c>
      <c r="EF33" s="64">
        <v>2.0789999999999999E-2</v>
      </c>
      <c r="EG33" s="64">
        <v>0</v>
      </c>
      <c r="EH33" s="64">
        <v>0</v>
      </c>
      <c r="EI33" s="64">
        <v>4.9512960000000002E-2</v>
      </c>
      <c r="EJ33" s="64">
        <v>7.3740799999999999E-3</v>
      </c>
      <c r="EK33" s="64">
        <v>0</v>
      </c>
      <c r="EL33" s="64">
        <v>0</v>
      </c>
      <c r="EM33" s="64">
        <v>4.7436720000000002E-2</v>
      </c>
      <c r="EN33" s="64">
        <v>1.6199999999999999E-2</v>
      </c>
      <c r="EO33" s="64">
        <v>0</v>
      </c>
      <c r="EP33" s="64">
        <v>4.8023720000000006E-2</v>
      </c>
      <c r="EQ33" s="64">
        <v>0</v>
      </c>
      <c r="ER33" s="64">
        <v>0.15488172</v>
      </c>
      <c r="ES33" s="64">
        <v>4.6344000000000003E-2</v>
      </c>
      <c r="ET33" s="64">
        <v>1.2258E-2</v>
      </c>
      <c r="EU33" s="64">
        <v>0</v>
      </c>
      <c r="EV33" s="64">
        <v>0</v>
      </c>
      <c r="EW33" s="64">
        <v>2.194E-5</v>
      </c>
      <c r="EX33" s="64">
        <v>0</v>
      </c>
      <c r="EY33" s="64">
        <v>0</v>
      </c>
      <c r="EZ33" s="64">
        <v>0</v>
      </c>
      <c r="FA33" s="64">
        <v>0</v>
      </c>
      <c r="FB33" s="64">
        <v>7.8096960000000007E-2</v>
      </c>
      <c r="FC33" s="64">
        <v>0</v>
      </c>
      <c r="FD33" s="64">
        <v>7.3298879999999997E-2</v>
      </c>
      <c r="FE33" s="64">
        <v>7.3298000000000002E-2</v>
      </c>
      <c r="FF33" s="64">
        <v>0</v>
      </c>
      <c r="FG33" s="64">
        <v>0</v>
      </c>
      <c r="FH33" s="64">
        <v>0.11</v>
      </c>
      <c r="FI33" s="64">
        <v>0</v>
      </c>
      <c r="FJ33" s="64">
        <v>7.3813000000000004E-2</v>
      </c>
      <c r="FK33" s="64">
        <v>2.0699999999999998E-3</v>
      </c>
      <c r="FL33" s="64">
        <v>0</v>
      </c>
      <c r="FM33" s="64">
        <v>0</v>
      </c>
      <c r="FN33" s="64">
        <v>0</v>
      </c>
      <c r="FO33" s="64">
        <v>0</v>
      </c>
      <c r="FP33" s="64">
        <v>0</v>
      </c>
      <c r="FQ33" s="64">
        <v>1.1044849999999999</v>
      </c>
      <c r="FR33" s="64">
        <v>0</v>
      </c>
      <c r="FS33" s="64">
        <v>0</v>
      </c>
      <c r="FT33" s="64">
        <v>0</v>
      </c>
      <c r="FU33" s="64">
        <v>0</v>
      </c>
      <c r="FV33" s="64">
        <v>2.006E-3</v>
      </c>
      <c r="FW33" s="64">
        <v>0</v>
      </c>
      <c r="FX33" s="64">
        <v>0.114671</v>
      </c>
      <c r="FY33" s="64">
        <v>1.56E-4</v>
      </c>
      <c r="FZ33" s="64">
        <v>0</v>
      </c>
      <c r="GA33" s="64">
        <v>0</v>
      </c>
      <c r="GB33" s="64">
        <v>0</v>
      </c>
      <c r="GC33" s="64">
        <v>0</v>
      </c>
      <c r="GD33" s="64">
        <v>0</v>
      </c>
      <c r="GE33" s="64">
        <v>0</v>
      </c>
      <c r="GF33" s="64">
        <v>0</v>
      </c>
      <c r="GG33" s="64">
        <v>2.9999999999999997E-4</v>
      </c>
      <c r="GH33" s="64">
        <v>0</v>
      </c>
      <c r="GI33" s="64">
        <v>0</v>
      </c>
      <c r="GJ33" s="64">
        <v>0</v>
      </c>
      <c r="GK33" s="64">
        <v>0</v>
      </c>
      <c r="GL33" s="64">
        <v>0</v>
      </c>
      <c r="GM33" s="64">
        <v>3.7864000000000002E-2</v>
      </c>
      <c r="GN33" s="64">
        <v>9.8999999999999994E-5</v>
      </c>
      <c r="GO33" s="64">
        <v>0</v>
      </c>
      <c r="GP33" s="64">
        <v>3.85E-2</v>
      </c>
      <c r="GQ33" s="64">
        <v>0</v>
      </c>
      <c r="GR33" s="64">
        <v>0</v>
      </c>
      <c r="GS33" s="64">
        <v>1.2252600000000001E-2</v>
      </c>
      <c r="GT33" s="64">
        <v>0.10188306</v>
      </c>
      <c r="GU33" s="64">
        <v>0.17888320999999999</v>
      </c>
      <c r="GV33" s="64">
        <v>6.3372739999999997E-2</v>
      </c>
      <c r="GW33" s="64">
        <v>2.548125E-2</v>
      </c>
      <c r="GX33" s="64">
        <v>0.21661095999999999</v>
      </c>
      <c r="GY33" s="64">
        <v>0.21613358999999999</v>
      </c>
      <c r="GZ33" s="64">
        <v>0.37605657999999997</v>
      </c>
      <c r="HA33" s="64">
        <v>0.20243006999999999</v>
      </c>
      <c r="HB33" s="64">
        <v>0.51400040000000002</v>
      </c>
      <c r="HC33" s="64">
        <v>0.81487757000000005</v>
      </c>
      <c r="HD33" s="64">
        <v>0.49900580999999999</v>
      </c>
      <c r="HE33" s="64">
        <v>0.29896042</v>
      </c>
      <c r="HF33" s="64">
        <v>0.11951108000000001</v>
      </c>
      <c r="HG33" s="64">
        <v>0.23527825999999999</v>
      </c>
      <c r="HH33" s="64">
        <v>0.36678963999999997</v>
      </c>
      <c r="HI33" s="64">
        <v>0.76659904000000001</v>
      </c>
      <c r="HJ33" s="64">
        <v>0.2160601</v>
      </c>
      <c r="HK33" s="64">
        <v>0.17079475999999999</v>
      </c>
      <c r="HL33" s="64">
        <v>0.49211454999999998</v>
      </c>
      <c r="HM33" s="64">
        <v>0.35498161</v>
      </c>
      <c r="HN33" s="64">
        <v>0.44176711000000002</v>
      </c>
      <c r="HO33" s="64">
        <v>0.75354182999999997</v>
      </c>
      <c r="HP33" s="64">
        <v>1.55170272</v>
      </c>
      <c r="HQ33" s="64">
        <v>9.2673710000000006E-2</v>
      </c>
      <c r="HR33" s="64">
        <v>0.30748922000000001</v>
      </c>
      <c r="HS33" s="64">
        <v>1.19533588</v>
      </c>
      <c r="HT33" s="64">
        <v>0.44588879999999997</v>
      </c>
      <c r="HU33" s="64">
        <v>0.22507495</v>
      </c>
      <c r="HV33" s="64">
        <v>2.0000000000000001E-4</v>
      </c>
      <c r="HW33" s="64">
        <v>0.88138934000000002</v>
      </c>
      <c r="HX33" s="64">
        <v>0.68647807000000005</v>
      </c>
      <c r="HY33" s="64">
        <v>0</v>
      </c>
      <c r="HZ33" s="64">
        <v>0</v>
      </c>
      <c r="IA33" s="64">
        <v>6.6764836699999996</v>
      </c>
      <c r="IB33" s="64">
        <v>1.02909031</v>
      </c>
      <c r="IC33" s="64">
        <v>1.8390257299999999</v>
      </c>
      <c r="ID33" s="64">
        <v>0.89388434999999999</v>
      </c>
      <c r="IE33" s="64">
        <v>2.8137896699999998</v>
      </c>
      <c r="IF33" s="64">
        <v>3.0076154900000001</v>
      </c>
      <c r="IG33" s="64">
        <v>4.5588356499999998</v>
      </c>
      <c r="IH33" s="64">
        <v>2.1796946199999998</v>
      </c>
      <c r="II33" s="70">
        <v>1.3799817999999999</v>
      </c>
      <c r="IJ33" s="70">
        <v>0.22766956999999999</v>
      </c>
      <c r="IK33" s="64">
        <v>0</v>
      </c>
      <c r="IL33" s="64">
        <v>0.10830099999999999</v>
      </c>
      <c r="IM33" s="64">
        <v>4.4921000000000003E-2</v>
      </c>
      <c r="IN33" s="64">
        <v>0</v>
      </c>
      <c r="IO33" s="64">
        <v>0</v>
      </c>
      <c r="IP33" s="64">
        <v>8.0000000000000007E-5</v>
      </c>
      <c r="IQ33" s="64">
        <v>0</v>
      </c>
      <c r="IR33" s="64">
        <v>0.62551853000000002</v>
      </c>
      <c r="IS33" s="64">
        <v>0</v>
      </c>
      <c r="IT33" s="64">
        <v>0</v>
      </c>
      <c r="IU33" s="70">
        <v>0.17631570999999999</v>
      </c>
      <c r="IV33" s="70">
        <v>0.40071842000000002</v>
      </c>
      <c r="IW33" s="64">
        <v>0.60660460000000005</v>
      </c>
      <c r="IX33" s="70">
        <v>0.29440140999999997</v>
      </c>
      <c r="IY33" s="70">
        <v>2.8843190000000001E-2</v>
      </c>
    </row>
    <row r="34" spans="1:259">
      <c r="A34" s="3"/>
      <c r="B34" s="3"/>
      <c r="C34" s="3"/>
      <c r="D34" s="3" t="s">
        <v>42</v>
      </c>
      <c r="E34" s="18">
        <v>14.261077950000001</v>
      </c>
      <c r="F34" s="18">
        <v>5.7148699999999997E-2</v>
      </c>
      <c r="G34" s="18">
        <v>10.9168895</v>
      </c>
      <c r="H34" s="18">
        <v>7.3303328299999997</v>
      </c>
      <c r="I34" s="18">
        <v>6.6783251300000002</v>
      </c>
      <c r="J34" s="18">
        <v>7.1904910800000001</v>
      </c>
      <c r="K34" s="18">
        <v>4.60340361</v>
      </c>
      <c r="L34" s="18">
        <v>4.9038774399999996</v>
      </c>
      <c r="M34" s="18">
        <v>5.61520156</v>
      </c>
      <c r="N34" s="18">
        <v>6.3282110500000002</v>
      </c>
      <c r="O34" s="18">
        <v>0.32479633000000002</v>
      </c>
      <c r="P34" s="18">
        <v>0.39345181000000001</v>
      </c>
      <c r="Q34" s="64">
        <v>6.8896090299999999</v>
      </c>
      <c r="R34" s="64">
        <v>14.253681329999999</v>
      </c>
      <c r="S34" s="64">
        <v>6.6026291800000001</v>
      </c>
      <c r="T34" s="64">
        <v>0.27691349999999998</v>
      </c>
      <c r="U34" s="64">
        <v>0.82786793000000003</v>
      </c>
      <c r="V34" s="64">
        <v>6.67298817</v>
      </c>
      <c r="W34" s="64">
        <v>15.78410994</v>
      </c>
      <c r="X34" s="64">
        <v>7.7821580499999996</v>
      </c>
      <c r="Y34" s="64">
        <v>0.35371989999999998</v>
      </c>
      <c r="Z34" s="64">
        <v>11.240720769999999</v>
      </c>
      <c r="AA34" s="64">
        <v>0.25904516</v>
      </c>
      <c r="AB34" s="64">
        <v>5.4553666300000003</v>
      </c>
      <c r="AC34" s="64">
        <v>15.229517810000001</v>
      </c>
      <c r="AD34" s="64">
        <v>7.9504924900000002</v>
      </c>
      <c r="AE34" s="64">
        <v>7.4922725100000003</v>
      </c>
      <c r="AF34" s="64">
        <v>0.77352639000000001</v>
      </c>
      <c r="AG34" s="64">
        <v>16.286158270000001</v>
      </c>
      <c r="AH34" s="64">
        <v>11.47262306</v>
      </c>
      <c r="AI34" s="64">
        <v>0.75988188000000001</v>
      </c>
      <c r="AJ34" s="64">
        <v>0.17440994000000001</v>
      </c>
      <c r="AK34" s="64">
        <v>0.82793667999999998</v>
      </c>
      <c r="AL34" s="64">
        <v>7.7030781900000003</v>
      </c>
      <c r="AM34" s="64">
        <v>8.3695080000000005E-2</v>
      </c>
      <c r="AN34" s="64">
        <v>16.59620486</v>
      </c>
      <c r="AO34" s="64">
        <v>0.42846814</v>
      </c>
      <c r="AP34" s="64">
        <v>8.7755734600000004</v>
      </c>
      <c r="AQ34" s="64">
        <v>11.78737239</v>
      </c>
      <c r="AR34" s="64">
        <v>0.28711842999999998</v>
      </c>
      <c r="AS34" s="64">
        <v>10.049537109999999</v>
      </c>
      <c r="AT34" s="64">
        <v>9.4176630600000006</v>
      </c>
      <c r="AU34" s="64">
        <v>1.03349717</v>
      </c>
      <c r="AV34" s="64">
        <v>1.4206503699999999</v>
      </c>
      <c r="AW34" s="64">
        <v>1.79210618</v>
      </c>
      <c r="AX34" s="64">
        <v>0.32316843000000001</v>
      </c>
      <c r="AY34" s="64">
        <v>0.24430716</v>
      </c>
      <c r="AZ34" s="64">
        <v>0.88015208</v>
      </c>
      <c r="BA34" s="64">
        <v>4.4066379900000001</v>
      </c>
      <c r="BB34" s="64">
        <v>0.22900124999999999</v>
      </c>
      <c r="BC34" s="64">
        <v>8.2575512100000008</v>
      </c>
      <c r="BD34" s="64">
        <v>1.0520383</v>
      </c>
      <c r="BE34" s="64">
        <v>2.34387444</v>
      </c>
      <c r="BF34" s="64">
        <v>0.42782550000000003</v>
      </c>
      <c r="BG34" s="64">
        <v>1.02234286</v>
      </c>
      <c r="BH34" s="64">
        <v>0.46856130000000001</v>
      </c>
      <c r="BI34" s="64">
        <v>1.8223463900000001</v>
      </c>
      <c r="BJ34" s="64">
        <v>0.77915688000000005</v>
      </c>
      <c r="BK34" s="64">
        <v>1.51319267</v>
      </c>
      <c r="BL34" s="64">
        <v>0.20582176999999999</v>
      </c>
      <c r="BM34" s="64">
        <v>0.83981064000000005</v>
      </c>
      <c r="BN34" s="64">
        <v>1.2137323499999999</v>
      </c>
      <c r="BO34" s="64">
        <v>0.39593634999999999</v>
      </c>
      <c r="BP34" s="64">
        <v>8.2432749999999999E-2</v>
      </c>
      <c r="BQ34" s="64">
        <v>1.3072538</v>
      </c>
      <c r="BR34" s="64">
        <v>0.28510323999999998</v>
      </c>
      <c r="BS34" s="64">
        <v>1.1376530499999999</v>
      </c>
      <c r="BT34" s="64">
        <v>4.4713881600000001</v>
      </c>
      <c r="BU34" s="64">
        <v>2.7148784300000002</v>
      </c>
      <c r="BV34" s="64">
        <v>5.8168748499999996</v>
      </c>
      <c r="BW34" s="64">
        <v>4.0224495100000004</v>
      </c>
      <c r="BX34" s="64">
        <v>0.101484</v>
      </c>
      <c r="BY34" s="64">
        <v>1.4460420199999999</v>
      </c>
      <c r="BZ34" s="64">
        <v>1.14010699</v>
      </c>
      <c r="CA34" s="64">
        <v>0.35694580999999997</v>
      </c>
      <c r="CB34" s="64">
        <v>1.5684123599999999</v>
      </c>
      <c r="CC34" s="64">
        <v>1.0947795899999999</v>
      </c>
      <c r="CD34" s="64">
        <v>1.65549116</v>
      </c>
      <c r="CE34" s="64">
        <v>1.9719565100000001</v>
      </c>
      <c r="CF34" s="64">
        <v>3.7428060300000001</v>
      </c>
      <c r="CG34" s="64">
        <v>1.2988255099999999</v>
      </c>
      <c r="CH34" s="64">
        <v>1.5274256399999999</v>
      </c>
      <c r="CI34" s="64">
        <v>0.68659194999999995</v>
      </c>
      <c r="CJ34" s="64">
        <v>0.63486361999999996</v>
      </c>
      <c r="CK34" s="64">
        <v>0.29842891999999999</v>
      </c>
      <c r="CL34" s="64">
        <v>0.19332613000000001</v>
      </c>
      <c r="CM34" s="64">
        <v>1.4295680399999999</v>
      </c>
      <c r="CN34" s="64">
        <v>1.91737742</v>
      </c>
      <c r="CO34" s="64">
        <v>1.58350076</v>
      </c>
      <c r="CP34" s="64">
        <v>0.56784188000000002</v>
      </c>
      <c r="CQ34" s="64">
        <v>2.1248900900000001</v>
      </c>
      <c r="CR34" s="64">
        <v>2.7027608399999998</v>
      </c>
      <c r="CS34" s="64">
        <v>1.7055139699999999</v>
      </c>
      <c r="CT34" s="64">
        <v>2.79405752</v>
      </c>
      <c r="CU34" s="64">
        <v>2.7474159399999998</v>
      </c>
      <c r="CV34" s="64">
        <v>0.47898533999999998</v>
      </c>
      <c r="CW34" s="64">
        <v>0.61568235999999998</v>
      </c>
      <c r="CX34" s="64">
        <v>0.46006593000000001</v>
      </c>
      <c r="CY34" s="64">
        <v>0.40191656999999997</v>
      </c>
      <c r="CZ34" s="64">
        <v>0.68015616999999995</v>
      </c>
      <c r="DA34" s="64">
        <v>0.52486160999999998</v>
      </c>
      <c r="DB34" s="64">
        <v>0.59974570999999999</v>
      </c>
      <c r="DC34" s="64">
        <v>0.63856650000000004</v>
      </c>
      <c r="DD34" s="64">
        <v>0.49782103</v>
      </c>
      <c r="DE34" s="64">
        <v>0.82013592000000002</v>
      </c>
      <c r="DF34" s="64">
        <v>0.92089701000000002</v>
      </c>
      <c r="DG34" s="64">
        <v>0.72462863</v>
      </c>
      <c r="DH34" s="64">
        <v>0.36670275000000002</v>
      </c>
      <c r="DI34" s="64">
        <v>1.26954189</v>
      </c>
      <c r="DJ34" s="64">
        <v>0.41197967000000002</v>
      </c>
      <c r="DK34" s="64">
        <v>0.69894966000000003</v>
      </c>
      <c r="DL34" s="64">
        <v>0.27970085</v>
      </c>
      <c r="DM34" s="64">
        <v>1.3391281900000001</v>
      </c>
      <c r="DN34" s="64">
        <v>0.49002464000000001</v>
      </c>
      <c r="DO34" s="64">
        <v>0.27230669000000002</v>
      </c>
      <c r="DP34" s="64">
        <v>1.0952216100000001</v>
      </c>
      <c r="DQ34" s="64">
        <v>0.39789662999999997</v>
      </c>
      <c r="DR34" s="64">
        <v>0.88899819000000002</v>
      </c>
      <c r="DS34" s="64">
        <v>0.83170434999999998</v>
      </c>
      <c r="DT34" s="64">
        <v>1.1040196</v>
      </c>
      <c r="DU34" s="64">
        <v>1.14480552</v>
      </c>
      <c r="DV34" s="64">
        <v>0.99642858999999995</v>
      </c>
      <c r="DW34" s="64">
        <v>0.57587518000000004</v>
      </c>
      <c r="DX34" s="64">
        <v>0.36742203000000001</v>
      </c>
      <c r="DY34" s="64">
        <v>0.95980555000000001</v>
      </c>
      <c r="DZ34" s="64">
        <v>0.21745721000000001</v>
      </c>
      <c r="EA34" s="64">
        <v>0.32761479999999998</v>
      </c>
      <c r="EB34" s="64">
        <v>0.46959318</v>
      </c>
      <c r="EC34" s="64">
        <v>0.15021424999999999</v>
      </c>
      <c r="ED34" s="64">
        <v>0.36376808999999999</v>
      </c>
      <c r="EE34" s="64">
        <v>2.8276561299999998</v>
      </c>
      <c r="EF34" s="64">
        <v>0.73717721999999997</v>
      </c>
      <c r="EG34" s="64">
        <v>10.076059750000002</v>
      </c>
      <c r="EH34" s="64">
        <v>0.46405088999999988</v>
      </c>
      <c r="EI34" s="64">
        <v>0.17039905</v>
      </c>
      <c r="EJ34" s="64">
        <v>1.79454074</v>
      </c>
      <c r="EK34" s="64">
        <v>0.45700391000000001</v>
      </c>
      <c r="EL34" s="64">
        <v>0.55320203999999995</v>
      </c>
      <c r="EM34" s="64">
        <v>1.0440028800000001</v>
      </c>
      <c r="EN34" s="64">
        <v>0.17429332</v>
      </c>
      <c r="EO34" s="64">
        <v>0.25652741000000001</v>
      </c>
      <c r="EP34" s="64">
        <v>2.52787907</v>
      </c>
      <c r="EQ34" s="64">
        <v>1.29330283</v>
      </c>
      <c r="ER34" s="64">
        <v>1.4360154400000003</v>
      </c>
      <c r="ES34" s="64">
        <v>1.6397322700000001</v>
      </c>
      <c r="ET34" s="64">
        <v>1.4530364</v>
      </c>
      <c r="EU34" s="64">
        <v>0.83389095999999996</v>
      </c>
      <c r="EV34" s="64">
        <v>0.20062964</v>
      </c>
      <c r="EW34" s="64">
        <v>1.47986163</v>
      </c>
      <c r="EX34" s="64">
        <v>0.62595471999999996</v>
      </c>
      <c r="EY34" s="64">
        <v>0.27149303559999999</v>
      </c>
      <c r="EZ34" s="64">
        <v>0.94946061000000004</v>
      </c>
      <c r="FA34" s="64">
        <v>0.58375423739999999</v>
      </c>
      <c r="FB34" s="64">
        <v>0.16409426999999999</v>
      </c>
      <c r="FC34" s="64">
        <v>0.71828654999999997</v>
      </c>
      <c r="FD34" s="64">
        <v>0.56723754999999998</v>
      </c>
      <c r="FE34" s="64">
        <v>0.20714299999999999</v>
      </c>
      <c r="FF34" s="64">
        <v>0.78218500000000002</v>
      </c>
      <c r="FG34" s="64">
        <v>0.53607400000000005</v>
      </c>
      <c r="FH34" s="64">
        <v>0.56391100000000005</v>
      </c>
      <c r="FI34" s="64">
        <v>1.1264130000000001</v>
      </c>
      <c r="FJ34" s="64">
        <v>1.650992</v>
      </c>
      <c r="FK34" s="64">
        <v>0.69859499999999997</v>
      </c>
      <c r="FL34" s="64">
        <v>1.7663720000000001</v>
      </c>
      <c r="FM34" s="64">
        <v>2.3021639999999999</v>
      </c>
      <c r="FN34" s="64">
        <v>0.556118</v>
      </c>
      <c r="FO34" s="64">
        <v>1.619389</v>
      </c>
      <c r="FP34" s="64">
        <v>0.41222799999999998</v>
      </c>
      <c r="FQ34" s="64">
        <v>1.098673</v>
      </c>
      <c r="FR34" s="64">
        <v>1.3428580000000001</v>
      </c>
      <c r="FS34" s="64">
        <v>1.604311</v>
      </c>
      <c r="FT34" s="64">
        <v>1.6707069999999999</v>
      </c>
      <c r="FU34" s="64">
        <v>2.2395770000000002</v>
      </c>
      <c r="FV34" s="64">
        <v>1.5391030000000001</v>
      </c>
      <c r="FW34" s="64">
        <v>1.208871</v>
      </c>
      <c r="FX34" s="64">
        <v>1.961641</v>
      </c>
      <c r="FY34" s="64">
        <v>1.9029499999999999</v>
      </c>
      <c r="FZ34" s="64">
        <v>1.5243089999999999</v>
      </c>
      <c r="GA34" s="64">
        <v>0.70038999999999996</v>
      </c>
      <c r="GB34" s="64">
        <v>1.047666</v>
      </c>
      <c r="GC34" s="64">
        <v>1.18272</v>
      </c>
      <c r="GD34" s="64">
        <v>2.2785120000000001</v>
      </c>
      <c r="GE34" s="64">
        <v>2.0415130000000001</v>
      </c>
      <c r="GF34" s="64">
        <v>0.73393200000000003</v>
      </c>
      <c r="GG34" s="64">
        <v>2.3837989999999998</v>
      </c>
      <c r="GH34" s="64">
        <v>1.0447390000000001</v>
      </c>
      <c r="GI34" s="64">
        <v>2.2330760000000001</v>
      </c>
      <c r="GJ34" s="64">
        <v>2.0105400000000002</v>
      </c>
      <c r="GK34" s="64">
        <v>1.184642</v>
      </c>
      <c r="GL34" s="64">
        <v>3.3458830000000002</v>
      </c>
      <c r="GM34" s="64">
        <v>3.011952</v>
      </c>
      <c r="GN34" s="64">
        <v>1.3473280000000001</v>
      </c>
      <c r="GO34" s="64">
        <v>2.3000195099999998</v>
      </c>
      <c r="GP34" s="64">
        <v>2.4824696199999998</v>
      </c>
      <c r="GQ34" s="64">
        <v>1.5281087900000001</v>
      </c>
      <c r="GR34" s="64">
        <v>2.10901673</v>
      </c>
      <c r="GS34" s="64">
        <v>2.5623440400000002</v>
      </c>
      <c r="GT34" s="64">
        <v>3.50185017</v>
      </c>
      <c r="GU34" s="64">
        <v>1.6404143099999999</v>
      </c>
      <c r="GV34" s="64">
        <v>2.0018392999999999</v>
      </c>
      <c r="GW34" s="64">
        <v>1.43538845</v>
      </c>
      <c r="GX34" s="64">
        <v>1.1889943700000001</v>
      </c>
      <c r="GY34" s="64">
        <v>2.1043407099999998</v>
      </c>
      <c r="GZ34" s="64">
        <v>0.94670171000000003</v>
      </c>
      <c r="HA34" s="64">
        <v>1.52246178</v>
      </c>
      <c r="HB34" s="64">
        <v>1.72583161</v>
      </c>
      <c r="HC34" s="64">
        <v>1.25187797</v>
      </c>
      <c r="HD34" s="64">
        <v>1.1960323500000001</v>
      </c>
      <c r="HE34" s="64">
        <v>2.4310877199999998</v>
      </c>
      <c r="HF34" s="64">
        <v>3.2348536999999999</v>
      </c>
      <c r="HG34" s="64">
        <v>3.4588220299999999</v>
      </c>
      <c r="HH34" s="64">
        <v>3.96699723</v>
      </c>
      <c r="HI34" s="64">
        <v>3.0542037299999998</v>
      </c>
      <c r="HJ34" s="64">
        <v>3.69937161</v>
      </c>
      <c r="HK34" s="64">
        <v>2.1965640299999998</v>
      </c>
      <c r="HL34" s="64">
        <v>3.6172951699999998</v>
      </c>
      <c r="HM34" s="64">
        <v>2.0914930300000001</v>
      </c>
      <c r="HN34" s="64">
        <v>0.60299208999999998</v>
      </c>
      <c r="HO34" s="64">
        <v>1.6625623199999999</v>
      </c>
      <c r="HP34" s="64">
        <v>1.60129024</v>
      </c>
      <c r="HQ34" s="64">
        <v>2.0762491299999999</v>
      </c>
      <c r="HR34" s="64">
        <v>3.9737592799999999</v>
      </c>
      <c r="HS34" s="64">
        <v>0.16339882999999999</v>
      </c>
      <c r="HT34" s="64">
        <v>3.9227353900000002</v>
      </c>
      <c r="HU34" s="64">
        <v>3.18891502</v>
      </c>
      <c r="HV34" s="64">
        <v>4.6284754899999996</v>
      </c>
      <c r="HW34" s="64">
        <v>3.6452137499999999</v>
      </c>
      <c r="HX34" s="64">
        <v>4.7181646800000001</v>
      </c>
      <c r="HY34" s="64">
        <v>1.0095109200000001</v>
      </c>
      <c r="HZ34" s="64">
        <v>3.1098024799999999</v>
      </c>
      <c r="IA34" s="64">
        <v>2.0447552899999999</v>
      </c>
      <c r="IB34" s="64">
        <v>1.78488015</v>
      </c>
      <c r="IC34" s="64">
        <v>3.73146946</v>
      </c>
      <c r="ID34" s="64">
        <v>2.4369294099999999</v>
      </c>
      <c r="IE34" s="64">
        <v>0.80548677000000002</v>
      </c>
      <c r="IF34" s="64">
        <v>5.2079196400000001</v>
      </c>
      <c r="IG34" s="64">
        <v>3.4472350899999999</v>
      </c>
      <c r="IH34" s="64">
        <v>2.1979735499999999</v>
      </c>
      <c r="II34" s="70">
        <v>1.96538871</v>
      </c>
      <c r="IJ34" s="70">
        <v>2.13228938</v>
      </c>
      <c r="IK34" s="64">
        <v>3.9679878300000002</v>
      </c>
      <c r="IL34" s="64">
        <v>8.1643180300000004</v>
      </c>
      <c r="IM34" s="64">
        <v>1.7685264300000001</v>
      </c>
      <c r="IN34" s="64">
        <v>3.4054771499999998</v>
      </c>
      <c r="IO34" s="64">
        <v>2.7829655299999998</v>
      </c>
      <c r="IP34" s="64">
        <v>4.4048064499999997</v>
      </c>
      <c r="IQ34" s="64">
        <v>1.9477457600000001</v>
      </c>
      <c r="IR34" s="64">
        <v>1.2758695600000001</v>
      </c>
      <c r="IS34" s="64">
        <v>3.15244276</v>
      </c>
      <c r="IT34" s="64">
        <v>4.5356780199999998</v>
      </c>
      <c r="IU34" s="70">
        <v>2.1612435300000001</v>
      </c>
      <c r="IV34" s="70">
        <v>1.0432431900000001</v>
      </c>
      <c r="IW34" s="64">
        <v>1.96889995</v>
      </c>
      <c r="IX34" s="70">
        <v>3.7093350200000001</v>
      </c>
      <c r="IY34" s="70">
        <v>3.6275735299999998</v>
      </c>
    </row>
    <row r="35" spans="1:259">
      <c r="A35" s="3"/>
      <c r="B35" s="3"/>
      <c r="C35" s="3"/>
      <c r="D35" s="3" t="s">
        <v>43</v>
      </c>
      <c r="E35" s="18">
        <v>2.7902400000000001E-2</v>
      </c>
      <c r="F35" s="18">
        <v>1.8710600000000001E-2</v>
      </c>
      <c r="G35" s="18">
        <v>0</v>
      </c>
      <c r="H35" s="18">
        <v>0</v>
      </c>
      <c r="I35" s="18">
        <v>2.5714999999999998E-2</v>
      </c>
      <c r="J35" s="18">
        <v>0.22731950000000001</v>
      </c>
      <c r="K35" s="18">
        <v>0.45201402000000002</v>
      </c>
      <c r="L35" s="18">
        <v>4.6521189999999997E-2</v>
      </c>
      <c r="M35" s="18">
        <v>0.10493889000000001</v>
      </c>
      <c r="N35" s="18">
        <v>0</v>
      </c>
      <c r="O35" s="18">
        <v>3.2414999999999999E-2</v>
      </c>
      <c r="P35" s="18">
        <v>3.4064999999999998E-2</v>
      </c>
      <c r="Q35" s="64">
        <v>0</v>
      </c>
      <c r="R35" s="64">
        <v>0</v>
      </c>
      <c r="S35" s="64">
        <v>3.7225040000000001E-2</v>
      </c>
      <c r="T35" s="64">
        <v>3.7214999999999998E-2</v>
      </c>
      <c r="U35" s="64">
        <v>9.29006E-2</v>
      </c>
      <c r="V35" s="64">
        <v>0.21167949999999999</v>
      </c>
      <c r="W35" s="64">
        <v>0.47504049999999998</v>
      </c>
      <c r="X35" s="64">
        <v>7.0139999999999994E-2</v>
      </c>
      <c r="Y35" s="64">
        <v>6.9456000000000004E-2</v>
      </c>
      <c r="Z35" s="64">
        <v>3.5359620000000001E-2</v>
      </c>
      <c r="AA35" s="64">
        <v>0</v>
      </c>
      <c r="AB35" s="64">
        <v>2.5834000000000002E-4</v>
      </c>
      <c r="AC35" s="64">
        <v>0</v>
      </c>
      <c r="AD35" s="64">
        <v>5.0944999999999997E-2</v>
      </c>
      <c r="AE35" s="64">
        <v>1.6128E-2</v>
      </c>
      <c r="AF35" s="64">
        <v>4.5558000000000003E-4</v>
      </c>
      <c r="AG35" s="64">
        <v>6.7354999999999998E-2</v>
      </c>
      <c r="AH35" s="64">
        <v>1.9164870000000001E-2</v>
      </c>
      <c r="AI35" s="64">
        <v>0.73910244000000003</v>
      </c>
      <c r="AJ35" s="64">
        <v>0.11832843</v>
      </c>
      <c r="AK35" s="64">
        <v>2.1774999999999999E-2</v>
      </c>
      <c r="AL35" s="64">
        <v>1.6128E-2</v>
      </c>
      <c r="AM35" s="64">
        <v>0</v>
      </c>
      <c r="AN35" s="64">
        <v>0</v>
      </c>
      <c r="AO35" s="64">
        <v>0</v>
      </c>
      <c r="AP35" s="64">
        <v>2.4192000000000002E-2</v>
      </c>
      <c r="AQ35" s="64">
        <v>0</v>
      </c>
      <c r="AR35" s="64">
        <v>0</v>
      </c>
      <c r="AS35" s="64">
        <v>1.3111000000000001E-4</v>
      </c>
      <c r="AT35" s="64">
        <v>0.28214159</v>
      </c>
      <c r="AU35" s="64">
        <v>0.33071608000000002</v>
      </c>
      <c r="AV35" s="64">
        <v>0.18193978</v>
      </c>
      <c r="AW35" s="64">
        <v>4.2480499999999997E-2</v>
      </c>
      <c r="AX35" s="64">
        <v>4.2655400000000003E-2</v>
      </c>
      <c r="AY35" s="64">
        <v>0</v>
      </c>
      <c r="AZ35" s="64">
        <v>0</v>
      </c>
      <c r="BA35" s="64">
        <v>0</v>
      </c>
      <c r="BB35" s="64">
        <v>2.4192000000000002E-2</v>
      </c>
      <c r="BC35" s="64">
        <v>8.8423000000000002E-2</v>
      </c>
      <c r="BD35" s="64">
        <v>3.8661000000000001E-2</v>
      </c>
      <c r="BE35" s="64">
        <v>0.13609282</v>
      </c>
      <c r="BF35" s="64">
        <v>6.0050199999999998E-2</v>
      </c>
      <c r="BG35" s="64">
        <v>0.51289485000000001</v>
      </c>
      <c r="BH35" s="64">
        <v>0.1634583</v>
      </c>
      <c r="BI35" s="64">
        <v>0.129833</v>
      </c>
      <c r="BJ35" s="64">
        <v>0</v>
      </c>
      <c r="BK35" s="64">
        <v>2.4192000000000002E-2</v>
      </c>
      <c r="BL35" s="64">
        <v>0</v>
      </c>
      <c r="BM35" s="64">
        <v>0.25472219000000001</v>
      </c>
      <c r="BN35" s="64">
        <v>8.9708650000000001E-2</v>
      </c>
      <c r="BO35" s="64">
        <v>2.7385340000000001E-2</v>
      </c>
      <c r="BP35" s="64">
        <v>0.14211375000000001</v>
      </c>
      <c r="BQ35" s="64">
        <v>0.13480897999999999</v>
      </c>
      <c r="BR35" s="64">
        <v>7.1541679999999996E-2</v>
      </c>
      <c r="BS35" s="64">
        <v>0.22202669</v>
      </c>
      <c r="BT35" s="64">
        <v>0.39240768999999998</v>
      </c>
      <c r="BU35" s="64">
        <v>0.13561200000000001</v>
      </c>
      <c r="BV35" s="64">
        <v>5.9654640000000002E-2</v>
      </c>
      <c r="BW35" s="64">
        <v>1.7067E-3</v>
      </c>
      <c r="BX35" s="64">
        <v>1.7213240000000001E-2</v>
      </c>
      <c r="BY35" s="64">
        <v>7.7205770000000007E-2</v>
      </c>
      <c r="BZ35" s="64">
        <v>0.13827897</v>
      </c>
      <c r="CA35" s="64">
        <v>9.0772469999999994E-2</v>
      </c>
      <c r="CB35" s="64">
        <v>5.9855449999999998E-2</v>
      </c>
      <c r="CC35" s="64">
        <v>2.8041199999999999E-2</v>
      </c>
      <c r="CD35" s="64">
        <v>8.4012519999999993E-2</v>
      </c>
      <c r="CE35" s="64">
        <v>0.45228456</v>
      </c>
      <c r="CF35" s="64">
        <v>0.26977182</v>
      </c>
      <c r="CG35" s="64">
        <v>2.9967839999999999E-2</v>
      </c>
      <c r="CH35" s="64">
        <v>3.0888079999999998E-2</v>
      </c>
      <c r="CI35" s="64">
        <v>0</v>
      </c>
      <c r="CJ35" s="64">
        <v>3.4712659999999999E-2</v>
      </c>
      <c r="CK35" s="64">
        <v>0</v>
      </c>
      <c r="CL35" s="64">
        <v>6.1634370000000001E-2</v>
      </c>
      <c r="CM35" s="64">
        <v>6.6530809999999996E-2</v>
      </c>
      <c r="CN35" s="64">
        <v>8.023342E-2</v>
      </c>
      <c r="CO35" s="64">
        <v>0.11903635</v>
      </c>
      <c r="CP35" s="64">
        <v>5.1693370000000002E-2</v>
      </c>
      <c r="CQ35" s="64">
        <v>0.42110310000000001</v>
      </c>
      <c r="CR35" s="64">
        <v>0.48739273</v>
      </c>
      <c r="CS35" s="64">
        <v>0</v>
      </c>
      <c r="CT35" s="64">
        <v>3.1195549999999999E-2</v>
      </c>
      <c r="CU35" s="64">
        <v>0</v>
      </c>
      <c r="CV35" s="64">
        <v>3.070908E-2</v>
      </c>
      <c r="CW35" s="64">
        <v>0</v>
      </c>
      <c r="CX35" s="64">
        <v>6.3970230000000003E-2</v>
      </c>
      <c r="CY35" s="64">
        <v>3.2161240000000001E-2</v>
      </c>
      <c r="CZ35" s="64">
        <v>0</v>
      </c>
      <c r="DA35" s="64">
        <v>3.189322E-2</v>
      </c>
      <c r="DB35" s="64">
        <v>9.836715E-2</v>
      </c>
      <c r="DC35" s="64">
        <v>0.55809969999999998</v>
      </c>
      <c r="DD35" s="64">
        <v>0.22880865</v>
      </c>
      <c r="DE35" s="64">
        <v>9.9415820000000002E-2</v>
      </c>
      <c r="DF35" s="64">
        <v>3.1249740000000002E-2</v>
      </c>
      <c r="DG35" s="64">
        <v>0</v>
      </c>
      <c r="DH35" s="64">
        <v>0</v>
      </c>
      <c r="DI35" s="64">
        <v>0.11308969000000001</v>
      </c>
      <c r="DJ35" s="64">
        <v>3.1601789999999998E-2</v>
      </c>
      <c r="DK35" s="64">
        <v>0</v>
      </c>
      <c r="DL35" s="64">
        <v>4.8097109999999998E-2</v>
      </c>
      <c r="DM35" s="64">
        <v>0</v>
      </c>
      <c r="DN35" s="64">
        <v>0.12378139000000001</v>
      </c>
      <c r="DO35" s="64">
        <v>0.21026047</v>
      </c>
      <c r="DP35" s="64">
        <v>0.39729938999999997</v>
      </c>
      <c r="DQ35" s="64">
        <v>5.3380999999999998E-2</v>
      </c>
      <c r="DR35" s="64">
        <v>2.9004499999999999E-2</v>
      </c>
      <c r="DS35" s="64">
        <v>0</v>
      </c>
      <c r="DT35" s="64">
        <v>0</v>
      </c>
      <c r="DU35" s="64">
        <v>5.8838639999999998E-2</v>
      </c>
      <c r="DV35" s="64">
        <v>3.219027E-2</v>
      </c>
      <c r="DW35" s="64">
        <v>0</v>
      </c>
      <c r="DX35" s="64">
        <v>0</v>
      </c>
      <c r="DY35" s="64">
        <v>5.4985150000000003E-2</v>
      </c>
      <c r="DZ35" s="64">
        <v>0.17944652</v>
      </c>
      <c r="EA35" s="64">
        <v>0.27051409999999998</v>
      </c>
      <c r="EB35" s="64">
        <v>0.216255</v>
      </c>
      <c r="EC35" s="64">
        <v>0.10695259999999999</v>
      </c>
      <c r="ED35" s="64">
        <v>3.1074049999999999E-2</v>
      </c>
      <c r="EE35" s="64">
        <v>3.077711E-2</v>
      </c>
      <c r="EF35" s="64">
        <v>0</v>
      </c>
      <c r="EG35" s="64">
        <v>1.4049000000000001E-2</v>
      </c>
      <c r="EH35" s="64">
        <v>0.21455251</v>
      </c>
      <c r="EI35" s="64">
        <v>0</v>
      </c>
      <c r="EJ35" s="64">
        <v>2.483989E-2</v>
      </c>
      <c r="EK35" s="64">
        <v>3.3249760000000003E-2</v>
      </c>
      <c r="EL35" s="64">
        <v>7.1327000000000002E-2</v>
      </c>
      <c r="EM35" s="64">
        <v>0.53355587000000004</v>
      </c>
      <c r="EN35" s="64">
        <v>0.10803071</v>
      </c>
      <c r="EO35" s="64">
        <v>3.3096E-2</v>
      </c>
      <c r="EP35" s="64">
        <v>0.16334916999999999</v>
      </c>
      <c r="EQ35" s="64">
        <v>7.7058260000000003E-2</v>
      </c>
      <c r="ER35" s="64">
        <v>0</v>
      </c>
      <c r="ES35" s="64">
        <v>3.068069E-2</v>
      </c>
      <c r="ET35" s="64">
        <v>0</v>
      </c>
      <c r="EU35" s="64">
        <v>0</v>
      </c>
      <c r="EV35" s="64">
        <v>2.6683709999999999E-2</v>
      </c>
      <c r="EW35" s="64">
        <v>4.8422060000000003E-2</v>
      </c>
      <c r="EX35" s="64">
        <v>0.46523598999999999</v>
      </c>
      <c r="EY35" s="64">
        <v>0.31502208999999998</v>
      </c>
      <c r="EZ35" s="64">
        <v>0.11090742000000001</v>
      </c>
      <c r="FA35" s="64">
        <v>7.1295999999999998E-2</v>
      </c>
      <c r="FB35" s="64">
        <v>9.5699999999999993E-2</v>
      </c>
      <c r="FC35" s="64">
        <v>2.4880659999999999E-2</v>
      </c>
      <c r="FD35" s="64">
        <v>0.11048421999999999</v>
      </c>
      <c r="FE35" s="64">
        <v>0</v>
      </c>
      <c r="FF35" s="64">
        <v>9.1300000000000006E-2</v>
      </c>
      <c r="FG35" s="64">
        <v>5.9449999999999998E-3</v>
      </c>
      <c r="FH35" s="64">
        <v>5.6849999999999998E-2</v>
      </c>
      <c r="FI35" s="64">
        <v>0</v>
      </c>
      <c r="FJ35" s="64">
        <v>0.30900100000000003</v>
      </c>
      <c r="FK35" s="64">
        <v>0.486234</v>
      </c>
      <c r="FL35" s="64">
        <v>0.19719200000000001</v>
      </c>
      <c r="FM35" s="64">
        <v>0.17973500000000001</v>
      </c>
      <c r="FN35" s="64">
        <v>3.0723E-2</v>
      </c>
      <c r="FO35" s="64">
        <v>0</v>
      </c>
      <c r="FP35" s="64">
        <v>1.6895E-2</v>
      </c>
      <c r="FQ35" s="64">
        <v>1.0411E-2</v>
      </c>
      <c r="FR35" s="64">
        <v>1.6650000000000002E-2</v>
      </c>
      <c r="FS35" s="64">
        <v>0</v>
      </c>
      <c r="FT35" s="64">
        <v>1.8454999999999999E-2</v>
      </c>
      <c r="FU35" s="64">
        <v>1.9467999999999999E-2</v>
      </c>
      <c r="FV35" s="64">
        <v>5.2440000000000001E-2</v>
      </c>
      <c r="FW35" s="64">
        <v>0.42002099999999998</v>
      </c>
      <c r="FX35" s="64">
        <v>0.209733</v>
      </c>
      <c r="FY35" s="64">
        <v>0.13488</v>
      </c>
      <c r="FZ35" s="64">
        <v>9.4255000000000005E-2</v>
      </c>
      <c r="GA35" s="64">
        <v>7.5670000000000001E-2</v>
      </c>
      <c r="GB35" s="64">
        <v>9.3419999999999996E-3</v>
      </c>
      <c r="GC35" s="64">
        <v>0.16742499999999999</v>
      </c>
      <c r="GD35" s="64">
        <v>0.25755299999999998</v>
      </c>
      <c r="GE35" s="64">
        <v>1.5824999999999999E-2</v>
      </c>
      <c r="GF35" s="64">
        <v>3.0720999999999998E-2</v>
      </c>
      <c r="GG35" s="64">
        <v>0.22212799999999999</v>
      </c>
      <c r="GH35" s="64">
        <v>0.177868</v>
      </c>
      <c r="GI35" s="64">
        <v>0.47975400000000001</v>
      </c>
      <c r="GJ35" s="64">
        <v>0.41119800000000001</v>
      </c>
      <c r="GK35" s="64">
        <v>0.122445</v>
      </c>
      <c r="GL35" s="64">
        <v>0.117022</v>
      </c>
      <c r="GM35" s="64">
        <v>1.7964000000000001E-2</v>
      </c>
      <c r="GN35" s="64">
        <v>9.7890000000000008E-3</v>
      </c>
      <c r="GO35" s="64">
        <v>0</v>
      </c>
      <c r="GP35" s="64">
        <v>6.4267000000000005E-2</v>
      </c>
      <c r="GQ35" s="64">
        <v>7.7673400000000004E-2</v>
      </c>
      <c r="GR35" s="64">
        <v>0</v>
      </c>
      <c r="GS35" s="64">
        <v>0</v>
      </c>
      <c r="GT35" s="64">
        <v>8.4211599999999998E-2</v>
      </c>
      <c r="GU35" s="64">
        <v>0.26651360000000002</v>
      </c>
      <c r="GV35" s="64">
        <v>9.9515610000000004E-2</v>
      </c>
      <c r="GW35" s="64">
        <v>9.2720000000000007E-3</v>
      </c>
      <c r="GX35" s="64">
        <v>0</v>
      </c>
      <c r="GY35" s="64">
        <v>1.2828000000000001E-2</v>
      </c>
      <c r="GZ35" s="64">
        <v>0.16461481</v>
      </c>
      <c r="HA35" s="64">
        <v>1.2682000000000001E-2</v>
      </c>
      <c r="HB35" s="64">
        <v>0</v>
      </c>
      <c r="HC35" s="64">
        <v>9.8069999999999997E-3</v>
      </c>
      <c r="HD35" s="64">
        <v>0</v>
      </c>
      <c r="HE35" s="64">
        <v>7.3035000000000003E-2</v>
      </c>
      <c r="HF35" s="64">
        <v>0.22550558000000001</v>
      </c>
      <c r="HG35" s="64">
        <v>0.1156148</v>
      </c>
      <c r="HH35" s="64">
        <v>0.15717944</v>
      </c>
      <c r="HI35" s="64">
        <v>1.30504E-2</v>
      </c>
      <c r="HJ35" s="64">
        <v>0.16659868</v>
      </c>
      <c r="HK35" s="64">
        <v>1.5155999999999999E-2</v>
      </c>
      <c r="HL35" s="64">
        <v>6.8717E-2</v>
      </c>
      <c r="HM35" s="64">
        <v>0</v>
      </c>
      <c r="HN35" s="64">
        <v>0</v>
      </c>
      <c r="HO35" s="64">
        <v>7.5746400000000005E-2</v>
      </c>
      <c r="HP35" s="64">
        <v>0.10785311</v>
      </c>
      <c r="HQ35" s="64">
        <v>0.110723</v>
      </c>
      <c r="HR35" s="64">
        <v>0.118449</v>
      </c>
      <c r="HS35" s="64">
        <v>0.38614540000000003</v>
      </c>
      <c r="HT35" s="64">
        <v>5.8665799999999997E-2</v>
      </c>
      <c r="HU35" s="64">
        <v>0</v>
      </c>
      <c r="HV35" s="64">
        <v>1.24114E-2</v>
      </c>
      <c r="HW35" s="64">
        <v>0</v>
      </c>
      <c r="HX35" s="64">
        <v>1.2104999999999999E-2</v>
      </c>
      <c r="HY35" s="64">
        <v>0</v>
      </c>
      <c r="HZ35" s="64">
        <v>0</v>
      </c>
      <c r="IA35" s="64">
        <v>1.2914E-2</v>
      </c>
      <c r="IB35" s="64">
        <v>9.5200000000000007E-3</v>
      </c>
      <c r="IC35" s="64">
        <v>0</v>
      </c>
      <c r="ID35" s="64">
        <v>0.114925</v>
      </c>
      <c r="IE35" s="64">
        <v>0.16049579999999999</v>
      </c>
      <c r="IF35" s="64">
        <v>9.7918309999999995E-2</v>
      </c>
      <c r="IG35" s="64">
        <v>0</v>
      </c>
      <c r="IH35" s="64">
        <v>1.2527999999999999E-2</v>
      </c>
      <c r="II35" s="70">
        <v>0</v>
      </c>
      <c r="IJ35" s="70">
        <v>1.2775999999999999E-2</v>
      </c>
      <c r="IK35" s="64">
        <v>0</v>
      </c>
      <c r="IL35" s="64">
        <v>1.32023E-2</v>
      </c>
      <c r="IM35" s="64">
        <v>0</v>
      </c>
      <c r="IN35" s="64">
        <v>0</v>
      </c>
      <c r="IO35" s="64">
        <v>1.3365999999999999E-2</v>
      </c>
      <c r="IP35" s="64">
        <v>0.1706289</v>
      </c>
      <c r="IQ35" s="64">
        <v>9.1455649999999999E-2</v>
      </c>
      <c r="IR35" s="64">
        <v>7.4731000000000006E-2</v>
      </c>
      <c r="IS35" s="64">
        <v>0</v>
      </c>
      <c r="IT35" s="64">
        <v>1.338E-2</v>
      </c>
      <c r="IU35" s="70">
        <v>0</v>
      </c>
      <c r="IV35" s="70">
        <v>1.2584E-2</v>
      </c>
      <c r="IW35" s="64">
        <v>0</v>
      </c>
      <c r="IX35" s="70">
        <v>0</v>
      </c>
      <c r="IY35" s="70">
        <v>0</v>
      </c>
    </row>
    <row r="36" spans="1:259">
      <c r="A36" s="3"/>
      <c r="B36" s="3"/>
      <c r="C36" s="3"/>
      <c r="D36" s="4" t="s">
        <v>44</v>
      </c>
      <c r="E36" s="18">
        <v>1.9199999999999998E-2</v>
      </c>
      <c r="F36" s="18">
        <v>5.9264459999999998E-2</v>
      </c>
      <c r="G36" s="18">
        <v>2.1717239999999999E-2</v>
      </c>
      <c r="H36" s="18">
        <v>5.8538809999999997E-2</v>
      </c>
      <c r="I36" s="18">
        <v>6.6632810000000001E-2</v>
      </c>
      <c r="J36" s="18">
        <v>7.6169700000000007E-2</v>
      </c>
      <c r="K36" s="18">
        <v>5.8622809999999997E-2</v>
      </c>
      <c r="L36" s="18">
        <v>6.7545270000000004E-2</v>
      </c>
      <c r="M36" s="18">
        <v>6.6622810000000005E-2</v>
      </c>
      <c r="N36" s="18">
        <v>0</v>
      </c>
      <c r="O36" s="18">
        <v>1.104963E-2</v>
      </c>
      <c r="P36" s="18">
        <v>6.287015E-2</v>
      </c>
      <c r="Q36" s="64">
        <v>0</v>
      </c>
      <c r="R36" s="64">
        <v>0.19448410999999999</v>
      </c>
      <c r="S36" s="64">
        <v>0</v>
      </c>
      <c r="T36" s="64">
        <v>7.2761370000000006E-2</v>
      </c>
      <c r="U36" s="64">
        <v>1.606345E-2</v>
      </c>
      <c r="V36" s="64">
        <v>0</v>
      </c>
      <c r="W36" s="64">
        <v>9.6000000000000002E-4</v>
      </c>
      <c r="X36" s="64">
        <v>8.0000000000000002E-3</v>
      </c>
      <c r="Y36" s="64">
        <v>8.2402099999999995E-3</v>
      </c>
      <c r="Z36" s="64">
        <v>3.05755E-3</v>
      </c>
      <c r="AA36" s="64">
        <v>0</v>
      </c>
      <c r="AB36" s="64">
        <v>0</v>
      </c>
      <c r="AC36" s="64">
        <v>8.2317199999999997E-3</v>
      </c>
      <c r="AD36" s="64">
        <v>1.00435E-3</v>
      </c>
      <c r="AE36" s="64">
        <v>2.6958E-4</v>
      </c>
      <c r="AF36" s="64">
        <v>4.3959999999999999E-5</v>
      </c>
      <c r="AG36" s="64">
        <v>7.5934989999999994E-2</v>
      </c>
      <c r="AH36" s="64">
        <v>0</v>
      </c>
      <c r="AI36" s="64">
        <v>6.3096330000000006E-2</v>
      </c>
      <c r="AJ36" s="64">
        <v>0</v>
      </c>
      <c r="AK36" s="64">
        <v>6.8167240000000004E-2</v>
      </c>
      <c r="AL36" s="64">
        <v>5.5391999999999995E-4</v>
      </c>
      <c r="AM36" s="64">
        <v>8.8065000000000001E-3</v>
      </c>
      <c r="AN36" s="64">
        <v>1.0509199999999999E-3</v>
      </c>
      <c r="AO36" s="64">
        <v>3.9769000000000002E-4</v>
      </c>
      <c r="AP36" s="64">
        <v>1.508022E-2</v>
      </c>
      <c r="AQ36" s="64">
        <v>4.4745000000000001E-4</v>
      </c>
      <c r="AR36" s="64">
        <v>6.4445569999999994E-2</v>
      </c>
      <c r="AS36" s="64">
        <v>1.8419310000000001E-2</v>
      </c>
      <c r="AT36" s="64">
        <v>4.82826E-3</v>
      </c>
      <c r="AU36" s="64">
        <v>6.8697960000000002E-2</v>
      </c>
      <c r="AV36" s="64">
        <v>9.8502839999999994E-2</v>
      </c>
      <c r="AW36" s="64">
        <v>8.1893999999999999E-4</v>
      </c>
      <c r="AX36" s="64">
        <v>1.9508000000000001E-4</v>
      </c>
      <c r="AY36" s="64">
        <v>3.8647299999999998E-3</v>
      </c>
      <c r="AZ36" s="64">
        <v>9.0931810000000002E-2</v>
      </c>
      <c r="BA36" s="64">
        <v>2.5204999999999997E-4</v>
      </c>
      <c r="BB36" s="64">
        <v>1.4919E-4</v>
      </c>
      <c r="BC36" s="64">
        <v>7.1696800000000005E-2</v>
      </c>
      <c r="BD36" s="64">
        <v>1.297243E-2</v>
      </c>
      <c r="BE36" s="64">
        <v>7.8106839999999997E-2</v>
      </c>
      <c r="BF36" s="64">
        <v>7.3695910000000003E-2</v>
      </c>
      <c r="BG36" s="64">
        <v>7.4278299999999998E-3</v>
      </c>
      <c r="BH36" s="64">
        <v>1.3295420000000001E-2</v>
      </c>
      <c r="BI36" s="64">
        <v>5.5597199999999998E-3</v>
      </c>
      <c r="BJ36" s="64">
        <v>5.3315699999999999E-3</v>
      </c>
      <c r="BK36" s="64">
        <v>1.4782E-3</v>
      </c>
      <c r="BL36" s="64">
        <v>1.8038500000000001E-3</v>
      </c>
      <c r="BM36" s="64">
        <v>1.9206399999999999E-3</v>
      </c>
      <c r="BN36" s="64">
        <v>1.8496510000000001E-2</v>
      </c>
      <c r="BO36" s="64">
        <v>1.8502799999999999E-3</v>
      </c>
      <c r="BP36" s="64">
        <v>0.10673674</v>
      </c>
      <c r="BQ36" s="64">
        <v>2.89573E-3</v>
      </c>
      <c r="BR36" s="64">
        <v>0.11361586999999999</v>
      </c>
      <c r="BS36" s="64">
        <v>7.1716730000000006E-2</v>
      </c>
      <c r="BT36" s="64">
        <v>7.1478000000000002E-3</v>
      </c>
      <c r="BU36" s="64">
        <v>1.1662300000000001E-3</v>
      </c>
      <c r="BV36" s="64">
        <v>6.6073590000000001E-2</v>
      </c>
      <c r="BW36" s="64">
        <v>1.8058000000000001E-4</v>
      </c>
      <c r="BX36" s="64">
        <v>1.69904E-3</v>
      </c>
      <c r="BY36" s="64">
        <v>2.0258E-4</v>
      </c>
      <c r="BZ36" s="64">
        <v>7.6952899999999996E-3</v>
      </c>
      <c r="CA36" s="64">
        <v>1.6355089999999999E-2</v>
      </c>
      <c r="CB36" s="64">
        <v>1.5500399999999999E-3</v>
      </c>
      <c r="CC36" s="64">
        <v>6.8945999999999999E-3</v>
      </c>
      <c r="CD36" s="64">
        <v>1.2750620000000001E-2</v>
      </c>
      <c r="CE36" s="64">
        <v>1.2090600000000001E-3</v>
      </c>
      <c r="CF36" s="64">
        <v>8.86055E-3</v>
      </c>
      <c r="CG36" s="64">
        <v>6.0059099999999997E-3</v>
      </c>
      <c r="CH36" s="64">
        <v>4.3504599999999996E-3</v>
      </c>
      <c r="CI36" s="64">
        <v>1.3664880000000001E-2</v>
      </c>
      <c r="CJ36" s="64">
        <v>9.0681460000000005E-2</v>
      </c>
      <c r="CK36" s="64">
        <v>6.9079999999999996E-5</v>
      </c>
      <c r="CL36" s="64">
        <v>5.1000000000000004E-3</v>
      </c>
      <c r="CM36" s="64">
        <v>3.1967999999999998E-4</v>
      </c>
      <c r="CN36" s="64">
        <v>5.2438600000000004E-3</v>
      </c>
      <c r="CO36" s="64">
        <v>7.8006100000000004E-3</v>
      </c>
      <c r="CP36" s="64">
        <v>1.2652190000000001E-2</v>
      </c>
      <c r="CQ36" s="64">
        <v>4.7528000000000002E-4</v>
      </c>
      <c r="CR36" s="64">
        <v>0</v>
      </c>
      <c r="CS36" s="64">
        <v>0</v>
      </c>
      <c r="CT36" s="64">
        <v>2.6100000000000002E-2</v>
      </c>
      <c r="CU36" s="64">
        <v>6.0304999999999997E-2</v>
      </c>
      <c r="CV36" s="64">
        <v>4.0000000000000001E-3</v>
      </c>
      <c r="CW36" s="64">
        <v>5.9500000000000004E-3</v>
      </c>
      <c r="CX36" s="64">
        <v>8.175E-3</v>
      </c>
      <c r="CY36" s="64">
        <v>9.0500000000000008E-3</v>
      </c>
      <c r="CZ36" s="64">
        <v>7.8624999999999997E-3</v>
      </c>
      <c r="DA36" s="64">
        <v>3.7761299999999999E-3</v>
      </c>
      <c r="DB36" s="64">
        <v>0.13789999999999999</v>
      </c>
      <c r="DC36" s="64">
        <v>0.13931987000000001</v>
      </c>
      <c r="DD36" s="64">
        <v>0.18753362000000001</v>
      </c>
      <c r="DE36" s="64">
        <v>5.9500000000000004E-3</v>
      </c>
      <c r="DF36" s="64">
        <v>0.26080214000000002</v>
      </c>
      <c r="DG36" s="64">
        <v>6.5118029999999993E-2</v>
      </c>
      <c r="DH36" s="64">
        <v>0.42169400000000001</v>
      </c>
      <c r="DI36" s="64">
        <v>5.8125000000000003E-2</v>
      </c>
      <c r="DJ36" s="64">
        <v>5.7383999999999998E-2</v>
      </c>
      <c r="DK36" s="64">
        <v>6.8248939999999994E-2</v>
      </c>
      <c r="DL36" s="64">
        <v>6.0687749999999999E-2</v>
      </c>
      <c r="DM36" s="64">
        <v>0.13453424999999999</v>
      </c>
      <c r="DN36" s="64">
        <v>4.0000000000000001E-3</v>
      </c>
      <c r="DO36" s="64">
        <v>0.30227799999999999</v>
      </c>
      <c r="DP36" s="64">
        <v>5.8624999999999997E-2</v>
      </c>
      <c r="DQ36" s="64">
        <v>0</v>
      </c>
      <c r="DR36" s="64">
        <v>0.113355</v>
      </c>
      <c r="DS36" s="64">
        <v>8.4584500000000007E-2</v>
      </c>
      <c r="DT36" s="64">
        <v>0.1086765</v>
      </c>
      <c r="DU36" s="64">
        <v>0.19841624999999999</v>
      </c>
      <c r="DV36" s="64">
        <v>7.6125000000000003E-3</v>
      </c>
      <c r="DW36" s="64">
        <v>0.40676600000000002</v>
      </c>
      <c r="DX36" s="64">
        <v>0.47578500000000001</v>
      </c>
      <c r="DY36" s="64">
        <v>3.2862500000000003E-2</v>
      </c>
      <c r="DZ36" s="64">
        <v>7.3382249999999996E-2</v>
      </c>
      <c r="EA36" s="64">
        <v>0.19839999999999999</v>
      </c>
      <c r="EB36" s="64">
        <v>0.34280603999999998</v>
      </c>
      <c r="EC36" s="64">
        <v>0.28497850000000002</v>
      </c>
      <c r="ED36" s="64">
        <v>0.54720000000000002</v>
      </c>
      <c r="EE36" s="64">
        <v>9.4879749999999999E-2</v>
      </c>
      <c r="EF36" s="64">
        <v>0.11253000000000001</v>
      </c>
      <c r="EG36" s="64">
        <v>0</v>
      </c>
      <c r="EH36" s="64">
        <v>0.24266599999999999</v>
      </c>
      <c r="EI36" s="64">
        <v>0.25333600000000001</v>
      </c>
      <c r="EJ36" s="64">
        <v>0.114229</v>
      </c>
      <c r="EK36" s="64">
        <v>0.20193999999999998</v>
      </c>
      <c r="EL36" s="64">
        <v>0.15956855</v>
      </c>
      <c r="EM36" s="64">
        <v>0.47031565000000003</v>
      </c>
      <c r="EN36" s="64">
        <v>1.2E-2</v>
      </c>
      <c r="EO36" s="64">
        <v>0.30253440000000004</v>
      </c>
      <c r="EP36" s="64">
        <v>6.6726499999999994E-2</v>
      </c>
      <c r="EQ36" s="64">
        <v>8.0000000000000002E-3</v>
      </c>
      <c r="ER36" s="64">
        <v>0.35848799999999997</v>
      </c>
      <c r="ES36" s="64">
        <v>0.29343649999999999</v>
      </c>
      <c r="ET36" s="64">
        <v>8.8474999999999998E-2</v>
      </c>
      <c r="EU36" s="64">
        <v>0.10438155</v>
      </c>
      <c r="EV36" s="64">
        <v>0.23431150000000001</v>
      </c>
      <c r="EW36" s="64">
        <v>7.6299999999999996E-3</v>
      </c>
      <c r="EX36" s="64">
        <v>0.39480900000000002</v>
      </c>
      <c r="EY36" s="64">
        <v>0.50159100000000001</v>
      </c>
      <c r="EZ36" s="64">
        <v>5.2630749999999997E-2</v>
      </c>
      <c r="FA36" s="64">
        <v>0.18525</v>
      </c>
      <c r="FB36" s="64">
        <v>0</v>
      </c>
      <c r="FC36" s="64">
        <v>0.17809069999999999</v>
      </c>
      <c r="FD36" s="64">
        <v>0.19473650000000001</v>
      </c>
      <c r="FE36" s="64">
        <v>0</v>
      </c>
      <c r="FF36" s="64">
        <v>3.6017E-2</v>
      </c>
      <c r="FG36" s="64">
        <v>4.9162999999999998E-2</v>
      </c>
      <c r="FH36" s="64">
        <v>0</v>
      </c>
      <c r="FI36" s="64">
        <v>0.69924699999999995</v>
      </c>
      <c r="FJ36" s="64">
        <v>1.04E-2</v>
      </c>
      <c r="FK36" s="64">
        <v>0</v>
      </c>
      <c r="FL36" s="64">
        <v>9.3966999999999995E-2</v>
      </c>
      <c r="FM36" s="64">
        <v>0</v>
      </c>
      <c r="FN36" s="64">
        <v>0.15428</v>
      </c>
      <c r="FO36" s="64">
        <v>0</v>
      </c>
      <c r="FP36" s="64">
        <v>3.7700999999999998E-2</v>
      </c>
      <c r="FQ36" s="64">
        <v>0.29117900000000002</v>
      </c>
      <c r="FR36" s="64">
        <v>9.0999999999999998E-2</v>
      </c>
      <c r="FS36" s="64">
        <v>3.6649999999999999E-3</v>
      </c>
      <c r="FT36" s="64">
        <v>0</v>
      </c>
      <c r="FU36" s="64">
        <v>0.41619800000000001</v>
      </c>
      <c r="FV36" s="64">
        <v>0</v>
      </c>
      <c r="FW36" s="64">
        <v>4.1196999999999998E-2</v>
      </c>
      <c r="FX36" s="64">
        <v>5.2130999999999997E-2</v>
      </c>
      <c r="FY36" s="64">
        <v>3.9050000000000001E-3</v>
      </c>
      <c r="FZ36" s="64">
        <v>0.12601200000000001</v>
      </c>
      <c r="GA36" s="64">
        <v>0</v>
      </c>
      <c r="GB36" s="64">
        <v>0.43846299999999999</v>
      </c>
      <c r="GC36" s="64">
        <v>0.31066100000000002</v>
      </c>
      <c r="GD36" s="64">
        <v>5.6644E-2</v>
      </c>
      <c r="GE36" s="64">
        <v>5.3199999999999997E-2</v>
      </c>
      <c r="GF36" s="64">
        <v>0.24212700000000001</v>
      </c>
      <c r="GG36" s="64">
        <v>3.7659999999999999E-2</v>
      </c>
      <c r="GH36" s="64">
        <v>9.4880999999999993E-2</v>
      </c>
      <c r="GI36" s="64">
        <v>7.4401999999999996E-2</v>
      </c>
      <c r="GJ36" s="64">
        <v>0.53931099999999998</v>
      </c>
      <c r="GK36" s="64">
        <v>4.6176000000000002E-2</v>
      </c>
      <c r="GL36" s="64">
        <v>9.2910000000000006E-2</v>
      </c>
      <c r="GM36" s="64">
        <v>4.4749999999999998E-2</v>
      </c>
      <c r="GN36" s="64">
        <v>5.6401E-2</v>
      </c>
      <c r="GO36" s="64">
        <v>0.50807619999999998</v>
      </c>
      <c r="GP36" s="64">
        <v>8.9177500000000007E-2</v>
      </c>
      <c r="GQ36" s="64">
        <v>3.9500000000000004E-3</v>
      </c>
      <c r="GR36" s="64">
        <v>0.22849554999999999</v>
      </c>
      <c r="GS36" s="64">
        <v>1.39612E-2</v>
      </c>
      <c r="GT36" s="64">
        <v>3.9438000000000001E-2</v>
      </c>
      <c r="GU36" s="64">
        <v>0.36549999999999999</v>
      </c>
      <c r="GV36" s="64">
        <v>5.3800000000000001E-2</v>
      </c>
      <c r="GW36" s="64">
        <v>0</v>
      </c>
      <c r="GX36" s="64">
        <v>8.8348800000000005E-2</v>
      </c>
      <c r="GY36" s="64">
        <v>0</v>
      </c>
      <c r="GZ36" s="64">
        <v>0.25290000000000001</v>
      </c>
      <c r="HA36" s="64">
        <v>0.16392000000000001</v>
      </c>
      <c r="HB36" s="64">
        <v>0</v>
      </c>
      <c r="HC36" s="64">
        <v>0</v>
      </c>
      <c r="HD36" s="64">
        <v>0.19444875</v>
      </c>
      <c r="HE36" s="64">
        <v>3.8533999999999999E-3</v>
      </c>
      <c r="HF36" s="64">
        <v>0.11340450000000001</v>
      </c>
      <c r="HG36" s="64">
        <v>0.30943657000000002</v>
      </c>
      <c r="HH36" s="64">
        <v>0.45082388000000001</v>
      </c>
      <c r="HI36" s="64">
        <v>4.5961000000000002E-2</v>
      </c>
      <c r="HJ36" s="64">
        <v>0.10508199999999999</v>
      </c>
      <c r="HK36" s="64">
        <v>4.8202500000000002E-2</v>
      </c>
      <c r="HL36" s="64">
        <v>0.1971</v>
      </c>
      <c r="HM36" s="64">
        <v>0.17904</v>
      </c>
      <c r="HN36" s="64">
        <v>0.14292525</v>
      </c>
      <c r="HO36" s="64">
        <v>0.19653000000000001</v>
      </c>
      <c r="HP36" s="64">
        <v>0.13930699999999999</v>
      </c>
      <c r="HQ36" s="64">
        <v>6.2156250000000003E-2</v>
      </c>
      <c r="HR36" s="64">
        <v>1.293325E-2</v>
      </c>
      <c r="HS36" s="64">
        <v>3.3399999999999999E-4</v>
      </c>
      <c r="HT36" s="64">
        <v>8.5297199999999993E-3</v>
      </c>
      <c r="HU36" s="64">
        <v>0.20883640000000001</v>
      </c>
      <c r="HV36" s="64">
        <v>0.26005676</v>
      </c>
      <c r="HW36" s="64">
        <v>0.21862419999999999</v>
      </c>
      <c r="HX36" s="64">
        <v>0.20225000000000001</v>
      </c>
      <c r="HY36" s="64">
        <v>0.25399093</v>
      </c>
      <c r="HZ36" s="64">
        <v>0.41021999999999997</v>
      </c>
      <c r="IA36" s="64">
        <v>0.30942022000000002</v>
      </c>
      <c r="IB36" s="64">
        <v>0.34341500000000003</v>
      </c>
      <c r="IC36" s="64">
        <v>0.21260000000000001</v>
      </c>
      <c r="ID36" s="64">
        <v>6.6428749999999995E-2</v>
      </c>
      <c r="IE36" s="64">
        <v>0.66197075000000005</v>
      </c>
      <c r="IF36" s="64">
        <v>0.119043</v>
      </c>
      <c r="IG36" s="64">
        <v>0.19374</v>
      </c>
      <c r="IH36" s="64">
        <v>5.3627229999999998E-2</v>
      </c>
      <c r="II36" s="70">
        <v>0.22718674999999999</v>
      </c>
      <c r="IJ36" s="70">
        <v>0.55421224999999996</v>
      </c>
      <c r="IK36" s="64">
        <v>5.3807000000000001E-2</v>
      </c>
      <c r="IL36" s="64">
        <v>5.3138749999999998E-2</v>
      </c>
      <c r="IM36" s="64">
        <v>0.37788442999999999</v>
      </c>
      <c r="IN36" s="64">
        <v>0.47678629</v>
      </c>
      <c r="IO36" s="64">
        <v>0.75642398</v>
      </c>
      <c r="IP36" s="64">
        <v>5.8290000000000002E-2</v>
      </c>
      <c r="IQ36" s="64">
        <v>0.18058389999999999</v>
      </c>
      <c r="IR36" s="64">
        <v>0.16612350000000001</v>
      </c>
      <c r="IS36" s="64">
        <v>0.111291</v>
      </c>
      <c r="IT36" s="64">
        <v>0.24327950000000001</v>
      </c>
      <c r="IU36" s="70">
        <v>0.32046599999999997</v>
      </c>
      <c r="IV36" s="70">
        <v>0.67838200000000004</v>
      </c>
      <c r="IW36" s="64">
        <v>5.706965E-2</v>
      </c>
      <c r="IX36" s="70">
        <v>0.25275399999999998</v>
      </c>
      <c r="IY36" s="70">
        <v>0.28928890000000002</v>
      </c>
    </row>
    <row r="37" spans="1:259">
      <c r="A37" s="3"/>
      <c r="B37" s="3"/>
      <c r="C37" s="3"/>
      <c r="D37" s="3" t="s">
        <v>45</v>
      </c>
      <c r="E37" s="18">
        <v>2.9730571100000001</v>
      </c>
      <c r="F37" s="18">
        <v>0.95775467000000003</v>
      </c>
      <c r="G37" s="18">
        <v>2.2003052400000001</v>
      </c>
      <c r="H37" s="18">
        <v>1.9553281899999999</v>
      </c>
      <c r="I37" s="18">
        <v>0.51576082999999995</v>
      </c>
      <c r="J37" s="18">
        <v>0.40166572</v>
      </c>
      <c r="K37" s="18">
        <v>1.95240298</v>
      </c>
      <c r="L37" s="18">
        <v>2.1018063100000002</v>
      </c>
      <c r="M37" s="18">
        <v>0.36535635999999999</v>
      </c>
      <c r="N37" s="18">
        <v>2.3650415499999999</v>
      </c>
      <c r="O37" s="18">
        <v>2.5158769099999998</v>
      </c>
      <c r="P37" s="18">
        <v>0.61999269999999995</v>
      </c>
      <c r="Q37" s="64">
        <v>1.4463217100000001</v>
      </c>
      <c r="R37" s="64">
        <v>0.55216854000000004</v>
      </c>
      <c r="S37" s="64">
        <v>6.43142587</v>
      </c>
      <c r="T37" s="64">
        <v>1.1645493600000001</v>
      </c>
      <c r="U37" s="64">
        <v>2.99128208</v>
      </c>
      <c r="V37" s="64">
        <v>2.4894848999999999</v>
      </c>
      <c r="W37" s="64">
        <v>3.4089088599999999</v>
      </c>
      <c r="X37" s="64">
        <v>2.0842375299999998</v>
      </c>
      <c r="Y37" s="64">
        <v>3.7759063300000002</v>
      </c>
      <c r="Z37" s="64">
        <v>2.0266905400000002</v>
      </c>
      <c r="AA37" s="64">
        <v>6.6016039999999998E-2</v>
      </c>
      <c r="AB37" s="64">
        <v>5.9883141100000001</v>
      </c>
      <c r="AC37" s="64">
        <v>2.71649422</v>
      </c>
      <c r="AD37" s="64">
        <v>8.1514197300000006</v>
      </c>
      <c r="AE37" s="64">
        <v>8.67093442</v>
      </c>
      <c r="AF37" s="64">
        <v>14.135420209999999</v>
      </c>
      <c r="AG37" s="64">
        <v>0.22293893000000001</v>
      </c>
      <c r="AH37" s="64">
        <v>13.467090730000001</v>
      </c>
      <c r="AI37" s="64">
        <v>15.443426609999999</v>
      </c>
      <c r="AJ37" s="64">
        <v>0.48893632999999997</v>
      </c>
      <c r="AK37" s="64">
        <v>5.2615816200000003</v>
      </c>
      <c r="AL37" s="64">
        <v>0.43528291000000002</v>
      </c>
      <c r="AM37" s="64">
        <v>14.84948073</v>
      </c>
      <c r="AN37" s="64">
        <v>3.6620243800000001</v>
      </c>
      <c r="AO37" s="64">
        <v>6.09420246</v>
      </c>
      <c r="AP37" s="64">
        <v>0.55351351999999998</v>
      </c>
      <c r="AQ37" s="64">
        <v>27.17462016</v>
      </c>
      <c r="AR37" s="64">
        <v>3.49240466</v>
      </c>
      <c r="AS37" s="64">
        <v>3.6846777099999999</v>
      </c>
      <c r="AT37" s="64">
        <v>1.8565444099999999</v>
      </c>
      <c r="AU37" s="64">
        <v>5.7942654200000003</v>
      </c>
      <c r="AV37" s="64">
        <v>0.63284768000000002</v>
      </c>
      <c r="AW37" s="64">
        <v>7.1841014000000003</v>
      </c>
      <c r="AX37" s="64">
        <v>8.4617669499999995</v>
      </c>
      <c r="AY37" s="64">
        <v>0.67631076999999995</v>
      </c>
      <c r="AZ37" s="64">
        <v>6.6143216599999999</v>
      </c>
      <c r="BA37" s="64">
        <v>5.52137162</v>
      </c>
      <c r="BB37" s="64">
        <v>3.1454705299999999</v>
      </c>
      <c r="BC37" s="64">
        <v>7.0132405799999997</v>
      </c>
      <c r="BD37" s="64">
        <v>7.9604343200000001</v>
      </c>
      <c r="BE37" s="64">
        <v>11.63571864</v>
      </c>
      <c r="BF37" s="64">
        <v>2.6406222600000002</v>
      </c>
      <c r="BG37" s="64">
        <v>6.0297776900000004</v>
      </c>
      <c r="BH37" s="64">
        <v>4.5040069899999997</v>
      </c>
      <c r="BI37" s="64">
        <v>11.862832340000001</v>
      </c>
      <c r="BJ37" s="64">
        <v>6.4188645600000003</v>
      </c>
      <c r="BK37" s="64">
        <v>8.91513752</v>
      </c>
      <c r="BL37" s="64">
        <v>5.3192761300000004</v>
      </c>
      <c r="BM37" s="64">
        <v>7.5856971499999997</v>
      </c>
      <c r="BN37" s="64">
        <v>7.5782815000000001</v>
      </c>
      <c r="BO37" s="64">
        <v>6.2336139399999997</v>
      </c>
      <c r="BP37" s="64">
        <v>6.3209530799999998</v>
      </c>
      <c r="BQ37" s="64">
        <v>4.9107840400000002</v>
      </c>
      <c r="BR37" s="64">
        <v>3.6525874900000002</v>
      </c>
      <c r="BS37" s="64">
        <v>3.9628443899999999</v>
      </c>
      <c r="BT37" s="64">
        <v>2.7432701000000002</v>
      </c>
      <c r="BU37" s="64">
        <v>7.6067535499999996</v>
      </c>
      <c r="BV37" s="64">
        <v>9.4080439800000004</v>
      </c>
      <c r="BW37" s="64">
        <v>2.4089555900000001</v>
      </c>
      <c r="BX37" s="64">
        <v>1.6945267100000001</v>
      </c>
      <c r="BY37" s="64">
        <v>0.54978267000000003</v>
      </c>
      <c r="BZ37" s="64">
        <v>1.97383135</v>
      </c>
      <c r="CA37" s="64">
        <v>1.1317330800000001</v>
      </c>
      <c r="CB37" s="64">
        <v>1.00786435</v>
      </c>
      <c r="CC37" s="64">
        <v>1.17011921</v>
      </c>
      <c r="CD37" s="64">
        <v>0.47122329000000002</v>
      </c>
      <c r="CE37" s="64">
        <v>0.90208748999999999</v>
      </c>
      <c r="CF37" s="64">
        <v>4.0457057900000004</v>
      </c>
      <c r="CG37" s="64">
        <v>7.1869742800000003</v>
      </c>
      <c r="CH37" s="64">
        <v>3.7799572600000002</v>
      </c>
      <c r="CI37" s="64">
        <v>1.127893</v>
      </c>
      <c r="CJ37" s="64">
        <v>1.51084968</v>
      </c>
      <c r="CK37" s="64">
        <v>1.8236135499999999</v>
      </c>
      <c r="CL37" s="64">
        <v>2.4832269</v>
      </c>
      <c r="CM37" s="64">
        <v>2.3748313400000001</v>
      </c>
      <c r="CN37" s="64">
        <v>0.90893933999999998</v>
      </c>
      <c r="CO37" s="64">
        <v>4.2192725800000002</v>
      </c>
      <c r="CP37" s="64">
        <v>3.0811181599999999</v>
      </c>
      <c r="CQ37" s="64">
        <v>0.86514672999999997</v>
      </c>
      <c r="CR37" s="64">
        <v>8.6380277200000002</v>
      </c>
      <c r="CS37" s="64">
        <v>0.82292096999999997</v>
      </c>
      <c r="CT37" s="64">
        <v>3.6697554000000001</v>
      </c>
      <c r="CU37" s="64">
        <v>3.9435164199999999</v>
      </c>
      <c r="CV37" s="64">
        <v>1.05270435</v>
      </c>
      <c r="CW37" s="64">
        <v>4.6375391099999996</v>
      </c>
      <c r="CX37" s="64">
        <v>3.2222128300000001</v>
      </c>
      <c r="CY37" s="64">
        <v>1.17039238</v>
      </c>
      <c r="CZ37" s="64">
        <v>4.13198548</v>
      </c>
      <c r="DA37" s="64">
        <v>5.5823326199999999</v>
      </c>
      <c r="DB37" s="64">
        <v>0.64696615000000002</v>
      </c>
      <c r="DC37" s="64">
        <v>1.6123368199999999</v>
      </c>
      <c r="DD37" s="64">
        <v>1.1872312599999999</v>
      </c>
      <c r="DE37" s="64">
        <v>2.3874199900000002</v>
      </c>
      <c r="DF37" s="64">
        <v>2.6314580300000001</v>
      </c>
      <c r="DG37" s="64">
        <v>11.618911580000001</v>
      </c>
      <c r="DH37" s="64">
        <v>2.9565340400000002</v>
      </c>
      <c r="DI37" s="64">
        <v>5.4173989200000001</v>
      </c>
      <c r="DJ37" s="64">
        <v>4.4025070199999998</v>
      </c>
      <c r="DK37" s="64">
        <v>1.0558915099999999</v>
      </c>
      <c r="DL37" s="64">
        <v>3.23469089</v>
      </c>
      <c r="DM37" s="64">
        <v>5.5518626700000002</v>
      </c>
      <c r="DN37" s="64">
        <v>2.38257641</v>
      </c>
      <c r="DO37" s="64">
        <v>3.4306135100000001</v>
      </c>
      <c r="DP37" s="64">
        <v>2.0664416999999999</v>
      </c>
      <c r="DQ37" s="64">
        <v>0.41327714999999998</v>
      </c>
      <c r="DR37" s="64">
        <v>4.6810997700000003</v>
      </c>
      <c r="DS37" s="64">
        <v>4.4034755499999996</v>
      </c>
      <c r="DT37" s="64">
        <v>2.4982976200000002</v>
      </c>
      <c r="DU37" s="64">
        <v>12.593627270000001</v>
      </c>
      <c r="DV37" s="64">
        <v>0.53430672999999995</v>
      </c>
      <c r="DW37" s="64">
        <v>2.8483776999999999</v>
      </c>
      <c r="DX37" s="64">
        <v>2.5899439700000002</v>
      </c>
      <c r="DY37" s="64">
        <v>0.99592963000000001</v>
      </c>
      <c r="DZ37" s="64">
        <v>5.3487888899999998</v>
      </c>
      <c r="EA37" s="64">
        <v>1.6730008999999999</v>
      </c>
      <c r="EB37" s="64">
        <v>3.9015374</v>
      </c>
      <c r="EC37" s="64">
        <v>4.5953022700000004</v>
      </c>
      <c r="ED37" s="64">
        <v>2.36499646</v>
      </c>
      <c r="EE37" s="64">
        <v>2.2870153800000002</v>
      </c>
      <c r="EF37" s="64">
        <v>1.46797745</v>
      </c>
      <c r="EG37" s="64">
        <v>2.9500537600000003</v>
      </c>
      <c r="EH37" s="64">
        <v>0.67933507999999998</v>
      </c>
      <c r="EI37" s="64">
        <v>3.87138852</v>
      </c>
      <c r="EJ37" s="64">
        <v>2.95349971</v>
      </c>
      <c r="EK37" s="64">
        <v>1.6264306299999998</v>
      </c>
      <c r="EL37" s="64">
        <v>5.0201262999999994</v>
      </c>
      <c r="EM37" s="64">
        <v>4.7629539699999999</v>
      </c>
      <c r="EN37" s="64">
        <v>2.17462233</v>
      </c>
      <c r="EO37" s="64">
        <v>6.0044305299999996</v>
      </c>
      <c r="EP37" s="64">
        <v>1.0709067999999999</v>
      </c>
      <c r="EQ37" s="64">
        <v>2.79176986</v>
      </c>
      <c r="ER37" s="64">
        <v>3.6710899599999998</v>
      </c>
      <c r="ES37" s="64">
        <v>1.0571096600000001</v>
      </c>
      <c r="ET37" s="64">
        <v>4.2761140400000004</v>
      </c>
      <c r="EU37" s="64">
        <v>4.9154571300000001</v>
      </c>
      <c r="EV37" s="64">
        <v>5.5993720500000004</v>
      </c>
      <c r="EW37" s="64">
        <v>3.8898657800000001</v>
      </c>
      <c r="EX37" s="64">
        <v>1.1161204199999999</v>
      </c>
      <c r="EY37" s="64">
        <v>2.6650759499999999</v>
      </c>
      <c r="EZ37" s="64">
        <v>5.3254678899999996</v>
      </c>
      <c r="FA37" s="64">
        <v>0.82496460000000005</v>
      </c>
      <c r="FB37" s="64">
        <v>1.2687379000000001</v>
      </c>
      <c r="FC37" s="64">
        <v>2.45076603</v>
      </c>
      <c r="FD37" s="64">
        <v>3.4280614800000002</v>
      </c>
      <c r="FE37" s="64">
        <v>1.2499199999999999</v>
      </c>
      <c r="FF37" s="64">
        <v>1.614406</v>
      </c>
      <c r="FG37" s="64">
        <v>1.8246599999999999</v>
      </c>
      <c r="FH37" s="64">
        <v>2.1631360000000002</v>
      </c>
      <c r="FI37" s="64">
        <v>2.7937539999999998</v>
      </c>
      <c r="FJ37" s="64">
        <v>2.5888089999999999</v>
      </c>
      <c r="FK37" s="64">
        <v>1.0743720000000001</v>
      </c>
      <c r="FL37" s="64">
        <v>2.1295000000000002</v>
      </c>
      <c r="FM37" s="64">
        <v>2.842285</v>
      </c>
      <c r="FN37" s="64">
        <v>2.3896269999999999</v>
      </c>
      <c r="FO37" s="64">
        <v>3.442002</v>
      </c>
      <c r="FP37" s="64">
        <v>2.7642579999999999</v>
      </c>
      <c r="FQ37" s="64">
        <v>4.6800389999999998</v>
      </c>
      <c r="FR37" s="64">
        <v>2.4716239999999998</v>
      </c>
      <c r="FS37" s="64">
        <v>3.6366170000000002</v>
      </c>
      <c r="FT37" s="64">
        <v>3.1751879999999999</v>
      </c>
      <c r="FU37" s="64">
        <v>3.0089600000000001</v>
      </c>
      <c r="FV37" s="64">
        <v>2.4809999999999999</v>
      </c>
      <c r="FW37" s="64">
        <v>2.9062450000000002</v>
      </c>
      <c r="FX37" s="64">
        <v>2.7717679999999998</v>
      </c>
      <c r="FY37" s="64">
        <v>2.4529510000000001</v>
      </c>
      <c r="FZ37" s="64">
        <v>1.4761169999999999</v>
      </c>
      <c r="GA37" s="64">
        <v>12.177645</v>
      </c>
      <c r="GB37" s="64">
        <v>3.945973</v>
      </c>
      <c r="GC37" s="64">
        <v>2.6157539999999999</v>
      </c>
      <c r="GD37" s="64">
        <v>10.386583999999999</v>
      </c>
      <c r="GE37" s="64">
        <v>7.3614620000000004</v>
      </c>
      <c r="GF37" s="64">
        <v>0.97636999999999996</v>
      </c>
      <c r="GG37" s="64">
        <v>1.8575170000000001</v>
      </c>
      <c r="GH37" s="64">
        <v>5.1416750000000002</v>
      </c>
      <c r="GI37" s="64">
        <v>5.5905680000000002</v>
      </c>
      <c r="GJ37" s="64">
        <v>7.929716</v>
      </c>
      <c r="GK37" s="64">
        <v>2.4796619999999998</v>
      </c>
      <c r="GL37" s="64">
        <v>3.4264239999999999</v>
      </c>
      <c r="GM37" s="64">
        <v>3.24613</v>
      </c>
      <c r="GN37" s="64">
        <v>11.747483000000001</v>
      </c>
      <c r="GO37" s="64">
        <v>5.67939624</v>
      </c>
      <c r="GP37" s="64">
        <v>4.69840576</v>
      </c>
      <c r="GQ37" s="64">
        <v>3.2756362000000001</v>
      </c>
      <c r="GR37" s="64">
        <v>3.8172405600000001</v>
      </c>
      <c r="GS37" s="64">
        <v>6.2681000899999999</v>
      </c>
      <c r="GT37" s="64">
        <v>2.4663354499999999</v>
      </c>
      <c r="GU37" s="64">
        <v>2.45894184</v>
      </c>
      <c r="GV37" s="64">
        <v>3.2701488799999998</v>
      </c>
      <c r="GW37" s="64">
        <v>4.8477541899999999</v>
      </c>
      <c r="GX37" s="64">
        <v>2.4815420100000001</v>
      </c>
      <c r="GY37" s="64">
        <v>1.26092768</v>
      </c>
      <c r="GZ37" s="64">
        <v>13.02997163</v>
      </c>
      <c r="HA37" s="64">
        <v>3.36551409</v>
      </c>
      <c r="HB37" s="64">
        <v>2.0939210500000001</v>
      </c>
      <c r="HC37" s="64">
        <v>4.0036231500000001</v>
      </c>
      <c r="HD37" s="64">
        <v>5.0342319499999997</v>
      </c>
      <c r="HE37" s="64">
        <v>2.22225603</v>
      </c>
      <c r="HF37" s="64">
        <v>2.8358527100000002</v>
      </c>
      <c r="HG37" s="64">
        <v>4.9874797300000004</v>
      </c>
      <c r="HH37" s="64">
        <v>3.1285326499999999</v>
      </c>
      <c r="HI37" s="64">
        <v>3.7819666500000002</v>
      </c>
      <c r="HJ37" s="64">
        <v>8.1922284199999993</v>
      </c>
      <c r="HK37" s="64">
        <v>1.52128858</v>
      </c>
      <c r="HL37" s="64">
        <v>1.94668599</v>
      </c>
      <c r="HM37" s="64">
        <v>2.5757882900000002</v>
      </c>
      <c r="HN37" s="64">
        <v>6.4032728299999997</v>
      </c>
      <c r="HO37" s="64">
        <v>6.53065228</v>
      </c>
      <c r="HP37" s="64">
        <v>7.2478684299999996</v>
      </c>
      <c r="HQ37" s="64">
        <v>3.2648758899999999</v>
      </c>
      <c r="HR37" s="64">
        <v>3.8869020000000001</v>
      </c>
      <c r="HS37" s="64">
        <v>7.65833868</v>
      </c>
      <c r="HT37" s="64">
        <v>3.0896790300000001</v>
      </c>
      <c r="HU37" s="64">
        <v>5.0353406500000002</v>
      </c>
      <c r="HV37" s="64">
        <v>11.43391091</v>
      </c>
      <c r="HW37" s="64">
        <v>2.0348985599999998</v>
      </c>
      <c r="HX37" s="64">
        <v>10.105304459999999</v>
      </c>
      <c r="HY37" s="64">
        <v>13.626725049999999</v>
      </c>
      <c r="HZ37" s="64">
        <v>5.2131420799999999</v>
      </c>
      <c r="IA37" s="64">
        <v>8.7083407299999998</v>
      </c>
      <c r="IB37" s="64">
        <v>4.2744176500000002</v>
      </c>
      <c r="IC37" s="64">
        <v>5.7649870400000003</v>
      </c>
      <c r="ID37" s="64">
        <v>13.3771281</v>
      </c>
      <c r="IE37" s="64">
        <v>1.8854233499999999</v>
      </c>
      <c r="IF37" s="64">
        <v>12.54869201</v>
      </c>
      <c r="IG37" s="64">
        <v>0.33798737000000001</v>
      </c>
      <c r="IH37" s="64">
        <v>8.6902578800000008</v>
      </c>
      <c r="II37" s="70">
        <v>11.780449730000001</v>
      </c>
      <c r="IJ37" s="70">
        <v>4.4944031500000001</v>
      </c>
      <c r="IK37" s="64">
        <v>19.680486009999999</v>
      </c>
      <c r="IL37" s="64">
        <v>9.9607085400000006</v>
      </c>
      <c r="IM37" s="64">
        <v>8.7261271800000006</v>
      </c>
      <c r="IN37" s="64">
        <v>6.6027793099999998</v>
      </c>
      <c r="IO37" s="64">
        <v>14.104395909999999</v>
      </c>
      <c r="IP37" s="64">
        <v>12.5837529</v>
      </c>
      <c r="IQ37" s="64">
        <v>2.4343072800000001</v>
      </c>
      <c r="IR37" s="64">
        <v>1.44150968</v>
      </c>
      <c r="IS37" s="64">
        <v>8.2152431200000002</v>
      </c>
      <c r="IT37" s="64">
        <v>6.1588314500000001</v>
      </c>
      <c r="IU37" s="70">
        <v>20.44956693</v>
      </c>
      <c r="IV37" s="70">
        <v>13.19385102</v>
      </c>
      <c r="IW37" s="64">
        <v>1.3699832300000001</v>
      </c>
      <c r="IX37" s="70">
        <v>9.9839220999999991</v>
      </c>
      <c r="IY37" s="70">
        <v>9.6634801400000008</v>
      </c>
    </row>
    <row r="38" spans="1:259">
      <c r="A38" s="3"/>
      <c r="B38" s="3"/>
      <c r="C38" s="3"/>
      <c r="D38" s="4" t="s">
        <v>46</v>
      </c>
      <c r="E38" s="18">
        <v>0</v>
      </c>
      <c r="F38" s="18">
        <v>0.32136199999999998</v>
      </c>
      <c r="G38" s="18">
        <v>1.35E-2</v>
      </c>
      <c r="H38" s="18">
        <v>0.187249</v>
      </c>
      <c r="I38" s="18">
        <v>0.128749</v>
      </c>
      <c r="J38" s="18">
        <v>0.28929033999999998</v>
      </c>
      <c r="K38" s="18">
        <v>0.30457264000000001</v>
      </c>
      <c r="L38" s="18">
        <v>0</v>
      </c>
      <c r="M38" s="18">
        <v>0.230993</v>
      </c>
      <c r="N38" s="18">
        <v>0.38261911999999998</v>
      </c>
      <c r="O38" s="18">
        <v>0.25674479</v>
      </c>
      <c r="P38" s="18">
        <v>0.25743173000000003</v>
      </c>
      <c r="Q38" s="64">
        <v>0.25613543999999999</v>
      </c>
      <c r="R38" s="64">
        <v>0.12868114</v>
      </c>
      <c r="S38" s="64">
        <v>0.20978812999999999</v>
      </c>
      <c r="T38" s="64">
        <v>0.16036964000000001</v>
      </c>
      <c r="U38" s="64">
        <v>0</v>
      </c>
      <c r="V38" s="64">
        <v>0.52614996000000003</v>
      </c>
      <c r="W38" s="64">
        <v>0.22006972</v>
      </c>
      <c r="X38" s="64">
        <v>0.31931115999999998</v>
      </c>
      <c r="Y38" s="64">
        <v>0</v>
      </c>
      <c r="Z38" s="64">
        <v>0</v>
      </c>
      <c r="AA38" s="64">
        <v>0.31658276000000002</v>
      </c>
      <c r="AB38" s="64">
        <v>0.47474972999999998</v>
      </c>
      <c r="AC38" s="64">
        <v>0.15782867</v>
      </c>
      <c r="AD38" s="64">
        <v>1.5196619999999999E-2</v>
      </c>
      <c r="AE38" s="64">
        <v>1.8143820000000001E-2</v>
      </c>
      <c r="AF38" s="64">
        <v>0.42594217000000001</v>
      </c>
      <c r="AG38" s="64">
        <v>1.6160190000000001E-2</v>
      </c>
      <c r="AH38" s="64">
        <v>0.17800415</v>
      </c>
      <c r="AI38" s="64">
        <v>4.9899999999999997E-6</v>
      </c>
      <c r="AJ38" s="64">
        <v>0</v>
      </c>
      <c r="AK38" s="64">
        <v>0</v>
      </c>
      <c r="AL38" s="64">
        <v>1.6000000000000001E-3</v>
      </c>
      <c r="AM38" s="64">
        <v>0.55842727000000003</v>
      </c>
      <c r="AN38" s="64">
        <v>0.36010560000000003</v>
      </c>
      <c r="AO38" s="64">
        <v>0</v>
      </c>
      <c r="AP38" s="64">
        <v>0.78015937000000002</v>
      </c>
      <c r="AQ38" s="64">
        <v>0.43488290000000002</v>
      </c>
      <c r="AR38" s="64">
        <v>0.10580000000000001</v>
      </c>
      <c r="AS38" s="64">
        <v>0.37791829999999998</v>
      </c>
      <c r="AT38" s="64">
        <v>0.56642555000000006</v>
      </c>
      <c r="AU38" s="64">
        <v>0.19733693999999999</v>
      </c>
      <c r="AV38" s="64">
        <v>0.40364586000000002</v>
      </c>
      <c r="AW38" s="64">
        <v>8.2523760000000002E-2</v>
      </c>
      <c r="AX38" s="64">
        <v>0.188108</v>
      </c>
      <c r="AY38" s="64">
        <v>0.21245077000000001</v>
      </c>
      <c r="AZ38" s="64">
        <v>0.37556578000000002</v>
      </c>
      <c r="BA38" s="64">
        <v>0.19713785</v>
      </c>
      <c r="BB38" s="64">
        <v>1.03199318</v>
      </c>
      <c r="BC38" s="64">
        <v>0.76306454999999995</v>
      </c>
      <c r="BD38" s="64">
        <v>1.0231764999999999</v>
      </c>
      <c r="BE38" s="64">
        <v>0.43869249999999999</v>
      </c>
      <c r="BF38" s="64">
        <v>0.83811986999999999</v>
      </c>
      <c r="BG38" s="64">
        <v>1.30473002</v>
      </c>
      <c r="BH38" s="64">
        <v>0.75852556999999998</v>
      </c>
      <c r="BI38" s="64">
        <v>0.56777076000000004</v>
      </c>
      <c r="BJ38" s="64">
        <v>1.1075638400000001</v>
      </c>
      <c r="BK38" s="64">
        <v>0.31051836999999999</v>
      </c>
      <c r="BL38" s="64">
        <v>0.31425494999999998</v>
      </c>
      <c r="BM38" s="64">
        <v>0.91528536999999999</v>
      </c>
      <c r="BN38" s="64">
        <v>1.1272101000000001</v>
      </c>
      <c r="BO38" s="64">
        <v>0.48719097</v>
      </c>
      <c r="BP38" s="64">
        <v>1.67331578</v>
      </c>
      <c r="BQ38" s="64">
        <v>0.23994144000000001</v>
      </c>
      <c r="BR38" s="64">
        <v>1.2229100799999999</v>
      </c>
      <c r="BS38" s="64">
        <v>0.74452275000000001</v>
      </c>
      <c r="BT38" s="64">
        <v>1.2873883100000001</v>
      </c>
      <c r="BU38" s="64">
        <v>0.27945553000000001</v>
      </c>
      <c r="BV38" s="64">
        <v>0.68278981000000005</v>
      </c>
      <c r="BW38" s="64">
        <v>1.2716997000000001</v>
      </c>
      <c r="BX38" s="64">
        <v>1.08535446</v>
      </c>
      <c r="BY38" s="64">
        <v>0.38999862000000002</v>
      </c>
      <c r="BZ38" s="64">
        <v>1.3060556999999999</v>
      </c>
      <c r="CA38" s="64">
        <v>1.0213074600000001</v>
      </c>
      <c r="CB38" s="64">
        <v>0.63229261000000003</v>
      </c>
      <c r="CC38" s="64">
        <v>0.18314485</v>
      </c>
      <c r="CD38" s="64">
        <v>6.3610700000000006E-2</v>
      </c>
      <c r="CE38" s="64">
        <v>0</v>
      </c>
      <c r="CF38" s="64">
        <v>0.76887826999999997</v>
      </c>
      <c r="CG38" s="64">
        <v>0.61645506999999999</v>
      </c>
      <c r="CH38" s="64">
        <v>0</v>
      </c>
      <c r="CI38" s="64">
        <v>2.8533329999999999E-2</v>
      </c>
      <c r="CJ38" s="64">
        <v>0.93259488999999995</v>
      </c>
      <c r="CK38" s="64">
        <v>1.11862409</v>
      </c>
      <c r="CL38" s="64">
        <v>0.51769125000000005</v>
      </c>
      <c r="CM38" s="64">
        <v>1.508E-3</v>
      </c>
      <c r="CN38" s="64">
        <v>5.1465730000000001E-2</v>
      </c>
      <c r="CO38" s="64">
        <v>0.57000885000000001</v>
      </c>
      <c r="CP38" s="64">
        <v>2.5197600000000001E-2</v>
      </c>
      <c r="CQ38" s="64">
        <v>0.52530765000000001</v>
      </c>
      <c r="CR38" s="64">
        <v>0</v>
      </c>
      <c r="CS38" s="64">
        <v>1.087952</v>
      </c>
      <c r="CT38" s="64">
        <v>2.3843599999999999E-3</v>
      </c>
      <c r="CU38" s="64">
        <v>0.63508105999999998</v>
      </c>
      <c r="CV38" s="64">
        <v>4.9967999999999999E-2</v>
      </c>
      <c r="CW38" s="64">
        <v>0.53094830000000004</v>
      </c>
      <c r="CX38" s="64">
        <v>0.52961899999999995</v>
      </c>
      <c r="CY38" s="64">
        <v>0.72163946999999995</v>
      </c>
      <c r="CZ38" s="64">
        <v>4.4519999999999997E-2</v>
      </c>
      <c r="DA38" s="64">
        <v>0.14106584</v>
      </c>
      <c r="DB38" s="64">
        <v>8.7368000000000001E-2</v>
      </c>
      <c r="DC38" s="64">
        <v>1.6910369700000001</v>
      </c>
      <c r="DD38" s="64">
        <v>9.5809000000000005E-2</v>
      </c>
      <c r="DE38" s="64">
        <v>1.9384292999999999</v>
      </c>
      <c r="DF38" s="64">
        <v>4.1875000000000002E-2</v>
      </c>
      <c r="DG38" s="64">
        <v>1.4738660000000001E-2</v>
      </c>
      <c r="DH38" s="64">
        <v>0.25495595999999998</v>
      </c>
      <c r="DI38" s="64">
        <v>1.04802302</v>
      </c>
      <c r="DJ38" s="64">
        <v>0</v>
      </c>
      <c r="DK38" s="64">
        <v>3.933014E-2</v>
      </c>
      <c r="DL38" s="64">
        <v>6.1979550000000001E-2</v>
      </c>
      <c r="DM38" s="64">
        <v>0</v>
      </c>
      <c r="DN38" s="64">
        <v>0.11906384</v>
      </c>
      <c r="DO38" s="64">
        <v>9.2226020000000006E-2</v>
      </c>
      <c r="DP38" s="64">
        <v>1.23044906</v>
      </c>
      <c r="DQ38" s="64">
        <v>1.1570123000000001</v>
      </c>
      <c r="DR38" s="64">
        <v>3.43079818</v>
      </c>
      <c r="DS38" s="64">
        <v>2.3143199999999999E-2</v>
      </c>
      <c r="DT38" s="64">
        <v>7.9071999999999996E-4</v>
      </c>
      <c r="DU38" s="64">
        <v>1.03794E-3</v>
      </c>
      <c r="DV38" s="64">
        <v>1.0673600000000001E-3</v>
      </c>
      <c r="DW38" s="64">
        <v>2.6379699999999999E-3</v>
      </c>
      <c r="DX38" s="64">
        <v>1.89059E-2</v>
      </c>
      <c r="DY38" s="64">
        <v>7.8913910000000004E-2</v>
      </c>
      <c r="DZ38" s="64">
        <v>4.3732569999999998E-2</v>
      </c>
      <c r="EA38" s="64">
        <v>5.5433700000000002E-2</v>
      </c>
      <c r="EB38" s="64">
        <v>2.143308E-2</v>
      </c>
      <c r="EC38" s="64">
        <v>4.7592838300000002</v>
      </c>
      <c r="ED38" s="64">
        <v>6.1052499999999996E-3</v>
      </c>
      <c r="EE38" s="64">
        <v>0.10126476</v>
      </c>
      <c r="EF38" s="64">
        <v>5.3467760000000003E-2</v>
      </c>
      <c r="EG38" s="64">
        <v>0.80355023999999997</v>
      </c>
      <c r="EH38" s="64">
        <v>0</v>
      </c>
      <c r="EI38" s="64">
        <v>1.4574000000000002E-3</v>
      </c>
      <c r="EJ38" s="64">
        <v>9.0070260000000013E-2</v>
      </c>
      <c r="EK38" s="64">
        <v>0.84431148</v>
      </c>
      <c r="EL38" s="64">
        <v>6.2120789999999995E-2</v>
      </c>
      <c r="EM38" s="64">
        <v>0.12011659999999999</v>
      </c>
      <c r="EN38" s="64">
        <v>0.108458</v>
      </c>
      <c r="EO38" s="64">
        <v>5.8008280000000002E-2</v>
      </c>
      <c r="EP38" s="64">
        <v>2.8689949999999999E-2</v>
      </c>
      <c r="EQ38" s="64">
        <v>0.74299193999999991</v>
      </c>
      <c r="ER38" s="64">
        <v>5.1132980000000001E-2</v>
      </c>
      <c r="ES38" s="64">
        <v>1.74039261</v>
      </c>
      <c r="ET38" s="64">
        <v>1.70571841</v>
      </c>
      <c r="EU38" s="64">
        <v>1.7929383800000001</v>
      </c>
      <c r="EV38" s="64">
        <v>6.0239999999999999E-5</v>
      </c>
      <c r="EW38" s="64">
        <v>1.12383279</v>
      </c>
      <c r="EX38" s="64">
        <v>4.2505179999999997E-2</v>
      </c>
      <c r="EY38" s="64">
        <v>1.6263491999999999</v>
      </c>
      <c r="EZ38" s="64">
        <v>0.27442824999999998</v>
      </c>
      <c r="FA38" s="64">
        <v>0.12924957000000001</v>
      </c>
      <c r="FB38" s="64">
        <v>1.93684564</v>
      </c>
      <c r="FC38" s="64">
        <v>1.0910708899999999</v>
      </c>
      <c r="FD38" s="64">
        <v>3.7577878400000002</v>
      </c>
      <c r="FE38" s="64">
        <v>0.971912</v>
      </c>
      <c r="FF38" s="64">
        <v>0</v>
      </c>
      <c r="FG38" s="64">
        <v>0.49562499999999998</v>
      </c>
      <c r="FH38" s="64">
        <v>1.9041060000000001</v>
      </c>
      <c r="FI38" s="64">
        <v>1.3157350000000001</v>
      </c>
      <c r="FJ38" s="64">
        <v>0.42751899999999998</v>
      </c>
      <c r="FK38" s="64">
        <v>0.48627599999999999</v>
      </c>
      <c r="FL38" s="64">
        <v>5.1746E-2</v>
      </c>
      <c r="FM38" s="64">
        <v>1.5399130000000001</v>
      </c>
      <c r="FN38" s="64">
        <v>1.2259150000000001</v>
      </c>
      <c r="FO38" s="64">
        <v>1.1451169999999999</v>
      </c>
      <c r="FP38" s="64">
        <v>0.75452200000000003</v>
      </c>
      <c r="FQ38" s="64">
        <v>1.145961</v>
      </c>
      <c r="FR38" s="64">
        <v>1.561169</v>
      </c>
      <c r="FS38" s="64">
        <v>0.392845</v>
      </c>
      <c r="FT38" s="64">
        <v>0.771702</v>
      </c>
      <c r="FU38" s="64">
        <v>4.2633999999999998E-2</v>
      </c>
      <c r="FV38" s="64">
        <v>0.79687799999999998</v>
      </c>
      <c r="FW38" s="64">
        <v>0.83775599999999995</v>
      </c>
      <c r="FX38" s="64">
        <v>0.80766800000000005</v>
      </c>
      <c r="FY38" s="64">
        <v>3.5167999999999998E-2</v>
      </c>
      <c r="FZ38" s="64">
        <v>1.027882</v>
      </c>
      <c r="GA38" s="64">
        <v>0.78051999999999999</v>
      </c>
      <c r="GB38" s="64">
        <v>2.3789189999999998</v>
      </c>
      <c r="GC38" s="64">
        <v>4.1072999999999998E-2</v>
      </c>
      <c r="GD38" s="64">
        <v>0.46036700000000003</v>
      </c>
      <c r="GE38" s="64">
        <v>0.91589699999999996</v>
      </c>
      <c r="GF38" s="64">
        <v>0.18943199999999999</v>
      </c>
      <c r="GG38" s="64">
        <v>1.281846</v>
      </c>
      <c r="GH38" s="64">
        <v>0.88147299999999995</v>
      </c>
      <c r="GI38" s="64">
        <v>1.1443430000000001</v>
      </c>
      <c r="GJ38" s="64">
        <v>0.437832</v>
      </c>
      <c r="GK38" s="64">
        <v>1.423721</v>
      </c>
      <c r="GL38" s="64">
        <v>1.405205</v>
      </c>
      <c r="GM38" s="64">
        <v>4.0993000000000002E-2</v>
      </c>
      <c r="GN38" s="64">
        <v>1.08205</v>
      </c>
      <c r="GO38" s="64">
        <v>1.08129659</v>
      </c>
      <c r="GP38" s="64">
        <v>0.53886537000000001</v>
      </c>
      <c r="GQ38" s="64">
        <v>1.66493968</v>
      </c>
      <c r="GR38" s="64">
        <v>0.57974311999999995</v>
      </c>
      <c r="GS38" s="64">
        <v>1.03892417</v>
      </c>
      <c r="GT38" s="64">
        <v>0.56375982999999996</v>
      </c>
      <c r="GU38" s="64">
        <v>1.2692E-2</v>
      </c>
      <c r="GV38" s="64">
        <v>2.7318381399999998</v>
      </c>
      <c r="GW38" s="64">
        <v>0.60372696000000003</v>
      </c>
      <c r="GX38" s="64">
        <v>1.6306600200000001</v>
      </c>
      <c r="GY38" s="64">
        <v>0.57047592999999996</v>
      </c>
      <c r="GZ38" s="64">
        <v>1.16707944</v>
      </c>
      <c r="HA38" s="64">
        <v>0.65368928000000004</v>
      </c>
      <c r="HB38" s="64">
        <v>3.3019945599999998</v>
      </c>
      <c r="HC38" s="64">
        <v>1.95321309</v>
      </c>
      <c r="HD38" s="64">
        <v>0.72557687000000004</v>
      </c>
      <c r="HE38" s="64">
        <v>5.9684550000000003E-2</v>
      </c>
      <c r="HF38" s="64">
        <v>6.3877133500000003</v>
      </c>
      <c r="HG38" s="64">
        <v>0.71417178999999997</v>
      </c>
      <c r="HH38" s="64">
        <v>1.3864079499999999</v>
      </c>
      <c r="HI38" s="64">
        <v>6.3806875500000002</v>
      </c>
      <c r="HJ38" s="64">
        <v>0.65848658000000004</v>
      </c>
      <c r="HK38" s="64">
        <v>4.1761600000000003E-2</v>
      </c>
      <c r="HL38" s="64">
        <v>0.69121818999999995</v>
      </c>
      <c r="HM38" s="64">
        <v>5.6654755999999997</v>
      </c>
      <c r="HN38" s="64">
        <v>0.11348485</v>
      </c>
      <c r="HO38" s="64">
        <v>1.25524715</v>
      </c>
      <c r="HP38" s="64">
        <v>1.2256248000000001</v>
      </c>
      <c r="HQ38" s="64">
        <v>1.2577522800000001</v>
      </c>
      <c r="HR38" s="64">
        <v>0.67128719000000003</v>
      </c>
      <c r="HS38" s="64">
        <v>1.2973754</v>
      </c>
      <c r="HT38" s="64">
        <v>0.63960328</v>
      </c>
      <c r="HU38" s="64">
        <v>0.70226723000000002</v>
      </c>
      <c r="HV38" s="64">
        <v>1.8775444999999999</v>
      </c>
      <c r="HW38" s="64">
        <v>3.1677520700000001</v>
      </c>
      <c r="HX38" s="64">
        <v>1.8755378700000001</v>
      </c>
      <c r="HY38" s="64">
        <v>1.2677185200000001</v>
      </c>
      <c r="HZ38" s="64">
        <v>0.74996341</v>
      </c>
      <c r="IA38" s="64">
        <v>0.96117976000000005</v>
      </c>
      <c r="IB38" s="64">
        <v>0.96058474000000005</v>
      </c>
      <c r="IC38" s="64">
        <v>1.01242817</v>
      </c>
      <c r="ID38" s="64">
        <v>0.99650567999999995</v>
      </c>
      <c r="IE38" s="64">
        <v>3.8683640000000001</v>
      </c>
      <c r="IF38" s="64">
        <v>1.3470582499999999</v>
      </c>
      <c r="IG38" s="64">
        <v>1.38054495</v>
      </c>
      <c r="IH38" s="64">
        <v>2.78943809</v>
      </c>
      <c r="II38" s="70">
        <v>1.3904844000000001</v>
      </c>
      <c r="IJ38" s="70">
        <v>1.53563191</v>
      </c>
      <c r="IK38" s="64">
        <v>4.2319529999999999</v>
      </c>
      <c r="IL38" s="64">
        <v>4.3454360599999999</v>
      </c>
      <c r="IM38" s="64">
        <v>2.8213020000000002</v>
      </c>
      <c r="IN38" s="64">
        <v>2.9796966999999999</v>
      </c>
      <c r="IO38" s="64">
        <v>2.9345298400000002</v>
      </c>
      <c r="IP38" s="64">
        <v>5.6584947100000003</v>
      </c>
      <c r="IQ38" s="64">
        <v>0.11959789</v>
      </c>
      <c r="IR38" s="64">
        <v>9.7644159999999994E-2</v>
      </c>
      <c r="IS38" s="64">
        <v>3.5483670000000002E-2</v>
      </c>
      <c r="IT38" s="64">
        <v>0.10497836000000001</v>
      </c>
      <c r="IU38" s="70">
        <v>2.2379847499999999</v>
      </c>
      <c r="IV38" s="70">
        <v>2.9265289999999999E-2</v>
      </c>
      <c r="IW38" s="64">
        <v>3.4161897899999998</v>
      </c>
      <c r="IX38" s="70">
        <v>1.20392638</v>
      </c>
      <c r="IY38" s="70">
        <v>2.28944415</v>
      </c>
    </row>
    <row r="39" spans="1:259">
      <c r="A39" s="3"/>
      <c r="B39" s="3"/>
      <c r="C39" s="3"/>
      <c r="D39" s="3" t="s">
        <v>47</v>
      </c>
      <c r="E39" s="18">
        <v>13.388210279999999</v>
      </c>
      <c r="F39" s="18">
        <v>9.6592207499999994</v>
      </c>
      <c r="G39" s="18">
        <v>12.46522605</v>
      </c>
      <c r="H39" s="18">
        <v>5.8972926299999999</v>
      </c>
      <c r="I39" s="18">
        <v>10.819860889999999</v>
      </c>
      <c r="J39" s="18">
        <v>23.971565519999999</v>
      </c>
      <c r="K39" s="18">
        <v>7.64543398</v>
      </c>
      <c r="L39" s="18">
        <v>21.518004569999999</v>
      </c>
      <c r="M39" s="18">
        <v>24.98065398</v>
      </c>
      <c r="N39" s="18">
        <v>8.9614527917999993</v>
      </c>
      <c r="O39" s="18">
        <v>22.71183821</v>
      </c>
      <c r="P39" s="18">
        <v>13.753147240000001</v>
      </c>
      <c r="Q39" s="64">
        <v>27.4821533</v>
      </c>
      <c r="R39" s="64">
        <v>12.478693399999999</v>
      </c>
      <c r="S39" s="64">
        <v>11.96641047</v>
      </c>
      <c r="T39" s="64">
        <v>23.656416060000002</v>
      </c>
      <c r="U39" s="64">
        <v>28.607533709999998</v>
      </c>
      <c r="V39" s="64">
        <v>32.391477590000001</v>
      </c>
      <c r="W39" s="64">
        <v>46.150087339999999</v>
      </c>
      <c r="X39" s="64">
        <v>29.802514609999999</v>
      </c>
      <c r="Y39" s="64">
        <v>46.766953530000002</v>
      </c>
      <c r="Z39" s="64">
        <v>54.191902673999998</v>
      </c>
      <c r="AA39" s="64">
        <v>33.065068150000002</v>
      </c>
      <c r="AB39" s="64">
        <v>47.591328590000003</v>
      </c>
      <c r="AC39" s="64">
        <v>44.88997998</v>
      </c>
      <c r="AD39" s="64">
        <v>28.6302977</v>
      </c>
      <c r="AE39" s="64">
        <v>25.045572109999998</v>
      </c>
      <c r="AF39" s="64">
        <v>25.264701479999999</v>
      </c>
      <c r="AG39" s="64">
        <v>60.88354897</v>
      </c>
      <c r="AH39" s="64">
        <v>47.114887930000002</v>
      </c>
      <c r="AI39" s="64">
        <v>31.818848920000001</v>
      </c>
      <c r="AJ39" s="64">
        <v>30.681926189999999</v>
      </c>
      <c r="AK39" s="64">
        <v>21.999879379999999</v>
      </c>
      <c r="AL39" s="64">
        <v>63.101382831999999</v>
      </c>
      <c r="AM39" s="64">
        <v>35.606322570000003</v>
      </c>
      <c r="AN39" s="64">
        <v>27.497160340000001</v>
      </c>
      <c r="AO39" s="64">
        <v>43.399266429999997</v>
      </c>
      <c r="AP39" s="64">
        <v>57.709810330000003</v>
      </c>
      <c r="AQ39" s="64">
        <v>59.574849059999998</v>
      </c>
      <c r="AR39" s="64">
        <v>40.514954320000001</v>
      </c>
      <c r="AS39" s="64">
        <v>87.107989509999996</v>
      </c>
      <c r="AT39" s="64">
        <v>38.057383289999997</v>
      </c>
      <c r="AU39" s="64">
        <v>44.882579610000001</v>
      </c>
      <c r="AV39" s="64">
        <v>85.303842380000006</v>
      </c>
      <c r="AW39" s="64">
        <v>39.290266619999997</v>
      </c>
      <c r="AX39" s="64">
        <v>96.900544968000005</v>
      </c>
      <c r="AY39" s="64">
        <v>62.297036869999999</v>
      </c>
      <c r="AZ39" s="64">
        <v>55.173870880000003</v>
      </c>
      <c r="BA39" s="64">
        <v>34.819604949999999</v>
      </c>
      <c r="BB39" s="64">
        <v>32.088663269999998</v>
      </c>
      <c r="BC39" s="64">
        <v>42.022605849999998</v>
      </c>
      <c r="BD39" s="64">
        <v>55.796082159999997</v>
      </c>
      <c r="BE39" s="64">
        <v>54.942101039999997</v>
      </c>
      <c r="BF39" s="64">
        <v>60.88346044</v>
      </c>
      <c r="BG39" s="64">
        <v>46.279784329999998</v>
      </c>
      <c r="BH39" s="64">
        <v>58.941088749999999</v>
      </c>
      <c r="BI39" s="64">
        <v>51.243051149999999</v>
      </c>
      <c r="BJ39" s="64">
        <v>70.197653830999997</v>
      </c>
      <c r="BK39" s="64">
        <v>61.174609490000002</v>
      </c>
      <c r="BL39" s="64">
        <v>66.534668870000004</v>
      </c>
      <c r="BM39" s="64">
        <v>57.664942019999998</v>
      </c>
      <c r="BN39" s="64">
        <v>76.010924700000004</v>
      </c>
      <c r="BO39" s="64">
        <v>59.8728847</v>
      </c>
      <c r="BP39" s="64">
        <v>60.668931090000001</v>
      </c>
      <c r="BQ39" s="64">
        <v>44.284832739999999</v>
      </c>
      <c r="BR39" s="64">
        <v>97.995975700000002</v>
      </c>
      <c r="BS39" s="64">
        <v>64.065595459999997</v>
      </c>
      <c r="BT39" s="64">
        <v>64.49098438</v>
      </c>
      <c r="BU39" s="64">
        <v>41.209616670000003</v>
      </c>
      <c r="BV39" s="64">
        <v>35.901233554999997</v>
      </c>
      <c r="BW39" s="64">
        <v>12.22824686</v>
      </c>
      <c r="BX39" s="64">
        <v>34.755253279999998</v>
      </c>
      <c r="BY39" s="64">
        <v>41.27377645</v>
      </c>
      <c r="BZ39" s="64">
        <v>34.170906960000003</v>
      </c>
      <c r="CA39" s="64">
        <v>20.414787359999998</v>
      </c>
      <c r="CB39" s="64">
        <v>15.63748449</v>
      </c>
      <c r="CC39" s="64">
        <v>15.56317061</v>
      </c>
      <c r="CD39" s="64">
        <v>25.483302420000001</v>
      </c>
      <c r="CE39" s="64">
        <v>27.69116949</v>
      </c>
      <c r="CF39" s="64">
        <v>20.69536136</v>
      </c>
      <c r="CG39" s="64">
        <v>56.465547370000003</v>
      </c>
      <c r="CH39" s="64">
        <v>21.683688644</v>
      </c>
      <c r="CI39" s="64">
        <v>21.247264359999999</v>
      </c>
      <c r="CJ39" s="64">
        <v>40.271780560000003</v>
      </c>
      <c r="CK39" s="64">
        <v>32.431624589999998</v>
      </c>
      <c r="CL39" s="64">
        <v>9.6064323500000004</v>
      </c>
      <c r="CM39" s="64">
        <v>37.625219229999999</v>
      </c>
      <c r="CN39" s="64">
        <v>41.402521270000001</v>
      </c>
      <c r="CO39" s="64">
        <v>40.370775790000003</v>
      </c>
      <c r="CP39" s="64">
        <v>25.487575870000001</v>
      </c>
      <c r="CQ39" s="64">
        <v>39.180502990000001</v>
      </c>
      <c r="CR39" s="64">
        <v>56.61682777</v>
      </c>
      <c r="CS39" s="64">
        <v>17.110753089999999</v>
      </c>
      <c r="CT39" s="64">
        <v>46.812684724</v>
      </c>
      <c r="CU39" s="64">
        <v>12.255924820000001</v>
      </c>
      <c r="CV39" s="64">
        <v>34.161564689999999</v>
      </c>
      <c r="CW39" s="64">
        <v>28.034558010000001</v>
      </c>
      <c r="CX39" s="64">
        <v>63.666243819999998</v>
      </c>
      <c r="CY39" s="64">
        <v>57.28114832</v>
      </c>
      <c r="CZ39" s="64">
        <v>41.888421940000001</v>
      </c>
      <c r="DA39" s="64">
        <v>27.125526050000001</v>
      </c>
      <c r="DB39" s="64">
        <v>69.918409850000003</v>
      </c>
      <c r="DC39" s="64">
        <v>41.452801780000001</v>
      </c>
      <c r="DD39" s="64">
        <v>70.061385049999998</v>
      </c>
      <c r="DE39" s="64">
        <v>30.11465158</v>
      </c>
      <c r="DF39" s="64">
        <v>72.156558590000003</v>
      </c>
      <c r="DG39" s="64">
        <v>49.85120723</v>
      </c>
      <c r="DH39" s="64">
        <v>48.563559130000002</v>
      </c>
      <c r="DI39" s="64">
        <v>40.732848279999999</v>
      </c>
      <c r="DJ39" s="64">
        <v>66.573600690000006</v>
      </c>
      <c r="DK39" s="64">
        <v>37.747860209999999</v>
      </c>
      <c r="DL39" s="64">
        <v>41.638173459999997</v>
      </c>
      <c r="DM39" s="64">
        <v>32.782200869999997</v>
      </c>
      <c r="DN39" s="64">
        <v>26.72230721</v>
      </c>
      <c r="DO39" s="64">
        <v>24.782682139999999</v>
      </c>
      <c r="DP39" s="64">
        <v>26.910351089999999</v>
      </c>
      <c r="DQ39" s="64">
        <v>19.169086480000001</v>
      </c>
      <c r="DR39" s="64">
        <v>33.850580802000003</v>
      </c>
      <c r="DS39" s="64">
        <v>21.800053729999998</v>
      </c>
      <c r="DT39" s="64">
        <v>21.463127740000001</v>
      </c>
      <c r="DU39" s="64">
        <v>19.25601017</v>
      </c>
      <c r="DV39" s="64">
        <v>15.348967999999999</v>
      </c>
      <c r="DW39" s="64">
        <v>24.087247900000001</v>
      </c>
      <c r="DX39" s="64">
        <v>16.734672710000002</v>
      </c>
      <c r="DY39" s="64">
        <v>30.743761719999998</v>
      </c>
      <c r="DZ39" s="64">
        <v>16.076706349999998</v>
      </c>
      <c r="EA39" s="64">
        <v>21.506570549999999</v>
      </c>
      <c r="EB39" s="64">
        <v>19.40294621</v>
      </c>
      <c r="EC39" s="64">
        <v>15.150552060000001</v>
      </c>
      <c r="ED39" s="64">
        <v>17.363505266000001</v>
      </c>
      <c r="EE39" s="64">
        <v>13.819223539999999</v>
      </c>
      <c r="EF39" s="64">
        <v>29.57449995</v>
      </c>
      <c r="EG39" s="64">
        <v>13.88004628</v>
      </c>
      <c r="EH39" s="64">
        <v>17.159595590000002</v>
      </c>
      <c r="EI39" s="64">
        <v>20.003272289999998</v>
      </c>
      <c r="EJ39" s="64">
        <v>19.557524319999999</v>
      </c>
      <c r="EK39" s="64">
        <v>31.599003369999998</v>
      </c>
      <c r="EL39" s="64">
        <v>26.081339149999998</v>
      </c>
      <c r="EM39" s="64">
        <v>13.202599200000002</v>
      </c>
      <c r="EN39" s="64">
        <v>36.027566399999998</v>
      </c>
      <c r="EO39" s="64">
        <v>21.774931600000002</v>
      </c>
      <c r="EP39" s="64">
        <v>25.660914470000002</v>
      </c>
      <c r="EQ39" s="64">
        <v>22.288969210000001</v>
      </c>
      <c r="ER39" s="64">
        <v>21.81971922</v>
      </c>
      <c r="ES39" s="64">
        <v>24.463951529999999</v>
      </c>
      <c r="ET39" s="64">
        <v>16.997608369999998</v>
      </c>
      <c r="EU39" s="64">
        <v>10.23383664</v>
      </c>
      <c r="EV39" s="64">
        <v>11.914406639999999</v>
      </c>
      <c r="EW39" s="64">
        <v>7.4830348400000002</v>
      </c>
      <c r="EX39" s="64">
        <v>8.7525452500000007</v>
      </c>
      <c r="EY39" s="64">
        <v>11.119061240000001</v>
      </c>
      <c r="EZ39" s="64">
        <v>7.4337788400000004</v>
      </c>
      <c r="FA39" s="64">
        <v>6.3474375700000003</v>
      </c>
      <c r="FB39" s="64">
        <v>12.13423706</v>
      </c>
      <c r="FC39" s="64">
        <v>30.067299479999999</v>
      </c>
      <c r="FD39" s="64">
        <v>14.53138701</v>
      </c>
      <c r="FE39" s="64">
        <v>42.238368000000001</v>
      </c>
      <c r="FF39" s="64">
        <v>9.1354109999999995</v>
      </c>
      <c r="FG39" s="64">
        <v>33.193363587</v>
      </c>
      <c r="FH39" s="64">
        <v>11.280608000000001</v>
      </c>
      <c r="FI39" s="64">
        <v>25.539753999999999</v>
      </c>
      <c r="FJ39" s="64">
        <v>29.107738000000001</v>
      </c>
      <c r="FK39" s="64">
        <v>7.7005699999999999</v>
      </c>
      <c r="FL39" s="64">
        <v>16.102744000000001</v>
      </c>
      <c r="FM39" s="64">
        <v>26.591971999999998</v>
      </c>
      <c r="FN39" s="64">
        <v>19.122492000000001</v>
      </c>
      <c r="FO39" s="64">
        <v>30.063927</v>
      </c>
      <c r="FP39" s="64">
        <v>25.277549</v>
      </c>
      <c r="FQ39" s="64">
        <v>13.856104</v>
      </c>
      <c r="FR39" s="64">
        <v>17.115134000000001</v>
      </c>
      <c r="FS39" s="64">
        <v>22.036427</v>
      </c>
      <c r="FT39" s="64">
        <v>43.906883999999998</v>
      </c>
      <c r="FU39" s="64">
        <v>19.390454999999999</v>
      </c>
      <c r="FV39" s="64">
        <v>10.49142</v>
      </c>
      <c r="FW39" s="64">
        <v>29.766435000000001</v>
      </c>
      <c r="FX39" s="64">
        <v>29.474758000000001</v>
      </c>
      <c r="FY39" s="64">
        <v>33.479981000000002</v>
      </c>
      <c r="FZ39" s="64">
        <v>23.315169999999998</v>
      </c>
      <c r="GA39" s="64">
        <v>47.646031000000001</v>
      </c>
      <c r="GB39" s="64">
        <v>32.281216000000001</v>
      </c>
      <c r="GC39" s="64">
        <v>37.075232999999997</v>
      </c>
      <c r="GD39" s="64">
        <v>25.381076</v>
      </c>
      <c r="GE39" s="64">
        <v>24.743200000000002</v>
      </c>
      <c r="GF39" s="64">
        <v>53.129715830000002</v>
      </c>
      <c r="GG39" s="64">
        <v>31.489214</v>
      </c>
      <c r="GH39" s="64">
        <v>42.229754704999998</v>
      </c>
      <c r="GI39" s="64">
        <v>50.682603852</v>
      </c>
      <c r="GJ39" s="64">
        <v>42.374699</v>
      </c>
      <c r="GK39" s="64">
        <v>24.519203999999998</v>
      </c>
      <c r="GL39" s="64">
        <v>31.322244515000001</v>
      </c>
      <c r="GM39" s="64">
        <v>33.596429999999998</v>
      </c>
      <c r="GN39" s="64">
        <v>15.457511999999999</v>
      </c>
      <c r="GO39" s="64">
        <v>38.930501880000001</v>
      </c>
      <c r="GP39" s="64">
        <v>29.43126225</v>
      </c>
      <c r="GQ39" s="64">
        <v>31.497285349999999</v>
      </c>
      <c r="GR39" s="64">
        <v>49.68589901</v>
      </c>
      <c r="GS39" s="64">
        <v>44.320732630000002</v>
      </c>
      <c r="GT39" s="64">
        <v>26.74727493</v>
      </c>
      <c r="GU39" s="64">
        <v>44.038433050000002</v>
      </c>
      <c r="GV39" s="64">
        <v>23.27256659</v>
      </c>
      <c r="GW39" s="64">
        <v>19.979616329999999</v>
      </c>
      <c r="GX39" s="64">
        <v>18.2189172</v>
      </c>
      <c r="GY39" s="64">
        <v>35.416663380000003</v>
      </c>
      <c r="GZ39" s="64">
        <v>20.74202696</v>
      </c>
      <c r="HA39" s="64">
        <v>22.778140109999999</v>
      </c>
      <c r="HB39" s="64">
        <v>33.286493159999999</v>
      </c>
      <c r="HC39" s="64">
        <v>19.821390879999999</v>
      </c>
      <c r="HD39" s="64">
        <v>27.63663859</v>
      </c>
      <c r="HE39" s="64">
        <v>29.925457980000001</v>
      </c>
      <c r="HF39" s="64">
        <v>35.735011880000002</v>
      </c>
      <c r="HG39" s="64">
        <v>14.42692561</v>
      </c>
      <c r="HH39" s="64">
        <v>14.45050709</v>
      </c>
      <c r="HI39" s="64">
        <v>31.821701600000001</v>
      </c>
      <c r="HJ39" s="64">
        <v>13.14401825</v>
      </c>
      <c r="HK39" s="64">
        <v>27.153160710000002</v>
      </c>
      <c r="HL39" s="64">
        <v>33.439483639999999</v>
      </c>
      <c r="HM39" s="64">
        <v>35.688230879999999</v>
      </c>
      <c r="HN39" s="64">
        <v>22.513396490000002</v>
      </c>
      <c r="HO39" s="64">
        <v>27.89380182</v>
      </c>
      <c r="HP39" s="64">
        <v>61.898119020000003</v>
      </c>
      <c r="HQ39" s="64">
        <v>34.680620959999999</v>
      </c>
      <c r="HR39" s="64">
        <v>53.772574880000001</v>
      </c>
      <c r="HS39" s="64">
        <v>11.810946789999999</v>
      </c>
      <c r="HT39" s="64">
        <v>51.092026500000003</v>
      </c>
      <c r="HU39" s="64">
        <v>22.73752824</v>
      </c>
      <c r="HV39" s="64">
        <v>87.098182780000002</v>
      </c>
      <c r="HW39" s="64">
        <v>37.600356439999999</v>
      </c>
      <c r="HX39" s="64">
        <v>30.81578558</v>
      </c>
      <c r="HY39" s="64">
        <v>62.562948050000003</v>
      </c>
      <c r="HZ39" s="64">
        <v>23.665917289999999</v>
      </c>
      <c r="IA39" s="64">
        <v>73.840573500000005</v>
      </c>
      <c r="IB39" s="64">
        <v>36.940615899999997</v>
      </c>
      <c r="IC39" s="64">
        <v>125.85774865</v>
      </c>
      <c r="ID39" s="64">
        <v>43.706367210000003</v>
      </c>
      <c r="IE39" s="64">
        <v>69.091262439999994</v>
      </c>
      <c r="IF39" s="64">
        <v>33.614318740000002</v>
      </c>
      <c r="IG39" s="64">
        <v>32.767276979999998</v>
      </c>
      <c r="IH39" s="64">
        <v>55.301782860000003</v>
      </c>
      <c r="II39" s="70">
        <v>75.543858420000007</v>
      </c>
      <c r="IJ39" s="70">
        <v>73.122349369999995</v>
      </c>
      <c r="IK39" s="64">
        <v>66.079484539999996</v>
      </c>
      <c r="IL39" s="64">
        <v>112.96992433</v>
      </c>
      <c r="IM39" s="64">
        <v>36.572811659999999</v>
      </c>
      <c r="IN39" s="64">
        <v>33.5676269</v>
      </c>
      <c r="IO39" s="64">
        <v>77.320526319999999</v>
      </c>
      <c r="IP39" s="64">
        <v>42.927322410000002</v>
      </c>
      <c r="IQ39" s="64">
        <v>83.106698539999996</v>
      </c>
      <c r="IR39" s="64">
        <v>37.745293029999999</v>
      </c>
      <c r="IS39" s="64">
        <v>26.840706539999999</v>
      </c>
      <c r="IT39" s="64">
        <v>28.03445237</v>
      </c>
      <c r="IU39" s="70">
        <v>54.734418939999998</v>
      </c>
      <c r="IV39" s="70">
        <v>28.617655880000001</v>
      </c>
      <c r="IW39" s="64">
        <v>26.637789009999999</v>
      </c>
      <c r="IX39" s="70">
        <v>52.66641499</v>
      </c>
      <c r="IY39" s="70">
        <v>59.328719970000002</v>
      </c>
    </row>
    <row r="40" spans="1:259">
      <c r="A40" s="3"/>
      <c r="B40" s="3"/>
      <c r="C40" s="3"/>
      <c r="D40" s="3" t="s">
        <v>48</v>
      </c>
      <c r="E40" s="18">
        <v>0</v>
      </c>
      <c r="F40" s="18">
        <v>9.4859999999999996E-3</v>
      </c>
      <c r="G40" s="18">
        <v>0</v>
      </c>
      <c r="H40" s="18">
        <v>9.6559999999999997E-3</v>
      </c>
      <c r="I40" s="18">
        <v>9.8960000000000003E-3</v>
      </c>
      <c r="J40" s="18">
        <v>9.8960000000000003E-3</v>
      </c>
      <c r="K40" s="18">
        <v>9.8960000000000003E-3</v>
      </c>
      <c r="L40" s="18">
        <v>0</v>
      </c>
      <c r="M40" s="18">
        <v>0</v>
      </c>
      <c r="N40" s="18">
        <v>0</v>
      </c>
      <c r="O40" s="18">
        <v>0</v>
      </c>
      <c r="P40" s="18">
        <v>6.9880000000000003E-3</v>
      </c>
      <c r="Q40" s="64">
        <v>0</v>
      </c>
      <c r="R40" s="64">
        <v>0</v>
      </c>
      <c r="S40" s="64">
        <v>0</v>
      </c>
      <c r="T40" s="64">
        <v>0</v>
      </c>
      <c r="U40" s="64">
        <v>1.8153059999999999E-2</v>
      </c>
      <c r="V40" s="64">
        <v>1.4765479999999999E-2</v>
      </c>
      <c r="W40" s="64">
        <v>6.9763200000000003E-3</v>
      </c>
      <c r="X40" s="64">
        <v>2.8809499999999998E-2</v>
      </c>
      <c r="Y40" s="64">
        <v>0</v>
      </c>
      <c r="Z40" s="64">
        <v>8.3298860000000002E-2</v>
      </c>
      <c r="AA40" s="64">
        <v>1.25547E-2</v>
      </c>
      <c r="AB40" s="64">
        <v>0</v>
      </c>
      <c r="AC40" s="64">
        <v>5.5810000000000003E-5</v>
      </c>
      <c r="AD40" s="64">
        <v>3.3453240000000002E-2</v>
      </c>
      <c r="AE40" s="64">
        <v>1.239724E-2</v>
      </c>
      <c r="AF40" s="64">
        <v>2.118749E-2</v>
      </c>
      <c r="AG40" s="64">
        <v>4.0096809999999997E-2</v>
      </c>
      <c r="AH40" s="64">
        <v>0</v>
      </c>
      <c r="AI40" s="64">
        <v>0</v>
      </c>
      <c r="AJ40" s="64">
        <v>0</v>
      </c>
      <c r="AK40" s="64">
        <v>0</v>
      </c>
      <c r="AL40" s="64">
        <v>0</v>
      </c>
      <c r="AM40" s="64">
        <v>0</v>
      </c>
      <c r="AN40" s="64">
        <v>0</v>
      </c>
      <c r="AO40" s="64">
        <v>0</v>
      </c>
      <c r="AP40" s="64">
        <v>0</v>
      </c>
      <c r="AQ40" s="64">
        <v>7.7049679999999995E-2</v>
      </c>
      <c r="AR40" s="64">
        <v>7.7049679999999995E-2</v>
      </c>
      <c r="AS40" s="64">
        <v>0</v>
      </c>
      <c r="AT40" s="64">
        <v>0</v>
      </c>
      <c r="AU40" s="64">
        <v>0</v>
      </c>
      <c r="AV40" s="64">
        <v>0</v>
      </c>
      <c r="AW40" s="64">
        <v>1.824982E-2</v>
      </c>
      <c r="AX40" s="64">
        <v>0</v>
      </c>
      <c r="AY40" s="64">
        <v>9.2747300000000001E-3</v>
      </c>
      <c r="AZ40" s="64">
        <v>0</v>
      </c>
      <c r="BA40" s="64">
        <v>0</v>
      </c>
      <c r="BB40" s="64">
        <v>0.12853400000000001</v>
      </c>
      <c r="BC40" s="64">
        <v>0.10087599999999999</v>
      </c>
      <c r="BD40" s="64">
        <v>0</v>
      </c>
      <c r="BE40" s="64">
        <v>0</v>
      </c>
      <c r="BF40" s="64">
        <v>0</v>
      </c>
      <c r="BG40" s="64">
        <v>0</v>
      </c>
      <c r="BH40" s="64">
        <v>0</v>
      </c>
      <c r="BI40" s="64">
        <v>0</v>
      </c>
      <c r="BJ40" s="64">
        <v>0</v>
      </c>
      <c r="BK40" s="64">
        <v>5.0000000000000001E-3</v>
      </c>
      <c r="BL40" s="64">
        <v>9.9200000000000004E-4</v>
      </c>
      <c r="BM40" s="64">
        <v>0</v>
      </c>
      <c r="BN40" s="64">
        <v>0.1144869</v>
      </c>
      <c r="BO40" s="64">
        <v>0.17173035</v>
      </c>
      <c r="BP40" s="64">
        <v>0</v>
      </c>
      <c r="BQ40" s="64">
        <v>0</v>
      </c>
      <c r="BR40" s="64">
        <v>0</v>
      </c>
      <c r="BS40" s="64">
        <v>5.52746E-2</v>
      </c>
      <c r="BT40" s="64">
        <v>9.3073800000000005E-3</v>
      </c>
      <c r="BU40" s="64">
        <v>1.0564000000000001E-3</v>
      </c>
      <c r="BV40" s="64">
        <v>1.6941599999999999E-3</v>
      </c>
      <c r="BW40" s="64">
        <v>0</v>
      </c>
      <c r="BX40" s="64">
        <v>7.1913599999999999E-3</v>
      </c>
      <c r="BY40" s="64">
        <v>0</v>
      </c>
      <c r="BZ40" s="64">
        <v>3.5832000000000003E-2</v>
      </c>
      <c r="CA40" s="64">
        <v>0</v>
      </c>
      <c r="CB40" s="64">
        <v>0</v>
      </c>
      <c r="CC40" s="64">
        <v>0</v>
      </c>
      <c r="CD40" s="64">
        <v>0</v>
      </c>
      <c r="CE40" s="64">
        <v>0</v>
      </c>
      <c r="CF40" s="64">
        <v>8.1000000000000003E-2</v>
      </c>
      <c r="CG40" s="64">
        <v>3.2936649999999998E-2</v>
      </c>
      <c r="CH40" s="64">
        <v>0</v>
      </c>
      <c r="CI40" s="64">
        <v>0</v>
      </c>
      <c r="CJ40" s="64">
        <v>4.7550000000000002E-2</v>
      </c>
      <c r="CK40" s="64">
        <v>0.100647</v>
      </c>
      <c r="CL40" s="64">
        <v>0</v>
      </c>
      <c r="CM40" s="64">
        <v>0</v>
      </c>
      <c r="CN40" s="64">
        <v>0</v>
      </c>
      <c r="CO40" s="64">
        <v>0</v>
      </c>
      <c r="CP40" s="64">
        <v>0</v>
      </c>
      <c r="CQ40" s="64">
        <v>0</v>
      </c>
      <c r="CR40" s="64">
        <v>1.10078E-2</v>
      </c>
      <c r="CS40" s="64">
        <v>1.539197E-2</v>
      </c>
      <c r="CT40" s="64">
        <v>8.5335999999999995E-4</v>
      </c>
      <c r="CU40" s="64">
        <v>6.5105199999999997E-3</v>
      </c>
      <c r="CV40" s="64">
        <v>6.11934E-3</v>
      </c>
      <c r="CW40" s="64">
        <v>6.0372019999999998E-2</v>
      </c>
      <c r="CX40" s="64">
        <v>0.10675</v>
      </c>
      <c r="CY40" s="64">
        <v>7.5065499999999999E-3</v>
      </c>
      <c r="CZ40" s="64">
        <v>4.6379000000000004E-3</v>
      </c>
      <c r="DA40" s="64">
        <v>1.147887E-2</v>
      </c>
      <c r="DB40" s="64">
        <v>2.1338099999999999E-2</v>
      </c>
      <c r="DC40" s="64">
        <v>0</v>
      </c>
      <c r="DD40" s="64">
        <v>1.022932E-2</v>
      </c>
      <c r="DE40" s="64">
        <v>2.0123930000000002E-2</v>
      </c>
      <c r="DF40" s="64">
        <v>0</v>
      </c>
      <c r="DG40" s="64">
        <v>1.3865189999999999E-2</v>
      </c>
      <c r="DH40" s="64">
        <v>0.14633646</v>
      </c>
      <c r="DI40" s="64">
        <v>0.20421500000000001</v>
      </c>
      <c r="DJ40" s="64">
        <v>0.16344555999999999</v>
      </c>
      <c r="DK40" s="64">
        <v>1.1081789999999999E-2</v>
      </c>
      <c r="DL40" s="64">
        <v>2.0729750000000002E-2</v>
      </c>
      <c r="DM40" s="64">
        <v>1.6644340000000001E-2</v>
      </c>
      <c r="DN40" s="64">
        <v>0</v>
      </c>
      <c r="DO40" s="64">
        <v>0</v>
      </c>
      <c r="DP40" s="64">
        <v>1.5675390000000001E-2</v>
      </c>
      <c r="DQ40" s="64">
        <v>0</v>
      </c>
      <c r="DR40" s="64">
        <v>1.2131589999999999E-2</v>
      </c>
      <c r="DS40" s="64">
        <v>1.354433E-2</v>
      </c>
      <c r="DT40" s="64">
        <v>6.0999999999999999E-2</v>
      </c>
      <c r="DU40" s="64">
        <v>0.13619049999999999</v>
      </c>
      <c r="DV40" s="64">
        <v>0</v>
      </c>
      <c r="DW40" s="64">
        <v>0.10634196</v>
      </c>
      <c r="DX40" s="64">
        <v>1.5638240000000001E-2</v>
      </c>
      <c r="DY40" s="64">
        <v>0</v>
      </c>
      <c r="DZ40" s="64">
        <v>1.3068120000000001E-2</v>
      </c>
      <c r="EA40" s="64">
        <v>9.7340699999999992E-3</v>
      </c>
      <c r="EB40" s="64">
        <v>1.0010450000000001E-2</v>
      </c>
      <c r="EC40" s="64">
        <v>1.20584E-2</v>
      </c>
      <c r="ED40" s="64">
        <v>1.142718E-2</v>
      </c>
      <c r="EE40" s="64">
        <v>1.164111E-2</v>
      </c>
      <c r="EF40" s="64">
        <v>9.8834700000000001E-3</v>
      </c>
      <c r="EG40" s="64">
        <v>1.24583E-2</v>
      </c>
      <c r="EH40" s="64">
        <v>9.8810900000000004E-3</v>
      </c>
      <c r="EI40" s="64">
        <v>1.2437700000000001E-2</v>
      </c>
      <c r="EJ40" s="64">
        <v>1.3295410000000001E-2</v>
      </c>
      <c r="EK40" s="64">
        <v>5.5541099999999993E-3</v>
      </c>
      <c r="EL40" s="64">
        <v>0.42236512000000004</v>
      </c>
      <c r="EM40" s="64">
        <v>1.665902E-2</v>
      </c>
      <c r="EN40" s="64">
        <v>1.2503879999999998E-2</v>
      </c>
      <c r="EO40" s="64">
        <v>0</v>
      </c>
      <c r="EP40" s="64">
        <v>1.435662E-2</v>
      </c>
      <c r="EQ40" s="64">
        <v>0.29200639</v>
      </c>
      <c r="ER40" s="64">
        <v>0.31329006999999998</v>
      </c>
      <c r="ES40" s="64">
        <v>1.509867E-2</v>
      </c>
      <c r="ET40" s="64">
        <v>0</v>
      </c>
      <c r="EU40" s="64">
        <v>0.30133297999999997</v>
      </c>
      <c r="EV40" s="64">
        <v>1.2574800000000001E-2</v>
      </c>
      <c r="EW40" s="64">
        <v>0.26223998999999998</v>
      </c>
      <c r="EX40" s="64">
        <v>0.27146443999999997</v>
      </c>
      <c r="EY40" s="64">
        <v>1.409257E-2</v>
      </c>
      <c r="EZ40" s="64">
        <v>0.21422261000000001</v>
      </c>
      <c r="FA40" s="64">
        <v>0.21394531999999999</v>
      </c>
      <c r="FB40" s="64">
        <v>1.4143289999999999E-2</v>
      </c>
      <c r="FC40" s="64">
        <v>7.2066389999999994E-2</v>
      </c>
      <c r="FD40" s="64">
        <v>2.5146000000000001E-4</v>
      </c>
      <c r="FE40" s="64">
        <v>1.3801000000000001E-2</v>
      </c>
      <c r="FF40" s="64">
        <v>0.15063499999999999</v>
      </c>
      <c r="FG40" s="64">
        <v>2.2100000000000002E-3</v>
      </c>
      <c r="FH40" s="64">
        <v>0.16295299999999999</v>
      </c>
      <c r="FI40" s="64">
        <v>0.197628</v>
      </c>
      <c r="FJ40" s="64">
        <v>0.219718</v>
      </c>
      <c r="FK40" s="64">
        <v>0.18016399999999999</v>
      </c>
      <c r="FL40" s="64">
        <v>0.29630299999999998</v>
      </c>
      <c r="FM40" s="64">
        <v>0.53708299999999998</v>
      </c>
      <c r="FN40" s="64">
        <v>0.187556</v>
      </c>
      <c r="FO40" s="64">
        <v>0.17539399999999999</v>
      </c>
      <c r="FP40" s="64">
        <v>1.4599000000000001E-2</v>
      </c>
      <c r="FQ40" s="64">
        <v>1.2511E-2</v>
      </c>
      <c r="FR40" s="64">
        <v>1.337E-2</v>
      </c>
      <c r="FS40" s="64">
        <v>1.5701E-2</v>
      </c>
      <c r="FT40" s="64">
        <v>0</v>
      </c>
      <c r="FU40" s="64">
        <v>1.5642E-2</v>
      </c>
      <c r="FV40" s="64">
        <v>3.6549999999999998E-3</v>
      </c>
      <c r="FW40" s="64">
        <v>1.9702000000000001E-2</v>
      </c>
      <c r="FX40" s="64">
        <v>6.2907000000000005E-2</v>
      </c>
      <c r="FY40" s="64">
        <v>3.0869999999999999E-3</v>
      </c>
      <c r="FZ40" s="64">
        <v>7.3520000000000002E-2</v>
      </c>
      <c r="GA40" s="64">
        <v>1.4566000000000001E-2</v>
      </c>
      <c r="GB40" s="64">
        <v>1.56002976E-2</v>
      </c>
      <c r="GC40" s="64">
        <v>6.9117999999999999E-2</v>
      </c>
      <c r="GD40" s="64">
        <v>1.4396000000000001E-2</v>
      </c>
      <c r="GE40" s="64">
        <v>3.8414999999999998E-2</v>
      </c>
      <c r="GF40" s="64">
        <v>0.65410100000000004</v>
      </c>
      <c r="GG40" s="64">
        <v>0.87689799999999996</v>
      </c>
      <c r="GH40" s="64">
        <v>0.31002600000000002</v>
      </c>
      <c r="GI40" s="64">
        <v>0.30958799999999997</v>
      </c>
      <c r="GJ40" s="64">
        <v>0.32622200000000001</v>
      </c>
      <c r="GK40" s="64">
        <v>0.30703000000000003</v>
      </c>
      <c r="GL40" s="64">
        <v>0.33107999999999999</v>
      </c>
      <c r="GM40" s="64">
        <v>0.343777</v>
      </c>
      <c r="GN40" s="64">
        <v>0.31261299999999997</v>
      </c>
      <c r="GO40" s="64">
        <v>0</v>
      </c>
      <c r="GP40" s="64">
        <v>0.34187473000000002</v>
      </c>
      <c r="GQ40" s="64">
        <v>0.64852540000000003</v>
      </c>
      <c r="GR40" s="64">
        <v>0.33623157999999997</v>
      </c>
      <c r="GS40" s="64">
        <v>0.32122591</v>
      </c>
      <c r="GT40" s="64">
        <v>0.32775711000000002</v>
      </c>
      <c r="GU40" s="64">
        <v>0.34671394</v>
      </c>
      <c r="GV40" s="64">
        <v>0.30550962999999998</v>
      </c>
      <c r="GW40" s="64">
        <v>0.30251107999999999</v>
      </c>
      <c r="GX40" s="64">
        <v>0.23453510999999999</v>
      </c>
      <c r="GY40" s="64">
        <v>0.25448617000000001</v>
      </c>
      <c r="GZ40" s="64">
        <v>0.29588117000000003</v>
      </c>
      <c r="HA40" s="64">
        <v>0.29723242</v>
      </c>
      <c r="HB40" s="64">
        <v>0.48793789999999998</v>
      </c>
      <c r="HC40" s="64">
        <v>0.21690635999999999</v>
      </c>
      <c r="HD40" s="64">
        <v>0.25181144</v>
      </c>
      <c r="HE40" s="64">
        <v>0.20608355</v>
      </c>
      <c r="HF40" s="64">
        <v>1.652143E-2</v>
      </c>
      <c r="HG40" s="64">
        <v>0.38389084000000001</v>
      </c>
      <c r="HH40" s="64">
        <v>0.23525887000000001</v>
      </c>
      <c r="HI40" s="64">
        <v>0.25608347999999997</v>
      </c>
      <c r="HJ40" s="64">
        <v>0.24295882999999999</v>
      </c>
      <c r="HK40" s="64">
        <v>0.25774307000000002</v>
      </c>
      <c r="HL40" s="64">
        <v>0.27757311000000001</v>
      </c>
      <c r="HM40" s="64">
        <v>0.49903503999999999</v>
      </c>
      <c r="HN40" s="64">
        <v>0.42265282999999998</v>
      </c>
      <c r="HO40" s="64">
        <v>0.31523387000000003</v>
      </c>
      <c r="HP40" s="64">
        <v>1.02008707</v>
      </c>
      <c r="HQ40" s="64">
        <v>0.32663416000000001</v>
      </c>
      <c r="HR40" s="64">
        <v>0.60022319999999996</v>
      </c>
      <c r="HS40" s="64">
        <v>0.53660540999999995</v>
      </c>
      <c r="HT40" s="64">
        <v>0.53706032000000004</v>
      </c>
      <c r="HU40" s="64">
        <v>0</v>
      </c>
      <c r="HV40" s="64">
        <v>1.01304233</v>
      </c>
      <c r="HW40" s="64">
        <v>0.49078248000000002</v>
      </c>
      <c r="HX40" s="64">
        <v>1.6213290000000002E-2</v>
      </c>
      <c r="HY40" s="64">
        <v>0.97483993000000002</v>
      </c>
      <c r="HZ40" s="64">
        <v>1.676453E-2</v>
      </c>
      <c r="IA40" s="64">
        <v>0.49829106000000001</v>
      </c>
      <c r="IB40" s="64">
        <v>0.50605933999999997</v>
      </c>
      <c r="IC40" s="64">
        <v>0.94406528999999995</v>
      </c>
      <c r="ID40" s="64">
        <v>0.90742756999999996</v>
      </c>
      <c r="IE40" s="64">
        <v>0.41853510999999999</v>
      </c>
      <c r="IF40" s="64">
        <v>0.58053427000000002</v>
      </c>
      <c r="IG40" s="64">
        <v>7.9609999999999993E-3</v>
      </c>
      <c r="IH40" s="64">
        <v>0.62579110999999998</v>
      </c>
      <c r="II40" s="70">
        <v>0.66540595000000002</v>
      </c>
      <c r="IJ40" s="70">
        <v>1.0452534200000001</v>
      </c>
      <c r="IK40" s="64">
        <v>1.09052642</v>
      </c>
      <c r="IL40" s="64">
        <v>3.2543183999999998</v>
      </c>
      <c r="IM40" s="64">
        <v>9.8091800000000007E-3</v>
      </c>
      <c r="IN40" s="64">
        <v>1.1256716200000001</v>
      </c>
      <c r="IO40" s="64">
        <v>0.15411444999999999</v>
      </c>
      <c r="IP40" s="64">
        <v>2.9619675399999998</v>
      </c>
      <c r="IQ40" s="64">
        <v>1.7635208899999999</v>
      </c>
      <c r="IR40" s="64">
        <v>1.2141687299999999</v>
      </c>
      <c r="IS40" s="64">
        <v>3.6881941399999998</v>
      </c>
      <c r="IT40" s="64">
        <v>1.1867317100000001</v>
      </c>
      <c r="IU40" s="70">
        <v>5.9622779599999998</v>
      </c>
      <c r="IV40" s="70">
        <v>0.12876000000000001</v>
      </c>
      <c r="IW40" s="64">
        <v>0.87672450999999996</v>
      </c>
      <c r="IX40" s="70">
        <v>0.1134</v>
      </c>
      <c r="IY40" s="70">
        <v>4.9992051699999998</v>
      </c>
    </row>
    <row r="41" spans="1:259">
      <c r="A41" s="3"/>
      <c r="B41" s="3"/>
      <c r="C41" s="3"/>
      <c r="D41" s="3" t="s">
        <v>9</v>
      </c>
      <c r="E41" s="18">
        <v>0</v>
      </c>
      <c r="F41" s="18">
        <v>4.0876599999999999E-3</v>
      </c>
      <c r="G41" s="18">
        <v>1.5102500000000001E-3</v>
      </c>
      <c r="H41" s="18">
        <v>7.7156000000000004E-3</v>
      </c>
      <c r="I41" s="18">
        <v>7.2152500000000003E-3</v>
      </c>
      <c r="J41" s="18">
        <v>0</v>
      </c>
      <c r="K41" s="18">
        <v>8.8920000000000006E-3</v>
      </c>
      <c r="L41" s="18">
        <v>0</v>
      </c>
      <c r="M41" s="18">
        <v>0</v>
      </c>
      <c r="N41" s="18">
        <v>1.190332E-2</v>
      </c>
      <c r="O41" s="18">
        <v>0</v>
      </c>
      <c r="P41" s="18">
        <v>9.5590499999999995E-3</v>
      </c>
      <c r="Q41" s="64">
        <v>1.3525163</v>
      </c>
      <c r="R41" s="64">
        <v>6.0704599999999997E-2</v>
      </c>
      <c r="S41" s="64">
        <v>2.839496E-2</v>
      </c>
      <c r="T41" s="64">
        <v>1.9820000000000001E-2</v>
      </c>
      <c r="U41" s="64">
        <v>1.2973560099999999</v>
      </c>
      <c r="V41" s="64">
        <v>7.2173699999999999E-3</v>
      </c>
      <c r="W41" s="64">
        <v>2.6599359999999999E-2</v>
      </c>
      <c r="X41" s="64">
        <v>3.4E-5</v>
      </c>
      <c r="Y41" s="64">
        <v>1.9482940000000001E-2</v>
      </c>
      <c r="Z41" s="64">
        <v>3.6500000000000002E-6</v>
      </c>
      <c r="AA41" s="64">
        <v>0</v>
      </c>
      <c r="AB41" s="64">
        <v>3.4999999999999997E-5</v>
      </c>
      <c r="AC41" s="64">
        <v>1.49942131</v>
      </c>
      <c r="AD41" s="64">
        <v>0</v>
      </c>
      <c r="AE41" s="64">
        <v>0</v>
      </c>
      <c r="AF41" s="64">
        <v>3.6007650000000002E-2</v>
      </c>
      <c r="AG41" s="64">
        <v>7.9715999999999999E-4</v>
      </c>
      <c r="AH41" s="64">
        <v>0</v>
      </c>
      <c r="AI41" s="64">
        <v>0</v>
      </c>
      <c r="AJ41" s="64">
        <v>3.0976100000000002E-3</v>
      </c>
      <c r="AK41" s="64">
        <v>6.3251899999999996E-3</v>
      </c>
      <c r="AL41" s="64">
        <v>1.3089099799999999</v>
      </c>
      <c r="AM41" s="64">
        <v>0</v>
      </c>
      <c r="AN41" s="64">
        <v>0</v>
      </c>
      <c r="AO41" s="64">
        <v>6.5641099999999997E-3</v>
      </c>
      <c r="AP41" s="64">
        <v>0</v>
      </c>
      <c r="AQ41" s="64">
        <v>6.2109000000000001E-3</v>
      </c>
      <c r="AR41" s="64">
        <v>0</v>
      </c>
      <c r="AS41" s="64">
        <v>9.9999999999999995E-7</v>
      </c>
      <c r="AT41" s="64">
        <v>0</v>
      </c>
      <c r="AU41" s="64">
        <v>4.8268399999999998E-3</v>
      </c>
      <c r="AV41" s="64">
        <v>0</v>
      </c>
      <c r="AW41" s="64">
        <v>0</v>
      </c>
      <c r="AX41" s="64">
        <v>0</v>
      </c>
      <c r="AY41" s="64">
        <v>4.6409800000000003E-3</v>
      </c>
      <c r="AZ41" s="64">
        <v>6.05508E-3</v>
      </c>
      <c r="BA41" s="64">
        <v>0</v>
      </c>
      <c r="BB41" s="64">
        <v>1.7242624600000001</v>
      </c>
      <c r="BC41" s="64">
        <v>3.5999999999999998E-6</v>
      </c>
      <c r="BD41" s="64">
        <v>0</v>
      </c>
      <c r="BE41" s="64">
        <v>0</v>
      </c>
      <c r="BF41" s="64">
        <v>8.6530910000000003E-2</v>
      </c>
      <c r="BG41" s="64">
        <v>0</v>
      </c>
      <c r="BH41" s="64">
        <v>1.7397180000000002E-2</v>
      </c>
      <c r="BI41" s="64">
        <v>4.7123299999999998E-3</v>
      </c>
      <c r="BJ41" s="64">
        <v>0</v>
      </c>
      <c r="BK41" s="64">
        <v>2.9577999999999999E-4</v>
      </c>
      <c r="BL41" s="64">
        <v>0</v>
      </c>
      <c r="BM41" s="64">
        <v>0</v>
      </c>
      <c r="BN41" s="64">
        <v>0</v>
      </c>
      <c r="BO41" s="64">
        <v>0</v>
      </c>
      <c r="BP41" s="64">
        <v>0</v>
      </c>
      <c r="BQ41" s="64">
        <v>5.0659999999999995E-4</v>
      </c>
      <c r="BR41" s="64">
        <v>1.90267E-3</v>
      </c>
      <c r="BS41" s="64">
        <v>1.7979199999999999E-3</v>
      </c>
      <c r="BT41" s="64">
        <v>1.8547609999999999E-2</v>
      </c>
      <c r="BU41" s="64">
        <v>0</v>
      </c>
      <c r="BV41" s="64">
        <v>0</v>
      </c>
      <c r="BW41" s="64">
        <v>0</v>
      </c>
      <c r="BX41" s="64">
        <v>0</v>
      </c>
      <c r="BY41" s="64">
        <v>0</v>
      </c>
      <c r="BZ41" s="64">
        <v>0</v>
      </c>
      <c r="CA41" s="64">
        <v>0</v>
      </c>
      <c r="CB41" s="64">
        <v>0</v>
      </c>
      <c r="CC41" s="64">
        <v>5.1362885399999998</v>
      </c>
      <c r="CD41" s="64">
        <v>5.3512359600000003</v>
      </c>
      <c r="CE41" s="64">
        <v>3.4914899999999999E-3</v>
      </c>
      <c r="CF41" s="64">
        <v>0</v>
      </c>
      <c r="CG41" s="64">
        <v>1.4542939800000001</v>
      </c>
      <c r="CH41" s="64">
        <v>0</v>
      </c>
      <c r="CI41" s="64">
        <v>8.8470455399999999</v>
      </c>
      <c r="CJ41" s="64">
        <v>0</v>
      </c>
      <c r="CK41" s="64">
        <v>0</v>
      </c>
      <c r="CL41" s="64">
        <v>0</v>
      </c>
      <c r="CM41" s="64">
        <v>14.286585730000001</v>
      </c>
      <c r="CN41" s="64">
        <v>0</v>
      </c>
      <c r="CO41" s="64">
        <v>8.3053799999999994E-3</v>
      </c>
      <c r="CP41" s="64">
        <v>4.79099275</v>
      </c>
      <c r="CQ41" s="64">
        <v>0</v>
      </c>
      <c r="CR41" s="64">
        <v>5.4919106700000002</v>
      </c>
      <c r="CS41" s="64">
        <v>1.9269809200000001</v>
      </c>
      <c r="CT41" s="64">
        <v>0</v>
      </c>
      <c r="CU41" s="64">
        <v>0</v>
      </c>
      <c r="CV41" s="64">
        <v>2.7202999999999998E-4</v>
      </c>
      <c r="CW41" s="64">
        <v>0</v>
      </c>
      <c r="CX41" s="64">
        <v>0</v>
      </c>
      <c r="CY41" s="64">
        <v>1.65E-3</v>
      </c>
      <c r="CZ41" s="64">
        <v>3.6225E-4</v>
      </c>
      <c r="DA41" s="64">
        <v>0</v>
      </c>
      <c r="DB41" s="64">
        <v>0</v>
      </c>
      <c r="DC41" s="64">
        <v>8.5474939999999999E-2</v>
      </c>
      <c r="DD41" s="64">
        <v>0</v>
      </c>
      <c r="DE41" s="64">
        <v>0</v>
      </c>
      <c r="DF41" s="64">
        <v>0</v>
      </c>
      <c r="DG41" s="64">
        <v>0</v>
      </c>
      <c r="DH41" s="64">
        <v>0.10275972</v>
      </c>
      <c r="DI41" s="64">
        <v>8.7989639999999994E-2</v>
      </c>
      <c r="DJ41" s="64">
        <v>0.14953021999999999</v>
      </c>
      <c r="DK41" s="64">
        <v>1.1038199999999999E-3</v>
      </c>
      <c r="DL41" s="64">
        <v>4.0617300000000004E-3</v>
      </c>
      <c r="DM41" s="64">
        <v>9.2400000000000002E-4</v>
      </c>
      <c r="DN41" s="64">
        <v>0.1039921</v>
      </c>
      <c r="DO41" s="64">
        <v>0</v>
      </c>
      <c r="DP41" s="64">
        <v>0</v>
      </c>
      <c r="DQ41" s="64">
        <v>5.5000149999999998E-2</v>
      </c>
      <c r="DR41" s="64">
        <v>0</v>
      </c>
      <c r="DS41" s="64">
        <v>5.731953E-2</v>
      </c>
      <c r="DT41" s="64">
        <v>4.807053E-2</v>
      </c>
      <c r="DU41" s="64">
        <v>0</v>
      </c>
      <c r="DV41" s="64">
        <v>0.10588022</v>
      </c>
      <c r="DW41" s="64">
        <v>0.16239627000000001</v>
      </c>
      <c r="DX41" s="64">
        <v>0</v>
      </c>
      <c r="DY41" s="64">
        <v>0.17533978</v>
      </c>
      <c r="DZ41" s="64">
        <v>0</v>
      </c>
      <c r="EA41" s="64">
        <v>0.17961816999999999</v>
      </c>
      <c r="EB41" s="64">
        <v>0.10155142</v>
      </c>
      <c r="EC41" s="64">
        <v>0</v>
      </c>
      <c r="ED41" s="64">
        <v>0</v>
      </c>
      <c r="EE41" s="64">
        <v>0</v>
      </c>
      <c r="EF41" s="64">
        <v>0</v>
      </c>
      <c r="EG41" s="64">
        <v>0</v>
      </c>
      <c r="EH41" s="64">
        <v>3.3599999999999998E-4</v>
      </c>
      <c r="EI41" s="64">
        <v>0</v>
      </c>
      <c r="EJ41" s="64">
        <v>4.9966300000000002E-3</v>
      </c>
      <c r="EK41" s="64">
        <v>3.3066300000000001E-3</v>
      </c>
      <c r="EL41" s="64">
        <v>0</v>
      </c>
      <c r="EM41" s="64">
        <v>4.3437600000000003E-3</v>
      </c>
      <c r="EN41" s="64">
        <v>0.14979004999999998</v>
      </c>
      <c r="EO41" s="64">
        <v>4.6361089999999994E-2</v>
      </c>
      <c r="EP41" s="64">
        <v>0</v>
      </c>
      <c r="EQ41" s="64">
        <v>0</v>
      </c>
      <c r="ER41" s="64">
        <v>5.1763599999999996E-3</v>
      </c>
      <c r="ES41" s="64">
        <v>9.7390000000000001E-5</v>
      </c>
      <c r="ET41" s="64">
        <v>0</v>
      </c>
      <c r="EU41" s="64">
        <v>0</v>
      </c>
      <c r="EV41" s="64">
        <v>4.9450600000000003E-3</v>
      </c>
      <c r="EW41" s="64">
        <v>0</v>
      </c>
      <c r="EX41" s="64">
        <v>0</v>
      </c>
      <c r="EY41" s="64">
        <v>9.5325300000000009E-3</v>
      </c>
      <c r="EZ41" s="64">
        <v>3.6963999999999997E-2</v>
      </c>
      <c r="FA41" s="64">
        <v>3.1019999999999999E-2</v>
      </c>
      <c r="FB41" s="64">
        <v>0</v>
      </c>
      <c r="FC41" s="64">
        <v>0</v>
      </c>
      <c r="FD41" s="64">
        <v>0</v>
      </c>
      <c r="FE41" s="64">
        <v>0</v>
      </c>
      <c r="FF41" s="64">
        <v>1.2880000000000001E-2</v>
      </c>
      <c r="FG41" s="64">
        <v>0</v>
      </c>
      <c r="FH41" s="64">
        <v>0</v>
      </c>
      <c r="FI41" s="64">
        <v>1.2244E-2</v>
      </c>
      <c r="FJ41" s="64">
        <v>0</v>
      </c>
      <c r="FK41" s="64">
        <v>0</v>
      </c>
      <c r="FL41" s="64">
        <v>0</v>
      </c>
      <c r="FM41" s="64">
        <v>0</v>
      </c>
      <c r="FN41" s="64">
        <v>0</v>
      </c>
      <c r="FO41" s="64">
        <v>0</v>
      </c>
      <c r="FP41" s="64">
        <v>4.3680999999999998E-2</v>
      </c>
      <c r="FQ41" s="64">
        <v>0</v>
      </c>
      <c r="FR41" s="64">
        <v>3.7599E-2</v>
      </c>
      <c r="FS41" s="64">
        <v>2.0767000000000001E-2</v>
      </c>
      <c r="FT41" s="64">
        <v>3.7021999999999999E-2</v>
      </c>
      <c r="FU41" s="64">
        <v>5.3795000000000003E-2</v>
      </c>
      <c r="FV41" s="64">
        <v>3.2807999999999997E-2</v>
      </c>
      <c r="FW41" s="64">
        <v>7.9208000000000001E-2</v>
      </c>
      <c r="FX41" s="64">
        <v>4.8814999999999997E-2</v>
      </c>
      <c r="FY41" s="64">
        <v>8.1089999999999995E-2</v>
      </c>
      <c r="FZ41" s="64">
        <v>0</v>
      </c>
      <c r="GA41" s="64">
        <v>0.140207</v>
      </c>
      <c r="GB41" s="64">
        <v>1.3599999999999999E-2</v>
      </c>
      <c r="GC41" s="64">
        <v>0</v>
      </c>
      <c r="GD41" s="64">
        <v>8.7022000000000002E-2</v>
      </c>
      <c r="GE41" s="64">
        <v>0</v>
      </c>
      <c r="GF41" s="64">
        <v>9.0336E-2</v>
      </c>
      <c r="GG41" s="64">
        <v>0</v>
      </c>
      <c r="GH41" s="64">
        <v>0</v>
      </c>
      <c r="GI41" s="64">
        <v>0</v>
      </c>
      <c r="GJ41" s="64">
        <v>0</v>
      </c>
      <c r="GK41" s="64">
        <v>0.15295900000000001</v>
      </c>
      <c r="GL41" s="64">
        <v>0.15191199999999999</v>
      </c>
      <c r="GM41" s="64">
        <v>4.2728000000000002E-2</v>
      </c>
      <c r="GN41" s="64">
        <v>1.3611E-2</v>
      </c>
      <c r="GO41" s="64">
        <v>0.20470298000000001</v>
      </c>
      <c r="GP41" s="64">
        <v>2.9947399999999999E-2</v>
      </c>
      <c r="GQ41" s="64">
        <v>0</v>
      </c>
      <c r="GR41" s="64">
        <v>0.13567488</v>
      </c>
      <c r="GS41" s="64">
        <v>4.614E-3</v>
      </c>
      <c r="GT41" s="64">
        <v>0</v>
      </c>
      <c r="GU41" s="64">
        <v>0</v>
      </c>
      <c r="GV41" s="64">
        <v>5.3994090000000002E-2</v>
      </c>
      <c r="GW41" s="64">
        <v>0</v>
      </c>
      <c r="GX41" s="64">
        <v>0</v>
      </c>
      <c r="GY41" s="64">
        <v>0</v>
      </c>
      <c r="GZ41" s="64">
        <v>0</v>
      </c>
      <c r="HA41" s="64">
        <v>9.6349999999999995E-4</v>
      </c>
      <c r="HB41" s="64">
        <v>6.2874000000000003E-4</v>
      </c>
      <c r="HC41" s="64">
        <v>0</v>
      </c>
      <c r="HD41" s="64">
        <v>0</v>
      </c>
      <c r="HE41" s="64">
        <v>4.0896999999999998E-4</v>
      </c>
      <c r="HF41" s="64">
        <v>0</v>
      </c>
      <c r="HG41" s="64">
        <v>1.330313E-2</v>
      </c>
      <c r="HH41" s="64">
        <v>0</v>
      </c>
      <c r="HI41" s="64">
        <v>0</v>
      </c>
      <c r="HJ41" s="64">
        <v>4.1745369999999997E-2</v>
      </c>
      <c r="HK41" s="64">
        <v>9.3635000000000003E-3</v>
      </c>
      <c r="HL41" s="64">
        <v>0.13064429999999999</v>
      </c>
      <c r="HM41" s="64">
        <v>3.1799100000000002E-3</v>
      </c>
      <c r="HN41" s="64">
        <v>0</v>
      </c>
      <c r="HO41" s="64">
        <v>0</v>
      </c>
      <c r="HP41" s="64">
        <v>2.0670000000000001E-2</v>
      </c>
      <c r="HQ41" s="64">
        <v>0</v>
      </c>
      <c r="HR41" s="64">
        <v>5.6530000000000003E-4</v>
      </c>
      <c r="HS41" s="64">
        <v>5.851729E-2</v>
      </c>
      <c r="HT41" s="64">
        <v>0.31904103</v>
      </c>
      <c r="HU41" s="64">
        <v>5.55212E-2</v>
      </c>
      <c r="HV41" s="64">
        <v>0</v>
      </c>
      <c r="HW41" s="64">
        <v>0</v>
      </c>
      <c r="HX41" s="64">
        <v>8.4402499999999998E-3</v>
      </c>
      <c r="HY41" s="64">
        <v>0</v>
      </c>
      <c r="HZ41" s="64">
        <v>0</v>
      </c>
      <c r="IA41" s="64">
        <v>5.6482999999999998E-2</v>
      </c>
      <c r="IB41" s="64">
        <v>0</v>
      </c>
      <c r="IC41" s="64">
        <v>0</v>
      </c>
      <c r="ID41" s="64">
        <v>4.001304E-2</v>
      </c>
      <c r="IE41" s="64">
        <v>0.22109500000000001</v>
      </c>
      <c r="IF41" s="64">
        <v>0.18093624999999999</v>
      </c>
      <c r="IG41" s="64">
        <v>9.0970999999999996E-2</v>
      </c>
      <c r="IH41" s="64">
        <v>7.4207999999999996E-2</v>
      </c>
      <c r="II41" s="70">
        <v>8.6534E-2</v>
      </c>
      <c r="IJ41" s="70">
        <v>4.6441999999999997E-2</v>
      </c>
      <c r="IK41" s="64">
        <v>8.9737999999999998E-2</v>
      </c>
      <c r="IL41" s="64">
        <v>7.0097000000000007E-2</v>
      </c>
      <c r="IM41" s="64">
        <v>2.2279E-2</v>
      </c>
      <c r="IN41" s="64">
        <v>0</v>
      </c>
      <c r="IO41" s="64">
        <v>3.9168000000000001E-2</v>
      </c>
      <c r="IP41" s="64">
        <v>1.7711000000000001E-2</v>
      </c>
      <c r="IQ41" s="64">
        <v>3.8691000000000003E-2</v>
      </c>
      <c r="IR41" s="64">
        <v>0.14704300000000001</v>
      </c>
      <c r="IS41" s="64">
        <v>0.111195</v>
      </c>
      <c r="IT41" s="64">
        <v>0.15159233</v>
      </c>
      <c r="IU41" s="70">
        <v>5.8251999999999998E-2</v>
      </c>
      <c r="IV41" s="70">
        <v>0.116241</v>
      </c>
      <c r="IW41" s="64">
        <v>0.29500581999999997</v>
      </c>
      <c r="IX41" s="70">
        <v>9.5743999999999996E-2</v>
      </c>
      <c r="IY41" s="70">
        <v>9.3345259999999999E-2</v>
      </c>
    </row>
    <row r="42" spans="1:259">
      <c r="A42" s="3"/>
      <c r="B42" s="3"/>
      <c r="C42" s="3"/>
      <c r="D42" s="3" t="s">
        <v>49</v>
      </c>
      <c r="E42" s="18">
        <v>1.4118576599999999</v>
      </c>
      <c r="F42" s="18">
        <v>1.1813192800000001</v>
      </c>
      <c r="G42" s="18">
        <v>1.37042961</v>
      </c>
      <c r="H42" s="18">
        <v>0.40622549000000002</v>
      </c>
      <c r="I42" s="18">
        <v>0.93370920000000002</v>
      </c>
      <c r="J42" s="18">
        <v>0.77289426999999999</v>
      </c>
      <c r="K42" s="18">
        <v>2.8954352600000002</v>
      </c>
      <c r="L42" s="18">
        <v>1.2470515499999999</v>
      </c>
      <c r="M42" s="18">
        <v>4.2430097699999996</v>
      </c>
      <c r="N42" s="18">
        <v>0.27365763999999998</v>
      </c>
      <c r="O42" s="18">
        <v>1.3031508300000001</v>
      </c>
      <c r="P42" s="18">
        <v>0.81063978000000003</v>
      </c>
      <c r="Q42" s="64">
        <v>1.31087764</v>
      </c>
      <c r="R42" s="64">
        <v>0.71671806000000005</v>
      </c>
      <c r="S42" s="64">
        <v>2.8873685099999999</v>
      </c>
      <c r="T42" s="64">
        <v>1.8849018500000001</v>
      </c>
      <c r="U42" s="64">
        <v>2.58344985</v>
      </c>
      <c r="V42" s="64">
        <v>3.8341814699999999</v>
      </c>
      <c r="W42" s="64">
        <v>1.45130728</v>
      </c>
      <c r="X42" s="64">
        <v>0.69718437</v>
      </c>
      <c r="Y42" s="64">
        <v>3.5434823199999999</v>
      </c>
      <c r="Z42" s="64">
        <v>0.60591543999999997</v>
      </c>
      <c r="AA42" s="64">
        <v>2.5611283500000002</v>
      </c>
      <c r="AB42" s="64">
        <v>4.8295635700000004</v>
      </c>
      <c r="AC42" s="64">
        <v>4.2891501400000003</v>
      </c>
      <c r="AD42" s="64">
        <v>5.4217961199999998</v>
      </c>
      <c r="AE42" s="64">
        <v>6.9354237599999999</v>
      </c>
      <c r="AF42" s="64">
        <v>1.80089192</v>
      </c>
      <c r="AG42" s="64">
        <v>3.8056681000000001</v>
      </c>
      <c r="AH42" s="64">
        <v>2.1172718000000001</v>
      </c>
      <c r="AI42" s="64">
        <v>5.92472902</v>
      </c>
      <c r="AJ42" s="64">
        <v>0.57054344000000001</v>
      </c>
      <c r="AK42" s="64">
        <v>5.8356551000000003</v>
      </c>
      <c r="AL42" s="64">
        <v>11.7913713</v>
      </c>
      <c r="AM42" s="64">
        <v>4.5997757100000003</v>
      </c>
      <c r="AN42" s="64">
        <v>2.9462175099999999</v>
      </c>
      <c r="AO42" s="64">
        <v>6.2661541600000001</v>
      </c>
      <c r="AP42" s="64">
        <v>4.8255793200000001</v>
      </c>
      <c r="AQ42" s="64">
        <v>3.93792652</v>
      </c>
      <c r="AR42" s="64">
        <v>1.78138189</v>
      </c>
      <c r="AS42" s="64">
        <v>15.27533944</v>
      </c>
      <c r="AT42" s="64">
        <v>2.07671465</v>
      </c>
      <c r="AU42" s="64">
        <v>9.3718312899999994</v>
      </c>
      <c r="AV42" s="64">
        <v>8.2978499100000001</v>
      </c>
      <c r="AW42" s="64">
        <v>5.1084217299999999</v>
      </c>
      <c r="AX42" s="64">
        <v>11.59179099</v>
      </c>
      <c r="AY42" s="64">
        <v>4.6650621000000001</v>
      </c>
      <c r="AZ42" s="64">
        <v>8.7089023599999997</v>
      </c>
      <c r="BA42" s="64">
        <v>6.7843798</v>
      </c>
      <c r="BB42" s="64">
        <v>5.3321510700000001</v>
      </c>
      <c r="BC42" s="64">
        <v>7.3282047199999996</v>
      </c>
      <c r="BD42" s="64">
        <v>12.004205130000001</v>
      </c>
      <c r="BE42" s="64">
        <v>7.0162552099999997</v>
      </c>
      <c r="BF42" s="64">
        <v>7.4090233699999999</v>
      </c>
      <c r="BG42" s="64">
        <v>7.0005090599999997</v>
      </c>
      <c r="BH42" s="64">
        <v>0.55321918000000003</v>
      </c>
      <c r="BI42" s="64">
        <v>6.2240948200000004</v>
      </c>
      <c r="BJ42" s="64">
        <v>0.69695512000000004</v>
      </c>
      <c r="BK42" s="64">
        <v>7.4926325</v>
      </c>
      <c r="BL42" s="64">
        <v>14.05158065</v>
      </c>
      <c r="BM42" s="64">
        <v>3.4744899400000002</v>
      </c>
      <c r="BN42" s="64">
        <v>0.87376735000000005</v>
      </c>
      <c r="BO42" s="64">
        <v>8.7942917900000008</v>
      </c>
      <c r="BP42" s="64">
        <v>6.9573257999999996</v>
      </c>
      <c r="BQ42" s="64">
        <v>0.11263157</v>
      </c>
      <c r="BR42" s="64">
        <v>9.0441410199999996</v>
      </c>
      <c r="BS42" s="64">
        <v>0.93145681000000002</v>
      </c>
      <c r="BT42" s="64">
        <v>12.492096200000001</v>
      </c>
      <c r="BU42" s="64">
        <v>4.7769478100000002</v>
      </c>
      <c r="BV42" s="64">
        <v>2.4289389400000001</v>
      </c>
      <c r="BW42" s="64">
        <v>0.52989213000000002</v>
      </c>
      <c r="BX42" s="64">
        <v>0.23009652999999999</v>
      </c>
      <c r="BY42" s="64">
        <v>0.15444933999999999</v>
      </c>
      <c r="BZ42" s="64">
        <v>0.79257495</v>
      </c>
      <c r="CA42" s="64">
        <v>9.1363620000000006E-2</v>
      </c>
      <c r="CB42" s="64">
        <v>0.14389531999999999</v>
      </c>
      <c r="CC42" s="64">
        <v>0.73146493999999995</v>
      </c>
      <c r="CD42" s="64">
        <v>2.7074107399999998</v>
      </c>
      <c r="CE42" s="64">
        <v>1.5810888700000001</v>
      </c>
      <c r="CF42" s="64">
        <v>0.71130152999999996</v>
      </c>
      <c r="CG42" s="64">
        <v>5.5057027999999999</v>
      </c>
      <c r="CH42" s="64">
        <v>0.89059325</v>
      </c>
      <c r="CI42" s="64">
        <v>1.7294516499999999</v>
      </c>
      <c r="CJ42" s="64">
        <v>0.45848251000000001</v>
      </c>
      <c r="CK42" s="64">
        <v>0.34932658999999999</v>
      </c>
      <c r="CL42" s="64">
        <v>0.99513607999999998</v>
      </c>
      <c r="CM42" s="64">
        <v>0.94819715000000004</v>
      </c>
      <c r="CN42" s="64">
        <v>1.5654250300000001</v>
      </c>
      <c r="CO42" s="64">
        <v>1.7017783</v>
      </c>
      <c r="CP42" s="64">
        <v>0.27228238999999999</v>
      </c>
      <c r="CQ42" s="64">
        <v>0.77881334999999996</v>
      </c>
      <c r="CR42" s="64">
        <v>0.79177428999999999</v>
      </c>
      <c r="CS42" s="64">
        <v>1.7803392899999999</v>
      </c>
      <c r="CT42" s="64">
        <v>1.3249476600000001</v>
      </c>
      <c r="CU42" s="64">
        <v>1.07566506</v>
      </c>
      <c r="CV42" s="64">
        <v>0.47903464000000001</v>
      </c>
      <c r="CW42" s="64">
        <v>0.88131227999999995</v>
      </c>
      <c r="CX42" s="64">
        <v>0.49631867000000002</v>
      </c>
      <c r="CY42" s="64">
        <v>2.0907337899999998</v>
      </c>
      <c r="CZ42" s="64">
        <v>0.68403457000000001</v>
      </c>
      <c r="DA42" s="64">
        <v>0.39953177000000001</v>
      </c>
      <c r="DB42" s="64">
        <v>2.1255851400000001</v>
      </c>
      <c r="DC42" s="64">
        <v>0.87511695</v>
      </c>
      <c r="DD42" s="64">
        <v>0.35103265</v>
      </c>
      <c r="DE42" s="64">
        <v>0.68507499000000005</v>
      </c>
      <c r="DF42" s="64">
        <v>1.00065392</v>
      </c>
      <c r="DG42" s="64">
        <v>1.7668435600000001</v>
      </c>
      <c r="DH42" s="64">
        <v>2.6056936999999998</v>
      </c>
      <c r="DI42" s="64">
        <v>1.9647251699999999</v>
      </c>
      <c r="DJ42" s="64">
        <v>3.4749589699999999</v>
      </c>
      <c r="DK42" s="64">
        <v>2.0102683899999998</v>
      </c>
      <c r="DL42" s="64">
        <v>2.5449607099999998</v>
      </c>
      <c r="DM42" s="64">
        <v>2.50987421</v>
      </c>
      <c r="DN42" s="64">
        <v>1.35919437</v>
      </c>
      <c r="DO42" s="64">
        <v>2.8030925999999998</v>
      </c>
      <c r="DP42" s="64">
        <v>1.77002485</v>
      </c>
      <c r="DQ42" s="64">
        <v>0.71601007999999999</v>
      </c>
      <c r="DR42" s="64">
        <v>2.90469994</v>
      </c>
      <c r="DS42" s="64">
        <v>2.5160618499999998</v>
      </c>
      <c r="DT42" s="64">
        <v>2.9698446000000001</v>
      </c>
      <c r="DU42" s="64">
        <v>2.5395150399999999</v>
      </c>
      <c r="DV42" s="64">
        <v>2.2654204500000001</v>
      </c>
      <c r="DW42" s="64">
        <v>2.5666010799999999</v>
      </c>
      <c r="DX42" s="64">
        <v>1.92639027</v>
      </c>
      <c r="DY42" s="64">
        <v>4.2937685500000002</v>
      </c>
      <c r="DZ42" s="64">
        <v>3.1628797099999999</v>
      </c>
      <c r="EA42" s="64">
        <v>2.1727892199999999</v>
      </c>
      <c r="EB42" s="64">
        <v>2.1378460600000002</v>
      </c>
      <c r="EC42" s="64">
        <v>1.2165995000000001</v>
      </c>
      <c r="ED42" s="64">
        <v>0.65629612000000004</v>
      </c>
      <c r="EE42" s="64">
        <v>1.08987547</v>
      </c>
      <c r="EF42" s="64">
        <v>0.87155846000000003</v>
      </c>
      <c r="EG42" s="64">
        <v>0.22681798999999997</v>
      </c>
      <c r="EH42" s="64">
        <v>0.66599004000000006</v>
      </c>
      <c r="EI42" s="64">
        <v>1.3858832999999999</v>
      </c>
      <c r="EJ42" s="64">
        <v>2.33961087</v>
      </c>
      <c r="EK42" s="64">
        <v>0.44656443999999995</v>
      </c>
      <c r="EL42" s="64">
        <v>3.0793369400000001</v>
      </c>
      <c r="EM42" s="64">
        <v>2.6863059199999997</v>
      </c>
      <c r="EN42" s="64">
        <v>2.6723196699999994</v>
      </c>
      <c r="EO42" s="64">
        <v>1.9145373600000002</v>
      </c>
      <c r="EP42" s="64">
        <v>3.2117810800000002</v>
      </c>
      <c r="EQ42" s="64">
        <v>1.9199463300000001</v>
      </c>
      <c r="ER42" s="64">
        <v>8.4135564999999986</v>
      </c>
      <c r="ES42" s="64">
        <v>1.78617176</v>
      </c>
      <c r="ET42" s="64">
        <v>0.85346878000000004</v>
      </c>
      <c r="EU42" s="64">
        <v>7.5769496199999997</v>
      </c>
      <c r="EV42" s="64">
        <v>0.91258346000000001</v>
      </c>
      <c r="EW42" s="64">
        <v>1.66114462</v>
      </c>
      <c r="EX42" s="64">
        <v>2.6433038899999999</v>
      </c>
      <c r="EY42" s="64">
        <v>0.33812764000000001</v>
      </c>
      <c r="EZ42" s="64">
        <v>1.00522595</v>
      </c>
      <c r="FA42" s="64">
        <v>0.90449908999999995</v>
      </c>
      <c r="FB42" s="64">
        <v>2.1073125500000001</v>
      </c>
      <c r="FC42" s="64">
        <v>2.97614198</v>
      </c>
      <c r="FD42" s="64">
        <v>0.77412647999999995</v>
      </c>
      <c r="FE42" s="64">
        <v>1.397553</v>
      </c>
      <c r="FF42" s="64">
        <v>3.387581</v>
      </c>
      <c r="FG42" s="64">
        <v>3.6671130000000001</v>
      </c>
      <c r="FH42" s="64">
        <v>3.5032109999999999</v>
      </c>
      <c r="FI42" s="64">
        <v>2.687198</v>
      </c>
      <c r="FJ42" s="64">
        <v>4.6571879999999997</v>
      </c>
      <c r="FK42" s="64">
        <v>0.68860699999999997</v>
      </c>
      <c r="FL42" s="64">
        <v>1.249987</v>
      </c>
      <c r="FM42" s="64">
        <v>0.77154999999999996</v>
      </c>
      <c r="FN42" s="64">
        <v>0.43623899999999999</v>
      </c>
      <c r="FO42" s="64">
        <v>0.55034499999999997</v>
      </c>
      <c r="FP42" s="64">
        <v>1.3340320000000001</v>
      </c>
      <c r="FQ42" s="64">
        <v>3.0030000000000001</v>
      </c>
      <c r="FR42" s="64">
        <v>1.523963</v>
      </c>
      <c r="FS42" s="64">
        <v>2.890911</v>
      </c>
      <c r="FT42" s="64">
        <v>2.4841700000000002</v>
      </c>
      <c r="FU42" s="64">
        <v>5.4132300000000004</v>
      </c>
      <c r="FV42" s="64">
        <v>0.84014800000000001</v>
      </c>
      <c r="FW42" s="64">
        <v>1.6175870000000001</v>
      </c>
      <c r="FX42" s="64">
        <v>1.959214</v>
      </c>
      <c r="FY42" s="64">
        <v>0.71400699999999995</v>
      </c>
      <c r="FZ42" s="64">
        <v>1.1090770000000001</v>
      </c>
      <c r="GA42" s="64">
        <v>0.73223700000000003</v>
      </c>
      <c r="GB42" s="64">
        <v>1.0675570000000001</v>
      </c>
      <c r="GC42" s="64">
        <v>6.6876329999999999</v>
      </c>
      <c r="GD42" s="64">
        <v>4.8867799999999999</v>
      </c>
      <c r="GE42" s="64">
        <v>4.3509190000000002</v>
      </c>
      <c r="GF42" s="64">
        <v>0.764262</v>
      </c>
      <c r="GG42" s="64">
        <v>3.17422</v>
      </c>
      <c r="GH42" s="64">
        <v>1.6546479999999999</v>
      </c>
      <c r="GI42" s="64">
        <v>3.2576740000000002</v>
      </c>
      <c r="GJ42" s="64">
        <v>3.3615059999999999</v>
      </c>
      <c r="GK42" s="64">
        <v>7.6991139999999998</v>
      </c>
      <c r="GL42" s="64">
        <v>1.1875370000000001</v>
      </c>
      <c r="GM42" s="64">
        <v>2.5820620000000001</v>
      </c>
      <c r="GN42" s="64">
        <v>4.8132149999999996</v>
      </c>
      <c r="GO42" s="64">
        <v>4.1948743300000002</v>
      </c>
      <c r="GP42" s="64">
        <v>1.8551105699999999</v>
      </c>
      <c r="GQ42" s="64">
        <v>0.32779420999999997</v>
      </c>
      <c r="GR42" s="64">
        <v>1.1678509100000001</v>
      </c>
      <c r="GS42" s="64">
        <v>1.97956697</v>
      </c>
      <c r="GT42" s="64">
        <v>1.05638995</v>
      </c>
      <c r="GU42" s="64">
        <v>0.78848503999999997</v>
      </c>
      <c r="GV42" s="64">
        <v>2.0221040299999999</v>
      </c>
      <c r="GW42" s="64">
        <v>1.77973761</v>
      </c>
      <c r="GX42" s="64">
        <v>1.5491854300000001</v>
      </c>
      <c r="GY42" s="64">
        <v>1.19722807</v>
      </c>
      <c r="GZ42" s="64">
        <v>1.20804388</v>
      </c>
      <c r="HA42" s="64">
        <v>0.32587390999999999</v>
      </c>
      <c r="HB42" s="64">
        <v>1.08729202</v>
      </c>
      <c r="HC42" s="64">
        <v>1.2558825</v>
      </c>
      <c r="HD42" s="64">
        <v>1.1402765100000001</v>
      </c>
      <c r="HE42" s="64">
        <v>1.677325</v>
      </c>
      <c r="HF42" s="64">
        <v>2.1760093500000002</v>
      </c>
      <c r="HG42" s="64">
        <v>0.60353374999999998</v>
      </c>
      <c r="HH42" s="64">
        <v>0.15931496000000001</v>
      </c>
      <c r="HI42" s="64">
        <v>1.0455711999999999</v>
      </c>
      <c r="HJ42" s="64">
        <v>1.3061520799999999</v>
      </c>
      <c r="HK42" s="64">
        <v>0.35920238999999998</v>
      </c>
      <c r="HL42" s="64">
        <v>0.53145690000000001</v>
      </c>
      <c r="HM42" s="64">
        <v>1.13547592</v>
      </c>
      <c r="HN42" s="64">
        <v>1.0362253100000001</v>
      </c>
      <c r="HO42" s="64">
        <v>1.8887404800000001</v>
      </c>
      <c r="HP42" s="64">
        <v>8.0356700000000003E-2</v>
      </c>
      <c r="HQ42" s="64">
        <v>1.84929118</v>
      </c>
      <c r="HR42" s="64">
        <v>0.74405429000000001</v>
      </c>
      <c r="HS42" s="64">
        <v>0.93269519000000001</v>
      </c>
      <c r="HT42" s="64">
        <v>0.10168319000000001</v>
      </c>
      <c r="HU42" s="64">
        <v>1.5052050800000001</v>
      </c>
      <c r="HV42" s="64">
        <v>0.30240924000000002</v>
      </c>
      <c r="HW42" s="64">
        <v>2.9700551700000002</v>
      </c>
      <c r="HX42" s="64">
        <v>14.742780440000001</v>
      </c>
      <c r="HY42" s="64">
        <v>0.49937934</v>
      </c>
      <c r="HZ42" s="64">
        <v>1.4271115000000001</v>
      </c>
      <c r="IA42" s="64">
        <v>1.02459608</v>
      </c>
      <c r="IB42" s="64">
        <v>0.47520800000000002</v>
      </c>
      <c r="IC42" s="64">
        <v>1.4552877900000001</v>
      </c>
      <c r="ID42" s="64">
        <v>3.1551896199999998</v>
      </c>
      <c r="IE42" s="64">
        <v>5.1172062</v>
      </c>
      <c r="IF42" s="64">
        <v>0.60459251999999997</v>
      </c>
      <c r="IG42" s="64">
        <v>1.8651205099999999</v>
      </c>
      <c r="IH42" s="64">
        <v>0.92625462000000003</v>
      </c>
      <c r="II42" s="70">
        <v>0.63289494999999996</v>
      </c>
      <c r="IJ42" s="70">
        <v>2.0327361499999999</v>
      </c>
      <c r="IK42" s="64">
        <v>0.12669100999999999</v>
      </c>
      <c r="IL42" s="64">
        <v>0.70312010999999996</v>
      </c>
      <c r="IM42" s="64">
        <v>2.4520539800000001</v>
      </c>
      <c r="IN42" s="64">
        <v>0.20095268999999999</v>
      </c>
      <c r="IO42" s="64">
        <v>1.9853669199999999</v>
      </c>
      <c r="IP42" s="64">
        <v>4.9176666899999999</v>
      </c>
      <c r="IQ42" s="64">
        <v>2.0937692700000001</v>
      </c>
      <c r="IR42" s="64">
        <v>2.2328564800000001</v>
      </c>
      <c r="IS42" s="64">
        <v>1.44154922</v>
      </c>
      <c r="IT42" s="64">
        <v>0.93801440999999997</v>
      </c>
      <c r="IU42" s="70">
        <v>1.7438743400000001</v>
      </c>
      <c r="IV42" s="70">
        <v>2.3686471</v>
      </c>
      <c r="IW42" s="64">
        <v>7.3164985500000004</v>
      </c>
      <c r="IX42" s="70">
        <v>1.0883958199999999</v>
      </c>
      <c r="IY42" s="70">
        <v>2.95584019</v>
      </c>
    </row>
    <row r="43" spans="1:259">
      <c r="A43" s="3"/>
      <c r="B43" s="3"/>
      <c r="C43" s="3"/>
      <c r="D43" s="3" t="s">
        <v>50</v>
      </c>
      <c r="E43" s="18">
        <v>0.34601532000000002</v>
      </c>
      <c r="F43" s="18">
        <v>0</v>
      </c>
      <c r="G43" s="18">
        <v>0.28474997000000002</v>
      </c>
      <c r="H43" s="18">
        <v>0</v>
      </c>
      <c r="I43" s="18">
        <v>5.6507750000000002E-2</v>
      </c>
      <c r="J43" s="18">
        <v>0.14688725999999999</v>
      </c>
      <c r="K43" s="18">
        <v>0.28191486999999998</v>
      </c>
      <c r="L43" s="18">
        <v>0.20106167</v>
      </c>
      <c r="M43" s="18">
        <v>0.16299163999999999</v>
      </c>
      <c r="N43" s="18">
        <v>0.37173163999999997</v>
      </c>
      <c r="O43" s="18">
        <v>0.22754360000000001</v>
      </c>
      <c r="P43" s="18">
        <v>0.50607197999999998</v>
      </c>
      <c r="Q43" s="64">
        <v>0.22359784999999999</v>
      </c>
      <c r="R43" s="64">
        <v>1.9090000000000001E-3</v>
      </c>
      <c r="S43" s="64">
        <v>0</v>
      </c>
      <c r="T43" s="64">
        <v>0.29246568000000001</v>
      </c>
      <c r="U43" s="64">
        <v>0.15203831000000001</v>
      </c>
      <c r="V43" s="64">
        <v>0.39710709</v>
      </c>
      <c r="W43" s="64">
        <v>0.23829745999999999</v>
      </c>
      <c r="X43" s="64">
        <v>0.37646608999999998</v>
      </c>
      <c r="Y43" s="64">
        <v>0.25435285000000002</v>
      </c>
      <c r="Z43" s="64">
        <v>0.49507860999999997</v>
      </c>
      <c r="AA43" s="64">
        <v>0.31960595000000003</v>
      </c>
      <c r="AB43" s="64">
        <v>0.33871455</v>
      </c>
      <c r="AC43" s="64">
        <v>0.28056255000000002</v>
      </c>
      <c r="AD43" s="64">
        <v>0.44817910999999999</v>
      </c>
      <c r="AE43" s="64">
        <v>0.39693310999999998</v>
      </c>
      <c r="AF43" s="64">
        <v>0.39708599999999999</v>
      </c>
      <c r="AG43" s="64">
        <v>0.34462361000000002</v>
      </c>
      <c r="AH43" s="64">
        <v>0.21632080000000001</v>
      </c>
      <c r="AI43" s="64">
        <v>0</v>
      </c>
      <c r="AJ43" s="64">
        <v>0.28299999999999997</v>
      </c>
      <c r="AK43" s="64">
        <v>0.29509999999999997</v>
      </c>
      <c r="AL43" s="64">
        <v>0.38609464999999998</v>
      </c>
      <c r="AM43" s="64">
        <v>1.1900879499999999</v>
      </c>
      <c r="AN43" s="64">
        <v>0.37105238000000001</v>
      </c>
      <c r="AO43" s="64">
        <v>0.62380579000000003</v>
      </c>
      <c r="AP43" s="64">
        <v>0.60112604000000003</v>
      </c>
      <c r="AQ43" s="64">
        <v>0.38865</v>
      </c>
      <c r="AR43" s="64">
        <v>1.0214625399999999</v>
      </c>
      <c r="AS43" s="64">
        <v>0.30415713</v>
      </c>
      <c r="AT43" s="64">
        <v>0.65644729000000002</v>
      </c>
      <c r="AU43" s="64">
        <v>1.2365123600000001</v>
      </c>
      <c r="AV43" s="64">
        <v>0.77860066000000006</v>
      </c>
      <c r="AW43" s="64">
        <v>0.26400000000000001</v>
      </c>
      <c r="AX43" s="64">
        <v>0.55063799999999996</v>
      </c>
      <c r="AY43" s="64">
        <v>1.5395076000000001</v>
      </c>
      <c r="AZ43" s="64">
        <v>0.85780000000000001</v>
      </c>
      <c r="BA43" s="64">
        <v>1.145265</v>
      </c>
      <c r="BB43" s="64">
        <v>0.80408599999999997</v>
      </c>
      <c r="BC43" s="64">
        <v>1.3710611100000001</v>
      </c>
      <c r="BD43" s="64">
        <v>0.69914149999999997</v>
      </c>
      <c r="BE43" s="64">
        <v>1.0374225100000001</v>
      </c>
      <c r="BF43" s="64">
        <v>0.68002910999999999</v>
      </c>
      <c r="BG43" s="64">
        <v>0.47455014000000001</v>
      </c>
      <c r="BH43" s="64">
        <v>1.5059905499999999</v>
      </c>
      <c r="BI43" s="64">
        <v>1.5211950000000001</v>
      </c>
      <c r="BJ43" s="64">
        <v>1.89587964</v>
      </c>
      <c r="BK43" s="64">
        <v>0.56677641000000001</v>
      </c>
      <c r="BL43" s="64">
        <v>1.12406121</v>
      </c>
      <c r="BM43" s="64">
        <v>0.46162639999999999</v>
      </c>
      <c r="BN43" s="64">
        <v>0.98019484999999995</v>
      </c>
      <c r="BO43" s="64">
        <v>0.60494155000000005</v>
      </c>
      <c r="BP43" s="64">
        <v>1.5232517800000001</v>
      </c>
      <c r="BQ43" s="64">
        <v>1.0280858900000001</v>
      </c>
      <c r="BR43" s="64">
        <v>1.0101165000000001</v>
      </c>
      <c r="BS43" s="64">
        <v>0.78020772000000005</v>
      </c>
      <c r="BT43" s="64">
        <v>1.4726699999999999</v>
      </c>
      <c r="BU43" s="64">
        <v>0.88834000000000002</v>
      </c>
      <c r="BV43" s="64">
        <v>1.0704716999999999</v>
      </c>
      <c r="BW43" s="64">
        <v>0.80445151999999998</v>
      </c>
      <c r="BX43" s="64">
        <v>0.53245903000000006</v>
      </c>
      <c r="BY43" s="64">
        <v>0.42921231999999998</v>
      </c>
      <c r="BZ43" s="64">
        <v>0.14599999999999999</v>
      </c>
      <c r="CA43" s="64">
        <v>0.78336634999999999</v>
      </c>
      <c r="CB43" s="64">
        <v>0.45500000000000002</v>
      </c>
      <c r="CC43" s="64">
        <v>0.4642</v>
      </c>
      <c r="CD43" s="64">
        <v>0.88895840000000004</v>
      </c>
      <c r="CE43" s="64">
        <v>0.70227899999999999</v>
      </c>
      <c r="CF43" s="64">
        <v>0.53807899999999997</v>
      </c>
      <c r="CG43" s="64">
        <v>0.90322899999999995</v>
      </c>
      <c r="CH43" s="64">
        <v>0.45684999999999998</v>
      </c>
      <c r="CI43" s="64">
        <v>0.57110899999999998</v>
      </c>
      <c r="CJ43" s="64">
        <v>0.60969600000000002</v>
      </c>
      <c r="CK43" s="64">
        <v>0.63085599999999997</v>
      </c>
      <c r="CL43" s="64">
        <v>0.72716199999999998</v>
      </c>
      <c r="CM43" s="64">
        <v>0.86555000000000004</v>
      </c>
      <c r="CN43" s="64">
        <v>0.67915000000000003</v>
      </c>
      <c r="CO43" s="64">
        <v>0.38439653000000001</v>
      </c>
      <c r="CP43" s="64">
        <v>0.62919999999999998</v>
      </c>
      <c r="CQ43" s="64">
        <v>0.16320000000000001</v>
      </c>
      <c r="CR43" s="64">
        <v>0.1794</v>
      </c>
      <c r="CS43" s="64">
        <v>0.55779000000000001</v>
      </c>
      <c r="CT43" s="64">
        <v>0.28049000000000002</v>
      </c>
      <c r="CU43" s="64">
        <v>0.19767599999999999</v>
      </c>
      <c r="CV43" s="64">
        <v>0.76490000000000002</v>
      </c>
      <c r="CW43" s="64">
        <v>0</v>
      </c>
      <c r="CX43" s="64">
        <v>1.4011590899999999</v>
      </c>
      <c r="CY43" s="64">
        <v>1.12620911</v>
      </c>
      <c r="CZ43" s="64">
        <v>0.22919999999999999</v>
      </c>
      <c r="DA43" s="64">
        <v>0.72258</v>
      </c>
      <c r="DB43" s="64">
        <v>0.5973368</v>
      </c>
      <c r="DC43" s="64">
        <v>0.25551264000000001</v>
      </c>
      <c r="DD43" s="64">
        <v>0.71965000000000001</v>
      </c>
      <c r="DE43" s="64">
        <v>0.61539500000000003</v>
      </c>
      <c r="DF43" s="64">
        <v>0.49099999999999999</v>
      </c>
      <c r="DG43" s="64">
        <v>0.18</v>
      </c>
      <c r="DH43" s="64">
        <v>0.25319999999999998</v>
      </c>
      <c r="DI43" s="64">
        <v>0.75800000000000001</v>
      </c>
      <c r="DJ43" s="64">
        <v>0.44321050000000001</v>
      </c>
      <c r="DK43" s="64">
        <v>0.33962150000000002</v>
      </c>
      <c r="DL43" s="64">
        <v>0.35789251</v>
      </c>
      <c r="DM43" s="64">
        <v>0.54779999999999995</v>
      </c>
      <c r="DN43" s="64">
        <v>0.26279999999999998</v>
      </c>
      <c r="DO43" s="64">
        <v>0.29775000000000001</v>
      </c>
      <c r="DP43" s="64">
        <v>0.152</v>
      </c>
      <c r="DQ43" s="64">
        <v>0.26279999999999998</v>
      </c>
      <c r="DR43" s="64">
        <v>0.46870000000000001</v>
      </c>
      <c r="DS43" s="64">
        <v>4.3199999999999998E-4</v>
      </c>
      <c r="DT43" s="64">
        <v>0.74126433000000003</v>
      </c>
      <c r="DU43" s="64">
        <v>0</v>
      </c>
      <c r="DV43" s="64">
        <v>0.43530000000000002</v>
      </c>
      <c r="DW43" s="64">
        <v>0.49830000000000002</v>
      </c>
      <c r="DX43" s="64">
        <v>0.30709999999999998</v>
      </c>
      <c r="DY43" s="64">
        <v>0.304116</v>
      </c>
      <c r="DZ43" s="64">
        <v>0.24976826999999999</v>
      </c>
      <c r="EA43" s="64">
        <v>0.55740000000000001</v>
      </c>
      <c r="EB43" s="64">
        <v>0.52539999999999998</v>
      </c>
      <c r="EC43" s="64">
        <v>5.5875300000000003E-3</v>
      </c>
      <c r="ED43" s="64">
        <v>0.71573836999999996</v>
      </c>
      <c r="EE43" s="64">
        <v>0.17394999999999999</v>
      </c>
      <c r="EF43" s="64">
        <v>0.29504999999999998</v>
      </c>
      <c r="EG43" s="64">
        <v>0.31255286999999998</v>
      </c>
      <c r="EH43" s="64">
        <v>0.57610000000000006</v>
      </c>
      <c r="EI43" s="64">
        <v>1.1454355999999999</v>
      </c>
      <c r="EJ43" s="64">
        <v>0.65836431000000006</v>
      </c>
      <c r="EK43" s="64">
        <v>0.59422465999999996</v>
      </c>
      <c r="EL43" s="64">
        <v>0.3478</v>
      </c>
      <c r="EM43" s="64">
        <v>1.0524402399999999</v>
      </c>
      <c r="EN43" s="64">
        <v>1.5257086100000001</v>
      </c>
      <c r="EO43" s="64">
        <v>1.7359096200000002</v>
      </c>
      <c r="EP43" s="64">
        <v>0.80998364</v>
      </c>
      <c r="EQ43" s="64">
        <v>0.90253679000000009</v>
      </c>
      <c r="ER43" s="64">
        <v>0.6938566100000001</v>
      </c>
      <c r="ES43" s="64">
        <v>0.22968</v>
      </c>
      <c r="ET43" s="64">
        <v>0.68188400000000005</v>
      </c>
      <c r="EU43" s="64">
        <v>0</v>
      </c>
      <c r="EV43" s="64">
        <v>0.67935199999999996</v>
      </c>
      <c r="EW43" s="64">
        <v>0.107</v>
      </c>
      <c r="EX43" s="64">
        <v>0</v>
      </c>
      <c r="EY43" s="64">
        <v>1.2655361599999999</v>
      </c>
      <c r="EZ43" s="64">
        <v>0.36847074000000002</v>
      </c>
      <c r="FA43" s="64">
        <v>0.85243599999999997</v>
      </c>
      <c r="FB43" s="64">
        <v>0</v>
      </c>
      <c r="FC43" s="64">
        <v>0.627</v>
      </c>
      <c r="FD43" s="64">
        <v>0.70461204</v>
      </c>
      <c r="FE43" s="64">
        <v>0.251917</v>
      </c>
      <c r="FF43" s="64">
        <v>1.4834999999999999E-2</v>
      </c>
      <c r="FG43" s="64">
        <v>0</v>
      </c>
      <c r="FH43" s="64">
        <v>0</v>
      </c>
      <c r="FI43" s="64">
        <v>0.63648000000000005</v>
      </c>
      <c r="FJ43" s="64">
        <v>1.3996E-2</v>
      </c>
      <c r="FK43" s="64">
        <v>0.42412699999999998</v>
      </c>
      <c r="FL43" s="64">
        <v>0.19966600000000001</v>
      </c>
      <c r="FM43" s="64">
        <v>0.16638900000000001</v>
      </c>
      <c r="FN43" s="64">
        <v>0.31634299999999999</v>
      </c>
      <c r="FO43" s="64">
        <v>1.0046679999999999</v>
      </c>
      <c r="FP43" s="64">
        <v>1.1474800000000001</v>
      </c>
      <c r="FQ43" s="64">
        <v>6.7696000000000006E-2</v>
      </c>
      <c r="FR43" s="64">
        <v>0.20591599999999999</v>
      </c>
      <c r="FS43" s="64">
        <v>0.23980499999999999</v>
      </c>
      <c r="FT43" s="64">
        <v>3.8849000000000002E-2</v>
      </c>
      <c r="FU43" s="64">
        <v>0.91707499999999997</v>
      </c>
      <c r="FV43" s="64">
        <v>0.677643</v>
      </c>
      <c r="FW43" s="64">
        <v>1.0999999999999999E-2</v>
      </c>
      <c r="FX43" s="64">
        <v>0.77023299999999995</v>
      </c>
      <c r="FY43" s="64">
        <v>1.390846</v>
      </c>
      <c r="FZ43" s="64">
        <v>0.34139799999999998</v>
      </c>
      <c r="GA43" s="64">
        <v>0.34702</v>
      </c>
      <c r="GB43" s="64">
        <v>1.762E-2</v>
      </c>
      <c r="GC43" s="64">
        <v>0.41736600000000001</v>
      </c>
      <c r="GD43" s="64">
        <v>5.9030000000000003E-3</v>
      </c>
      <c r="GE43" s="64">
        <v>1.025142</v>
      </c>
      <c r="GF43" s="64">
        <v>1.205449</v>
      </c>
      <c r="GG43" s="64">
        <v>1.119194</v>
      </c>
      <c r="GH43" s="64">
        <v>1.5089E-2</v>
      </c>
      <c r="GI43" s="64">
        <v>5.2491000000000003E-2</v>
      </c>
      <c r="GJ43" s="64">
        <v>0.47798000000000002</v>
      </c>
      <c r="GK43" s="64">
        <v>1.4300000000000001E-3</v>
      </c>
      <c r="GL43" s="64">
        <v>0.121554</v>
      </c>
      <c r="GM43" s="64">
        <v>1.079944</v>
      </c>
      <c r="GN43" s="64">
        <v>0.303006</v>
      </c>
      <c r="GO43" s="64">
        <v>0.32712878000000001</v>
      </c>
      <c r="GP43" s="64">
        <v>0.76012544000000004</v>
      </c>
      <c r="GQ43" s="64">
        <v>0.17948974000000001</v>
      </c>
      <c r="GR43" s="64">
        <v>0.76521183000000004</v>
      </c>
      <c r="GS43" s="64">
        <v>0.86555366</v>
      </c>
      <c r="GT43" s="64">
        <v>0.4969983</v>
      </c>
      <c r="GU43" s="64">
        <v>0.16702167000000001</v>
      </c>
      <c r="GV43" s="64">
        <v>0.30409175999999999</v>
      </c>
      <c r="GW43" s="64">
        <v>1.24518E-3</v>
      </c>
      <c r="GX43" s="64">
        <v>0.20060676</v>
      </c>
      <c r="GY43" s="64">
        <v>7.2478290000000001E-2</v>
      </c>
      <c r="GZ43" s="64">
        <v>0.17286697000000001</v>
      </c>
      <c r="HA43" s="64">
        <v>0.53541567999999995</v>
      </c>
      <c r="HB43" s="64">
        <v>2.5486599999999999E-3</v>
      </c>
      <c r="HC43" s="64">
        <v>8.0909999999999996E-2</v>
      </c>
      <c r="HD43" s="64">
        <v>0.89784151999999995</v>
      </c>
      <c r="HE43" s="64">
        <v>0.64157807</v>
      </c>
      <c r="HF43" s="64">
        <v>6.1161680000000003E-2</v>
      </c>
      <c r="HG43" s="64">
        <v>0.45388427999999997</v>
      </c>
      <c r="HH43" s="64">
        <v>4.9369200000000002E-2</v>
      </c>
      <c r="HI43" s="64">
        <v>0.19216113000000001</v>
      </c>
      <c r="HJ43" s="64">
        <v>0.10525271</v>
      </c>
      <c r="HK43" s="64">
        <v>0.40562960999999997</v>
      </c>
      <c r="HL43" s="64">
        <v>9.9212980000000006E-2</v>
      </c>
      <c r="HM43" s="64">
        <v>0.27698308999999999</v>
      </c>
      <c r="HN43" s="64">
        <v>7.1180000000000002E-3</v>
      </c>
      <c r="HO43" s="64">
        <v>0.19353819999999999</v>
      </c>
      <c r="HP43" s="64">
        <v>0.32796979999999998</v>
      </c>
      <c r="HQ43" s="64">
        <v>0.23664505</v>
      </c>
      <c r="HR43" s="64">
        <v>0.15339997999999999</v>
      </c>
      <c r="HS43" s="64">
        <v>0.27848000000000001</v>
      </c>
      <c r="HT43" s="64">
        <v>0.44555337</v>
      </c>
      <c r="HU43" s="64">
        <v>9.6995910000000005E-2</v>
      </c>
      <c r="HV43" s="64">
        <v>0.23136829</v>
      </c>
      <c r="HW43" s="64">
        <v>2.913951E-2</v>
      </c>
      <c r="HX43" s="64">
        <v>0.109</v>
      </c>
      <c r="HY43" s="64">
        <v>0.31883718</v>
      </c>
      <c r="HZ43" s="64">
        <v>8.7938589999999997E-2</v>
      </c>
      <c r="IA43" s="64">
        <v>0.24586401999999999</v>
      </c>
      <c r="IB43" s="64">
        <v>0</v>
      </c>
      <c r="IC43" s="64">
        <v>0</v>
      </c>
      <c r="ID43" s="64">
        <v>0.20710000000000001</v>
      </c>
      <c r="IE43" s="64">
        <v>0.66415000000000002</v>
      </c>
      <c r="IF43" s="64">
        <v>9.1200000000000003E-2</v>
      </c>
      <c r="IG43" s="64">
        <v>0.22439999999999999</v>
      </c>
      <c r="IH43" s="64">
        <v>1.0311999999999999E-3</v>
      </c>
      <c r="II43" s="70">
        <v>0</v>
      </c>
      <c r="IJ43" s="70">
        <v>0</v>
      </c>
      <c r="IK43" s="64">
        <v>0.40215499999999998</v>
      </c>
      <c r="IL43" s="64">
        <v>0</v>
      </c>
      <c r="IM43" s="64">
        <v>0</v>
      </c>
      <c r="IN43" s="64">
        <v>0</v>
      </c>
      <c r="IO43" s="64">
        <v>0</v>
      </c>
      <c r="IP43" s="64">
        <v>0.17219999999999999</v>
      </c>
      <c r="IQ43" s="64">
        <v>0.28140524</v>
      </c>
      <c r="IR43" s="64">
        <v>0</v>
      </c>
      <c r="IS43" s="64">
        <v>0.29052499999999998</v>
      </c>
      <c r="IT43" s="64">
        <v>0</v>
      </c>
      <c r="IU43" s="70">
        <v>0</v>
      </c>
      <c r="IV43" s="70">
        <v>0</v>
      </c>
      <c r="IW43" s="64">
        <v>3.2501999999999997E-4</v>
      </c>
      <c r="IX43" s="70">
        <v>0</v>
      </c>
      <c r="IY43" s="70">
        <v>0.15833700000000001</v>
      </c>
    </row>
    <row r="44" spans="1:259">
      <c r="A44" s="3"/>
      <c r="B44" s="3"/>
      <c r="C44" s="3"/>
      <c r="D44" s="3" t="s">
        <v>70</v>
      </c>
      <c r="E44" s="18">
        <v>2.0179886699999998</v>
      </c>
      <c r="F44" s="18">
        <v>1.38144617</v>
      </c>
      <c r="G44" s="18">
        <v>1.0706885100000001</v>
      </c>
      <c r="H44" s="18">
        <v>0.49205967</v>
      </c>
      <c r="I44" s="18">
        <v>1.4852098300000001</v>
      </c>
      <c r="J44" s="18">
        <v>0.46331636999999998</v>
      </c>
      <c r="K44" s="18">
        <v>1.88748216</v>
      </c>
      <c r="L44" s="18">
        <v>1.3520630499999999</v>
      </c>
      <c r="M44" s="18">
        <v>2.7751035000000002</v>
      </c>
      <c r="N44" s="18">
        <v>4.0107710000000001</v>
      </c>
      <c r="O44" s="18">
        <v>0</v>
      </c>
      <c r="P44" s="18">
        <v>2.41826629</v>
      </c>
      <c r="Q44" s="64">
        <v>4.6423957299999996</v>
      </c>
      <c r="R44" s="64">
        <v>1.81675276</v>
      </c>
      <c r="S44" s="64">
        <v>3.1314286600000001</v>
      </c>
      <c r="T44" s="64">
        <v>1.92204204</v>
      </c>
      <c r="U44" s="64">
        <v>1.1264624299999999</v>
      </c>
      <c r="V44" s="64">
        <v>2.9204680000000001</v>
      </c>
      <c r="W44" s="64">
        <v>3.6903103599999998</v>
      </c>
      <c r="X44" s="64">
        <v>9.6271436700000006</v>
      </c>
      <c r="Y44" s="64">
        <v>4.1976705499999998</v>
      </c>
      <c r="Z44" s="64">
        <v>3.0857355000000002</v>
      </c>
      <c r="AA44" s="64">
        <v>1.9360730399999999</v>
      </c>
      <c r="AB44" s="64">
        <v>14.486983029999999</v>
      </c>
      <c r="AC44" s="64">
        <v>10.878296710000001</v>
      </c>
      <c r="AD44" s="64">
        <v>6.0844861899999998</v>
      </c>
      <c r="AE44" s="64">
        <v>15.78551221</v>
      </c>
      <c r="AF44" s="64">
        <v>3.71381527</v>
      </c>
      <c r="AG44" s="64">
        <v>5.7595641400000002</v>
      </c>
      <c r="AH44" s="64">
        <v>13.567857200000001</v>
      </c>
      <c r="AI44" s="64">
        <v>9.4733786500000008</v>
      </c>
      <c r="AJ44" s="64">
        <v>7.5748601899999999</v>
      </c>
      <c r="AK44" s="64">
        <v>3.7053430600000001</v>
      </c>
      <c r="AL44" s="64">
        <v>13.13102945</v>
      </c>
      <c r="AM44" s="64">
        <v>4.5935253200000004</v>
      </c>
      <c r="AN44" s="64">
        <v>6.7962309300000001</v>
      </c>
      <c r="AO44" s="64">
        <v>12.022796169999999</v>
      </c>
      <c r="AP44" s="64">
        <v>2.7613678400000001</v>
      </c>
      <c r="AQ44" s="64">
        <v>16.0635704</v>
      </c>
      <c r="AR44" s="64">
        <v>7.4883160699999998</v>
      </c>
      <c r="AS44" s="64">
        <v>9.4939964700000008</v>
      </c>
      <c r="AT44" s="64">
        <v>10.5742362</v>
      </c>
      <c r="AU44" s="64">
        <v>7.5659714999999998</v>
      </c>
      <c r="AV44" s="64">
        <v>9.3507337199999991</v>
      </c>
      <c r="AW44" s="64">
        <v>18.846659469999999</v>
      </c>
      <c r="AX44" s="64">
        <v>11.258204360000001</v>
      </c>
      <c r="AY44" s="64">
        <v>6.1761198799999999</v>
      </c>
      <c r="AZ44" s="64">
        <v>12.09162312</v>
      </c>
      <c r="BA44" s="64">
        <v>2.8019248800000001</v>
      </c>
      <c r="BB44" s="64">
        <v>8.9592111400000007</v>
      </c>
      <c r="BC44" s="64">
        <v>12.408663450000001</v>
      </c>
      <c r="BD44" s="64">
        <v>6.8984470699999996</v>
      </c>
      <c r="BE44" s="64">
        <v>8.6468623999999998</v>
      </c>
      <c r="BF44" s="64">
        <v>7.57785054</v>
      </c>
      <c r="BG44" s="64">
        <v>7.6858498099999997</v>
      </c>
      <c r="BH44" s="64">
        <v>9.6275608600000009</v>
      </c>
      <c r="BI44" s="64">
        <v>15.00713015</v>
      </c>
      <c r="BJ44" s="64">
        <v>11.08548832</v>
      </c>
      <c r="BK44" s="64">
        <v>23.4357343</v>
      </c>
      <c r="BL44" s="64">
        <v>17.55951482</v>
      </c>
      <c r="BM44" s="64">
        <v>14.839877899999999</v>
      </c>
      <c r="BN44" s="64">
        <v>3.8063353800000002</v>
      </c>
      <c r="BO44" s="64">
        <v>24.174267919999998</v>
      </c>
      <c r="BP44" s="64">
        <v>9.6006577699999998</v>
      </c>
      <c r="BQ44" s="64">
        <v>4.2395482900000001</v>
      </c>
      <c r="BR44" s="64">
        <v>13.937846540000001</v>
      </c>
      <c r="BS44" s="64">
        <v>10.69119628</v>
      </c>
      <c r="BT44" s="64">
        <v>11.094117710000001</v>
      </c>
      <c r="BU44" s="64">
        <v>2.98809565</v>
      </c>
      <c r="BV44" s="64">
        <v>2.5923246899999999</v>
      </c>
      <c r="BW44" s="64">
        <v>7.7012586299999999</v>
      </c>
      <c r="BX44" s="64">
        <v>1.19209732</v>
      </c>
      <c r="BY44" s="64">
        <v>9.1223170000000006E-2</v>
      </c>
      <c r="BZ44" s="64">
        <v>4.0809699999999997E-3</v>
      </c>
      <c r="CA44" s="64">
        <v>1.1010270000000001E-2</v>
      </c>
      <c r="CB44" s="64">
        <v>3.2845999999999999E-3</v>
      </c>
      <c r="CC44" s="64">
        <v>0.23015257</v>
      </c>
      <c r="CD44" s="64">
        <v>0.28851582999999997</v>
      </c>
      <c r="CE44" s="64">
        <v>1.1498278900000001</v>
      </c>
      <c r="CF44" s="64">
        <v>2.2698258899999999</v>
      </c>
      <c r="CG44" s="64">
        <v>1.7179603299999999</v>
      </c>
      <c r="CH44" s="64">
        <v>3.4306342600000002</v>
      </c>
      <c r="CI44" s="64">
        <v>3.8550455000000001</v>
      </c>
      <c r="CJ44" s="64">
        <v>3.3130161199999999</v>
      </c>
      <c r="CK44" s="64">
        <v>3.0923923100000001</v>
      </c>
      <c r="CL44" s="64">
        <v>3.3011067600000001</v>
      </c>
      <c r="CM44" s="64">
        <v>4.3010171399999999</v>
      </c>
      <c r="CN44" s="64">
        <v>3.4021899000000002</v>
      </c>
      <c r="CO44" s="64">
        <v>4.4139438499999999</v>
      </c>
      <c r="CP44" s="64">
        <v>1.46131218</v>
      </c>
      <c r="CQ44" s="64">
        <v>1.6983456400000001</v>
      </c>
      <c r="CR44" s="64">
        <v>5.0327404299999996</v>
      </c>
      <c r="CS44" s="64">
        <v>1.00966161</v>
      </c>
      <c r="CT44" s="64">
        <v>1.9691310099999999</v>
      </c>
      <c r="CU44" s="64">
        <v>2.35450486</v>
      </c>
      <c r="CV44" s="64">
        <v>1.2463226999999999</v>
      </c>
      <c r="CW44" s="64">
        <v>2.93050722</v>
      </c>
      <c r="CX44" s="64">
        <v>2.4420187699999998</v>
      </c>
      <c r="CY44" s="64">
        <v>2.7820333599999998</v>
      </c>
      <c r="CZ44" s="64">
        <v>1.5331474899999999</v>
      </c>
      <c r="DA44" s="64">
        <v>3.09617451</v>
      </c>
      <c r="DB44" s="64">
        <v>3.5179988799999999</v>
      </c>
      <c r="DC44" s="64">
        <v>1.72101277</v>
      </c>
      <c r="DD44" s="64">
        <v>0.92210439</v>
      </c>
      <c r="DE44" s="64">
        <v>2.1470805300000002</v>
      </c>
      <c r="DF44" s="64">
        <v>2.9221703099999998</v>
      </c>
      <c r="DG44" s="64">
        <v>2.2155541599999999</v>
      </c>
      <c r="DH44" s="64">
        <v>9.7284889999999999E-2</v>
      </c>
      <c r="DI44" s="64">
        <v>3.4919652499999998</v>
      </c>
      <c r="DJ44" s="64">
        <v>1.597755</v>
      </c>
      <c r="DK44" s="64">
        <v>1.3935902</v>
      </c>
      <c r="DL44" s="64">
        <v>4.0064698999999999</v>
      </c>
      <c r="DM44" s="64">
        <v>1.4850877899999999</v>
      </c>
      <c r="DN44" s="64">
        <v>2.3455337599999999</v>
      </c>
      <c r="DO44" s="64">
        <v>2.8994751000000001</v>
      </c>
      <c r="DP44" s="64">
        <v>0.79959002999999995</v>
      </c>
      <c r="DQ44" s="64">
        <v>1.5919707299999999</v>
      </c>
      <c r="DR44" s="64">
        <v>1.0295888</v>
      </c>
      <c r="DS44" s="64">
        <v>2.4461334300000002</v>
      </c>
      <c r="DT44" s="64">
        <v>2.470494</v>
      </c>
      <c r="DU44" s="64">
        <v>3.6934727500000002</v>
      </c>
      <c r="DV44" s="64">
        <v>2.8421513599999999</v>
      </c>
      <c r="DW44" s="64">
        <v>3.6148726799999999</v>
      </c>
      <c r="DX44" s="64">
        <v>0.42504729000000002</v>
      </c>
      <c r="DY44" s="64">
        <v>1.5862697800000001</v>
      </c>
      <c r="DZ44" s="64">
        <v>1.11714486</v>
      </c>
      <c r="EA44" s="64">
        <v>3.2693590800000001</v>
      </c>
      <c r="EB44" s="64">
        <v>1.1562113300000001</v>
      </c>
      <c r="EC44" s="64">
        <v>2.4228703700000001</v>
      </c>
      <c r="ED44" s="64">
        <v>0.62643495000000005</v>
      </c>
      <c r="EE44" s="64">
        <v>0.38609153000000002</v>
      </c>
      <c r="EF44" s="64">
        <v>0.39993661000000003</v>
      </c>
      <c r="EG44" s="64">
        <v>2.1937431599999999</v>
      </c>
      <c r="EH44" s="64">
        <v>2.07490087</v>
      </c>
      <c r="EI44" s="64">
        <v>4.4235384800000004</v>
      </c>
      <c r="EJ44" s="64">
        <v>2.1178073899999998</v>
      </c>
      <c r="EK44" s="64">
        <v>4.4219347600000001</v>
      </c>
      <c r="EL44" s="64">
        <v>3.2770335299999998</v>
      </c>
      <c r="EM44" s="64">
        <v>2.38876087</v>
      </c>
      <c r="EN44" s="64">
        <v>3.8214958000000001</v>
      </c>
      <c r="EO44" s="64">
        <v>2.1636876599999999</v>
      </c>
      <c r="EP44" s="64">
        <v>1.1816844199999998</v>
      </c>
      <c r="EQ44" s="64">
        <v>0.57355834999999999</v>
      </c>
      <c r="ER44" s="64">
        <v>1.07311055</v>
      </c>
      <c r="ES44" s="64">
        <v>0.97282131999999999</v>
      </c>
      <c r="ET44" s="64">
        <v>6.9769468799999999</v>
      </c>
      <c r="EU44" s="64">
        <v>2.7786278000000002</v>
      </c>
      <c r="EV44" s="64">
        <v>0.78772827999999995</v>
      </c>
      <c r="EW44" s="64">
        <v>0.50532767000000001</v>
      </c>
      <c r="EX44" s="64">
        <v>0.75552173</v>
      </c>
      <c r="EY44" s="64">
        <v>1.1812615900000001</v>
      </c>
      <c r="EZ44" s="64">
        <v>0.49452066</v>
      </c>
      <c r="FA44" s="64">
        <v>1.65425724</v>
      </c>
      <c r="FB44" s="64">
        <v>0.53183473999999997</v>
      </c>
      <c r="FC44" s="64">
        <v>0.86905776999999995</v>
      </c>
      <c r="FD44" s="64">
        <v>0.52332336999999995</v>
      </c>
      <c r="FE44" s="64">
        <v>1.6070180000000001</v>
      </c>
      <c r="FF44" s="64">
        <v>0.67230299999999998</v>
      </c>
      <c r="FG44" s="64">
        <v>1.1141810000000001</v>
      </c>
      <c r="FH44" s="64">
        <v>1.0550550000000001</v>
      </c>
      <c r="FI44" s="64">
        <v>1.282991</v>
      </c>
      <c r="FJ44" s="64">
        <v>0.76640799999999998</v>
      </c>
      <c r="FK44" s="64">
        <v>2.4399869999999999</v>
      </c>
      <c r="FL44" s="64">
        <v>1.0186269999999999</v>
      </c>
      <c r="FM44" s="64">
        <v>0.86984399999999995</v>
      </c>
      <c r="FN44" s="64">
        <v>1.3477060000000001</v>
      </c>
      <c r="FO44" s="64">
        <v>0.47843999999999998</v>
      </c>
      <c r="FP44" s="64">
        <v>1.9812050000000001</v>
      </c>
      <c r="FQ44" s="64">
        <v>2.820735</v>
      </c>
      <c r="FR44" s="64">
        <v>2.2998259999999999</v>
      </c>
      <c r="FS44" s="64">
        <v>2.597928</v>
      </c>
      <c r="FT44" s="64">
        <v>1.0541210000000001</v>
      </c>
      <c r="FU44" s="64">
        <v>1.3118810000000001</v>
      </c>
      <c r="FV44" s="64">
        <v>1.8383579999999999</v>
      </c>
      <c r="FW44" s="64">
        <v>0.40526099999999998</v>
      </c>
      <c r="FX44" s="64">
        <v>0.72042499999999998</v>
      </c>
      <c r="FY44" s="64">
        <v>2.8014359999999998</v>
      </c>
      <c r="FZ44" s="64">
        <v>0</v>
      </c>
      <c r="GA44" s="64">
        <v>1.44072</v>
      </c>
      <c r="GB44" s="64">
        <v>2.9740000000000001E-3</v>
      </c>
      <c r="GC44" s="64">
        <v>3.6515200000000001</v>
      </c>
      <c r="GD44" s="64">
        <v>3.2547009999999998</v>
      </c>
      <c r="GE44" s="64">
        <v>2.610376</v>
      </c>
      <c r="GF44" s="64">
        <v>0.90266299999999999</v>
      </c>
      <c r="GG44" s="64">
        <v>1.104711</v>
      </c>
      <c r="GH44" s="64">
        <v>2.0565579999999999</v>
      </c>
      <c r="GI44" s="64">
        <v>2.4759530000000001</v>
      </c>
      <c r="GJ44" s="64">
        <v>2.225816</v>
      </c>
      <c r="GK44" s="64">
        <v>1.373523</v>
      </c>
      <c r="GL44" s="64">
        <v>0.84022699999999995</v>
      </c>
      <c r="GM44" s="64">
        <v>2.0603630000000002</v>
      </c>
      <c r="GN44" s="64">
        <v>0.79826600000000003</v>
      </c>
      <c r="GO44" s="64">
        <v>4.0680209200000004</v>
      </c>
      <c r="GP44" s="64">
        <v>1.1911216600000001</v>
      </c>
      <c r="GQ44" s="64">
        <v>2.3051933</v>
      </c>
      <c r="GR44" s="64">
        <v>1.83797641</v>
      </c>
      <c r="GS44" s="64">
        <v>1.7041096</v>
      </c>
      <c r="GT44" s="64">
        <v>1.4843531700000001</v>
      </c>
      <c r="GU44" s="64">
        <v>1.2020629599999999</v>
      </c>
      <c r="GV44" s="64">
        <v>1.49616233</v>
      </c>
      <c r="GW44" s="64">
        <v>1.7651373100000001</v>
      </c>
      <c r="GX44" s="64">
        <v>0.73157340999999998</v>
      </c>
      <c r="GY44" s="64">
        <v>0.40189280999999999</v>
      </c>
      <c r="GZ44" s="64">
        <v>1.32652565</v>
      </c>
      <c r="HA44" s="64">
        <v>0.58969799000000001</v>
      </c>
      <c r="HB44" s="64">
        <v>0.32812636000000001</v>
      </c>
      <c r="HC44" s="64">
        <v>0.67282761000000002</v>
      </c>
      <c r="HD44" s="64">
        <v>1.2846E-4</v>
      </c>
      <c r="HE44" s="64">
        <v>0.41249999999999998</v>
      </c>
      <c r="HF44" s="64">
        <v>0.34966521</v>
      </c>
      <c r="HG44" s="64">
        <v>2.1978043399999998</v>
      </c>
      <c r="HH44" s="64">
        <v>1.9587292000000001</v>
      </c>
      <c r="HI44" s="64">
        <v>1.8593126600000001</v>
      </c>
      <c r="HJ44" s="64">
        <v>1.0822042300000001</v>
      </c>
      <c r="HK44" s="64">
        <v>2.5344452</v>
      </c>
      <c r="HL44" s="64">
        <v>6.2246599900000001</v>
      </c>
      <c r="HM44" s="64">
        <v>0.48822936</v>
      </c>
      <c r="HN44" s="64">
        <v>0.87124025000000005</v>
      </c>
      <c r="HO44" s="64">
        <v>5.9930156800000001</v>
      </c>
      <c r="HP44" s="64">
        <v>7.4688636099999997</v>
      </c>
      <c r="HQ44" s="64">
        <v>8.1820461699999996</v>
      </c>
      <c r="HR44" s="64">
        <v>2.2494874399999998</v>
      </c>
      <c r="HS44" s="64">
        <v>3.9602442999999998</v>
      </c>
      <c r="HT44" s="64">
        <v>3.5813214200000001</v>
      </c>
      <c r="HU44" s="64">
        <v>3.31603738</v>
      </c>
      <c r="HV44" s="64">
        <v>2.4169217500000002</v>
      </c>
      <c r="HW44" s="64">
        <v>3.1299454400000002</v>
      </c>
      <c r="HX44" s="64">
        <v>2.4729173599999998</v>
      </c>
      <c r="HY44" s="64">
        <v>0.71501442999999998</v>
      </c>
      <c r="HZ44" s="64">
        <v>5.2606736400000003</v>
      </c>
      <c r="IA44" s="64">
        <v>0.57966441000000002</v>
      </c>
      <c r="IB44" s="64">
        <v>0</v>
      </c>
      <c r="IC44" s="64">
        <v>1.24464749</v>
      </c>
      <c r="ID44" s="64">
        <v>3.5181099900000001</v>
      </c>
      <c r="IE44" s="64">
        <v>3.56928511</v>
      </c>
      <c r="IF44" s="64">
        <v>2.2081099200000001</v>
      </c>
      <c r="IG44" s="64">
        <v>1.59095016</v>
      </c>
      <c r="IH44" s="64">
        <v>2.3583E-4</v>
      </c>
      <c r="II44" s="70">
        <v>8.7419999999999998E-3</v>
      </c>
      <c r="IJ44" s="70">
        <v>0.79662588999999995</v>
      </c>
      <c r="IK44" s="64">
        <v>0</v>
      </c>
      <c r="IL44" s="64">
        <v>0.85106272000000005</v>
      </c>
      <c r="IM44" s="64">
        <v>0.77403012000000004</v>
      </c>
      <c r="IN44" s="64">
        <v>2.8895000000000001E-3</v>
      </c>
      <c r="IO44" s="64">
        <v>0.66715563</v>
      </c>
      <c r="IP44" s="64">
        <v>0.74482694000000005</v>
      </c>
      <c r="IQ44" s="64">
        <v>3.0361400000000001E-3</v>
      </c>
      <c r="IR44" s="64">
        <v>0.82068257</v>
      </c>
      <c r="IS44" s="64">
        <v>0</v>
      </c>
      <c r="IT44" s="64">
        <v>0.81975180999999997</v>
      </c>
      <c r="IU44" s="70">
        <v>0.63625668999999996</v>
      </c>
      <c r="IV44" s="70">
        <v>0.67314916000000002</v>
      </c>
      <c r="IW44" s="64">
        <v>0.66952785999999997</v>
      </c>
      <c r="IX44" s="70">
        <v>0</v>
      </c>
      <c r="IY44" s="70">
        <v>1.39659617</v>
      </c>
    </row>
    <row r="45" spans="1:259">
      <c r="A45" s="3"/>
      <c r="B45" s="3"/>
      <c r="C45" s="3"/>
      <c r="D45" s="3" t="s">
        <v>51</v>
      </c>
      <c r="E45" s="18">
        <v>0</v>
      </c>
      <c r="F45" s="18">
        <v>5.4961200000000002E-2</v>
      </c>
      <c r="G45" s="18">
        <v>0.17473063</v>
      </c>
      <c r="H45" s="18">
        <v>2.2851969999999999E-2</v>
      </c>
      <c r="I45" s="18">
        <v>0</v>
      </c>
      <c r="J45" s="18">
        <v>1.7999999999999999E-2</v>
      </c>
      <c r="K45" s="18">
        <v>1.004525E-2</v>
      </c>
      <c r="L45" s="18">
        <v>0</v>
      </c>
      <c r="M45" s="18">
        <v>0</v>
      </c>
      <c r="N45" s="18">
        <v>1.0800000000000001E-2</v>
      </c>
      <c r="O45" s="18">
        <v>0</v>
      </c>
      <c r="P45" s="18">
        <v>0</v>
      </c>
      <c r="Q45" s="64">
        <v>3.4738899999999999E-3</v>
      </c>
      <c r="R45" s="64">
        <v>7.3367199999999997E-3</v>
      </c>
      <c r="S45" s="64">
        <v>1.03E-2</v>
      </c>
      <c r="T45" s="64">
        <v>0</v>
      </c>
      <c r="U45" s="64">
        <v>7.3968000000000005E-4</v>
      </c>
      <c r="V45" s="64">
        <v>1.2701520000000001E-2</v>
      </c>
      <c r="W45" s="64">
        <v>6.8140800000000001E-3</v>
      </c>
      <c r="X45" s="64">
        <v>1.1999999999999999E-3</v>
      </c>
      <c r="Y45" s="64">
        <v>3.9816799999999996E-3</v>
      </c>
      <c r="Z45" s="64">
        <v>0</v>
      </c>
      <c r="AA45" s="64">
        <v>0</v>
      </c>
      <c r="AB45" s="64">
        <v>1.75435E-3</v>
      </c>
      <c r="AC45" s="64">
        <v>5.4345000000000001E-3</v>
      </c>
      <c r="AD45" s="64">
        <v>0</v>
      </c>
      <c r="AE45" s="64">
        <v>0</v>
      </c>
      <c r="AF45" s="64">
        <v>1.89324E-3</v>
      </c>
      <c r="AG45" s="64">
        <v>0</v>
      </c>
      <c r="AH45" s="64">
        <v>4.55E-4</v>
      </c>
      <c r="AI45" s="64">
        <v>0</v>
      </c>
      <c r="AJ45" s="64">
        <v>1.52868E-2</v>
      </c>
      <c r="AK45" s="64">
        <v>1.3663E-4</v>
      </c>
      <c r="AL45" s="64">
        <v>8.2174999999999998E-2</v>
      </c>
      <c r="AM45" s="64">
        <v>0</v>
      </c>
      <c r="AN45" s="64">
        <v>0</v>
      </c>
      <c r="AO45" s="64">
        <v>9.4149999999999998E-3</v>
      </c>
      <c r="AP45" s="64">
        <v>0</v>
      </c>
      <c r="AQ45" s="64">
        <v>5.2795000000000003E-3</v>
      </c>
      <c r="AR45" s="64">
        <v>0</v>
      </c>
      <c r="AS45" s="64">
        <v>0</v>
      </c>
      <c r="AT45" s="64">
        <v>0</v>
      </c>
      <c r="AU45" s="64">
        <v>0</v>
      </c>
      <c r="AV45" s="64">
        <v>0.18192425000000001</v>
      </c>
      <c r="AW45" s="64">
        <v>0</v>
      </c>
      <c r="AX45" s="64">
        <v>0</v>
      </c>
      <c r="AY45" s="64">
        <v>0</v>
      </c>
      <c r="AZ45" s="64">
        <v>0</v>
      </c>
      <c r="BA45" s="64">
        <v>4.4021000000000002E-4</v>
      </c>
      <c r="BB45" s="64">
        <v>2.2948639999999999E-2</v>
      </c>
      <c r="BC45" s="64">
        <v>3.4499999999999999E-3</v>
      </c>
      <c r="BD45" s="64">
        <v>0.05</v>
      </c>
      <c r="BE45" s="64">
        <v>4.1599999999999998E-2</v>
      </c>
      <c r="BF45" s="64">
        <v>0</v>
      </c>
      <c r="BG45" s="64">
        <v>0</v>
      </c>
      <c r="BH45" s="64">
        <v>5.7480000000000003E-2</v>
      </c>
      <c r="BI45" s="64">
        <v>0</v>
      </c>
      <c r="BJ45" s="64">
        <v>2.1250000000000002E-3</v>
      </c>
      <c r="BK45" s="64">
        <v>2.0431660000000001E-2</v>
      </c>
      <c r="BL45" s="64">
        <v>0</v>
      </c>
      <c r="BM45" s="64">
        <v>2.5363509999999999E-2</v>
      </c>
      <c r="BN45" s="64">
        <v>4.2550699999999997E-3</v>
      </c>
      <c r="BO45" s="64">
        <v>4.2426449999999997E-2</v>
      </c>
      <c r="BP45" s="64">
        <v>2.5352E-3</v>
      </c>
      <c r="BQ45" s="64">
        <v>0.79859844999999996</v>
      </c>
      <c r="BR45" s="64">
        <v>1.412275E-2</v>
      </c>
      <c r="BS45" s="64">
        <v>3.0088900000000002E-3</v>
      </c>
      <c r="BT45" s="64">
        <v>0</v>
      </c>
      <c r="BU45" s="64">
        <v>7.9543500000000007E-3</v>
      </c>
      <c r="BV45" s="64">
        <v>4.0350150000000001E-2</v>
      </c>
      <c r="BW45" s="64">
        <v>4.8000000000000001E-2</v>
      </c>
      <c r="BX45" s="64">
        <v>5.3810000000000001E-4</v>
      </c>
      <c r="BY45" s="64">
        <v>8.4000000000000005E-2</v>
      </c>
      <c r="BZ45" s="64">
        <v>7.3116500000000003E-3</v>
      </c>
      <c r="CA45" s="64">
        <v>0</v>
      </c>
      <c r="CB45" s="64">
        <v>0</v>
      </c>
      <c r="CC45" s="64">
        <v>0</v>
      </c>
      <c r="CD45" s="64">
        <v>1.407771E-2</v>
      </c>
      <c r="CE45" s="64">
        <v>5.8399999999999999E-4</v>
      </c>
      <c r="CF45" s="64">
        <v>0.26142290000000001</v>
      </c>
      <c r="CG45" s="64">
        <v>4.7174000000000001E-4</v>
      </c>
      <c r="CH45" s="64">
        <v>1.5665999999999999E-2</v>
      </c>
      <c r="CI45" s="64">
        <v>6.734E-4</v>
      </c>
      <c r="CJ45" s="64">
        <v>1.079572E-2</v>
      </c>
      <c r="CK45" s="64">
        <v>0</v>
      </c>
      <c r="CL45" s="64">
        <v>0</v>
      </c>
      <c r="CM45" s="64">
        <v>3.4505999999999998E-3</v>
      </c>
      <c r="CN45" s="64">
        <v>0</v>
      </c>
      <c r="CO45" s="64">
        <v>0</v>
      </c>
      <c r="CP45" s="64">
        <v>1.0149999999999999E-2</v>
      </c>
      <c r="CQ45" s="64">
        <v>0</v>
      </c>
      <c r="CR45" s="64">
        <v>0</v>
      </c>
      <c r="CS45" s="64">
        <v>0</v>
      </c>
      <c r="CT45" s="64">
        <v>8.6599999999999993E-3</v>
      </c>
      <c r="CU45" s="64">
        <v>0</v>
      </c>
      <c r="CV45" s="64">
        <v>0</v>
      </c>
      <c r="CW45" s="64">
        <v>2.4502380000000001E-2</v>
      </c>
      <c r="CX45" s="64">
        <v>0</v>
      </c>
      <c r="CY45" s="64">
        <v>1.614E-3</v>
      </c>
      <c r="CZ45" s="64">
        <v>0.13354242</v>
      </c>
      <c r="DA45" s="64">
        <v>2.9175E-2</v>
      </c>
      <c r="DB45" s="64">
        <v>0</v>
      </c>
      <c r="DC45" s="64">
        <v>3.1789999999999999E-2</v>
      </c>
      <c r="DD45" s="64">
        <v>0</v>
      </c>
      <c r="DE45" s="64">
        <v>3.7499999999999999E-2</v>
      </c>
      <c r="DF45" s="64">
        <v>0</v>
      </c>
      <c r="DG45" s="64">
        <v>0.282804</v>
      </c>
      <c r="DH45" s="64">
        <v>0</v>
      </c>
      <c r="DI45" s="64">
        <v>1.37E-2</v>
      </c>
      <c r="DJ45" s="64">
        <v>0</v>
      </c>
      <c r="DK45" s="64">
        <v>5.2500000000000003E-3</v>
      </c>
      <c r="DL45" s="64">
        <v>6.2833680000000003E-2</v>
      </c>
      <c r="DM45" s="64">
        <v>5.6400000000000002E-5</v>
      </c>
      <c r="DN45" s="64">
        <v>0</v>
      </c>
      <c r="DO45" s="64">
        <v>0</v>
      </c>
      <c r="DP45" s="64">
        <v>5.0000000000000001E-4</v>
      </c>
      <c r="DQ45" s="64">
        <v>0.29145599999999999</v>
      </c>
      <c r="DR45" s="64">
        <v>5.4000000000000003E-3</v>
      </c>
      <c r="DS45" s="64">
        <v>4.1646699999999997E-3</v>
      </c>
      <c r="DT45" s="64">
        <v>0</v>
      </c>
      <c r="DU45" s="64">
        <v>6.0876100000000002E-2</v>
      </c>
      <c r="DV45" s="64">
        <v>0.21915000000000001</v>
      </c>
      <c r="DW45" s="64">
        <v>2.46E-2</v>
      </c>
      <c r="DX45" s="64">
        <v>1.976E-2</v>
      </c>
      <c r="DY45" s="64">
        <v>5.8999999999999999E-3</v>
      </c>
      <c r="DZ45" s="64">
        <v>1.2057000000000001E-4</v>
      </c>
      <c r="EA45" s="64">
        <v>0.29947562999999999</v>
      </c>
      <c r="EB45" s="64">
        <v>4.8749590000000002E-2</v>
      </c>
      <c r="EC45" s="64">
        <v>0</v>
      </c>
      <c r="ED45" s="64">
        <v>1.149498E-2</v>
      </c>
      <c r="EE45" s="64">
        <v>2.18944E-3</v>
      </c>
      <c r="EF45" s="64">
        <v>9.6993579999999996E-2</v>
      </c>
      <c r="EG45" s="64">
        <v>0.40967939000000003</v>
      </c>
      <c r="EH45" s="64">
        <v>3.5349230000000002E-2</v>
      </c>
      <c r="EI45" s="64">
        <v>5.9346000000000003E-2</v>
      </c>
      <c r="EJ45" s="64">
        <v>4.6954089999999997E-2</v>
      </c>
      <c r="EK45" s="64">
        <v>0.16986519</v>
      </c>
      <c r="EL45" s="64">
        <v>0.36028305999999999</v>
      </c>
      <c r="EM45" s="64">
        <v>0.97280351000000009</v>
      </c>
      <c r="EN45" s="64">
        <v>0.77856089000000006</v>
      </c>
      <c r="EO45" s="64">
        <v>0.58506056000000006</v>
      </c>
      <c r="EP45" s="64">
        <v>1.02711274</v>
      </c>
      <c r="EQ45" s="64">
        <v>0.80021969000000004</v>
      </c>
      <c r="ER45" s="64">
        <v>4.9473800000000005E-2</v>
      </c>
      <c r="ES45" s="64">
        <v>0.21606405000000001</v>
      </c>
      <c r="ET45" s="64">
        <v>2.1360344900000001</v>
      </c>
      <c r="EU45" s="64">
        <v>5.2662869900000002</v>
      </c>
      <c r="EV45" s="64">
        <v>0</v>
      </c>
      <c r="EW45" s="64">
        <v>2.78405346</v>
      </c>
      <c r="EX45" s="64">
        <v>0.20886382000000001</v>
      </c>
      <c r="EY45" s="64">
        <v>0.14886905</v>
      </c>
      <c r="EZ45" s="64">
        <v>0.21338180000000001</v>
      </c>
      <c r="FA45" s="64">
        <v>0.19293337999999999</v>
      </c>
      <c r="FB45" s="64">
        <v>0.19228429</v>
      </c>
      <c r="FC45" s="64">
        <v>0.25213980000000003</v>
      </c>
      <c r="FD45" s="64">
        <v>1.9968E-3</v>
      </c>
      <c r="FE45" s="64">
        <v>0</v>
      </c>
      <c r="FF45" s="64">
        <v>0.13463302020000001</v>
      </c>
      <c r="FG45" s="64">
        <v>0.3705</v>
      </c>
      <c r="FH45" s="64">
        <v>2.0157E-5</v>
      </c>
      <c r="FI45" s="64">
        <v>1.9501328000000001E-3</v>
      </c>
      <c r="FJ45" s="64">
        <v>0.133799</v>
      </c>
      <c r="FK45" s="64">
        <v>9.7845034999999997E-2</v>
      </c>
      <c r="FL45" s="64">
        <v>4.5754078300000001E-2</v>
      </c>
      <c r="FM45" s="64">
        <v>3.168E-2</v>
      </c>
      <c r="FN45" s="64">
        <v>0.28563710679999998</v>
      </c>
      <c r="FO45" s="64">
        <v>0.26646517219999999</v>
      </c>
      <c r="FP45" s="64">
        <v>1.6567803000000001E-7</v>
      </c>
      <c r="FQ45" s="64">
        <v>2.9768780000000001</v>
      </c>
      <c r="FR45" s="64">
        <v>0</v>
      </c>
      <c r="FS45" s="64">
        <v>0.21502700020000001</v>
      </c>
      <c r="FT45" s="64">
        <v>0.14355999999999999</v>
      </c>
      <c r="FU45" s="64">
        <v>0</v>
      </c>
      <c r="FV45" s="64">
        <v>0</v>
      </c>
      <c r="FW45" s="64">
        <v>2.2599999999999999E-4</v>
      </c>
      <c r="FX45" s="64">
        <v>7.7880000000000005E-2</v>
      </c>
      <c r="FY45" s="64">
        <v>1.0713051E-9</v>
      </c>
      <c r="FZ45" s="64">
        <v>0.1054335491</v>
      </c>
      <c r="GA45" s="64">
        <v>1.09800036E-2</v>
      </c>
      <c r="GB45" s="64">
        <v>2.1920035999999999E-3</v>
      </c>
      <c r="GC45" s="64">
        <v>3.3517999999999999E-2</v>
      </c>
      <c r="GD45" s="64">
        <v>0</v>
      </c>
      <c r="GE45" s="64">
        <v>1.0503E-2</v>
      </c>
      <c r="GF45" s="64">
        <v>6.0000000000000002E-6</v>
      </c>
      <c r="GG45" s="64">
        <v>0.41355900000000001</v>
      </c>
      <c r="GH45" s="64">
        <v>0.241177</v>
      </c>
      <c r="GI45" s="64">
        <v>0</v>
      </c>
      <c r="GJ45" s="64">
        <v>1.8109999999999999E-3</v>
      </c>
      <c r="GK45" s="64">
        <v>2.8519999999999999E-3</v>
      </c>
      <c r="GL45" s="64">
        <v>0.15174699999999999</v>
      </c>
      <c r="GM45" s="64">
        <v>0.33280999999999999</v>
      </c>
      <c r="GN45" s="64">
        <v>0.187781</v>
      </c>
      <c r="GO45" s="64">
        <v>0</v>
      </c>
      <c r="GP45" s="64">
        <v>0.27951920000000002</v>
      </c>
      <c r="GQ45" s="64">
        <v>1.5436E-2</v>
      </c>
      <c r="GR45" s="64">
        <v>0</v>
      </c>
      <c r="GS45" s="64">
        <v>0</v>
      </c>
      <c r="GT45" s="64">
        <v>0</v>
      </c>
      <c r="GU45" s="64">
        <v>2.1760680000000001E-2</v>
      </c>
      <c r="GV45" s="64">
        <v>1.411E-5</v>
      </c>
      <c r="GW45" s="64">
        <v>0</v>
      </c>
      <c r="GX45" s="64">
        <v>8.4238000000000004E-3</v>
      </c>
      <c r="GY45" s="64">
        <v>1.26731E-2</v>
      </c>
      <c r="GZ45" s="64">
        <v>6.9040000000000004E-3</v>
      </c>
      <c r="HA45" s="64">
        <v>0.25214015000000001</v>
      </c>
      <c r="HB45" s="64">
        <v>0</v>
      </c>
      <c r="HC45" s="64">
        <v>0.35797691999999998</v>
      </c>
      <c r="HD45" s="64">
        <v>0</v>
      </c>
      <c r="HE45" s="64">
        <v>0</v>
      </c>
      <c r="HF45" s="64">
        <v>0</v>
      </c>
      <c r="HG45" s="64">
        <v>0</v>
      </c>
      <c r="HH45" s="64">
        <v>0</v>
      </c>
      <c r="HI45" s="64">
        <v>0</v>
      </c>
      <c r="HJ45" s="64">
        <v>1.323675E-2</v>
      </c>
      <c r="HK45" s="64">
        <v>0</v>
      </c>
      <c r="HL45" s="64">
        <v>0.44501718000000001</v>
      </c>
      <c r="HM45" s="64">
        <v>0</v>
      </c>
      <c r="HN45" s="64">
        <v>7.258E-5</v>
      </c>
      <c r="HO45" s="64">
        <v>1.48835E-3</v>
      </c>
      <c r="HP45" s="64">
        <v>6.4120000000000003E-5</v>
      </c>
      <c r="HQ45" s="64">
        <v>0</v>
      </c>
      <c r="HR45" s="64">
        <v>0</v>
      </c>
      <c r="HS45" s="64">
        <v>0</v>
      </c>
      <c r="HT45" s="64">
        <v>3.4999999999999997E-5</v>
      </c>
      <c r="HU45" s="64">
        <v>0</v>
      </c>
      <c r="HV45" s="64">
        <v>0</v>
      </c>
      <c r="HW45" s="64">
        <v>1.6545900000000001E-3</v>
      </c>
      <c r="HX45" s="64">
        <v>1.283784E-2</v>
      </c>
      <c r="HY45" s="64">
        <v>0.25393480000000002</v>
      </c>
      <c r="HZ45" s="64">
        <v>0.18119996999999999</v>
      </c>
      <c r="IA45" s="64">
        <v>0</v>
      </c>
      <c r="IB45" s="64">
        <v>3.5960872802657099E-3</v>
      </c>
      <c r="IC45" s="64">
        <v>0</v>
      </c>
      <c r="ID45" s="64">
        <v>0</v>
      </c>
      <c r="IE45" s="64">
        <v>4.6199999999999998E-2</v>
      </c>
      <c r="IF45" s="64">
        <v>1.6633999999999999E-2</v>
      </c>
      <c r="IG45" s="64">
        <v>7.5107850000000004E-2</v>
      </c>
      <c r="IH45" s="64">
        <v>1.8298399999999999E-3</v>
      </c>
      <c r="II45" s="70">
        <v>0</v>
      </c>
      <c r="IJ45" s="70">
        <v>0.55385008999999996</v>
      </c>
      <c r="IK45" s="64">
        <v>2.9953380000000002E-2</v>
      </c>
      <c r="IL45" s="64">
        <v>0</v>
      </c>
      <c r="IM45" s="64">
        <v>7.9586199999999996E-3</v>
      </c>
      <c r="IN45" s="64">
        <v>2.16E-3</v>
      </c>
      <c r="IO45" s="64">
        <v>6.0162449999999999E-2</v>
      </c>
      <c r="IP45" s="64">
        <v>0.17304442</v>
      </c>
      <c r="IQ45" s="64">
        <v>0.80310386</v>
      </c>
      <c r="IR45" s="64">
        <v>0</v>
      </c>
      <c r="IS45" s="64">
        <v>2.2800000000000001E-2</v>
      </c>
      <c r="IT45" s="64">
        <v>0</v>
      </c>
      <c r="IU45" s="70">
        <v>6.6633100000000004E-3</v>
      </c>
      <c r="IV45" s="70">
        <v>0</v>
      </c>
      <c r="IW45" s="64">
        <v>0.18601980000000001</v>
      </c>
      <c r="IX45" s="70">
        <v>0.05</v>
      </c>
      <c r="IY45" s="70">
        <v>1.6000000000000001E-3</v>
      </c>
    </row>
    <row r="46" spans="1:259">
      <c r="A46" s="3"/>
      <c r="B46" s="3"/>
      <c r="C46" s="3"/>
      <c r="D46" s="3" t="s">
        <v>52</v>
      </c>
      <c r="E46" s="18">
        <v>7.9995319999999995E-2</v>
      </c>
      <c r="F46" s="18">
        <v>9.1540499999999997E-2</v>
      </c>
      <c r="G46" s="18">
        <v>0.36793534</v>
      </c>
      <c r="H46" s="18">
        <v>0.27389471999999998</v>
      </c>
      <c r="I46" s="18">
        <v>0.25771408000000001</v>
      </c>
      <c r="J46" s="18">
        <v>0.30886733</v>
      </c>
      <c r="K46" s="18">
        <v>0.39052345999999999</v>
      </c>
      <c r="L46" s="18">
        <v>0.27024337999999998</v>
      </c>
      <c r="M46" s="18">
        <v>0.98590016999999996</v>
      </c>
      <c r="N46" s="18">
        <v>0.41681306000000001</v>
      </c>
      <c r="O46" s="18">
        <v>0.33214238000000001</v>
      </c>
      <c r="P46" s="18">
        <v>0.12467427</v>
      </c>
      <c r="Q46" s="64">
        <v>0.27065489999999998</v>
      </c>
      <c r="R46" s="64">
        <v>0.10567673</v>
      </c>
      <c r="S46" s="64">
        <v>6.7345000000000002E-2</v>
      </c>
      <c r="T46" s="64">
        <v>0.20441414999999999</v>
      </c>
      <c r="U46" s="64">
        <v>1.3912084600000001</v>
      </c>
      <c r="V46" s="64">
        <v>0.19964298</v>
      </c>
      <c r="W46" s="64">
        <v>0.34015556000000002</v>
      </c>
      <c r="X46" s="64">
        <v>0.31952198999999998</v>
      </c>
      <c r="Y46" s="64">
        <v>0.17926884000000001</v>
      </c>
      <c r="Z46" s="64">
        <v>8.4309129999999996E-2</v>
      </c>
      <c r="AA46" s="64">
        <v>3.4953579999999998E-2</v>
      </c>
      <c r="AB46" s="64">
        <v>0.20774449</v>
      </c>
      <c r="AC46" s="64">
        <v>1.26712453</v>
      </c>
      <c r="AD46" s="64">
        <v>1.631034E-2</v>
      </c>
      <c r="AE46" s="64">
        <v>0.29583110000000001</v>
      </c>
      <c r="AF46" s="64">
        <v>1.8241586299999999</v>
      </c>
      <c r="AG46" s="64">
        <v>0.18635109999999999</v>
      </c>
      <c r="AH46" s="64">
        <v>0.45984486000000002</v>
      </c>
      <c r="AI46" s="64">
        <v>0.67993093000000004</v>
      </c>
      <c r="AJ46" s="64">
        <v>0.1242962</v>
      </c>
      <c r="AK46" s="64">
        <v>3.3481999999999998E-2</v>
      </c>
      <c r="AL46" s="64">
        <v>6.1488000000000003E-3</v>
      </c>
      <c r="AM46" s="64">
        <v>2.0899895000000002</v>
      </c>
      <c r="AN46" s="64">
        <v>0.23993434</v>
      </c>
      <c r="AO46" s="64">
        <v>8.0706130000000001E-2</v>
      </c>
      <c r="AP46" s="64">
        <v>2.246714E-2</v>
      </c>
      <c r="AQ46" s="64">
        <v>2.8463734199999999</v>
      </c>
      <c r="AR46" s="64">
        <v>4.1559749999999999E-2</v>
      </c>
      <c r="AS46" s="64">
        <v>0.11956292</v>
      </c>
      <c r="AT46" s="64">
        <v>2.45698499</v>
      </c>
      <c r="AU46" s="64">
        <v>0.85869304999999996</v>
      </c>
      <c r="AV46" s="64">
        <v>0.1288908</v>
      </c>
      <c r="AW46" s="64">
        <v>4.5954740000000001E-2</v>
      </c>
      <c r="AX46" s="64">
        <v>2.40405E-3</v>
      </c>
      <c r="AY46" s="64">
        <v>0.18525551000000001</v>
      </c>
      <c r="AZ46" s="64">
        <v>0.57534651999999997</v>
      </c>
      <c r="BA46" s="64">
        <v>1.318219E-2</v>
      </c>
      <c r="BB46" s="64">
        <v>2.6718611800000001</v>
      </c>
      <c r="BC46" s="64">
        <v>0.10032128999999999</v>
      </c>
      <c r="BD46" s="64">
        <v>5.3937039999999999E-2</v>
      </c>
      <c r="BE46" s="64">
        <v>0.1189212</v>
      </c>
      <c r="BF46" s="64">
        <v>0.17679249999999999</v>
      </c>
      <c r="BG46" s="64">
        <v>2.2957947399999998</v>
      </c>
      <c r="BH46" s="64">
        <v>7.8037499999999996E-2</v>
      </c>
      <c r="BI46" s="64">
        <v>0.10897</v>
      </c>
      <c r="BJ46" s="64">
        <v>2.4E-2</v>
      </c>
      <c r="BK46" s="64">
        <v>0.10348739999999999</v>
      </c>
      <c r="BL46" s="64">
        <v>0.10619341</v>
      </c>
      <c r="BM46" s="64">
        <v>4.1484249100000001</v>
      </c>
      <c r="BN46" s="64">
        <v>0.26470376000000001</v>
      </c>
      <c r="BO46" s="64">
        <v>0</v>
      </c>
      <c r="BP46" s="64">
        <v>0.29222642999999998</v>
      </c>
      <c r="BQ46" s="64">
        <v>4.3561790000000003E-2</v>
      </c>
      <c r="BR46" s="64">
        <v>0.30528139999999998</v>
      </c>
      <c r="BS46" s="64">
        <v>0.64932964999999998</v>
      </c>
      <c r="BT46" s="64">
        <v>0.19105370999999999</v>
      </c>
      <c r="BU46" s="64">
        <v>0.31032486999999997</v>
      </c>
      <c r="BV46" s="64">
        <v>0</v>
      </c>
      <c r="BW46" s="64">
        <v>0</v>
      </c>
      <c r="BX46" s="64">
        <v>4.3098499999999998E-2</v>
      </c>
      <c r="BY46" s="64">
        <v>2.18275E-2</v>
      </c>
      <c r="BZ46" s="64">
        <v>0.25411816999999998</v>
      </c>
      <c r="CA46" s="64">
        <v>2.364701E-2</v>
      </c>
      <c r="CB46" s="64">
        <v>0</v>
      </c>
      <c r="CC46" s="64">
        <v>0.20932698999999999</v>
      </c>
      <c r="CD46" s="64">
        <v>0.20144686000000001</v>
      </c>
      <c r="CE46" s="64">
        <v>0.46819274</v>
      </c>
      <c r="CF46" s="64">
        <v>0.13030957000000001</v>
      </c>
      <c r="CG46" s="64">
        <v>7.2621060000000001E-2</v>
      </c>
      <c r="CH46" s="64">
        <v>0</v>
      </c>
      <c r="CI46" s="64">
        <v>0.28102399</v>
      </c>
      <c r="CJ46" s="64">
        <v>0.12963638999999999</v>
      </c>
      <c r="CK46" s="64">
        <v>0.29094608</v>
      </c>
      <c r="CL46" s="64">
        <v>0.54221505999999997</v>
      </c>
      <c r="CM46" s="64">
        <v>4.6448799999999998E-2</v>
      </c>
      <c r="CN46" s="64">
        <v>0.16621105</v>
      </c>
      <c r="CO46" s="64">
        <v>0.45850767999999997</v>
      </c>
      <c r="CP46" s="64">
        <v>0.61465029999999998</v>
      </c>
      <c r="CQ46" s="64">
        <v>0</v>
      </c>
      <c r="CR46" s="64">
        <v>0.27103490000000002</v>
      </c>
      <c r="CS46" s="64">
        <v>4.047796E-2</v>
      </c>
      <c r="CT46" s="64">
        <v>7.1582580000000007E-2</v>
      </c>
      <c r="CU46" s="64">
        <v>0.16623698000000001</v>
      </c>
      <c r="CV46" s="64">
        <v>0.29562927</v>
      </c>
      <c r="CW46" s="64">
        <v>0.28202878999999997</v>
      </c>
      <c r="CX46" s="64">
        <v>0.28051563000000002</v>
      </c>
      <c r="CY46" s="64">
        <v>0.26255933999999997</v>
      </c>
      <c r="CZ46" s="64">
        <v>0.41745871000000001</v>
      </c>
      <c r="DA46" s="64">
        <v>0.29028718999999997</v>
      </c>
      <c r="DB46" s="64">
        <v>0.53202035000000003</v>
      </c>
      <c r="DC46" s="64">
        <v>0.30113610000000002</v>
      </c>
      <c r="DD46" s="64">
        <v>0.25941351000000001</v>
      </c>
      <c r="DE46" s="64">
        <v>0.51493414999999998</v>
      </c>
      <c r="DF46" s="64">
        <v>0.12922997999999999</v>
      </c>
      <c r="DG46" s="64">
        <v>0.10990365000000001</v>
      </c>
      <c r="DH46" s="64">
        <v>0.48631691999999999</v>
      </c>
      <c r="DI46" s="64">
        <v>0.10220149000000001</v>
      </c>
      <c r="DJ46" s="64">
        <v>9.6860940000000006E-2</v>
      </c>
      <c r="DK46" s="64">
        <v>0.31612699999999999</v>
      </c>
      <c r="DL46" s="64">
        <v>0.10082653</v>
      </c>
      <c r="DM46" s="64">
        <v>2.1814050000000001E-2</v>
      </c>
      <c r="DN46" s="64">
        <v>0.16930184000000001</v>
      </c>
      <c r="DO46" s="64">
        <v>0.57253743999999995</v>
      </c>
      <c r="DP46" s="64">
        <v>0.29804251999999998</v>
      </c>
      <c r="DQ46" s="64">
        <v>4.6878400000000001E-2</v>
      </c>
      <c r="DR46" s="64">
        <v>0.16102453</v>
      </c>
      <c r="DS46" s="64">
        <v>0.39793531999999998</v>
      </c>
      <c r="DT46" s="64">
        <v>0.21078083</v>
      </c>
      <c r="DU46" s="64">
        <v>0.13848313000000001</v>
      </c>
      <c r="DV46" s="64">
        <v>6.8230579999999999E-2</v>
      </c>
      <c r="DW46" s="64">
        <v>6.7246929999999996E-2</v>
      </c>
      <c r="DX46" s="64">
        <v>0.27179573000000001</v>
      </c>
      <c r="DY46" s="64">
        <v>0.24570633</v>
      </c>
      <c r="DZ46" s="64">
        <v>0.46663861000000001</v>
      </c>
      <c r="EA46" s="64">
        <v>0.45689309</v>
      </c>
      <c r="EB46" s="64">
        <v>4.0295999999999998E-2</v>
      </c>
      <c r="EC46" s="64">
        <v>0.21491063999999999</v>
      </c>
      <c r="ED46" s="64">
        <v>0</v>
      </c>
      <c r="EE46" s="64">
        <v>0.75122193999999998</v>
      </c>
      <c r="EF46" s="64">
        <v>0.23133910999999999</v>
      </c>
      <c r="EG46" s="64">
        <v>0.19793355000000001</v>
      </c>
      <c r="EH46" s="64">
        <v>0.16909916</v>
      </c>
      <c r="EI46" s="64">
        <v>2.6705779999999998E-2</v>
      </c>
      <c r="EJ46" s="64">
        <v>0.13068974999999999</v>
      </c>
      <c r="EK46" s="64">
        <v>0.30956180999999999</v>
      </c>
      <c r="EL46" s="64">
        <v>0.26440253000000002</v>
      </c>
      <c r="EM46" s="64">
        <v>0.50743460000000007</v>
      </c>
      <c r="EN46" s="64">
        <v>0.27954909</v>
      </c>
      <c r="EO46" s="64">
        <v>5.9276999999999995E-4</v>
      </c>
      <c r="EP46" s="64">
        <v>9.6937219999999991E-2</v>
      </c>
      <c r="EQ46" s="64">
        <v>0.19053944</v>
      </c>
      <c r="ER46" s="64">
        <v>0.64715136000000006</v>
      </c>
      <c r="ES46" s="64">
        <v>0.14463451999999999</v>
      </c>
      <c r="ET46" s="64">
        <v>0.1396665</v>
      </c>
      <c r="EU46" s="64">
        <v>1.27687E-3</v>
      </c>
      <c r="EV46" s="64">
        <v>0.33369366</v>
      </c>
      <c r="EW46" s="64">
        <v>0.50292311999999995</v>
      </c>
      <c r="EX46" s="64">
        <v>0.65471159000000001</v>
      </c>
      <c r="EY46" s="64">
        <v>0.20904506</v>
      </c>
      <c r="EZ46" s="64">
        <v>8.0162499999999998E-2</v>
      </c>
      <c r="FA46" s="64">
        <v>1.6398401300000001</v>
      </c>
      <c r="FB46" s="64">
        <v>0.80133878999999997</v>
      </c>
      <c r="FC46" s="64">
        <v>0.35650999999999999</v>
      </c>
      <c r="FD46" s="64">
        <v>1.1687584099999999</v>
      </c>
      <c r="FE46" s="64">
        <v>0.81969499999999995</v>
      </c>
      <c r="FF46" s="64">
        <v>1.159216</v>
      </c>
      <c r="FG46" s="64">
        <v>0.70391899999999996</v>
      </c>
      <c r="FH46" s="64">
        <v>0.43674499999999999</v>
      </c>
      <c r="FI46" s="64">
        <v>4.7127000000000002E-2</v>
      </c>
      <c r="FJ46" s="64">
        <v>0.385021</v>
      </c>
      <c r="FK46" s="64">
        <v>0.20582800000000001</v>
      </c>
      <c r="FL46" s="64">
        <v>7.1018999999999999E-2</v>
      </c>
      <c r="FM46" s="64">
        <v>0.40731400000000001</v>
      </c>
      <c r="FN46" s="64">
        <v>1.534E-3</v>
      </c>
      <c r="FO46" s="64">
        <v>2.5900000000000001E-4</v>
      </c>
      <c r="FP46" s="64">
        <v>0.199071</v>
      </c>
      <c r="FQ46" s="64">
        <v>0.45782499999999998</v>
      </c>
      <c r="FR46" s="64">
        <v>0.16888800000000001</v>
      </c>
      <c r="FS46" s="64">
        <v>0.26695999999999998</v>
      </c>
      <c r="FT46" s="64">
        <v>0.140261</v>
      </c>
      <c r="FU46" s="64">
        <v>0.17086200000000001</v>
      </c>
      <c r="FV46" s="64">
        <v>0.32707999999999998</v>
      </c>
      <c r="FW46" s="64">
        <v>0.234845</v>
      </c>
      <c r="FX46" s="64">
        <v>0.19531299999999999</v>
      </c>
      <c r="FY46" s="64">
        <v>4.5970000000000004E-3</v>
      </c>
      <c r="FZ46" s="64">
        <v>0</v>
      </c>
      <c r="GA46" s="64">
        <v>1.2534E-2</v>
      </c>
      <c r="GB46" s="64">
        <v>0.28991699999999998</v>
      </c>
      <c r="GC46" s="64">
        <v>2.5479999999999999E-3</v>
      </c>
      <c r="GD46" s="64">
        <v>3.1008000000000001E-2</v>
      </c>
      <c r="GE46" s="64">
        <v>0.29317799999999999</v>
      </c>
      <c r="GF46" s="64">
        <v>0.188808</v>
      </c>
      <c r="GG46" s="64">
        <v>0.26328299999999999</v>
      </c>
      <c r="GH46" s="64">
        <v>0.47175099999999998</v>
      </c>
      <c r="GI46" s="64">
        <v>0.32052700000000001</v>
      </c>
      <c r="GJ46" s="64">
        <v>0.39420500000000003</v>
      </c>
      <c r="GK46" s="64">
        <v>0.264353</v>
      </c>
      <c r="GL46" s="64">
        <v>0.18138799999999999</v>
      </c>
      <c r="GM46" s="64">
        <v>0.15911400000000001</v>
      </c>
      <c r="GN46" s="64">
        <v>2.2308000000000001E-2</v>
      </c>
      <c r="GO46" s="64">
        <v>0.26157656000000001</v>
      </c>
      <c r="GP46" s="64">
        <v>0.12072365</v>
      </c>
      <c r="GQ46" s="64">
        <v>3.7058309999999997E-2</v>
      </c>
      <c r="GR46" s="64">
        <v>0.14829881</v>
      </c>
      <c r="GS46" s="64">
        <v>0.27488528000000001</v>
      </c>
      <c r="GT46" s="64">
        <v>0.25000013999999998</v>
      </c>
      <c r="GU46" s="64">
        <v>0.13960700000000001</v>
      </c>
      <c r="GV46" s="64">
        <v>0.35506377</v>
      </c>
      <c r="GW46" s="64">
        <v>0</v>
      </c>
      <c r="GX46" s="64">
        <v>3.0649610000000001E-2</v>
      </c>
      <c r="GY46" s="64">
        <v>9.0626500000000002E-3</v>
      </c>
      <c r="GZ46" s="64">
        <v>5.6154679999999998E-2</v>
      </c>
      <c r="HA46" s="64">
        <v>0.22394358</v>
      </c>
      <c r="HB46" s="64">
        <v>0.26407135999999998</v>
      </c>
      <c r="HC46" s="64">
        <v>0</v>
      </c>
      <c r="HD46" s="64">
        <v>1.4803449999999999E-2</v>
      </c>
      <c r="HE46" s="64">
        <v>0.42450799</v>
      </c>
      <c r="HF46" s="64">
        <v>0.14341979999999999</v>
      </c>
      <c r="HG46" s="64">
        <v>4.7616800000000001E-2</v>
      </c>
      <c r="HH46" s="64">
        <v>0.17271548</v>
      </c>
      <c r="HI46" s="64">
        <v>0.50019221999999997</v>
      </c>
      <c r="HJ46" s="64">
        <v>0.12800887</v>
      </c>
      <c r="HK46" s="64">
        <v>0.12650745999999999</v>
      </c>
      <c r="HL46" s="64">
        <v>0.10916099</v>
      </c>
      <c r="HM46" s="64">
        <v>0</v>
      </c>
      <c r="HN46" s="64">
        <v>0</v>
      </c>
      <c r="HO46" s="64">
        <v>7.1619920000000004E-2</v>
      </c>
      <c r="HP46" s="64">
        <v>0.20016410000000001</v>
      </c>
      <c r="HQ46" s="64">
        <v>0.11374324</v>
      </c>
      <c r="HR46" s="64">
        <v>0.2138912</v>
      </c>
      <c r="HS46" s="64">
        <v>4.0675099999999999E-2</v>
      </c>
      <c r="HT46" s="64">
        <v>1.162298E-2</v>
      </c>
      <c r="HU46" s="64">
        <v>3.0491589999999999E-2</v>
      </c>
      <c r="HV46" s="64">
        <v>0.38500000000000001</v>
      </c>
      <c r="HW46" s="64">
        <v>3.7635000000000001E-4</v>
      </c>
      <c r="HX46" s="64">
        <v>7.3829599999999995E-2</v>
      </c>
      <c r="HY46" s="64">
        <v>0.11602126</v>
      </c>
      <c r="HZ46" s="64">
        <v>0</v>
      </c>
      <c r="IA46" s="64">
        <v>2.6863799999999999E-3</v>
      </c>
      <c r="IB46" s="64">
        <v>0</v>
      </c>
      <c r="IC46" s="64">
        <v>0.18206981</v>
      </c>
      <c r="ID46" s="64">
        <v>8.3169880000000002E-2</v>
      </c>
      <c r="IE46" s="64">
        <v>0.14563496000000001</v>
      </c>
      <c r="IF46" s="64">
        <v>0.15018197</v>
      </c>
      <c r="IG46" s="64">
        <v>0</v>
      </c>
      <c r="IH46" s="64">
        <v>1.7719169999999999E-2</v>
      </c>
      <c r="II46" s="70">
        <v>0</v>
      </c>
      <c r="IJ46" s="70">
        <v>2.8530000000000001E-3</v>
      </c>
      <c r="IK46" s="64">
        <v>0.34428507000000003</v>
      </c>
      <c r="IL46" s="64">
        <v>5.3958000000000001E-3</v>
      </c>
      <c r="IM46" s="64">
        <v>0.17640468000000001</v>
      </c>
      <c r="IN46" s="64">
        <v>6.8198610000000007E-2</v>
      </c>
      <c r="IO46" s="64">
        <v>0</v>
      </c>
      <c r="IP46" s="64">
        <v>0.43232744000000001</v>
      </c>
      <c r="IQ46" s="64">
        <v>0</v>
      </c>
      <c r="IR46" s="64">
        <v>3.2650289999999998E-2</v>
      </c>
      <c r="IS46" s="64">
        <v>0</v>
      </c>
      <c r="IT46" s="64">
        <v>0.20168237</v>
      </c>
      <c r="IU46" s="70">
        <v>0</v>
      </c>
      <c r="IV46" s="70">
        <v>0</v>
      </c>
      <c r="IW46" s="64">
        <v>0</v>
      </c>
      <c r="IX46" s="70">
        <v>3.5312679999999999E-2</v>
      </c>
      <c r="IY46" s="70">
        <v>0.53415522000000004</v>
      </c>
    </row>
    <row r="47" spans="1:259">
      <c r="A47" s="3"/>
      <c r="B47" s="3"/>
      <c r="C47" s="3"/>
      <c r="D47" s="3" t="s">
        <v>34</v>
      </c>
      <c r="E47" s="18">
        <v>9.8610999999999989E-4</v>
      </c>
      <c r="F47" s="18">
        <v>4.6631239999999997E-2</v>
      </c>
      <c r="G47" s="18">
        <v>0.17957387</v>
      </c>
      <c r="H47" s="18">
        <v>7.2619909999999996E-2</v>
      </c>
      <c r="I47" s="18">
        <v>9.9970180000000006E-2</v>
      </c>
      <c r="J47" s="18">
        <v>2.579304E-2</v>
      </c>
      <c r="K47" s="18">
        <v>1.9570319999999999E-2</v>
      </c>
      <c r="L47" s="18">
        <v>2.8053000000000002E-2</v>
      </c>
      <c r="M47" s="18">
        <v>1.457993E-2</v>
      </c>
      <c r="N47" s="18">
        <v>0.11748567</v>
      </c>
      <c r="O47" s="18">
        <v>2.3013459999999999E-2</v>
      </c>
      <c r="P47" s="18">
        <v>2.933498E-2</v>
      </c>
      <c r="Q47" s="64">
        <v>1.2021799999999999E-2</v>
      </c>
      <c r="R47" s="64">
        <v>0.10299983</v>
      </c>
      <c r="S47" s="64">
        <v>1.8366E-2</v>
      </c>
      <c r="T47" s="64">
        <v>0.11539418999999999</v>
      </c>
      <c r="U47" s="64">
        <v>0.16999950999999999</v>
      </c>
      <c r="V47" s="64">
        <v>6.1346060000000001E-2</v>
      </c>
      <c r="W47" s="64">
        <v>0.38038632</v>
      </c>
      <c r="X47" s="64">
        <v>0.10312499999999999</v>
      </c>
      <c r="Y47" s="64">
        <v>6.7624840000000006E-2</v>
      </c>
      <c r="Z47" s="64">
        <v>0.11910298</v>
      </c>
      <c r="AA47" s="64">
        <v>4.1692700000000001E-3</v>
      </c>
      <c r="AB47" s="64">
        <v>0.20588780000000001</v>
      </c>
      <c r="AC47" s="64">
        <v>0.12199599999999999</v>
      </c>
      <c r="AD47" s="64">
        <v>9.3638040000000006E-2</v>
      </c>
      <c r="AE47" s="64">
        <v>0.15008270000000001</v>
      </c>
      <c r="AF47" s="64">
        <v>5.076452E-2</v>
      </c>
      <c r="AG47" s="64">
        <v>1.4654449999999999E-2</v>
      </c>
      <c r="AH47" s="64">
        <v>7.6913339999999997E-2</v>
      </c>
      <c r="AI47" s="64">
        <v>3.5927359999999998E-2</v>
      </c>
      <c r="AJ47" s="64">
        <v>0.26645985999999999</v>
      </c>
      <c r="AK47" s="64">
        <v>0.12693813000000001</v>
      </c>
      <c r="AL47" s="64">
        <v>5.2297040000000003E-2</v>
      </c>
      <c r="AM47" s="64">
        <v>0.14102289000000001</v>
      </c>
      <c r="AN47" s="64">
        <v>5.5958300000000002E-2</v>
      </c>
      <c r="AO47" s="64">
        <v>0.17142420999999999</v>
      </c>
      <c r="AP47" s="64">
        <v>3.1669059999999999E-2</v>
      </c>
      <c r="AQ47" s="64">
        <v>0.19684647</v>
      </c>
      <c r="AR47" s="64">
        <v>0.12364491</v>
      </c>
      <c r="AS47" s="64">
        <v>0.12685539000000001</v>
      </c>
      <c r="AT47" s="64">
        <v>0.2212373</v>
      </c>
      <c r="AU47" s="64">
        <v>0.26163604000000001</v>
      </c>
      <c r="AV47" s="64">
        <v>2.717874E-2</v>
      </c>
      <c r="AW47" s="64">
        <v>3.4954100000000002E-2</v>
      </c>
      <c r="AX47" s="64">
        <v>7.9727519999999996E-2</v>
      </c>
      <c r="AY47" s="64">
        <v>0.15303853000000001</v>
      </c>
      <c r="AZ47" s="64">
        <v>0.31742724</v>
      </c>
      <c r="BA47" s="64">
        <v>0.89147162000000002</v>
      </c>
      <c r="BB47" s="64">
        <v>5.7663699999999998E-2</v>
      </c>
      <c r="BC47" s="64">
        <v>0.91867686999999998</v>
      </c>
      <c r="BD47" s="64">
        <v>0.15910328000000001</v>
      </c>
      <c r="BE47" s="64">
        <v>0.90166952</v>
      </c>
      <c r="BF47" s="64">
        <v>0.2648258</v>
      </c>
      <c r="BG47" s="64">
        <v>0.32209088000000002</v>
      </c>
      <c r="BH47" s="64">
        <v>0.24361315</v>
      </c>
      <c r="BI47" s="64">
        <v>0.10424904</v>
      </c>
      <c r="BJ47" s="64">
        <v>3.7386400000000001E-3</v>
      </c>
      <c r="BK47" s="64">
        <v>0.18527788000000001</v>
      </c>
      <c r="BL47" s="64">
        <v>0.45968421999999998</v>
      </c>
      <c r="BM47" s="64">
        <v>0.12569939999999999</v>
      </c>
      <c r="BN47" s="64">
        <v>0.29723725000000001</v>
      </c>
      <c r="BO47" s="64">
        <v>0.80830809999999997</v>
      </c>
      <c r="BP47" s="64">
        <v>0.8871194</v>
      </c>
      <c r="BQ47" s="64">
        <v>0.41525224999999999</v>
      </c>
      <c r="BR47" s="64">
        <v>0.14911389</v>
      </c>
      <c r="BS47" s="64">
        <v>0.53743143000000004</v>
      </c>
      <c r="BT47" s="64">
        <v>7.0246240000000001E-2</v>
      </c>
      <c r="BU47" s="64">
        <v>0.16311775000000001</v>
      </c>
      <c r="BV47" s="64">
        <v>0.15547066000000001</v>
      </c>
      <c r="BW47" s="64">
        <v>0.52447491999999996</v>
      </c>
      <c r="BX47" s="64">
        <v>0.15631264</v>
      </c>
      <c r="BY47" s="64">
        <v>4.6004999999999997E-2</v>
      </c>
      <c r="BZ47" s="64">
        <v>0.31606314000000002</v>
      </c>
      <c r="CA47" s="64">
        <v>0.30651850000000003</v>
      </c>
      <c r="CB47" s="64">
        <v>0</v>
      </c>
      <c r="CC47" s="64">
        <v>6.1205610000000001E-2</v>
      </c>
      <c r="CD47" s="64">
        <v>4.7459000000000001E-2</v>
      </c>
      <c r="CE47" s="64">
        <v>0.16456734000000001</v>
      </c>
      <c r="CF47" s="64">
        <v>0.25321916</v>
      </c>
      <c r="CG47" s="64">
        <v>0.1173669</v>
      </c>
      <c r="CH47" s="64">
        <v>0.16198402000000001</v>
      </c>
      <c r="CI47" s="64">
        <v>5.3881720000000001E-2</v>
      </c>
      <c r="CJ47" s="64">
        <v>0.33430847000000002</v>
      </c>
      <c r="CK47" s="64">
        <v>0.32288625999999998</v>
      </c>
      <c r="CL47" s="64">
        <v>0.46698373999999998</v>
      </c>
      <c r="CM47" s="64">
        <v>0.11340042</v>
      </c>
      <c r="CN47" s="64">
        <v>0.16027933999999999</v>
      </c>
      <c r="CO47" s="64">
        <v>0.25574469999999999</v>
      </c>
      <c r="CP47" s="64">
        <v>0.10653375</v>
      </c>
      <c r="CQ47" s="64">
        <v>0.14972748999999999</v>
      </c>
      <c r="CR47" s="64">
        <v>0.49948758999999998</v>
      </c>
      <c r="CS47" s="64">
        <v>0.21826059</v>
      </c>
      <c r="CT47" s="64">
        <v>0.19557089</v>
      </c>
      <c r="CU47" s="64">
        <v>0.22709266</v>
      </c>
      <c r="CV47" s="64">
        <v>0.22058432</v>
      </c>
      <c r="CW47" s="64">
        <v>0.52832572</v>
      </c>
      <c r="CX47" s="64">
        <v>0.71588114000000003</v>
      </c>
      <c r="CY47" s="64">
        <v>0.51954723000000003</v>
      </c>
      <c r="CZ47" s="64">
        <v>0.19400158000000001</v>
      </c>
      <c r="DA47" s="64">
        <v>0.41368127999999998</v>
      </c>
      <c r="DB47" s="64">
        <v>8.8820220000000005E-2</v>
      </c>
      <c r="DC47" s="64">
        <v>0.13178001</v>
      </c>
      <c r="DD47" s="64">
        <v>0.12696078999999999</v>
      </c>
      <c r="DE47" s="64">
        <v>0.13089929</v>
      </c>
      <c r="DF47" s="64">
        <v>2.5033719999999999E-2</v>
      </c>
      <c r="DG47" s="64">
        <v>0.16309092</v>
      </c>
      <c r="DH47" s="64">
        <v>0.87340225999999999</v>
      </c>
      <c r="DI47" s="64">
        <v>0.42135990000000001</v>
      </c>
      <c r="DJ47" s="64">
        <v>0.38356734999999997</v>
      </c>
      <c r="DK47" s="64">
        <v>0.279858</v>
      </c>
      <c r="DL47" s="64">
        <v>0.31728624999999999</v>
      </c>
      <c r="DM47" s="64">
        <v>0.26479367999999998</v>
      </c>
      <c r="DN47" s="64">
        <v>1.311E-2</v>
      </c>
      <c r="DO47" s="64">
        <v>6.1523630000000003E-2</v>
      </c>
      <c r="DP47" s="64">
        <v>0.19477120000000001</v>
      </c>
      <c r="DQ47" s="64">
        <v>0.13410746000000001</v>
      </c>
      <c r="DR47" s="64">
        <v>0.22427328999999999</v>
      </c>
      <c r="DS47" s="64">
        <v>0.26513599999999998</v>
      </c>
      <c r="DT47" s="64">
        <v>0.37854696999999998</v>
      </c>
      <c r="DU47" s="64">
        <v>0.53971930000000001</v>
      </c>
      <c r="DV47" s="64">
        <v>0.14348869</v>
      </c>
      <c r="DW47" s="64">
        <v>0.13577185</v>
      </c>
      <c r="DX47" s="64">
        <v>5.2468859999999999E-2</v>
      </c>
      <c r="DY47" s="64">
        <v>0.13463243999999999</v>
      </c>
      <c r="DZ47" s="64">
        <v>7.0240730000000001E-2</v>
      </c>
      <c r="EA47" s="64">
        <v>6.0999640000000001E-2</v>
      </c>
      <c r="EB47" s="64">
        <v>0.19988610000000001</v>
      </c>
      <c r="EC47" s="64">
        <v>0</v>
      </c>
      <c r="ED47" s="64">
        <v>7.6273900000000004E-3</v>
      </c>
      <c r="EE47" s="64">
        <v>0.11265087999999999</v>
      </c>
      <c r="EF47" s="64">
        <v>0.50750881000000003</v>
      </c>
      <c r="EG47" s="64">
        <v>0.19115319</v>
      </c>
      <c r="EH47" s="64">
        <v>0.31196398000000003</v>
      </c>
      <c r="EI47" s="64">
        <v>5.4727119999999997E-2</v>
      </c>
      <c r="EJ47" s="64">
        <v>0.46369050000000001</v>
      </c>
      <c r="EK47" s="64">
        <v>0.12084086000000001</v>
      </c>
      <c r="EL47" s="64">
        <v>0.12700261000000002</v>
      </c>
      <c r="EM47" s="64">
        <v>0.45685384999999995</v>
      </c>
      <c r="EN47" s="64">
        <v>0.17094307</v>
      </c>
      <c r="EO47" s="64">
        <v>0.51799909999999982</v>
      </c>
      <c r="EP47" s="64">
        <v>0.4827546399999999</v>
      </c>
      <c r="EQ47" s="64">
        <v>0.97622951000000002</v>
      </c>
      <c r="ER47" s="64">
        <v>0.25667240999999996</v>
      </c>
      <c r="ES47" s="64">
        <v>0.26269773000000002</v>
      </c>
      <c r="ET47" s="64">
        <v>1.6095667</v>
      </c>
      <c r="EU47" s="64">
        <v>1.1646743900000001</v>
      </c>
      <c r="EV47" s="64">
        <v>0.91639429999999999</v>
      </c>
      <c r="EW47" s="64">
        <v>0.95778927000000003</v>
      </c>
      <c r="EX47" s="64">
        <v>0.77443636000000005</v>
      </c>
      <c r="EY47" s="64">
        <v>0.21394025</v>
      </c>
      <c r="EZ47" s="64">
        <v>0.42327767999999999</v>
      </c>
      <c r="FA47" s="64">
        <v>0.63061666000000005</v>
      </c>
      <c r="FB47" s="64">
        <v>0.14006708000000001</v>
      </c>
      <c r="FC47" s="64">
        <v>0.90437009999999995</v>
      </c>
      <c r="FD47" s="64">
        <v>1.4279481199999999</v>
      </c>
      <c r="FE47" s="64">
        <v>1.3008230000000001</v>
      </c>
      <c r="FF47" s="64">
        <v>0.61369200000000002</v>
      </c>
      <c r="FG47" s="64">
        <v>0.31780999999999998</v>
      </c>
      <c r="FH47" s="64">
        <v>0.88550600000000002</v>
      </c>
      <c r="FI47" s="64">
        <v>1.102606</v>
      </c>
      <c r="FJ47" s="64">
        <v>0.86929199999999995</v>
      </c>
      <c r="FK47" s="64">
        <v>1.8210500000000001</v>
      </c>
      <c r="FL47" s="64">
        <v>0.49571999999999999</v>
      </c>
      <c r="FM47" s="64">
        <v>0.63334199999999996</v>
      </c>
      <c r="FN47" s="64">
        <v>1.878752</v>
      </c>
      <c r="FO47" s="64">
        <v>1.1406240000000001</v>
      </c>
      <c r="FP47" s="64">
        <v>0.82849499999999998</v>
      </c>
      <c r="FQ47" s="64">
        <v>1.506202</v>
      </c>
      <c r="FR47" s="64">
        <v>0.89790400000000004</v>
      </c>
      <c r="FS47" s="64">
        <v>1.401159</v>
      </c>
      <c r="FT47" s="64">
        <v>0.82019699999999995</v>
      </c>
      <c r="FU47" s="64">
        <v>1.025528</v>
      </c>
      <c r="FV47" s="64">
        <v>1.0404199999999999</v>
      </c>
      <c r="FW47" s="64">
        <v>0.14017299999999999</v>
      </c>
      <c r="FX47" s="64">
        <v>2.1747160000000001</v>
      </c>
      <c r="FY47" s="64">
        <v>1.4988030000000001</v>
      </c>
      <c r="FZ47" s="64">
        <v>0.27086399999999999</v>
      </c>
      <c r="GA47" s="64">
        <v>1.3422480000000001</v>
      </c>
      <c r="GB47" s="64">
        <v>3.0899770000000002</v>
      </c>
      <c r="GC47" s="64">
        <v>1.3975420000000001</v>
      </c>
      <c r="GD47" s="64">
        <v>2.9420649999999999</v>
      </c>
      <c r="GE47" s="64">
        <v>0.97895600000000005</v>
      </c>
      <c r="GF47" s="64">
        <v>2.1552899999999999</v>
      </c>
      <c r="GG47" s="64">
        <v>2.5774590000000002</v>
      </c>
      <c r="GH47" s="64">
        <v>0.70949700000000004</v>
      </c>
      <c r="GI47" s="64">
        <v>0.86723399999999995</v>
      </c>
      <c r="GJ47" s="64">
        <v>0.57174100000000005</v>
      </c>
      <c r="GK47" s="64">
        <v>0.95197399999999999</v>
      </c>
      <c r="GL47" s="64">
        <v>0.69604600000000005</v>
      </c>
      <c r="GM47" s="64">
        <v>2.8467750000000001</v>
      </c>
      <c r="GN47" s="64">
        <v>0.20526900000000001</v>
      </c>
      <c r="GO47" s="64">
        <v>0.66226220999999996</v>
      </c>
      <c r="GP47" s="64">
        <v>1.0209028788000001</v>
      </c>
      <c r="GQ47" s="64">
        <v>1.06764941</v>
      </c>
      <c r="GR47" s="64">
        <v>0.21722147</v>
      </c>
      <c r="GS47" s="64">
        <v>0.42451833</v>
      </c>
      <c r="GT47" s="64">
        <v>1.2971608299999999</v>
      </c>
      <c r="GU47" s="64">
        <v>0.69890693000000004</v>
      </c>
      <c r="GV47" s="64">
        <v>0.32346532</v>
      </c>
      <c r="GW47" s="64">
        <v>0.64613514999999999</v>
      </c>
      <c r="GX47" s="64">
        <v>0.56780514999999998</v>
      </c>
      <c r="GY47" s="64">
        <v>2.6063999999999998</v>
      </c>
      <c r="GZ47" s="64">
        <v>0.20582582999999999</v>
      </c>
      <c r="HA47" s="64">
        <v>0.1031522</v>
      </c>
      <c r="HB47" s="64">
        <v>0.29177293999999998</v>
      </c>
      <c r="HC47" s="64">
        <v>0.37167760999999999</v>
      </c>
      <c r="HD47" s="64">
        <v>0.16384851</v>
      </c>
      <c r="HE47" s="64">
        <v>5.5607829999999997E-2</v>
      </c>
      <c r="HF47" s="64">
        <v>0.35966298000000002</v>
      </c>
      <c r="HG47" s="64">
        <v>0.30830191000000001</v>
      </c>
      <c r="HH47" s="64">
        <v>0.37830989999999998</v>
      </c>
      <c r="HI47" s="64">
        <v>0.52256594999999995</v>
      </c>
      <c r="HJ47" s="64">
        <v>0.63181248000000001</v>
      </c>
      <c r="HK47" s="64">
        <v>1.4650072300000001</v>
      </c>
      <c r="HL47" s="64">
        <v>0.58700496000000002</v>
      </c>
      <c r="HM47" s="64">
        <v>1.9603656899999999</v>
      </c>
      <c r="HN47" s="64">
        <v>0.42861874999999999</v>
      </c>
      <c r="HO47" s="64">
        <v>0.66627073999999997</v>
      </c>
      <c r="HP47" s="64">
        <v>0.75678173000000004</v>
      </c>
      <c r="HQ47" s="64">
        <v>0.52224526000000004</v>
      </c>
      <c r="HR47" s="64">
        <v>0.57439929999999995</v>
      </c>
      <c r="HS47" s="64">
        <v>0.50527467999999998</v>
      </c>
      <c r="HT47" s="64">
        <v>1.6797290300000001</v>
      </c>
      <c r="HU47" s="64">
        <v>1.18109207</v>
      </c>
      <c r="HV47" s="64">
        <v>0.50605047000000003</v>
      </c>
      <c r="HW47" s="64">
        <v>1.1422067199999999</v>
      </c>
      <c r="HX47" s="64">
        <v>1.5930236499999999</v>
      </c>
      <c r="HY47" s="64">
        <v>0.49114436</v>
      </c>
      <c r="HZ47" s="64">
        <v>0.45482816999999998</v>
      </c>
      <c r="IA47" s="64">
        <v>1.30947689</v>
      </c>
      <c r="IB47" s="64">
        <v>1.2556078500000001</v>
      </c>
      <c r="IC47" s="64">
        <v>1.90733017</v>
      </c>
      <c r="ID47" s="64">
        <v>1.8378605100000001</v>
      </c>
      <c r="IE47" s="64">
        <v>2.01909245</v>
      </c>
      <c r="IF47" s="64">
        <v>1.17339221</v>
      </c>
      <c r="IG47" s="64">
        <v>1.8650222599999999</v>
      </c>
      <c r="IH47" s="64">
        <v>0.98283266000000002</v>
      </c>
      <c r="II47" s="70">
        <v>0.44904551999999998</v>
      </c>
      <c r="IJ47" s="70">
        <v>0.37621695999999999</v>
      </c>
      <c r="IK47" s="64">
        <v>7.5464820000000002E-2</v>
      </c>
      <c r="IL47" s="64">
        <v>1.07258725</v>
      </c>
      <c r="IM47" s="64">
        <v>0.96760175000000004</v>
      </c>
      <c r="IN47" s="64">
        <v>0.85781647999999999</v>
      </c>
      <c r="IO47" s="64">
        <v>1.28356373</v>
      </c>
      <c r="IP47" s="64">
        <v>0.1095597</v>
      </c>
      <c r="IQ47" s="64">
        <v>0.83200003</v>
      </c>
      <c r="IR47" s="64">
        <v>0.68173698999999999</v>
      </c>
      <c r="IS47" s="64">
        <v>0.95969342000000002</v>
      </c>
      <c r="IT47" s="64">
        <v>0.71982694999999997</v>
      </c>
      <c r="IU47" s="70">
        <v>0.34351862</v>
      </c>
      <c r="IV47" s="70">
        <v>0.21023056000000001</v>
      </c>
      <c r="IW47" s="64">
        <v>0.78976488</v>
      </c>
      <c r="IX47" s="70">
        <v>0.62280826</v>
      </c>
      <c r="IY47" s="70">
        <v>0.39982623</v>
      </c>
    </row>
    <row r="48" spans="1:259">
      <c r="A48" s="3"/>
      <c r="B48" s="3" t="s">
        <v>10</v>
      </c>
      <c r="C48" s="3"/>
      <c r="D48" s="3"/>
      <c r="E48" s="18">
        <v>18.89039266</v>
      </c>
      <c r="F48" s="18">
        <v>16.173078669999999</v>
      </c>
      <c r="G48" s="18">
        <v>16.491984890000001</v>
      </c>
      <c r="H48" s="18">
        <v>22.865176890000001</v>
      </c>
      <c r="I48" s="18">
        <v>26.379236280000001</v>
      </c>
      <c r="J48" s="18">
        <v>23.825667119999999</v>
      </c>
      <c r="K48" s="18">
        <v>34.7796576</v>
      </c>
      <c r="L48" s="18">
        <v>31.43358976</v>
      </c>
      <c r="M48" s="18">
        <v>19.233965170000001</v>
      </c>
      <c r="N48" s="18">
        <v>48.112298260000003</v>
      </c>
      <c r="O48" s="18">
        <v>38.191358927000003</v>
      </c>
      <c r="P48" s="18">
        <v>22.18771744</v>
      </c>
      <c r="Q48" s="64">
        <v>44.75661899</v>
      </c>
      <c r="R48" s="64">
        <v>43.357391640000003</v>
      </c>
      <c r="S48" s="64">
        <v>32.536169409999999</v>
      </c>
      <c r="T48" s="64">
        <v>33.743780839999999</v>
      </c>
      <c r="U48" s="64">
        <v>66.897591610000006</v>
      </c>
      <c r="V48" s="64">
        <v>44.084115570000002</v>
      </c>
      <c r="W48" s="64">
        <v>57.464124595000001</v>
      </c>
      <c r="X48" s="64">
        <v>54.425018960000003</v>
      </c>
      <c r="Y48" s="64">
        <v>59.252490260000002</v>
      </c>
      <c r="Z48" s="64">
        <v>60.325097560000003</v>
      </c>
      <c r="AA48" s="64">
        <v>72.221291734000005</v>
      </c>
      <c r="AB48" s="64">
        <v>72.961212950000004</v>
      </c>
      <c r="AC48" s="64">
        <v>109.6164684</v>
      </c>
      <c r="AD48" s="64">
        <v>75.480176830000005</v>
      </c>
      <c r="AE48" s="64">
        <v>133.36309188000001</v>
      </c>
      <c r="AF48" s="64">
        <v>129.98626444000001</v>
      </c>
      <c r="AG48" s="64">
        <v>114.63139904000001</v>
      </c>
      <c r="AH48" s="64">
        <v>117.45416513000001</v>
      </c>
      <c r="AI48" s="64">
        <v>102.80848682</v>
      </c>
      <c r="AJ48" s="64">
        <v>101.21783666</v>
      </c>
      <c r="AK48" s="64">
        <v>98.890260600000005</v>
      </c>
      <c r="AL48" s="64">
        <v>110.79414375</v>
      </c>
      <c r="AM48" s="64">
        <v>151.54541227999999</v>
      </c>
      <c r="AN48" s="64">
        <v>112.62837865</v>
      </c>
      <c r="AO48" s="64">
        <v>113.36329498000001</v>
      </c>
      <c r="AP48" s="64">
        <v>45.0252543</v>
      </c>
      <c r="AQ48" s="64">
        <v>116.26392909</v>
      </c>
      <c r="AR48" s="64">
        <v>72.03139573</v>
      </c>
      <c r="AS48" s="64">
        <v>93.971018540000003</v>
      </c>
      <c r="AT48" s="64">
        <v>89.581246179999994</v>
      </c>
      <c r="AU48" s="64">
        <v>125.57918232999999</v>
      </c>
      <c r="AV48" s="64">
        <v>106.52536856</v>
      </c>
      <c r="AW48" s="64">
        <v>124.98575581</v>
      </c>
      <c r="AX48" s="64">
        <v>93.735638780000002</v>
      </c>
      <c r="AY48" s="64">
        <v>141.41086770000001</v>
      </c>
      <c r="AZ48" s="64">
        <v>107.96246601</v>
      </c>
      <c r="BA48" s="64">
        <v>112.74344689</v>
      </c>
      <c r="BB48" s="64">
        <v>108.74812038</v>
      </c>
      <c r="BC48" s="64">
        <v>99.285235150000005</v>
      </c>
      <c r="BD48" s="64">
        <v>103.50587658000001</v>
      </c>
      <c r="BE48" s="64">
        <v>101.71126431</v>
      </c>
      <c r="BF48" s="64">
        <v>123.63077137000001</v>
      </c>
      <c r="BG48" s="64">
        <v>114.57682668</v>
      </c>
      <c r="BH48" s="64">
        <v>99.834151390000002</v>
      </c>
      <c r="BI48" s="64">
        <v>114.02138951000001</v>
      </c>
      <c r="BJ48" s="64">
        <v>114.81346769</v>
      </c>
      <c r="BK48" s="64">
        <v>112.61561522</v>
      </c>
      <c r="BL48" s="64">
        <v>96.248137200000002</v>
      </c>
      <c r="BM48" s="64">
        <v>95.825124119999998</v>
      </c>
      <c r="BN48" s="64">
        <v>94.306778269999995</v>
      </c>
      <c r="BO48" s="64">
        <v>115.69220473999999</v>
      </c>
      <c r="BP48" s="64">
        <v>94.324916439999996</v>
      </c>
      <c r="BQ48" s="64">
        <v>106.22854034</v>
      </c>
      <c r="BR48" s="64">
        <v>141.94413397</v>
      </c>
      <c r="BS48" s="64">
        <v>132.92829083999999</v>
      </c>
      <c r="BT48" s="64">
        <v>111.37258152</v>
      </c>
      <c r="BU48" s="64">
        <v>109.4237294</v>
      </c>
      <c r="BV48" s="64">
        <v>97.558587450000005</v>
      </c>
      <c r="BW48" s="64">
        <v>105.09446311000001</v>
      </c>
      <c r="BX48" s="64">
        <v>82.290412070000002</v>
      </c>
      <c r="BY48" s="64">
        <v>88.861664919999996</v>
      </c>
      <c r="BZ48" s="64">
        <v>71.19716296</v>
      </c>
      <c r="CA48" s="64">
        <v>91.228944709999993</v>
      </c>
      <c r="CB48" s="64">
        <v>96.392345890000001</v>
      </c>
      <c r="CC48" s="64">
        <v>67.095142679999995</v>
      </c>
      <c r="CD48" s="64">
        <v>64.812679410000001</v>
      </c>
      <c r="CE48" s="64">
        <v>71.438454895999996</v>
      </c>
      <c r="CF48" s="64">
        <v>51.273514390000003</v>
      </c>
      <c r="CG48" s="64">
        <v>107.75235845</v>
      </c>
      <c r="CH48" s="64">
        <v>86.749656920000007</v>
      </c>
      <c r="CI48" s="64">
        <v>79.378749139000007</v>
      </c>
      <c r="CJ48" s="64">
        <v>95.465405840000003</v>
      </c>
      <c r="CK48" s="64">
        <v>69.504015229999993</v>
      </c>
      <c r="CL48" s="64">
        <v>72.121696799999995</v>
      </c>
      <c r="CM48" s="64">
        <v>75.191982319999994</v>
      </c>
      <c r="CN48" s="64">
        <v>61.878632840000002</v>
      </c>
      <c r="CO48" s="64">
        <v>93.685976490000002</v>
      </c>
      <c r="CP48" s="64">
        <v>62.210901470000003</v>
      </c>
      <c r="CQ48" s="64">
        <v>93.149099116000002</v>
      </c>
      <c r="CR48" s="64">
        <v>74.496111330000005</v>
      </c>
      <c r="CS48" s="64">
        <v>93.500971160000006</v>
      </c>
      <c r="CT48" s="64">
        <v>82.324330099999997</v>
      </c>
      <c r="CU48" s="64">
        <v>111.24217648</v>
      </c>
      <c r="CV48" s="64">
        <v>76.696108809999998</v>
      </c>
      <c r="CW48" s="64">
        <v>53.772110580000003</v>
      </c>
      <c r="CX48" s="64">
        <v>68.491733080000003</v>
      </c>
      <c r="CY48" s="64">
        <v>66.593120580000004</v>
      </c>
      <c r="CZ48" s="64">
        <v>75.304518200000004</v>
      </c>
      <c r="DA48" s="64">
        <v>80.511959869999998</v>
      </c>
      <c r="DB48" s="64">
        <v>88.833703810000003</v>
      </c>
      <c r="DC48" s="64">
        <v>78.990182790999995</v>
      </c>
      <c r="DD48" s="64">
        <v>51.321903949999999</v>
      </c>
      <c r="DE48" s="64">
        <v>80.360045470000003</v>
      </c>
      <c r="DF48" s="64">
        <v>84.826580359999994</v>
      </c>
      <c r="DG48" s="64">
        <v>112.96621835000001</v>
      </c>
      <c r="DH48" s="64">
        <v>83.231565270000004</v>
      </c>
      <c r="DI48" s="64">
        <v>88.787464310000004</v>
      </c>
      <c r="DJ48" s="64">
        <v>67.554608279999997</v>
      </c>
      <c r="DK48" s="64">
        <v>70.847572099999994</v>
      </c>
      <c r="DL48" s="64">
        <v>78.778469759999993</v>
      </c>
      <c r="DM48" s="64">
        <v>117.2584801</v>
      </c>
      <c r="DN48" s="64">
        <v>86.095956849999993</v>
      </c>
      <c r="DO48" s="64">
        <v>92.526028120999996</v>
      </c>
      <c r="DP48" s="64">
        <v>75.724574230000002</v>
      </c>
      <c r="DQ48" s="64">
        <v>75.850152559999998</v>
      </c>
      <c r="DR48" s="64">
        <v>142.34665665</v>
      </c>
      <c r="DS48" s="64">
        <v>96.613258746</v>
      </c>
      <c r="DT48" s="64">
        <v>64.352710939999994</v>
      </c>
      <c r="DU48" s="64">
        <v>82.015233710000004</v>
      </c>
      <c r="DV48" s="64">
        <v>69.330985690000006</v>
      </c>
      <c r="DW48" s="64">
        <v>146.09974862000001</v>
      </c>
      <c r="DX48" s="64">
        <v>57.51189591</v>
      </c>
      <c r="DY48" s="64">
        <v>87.758390950000006</v>
      </c>
      <c r="DZ48" s="64">
        <v>72.479149870000001</v>
      </c>
      <c r="EA48" s="64">
        <v>82.776266516999996</v>
      </c>
      <c r="EB48" s="64">
        <v>82.916105459999997</v>
      </c>
      <c r="EC48" s="64">
        <v>38.459317990000002</v>
      </c>
      <c r="ED48" s="64">
        <v>77.024560780000002</v>
      </c>
      <c r="EE48" s="64">
        <v>75.871355907999998</v>
      </c>
      <c r="EF48" s="64">
        <v>61.650521300000001</v>
      </c>
      <c r="EG48" s="64">
        <v>57.957177020000003</v>
      </c>
      <c r="EH48" s="64">
        <v>56.994578939999997</v>
      </c>
      <c r="EI48" s="64">
        <v>78.863683202690552</v>
      </c>
      <c r="EJ48" s="64">
        <v>79.993070689999996</v>
      </c>
      <c r="EK48" s="64">
        <v>94.893206519999993</v>
      </c>
      <c r="EL48" s="64">
        <v>102.150154</v>
      </c>
      <c r="EM48" s="64">
        <v>115.32675045000001</v>
      </c>
      <c r="EN48" s="64">
        <v>88.360977689999999</v>
      </c>
      <c r="EO48" s="64">
        <v>60.773107940000003</v>
      </c>
      <c r="EP48" s="64">
        <v>97.540904910000009</v>
      </c>
      <c r="EQ48" s="64">
        <v>97.760576859999986</v>
      </c>
      <c r="ER48" s="64">
        <v>98.136429589999963</v>
      </c>
      <c r="ES48" s="64">
        <v>83.570375040000002</v>
      </c>
      <c r="ET48" s="64">
        <v>48.619675610000002</v>
      </c>
      <c r="EU48" s="64">
        <v>79.697896029999995</v>
      </c>
      <c r="EV48" s="64">
        <v>55.344155090000001</v>
      </c>
      <c r="EW48" s="64">
        <v>53.064306010000003</v>
      </c>
      <c r="EX48" s="64">
        <v>47.9075281</v>
      </c>
      <c r="EY48" s="64">
        <v>64.984145209999994</v>
      </c>
      <c r="EZ48" s="64">
        <v>64.743943020000003</v>
      </c>
      <c r="FA48" s="64">
        <v>37.625446019999998</v>
      </c>
      <c r="FB48" s="64">
        <v>61.576750920000002</v>
      </c>
      <c r="FC48" s="64">
        <v>43.35241594</v>
      </c>
      <c r="FD48" s="64">
        <v>48.979690089999998</v>
      </c>
      <c r="FE48" s="64">
        <v>41.237352000000001</v>
      </c>
      <c r="FF48" s="64">
        <v>28.627009999999999</v>
      </c>
      <c r="FG48" s="64">
        <v>53.327371999999997</v>
      </c>
      <c r="FH48" s="64">
        <v>62.865307000000001</v>
      </c>
      <c r="FI48" s="64">
        <v>48.878225999999998</v>
      </c>
      <c r="FJ48" s="64">
        <v>48.756957999999997</v>
      </c>
      <c r="FK48" s="64">
        <v>37.064964000000003</v>
      </c>
      <c r="FL48" s="64">
        <v>62.916383117999999</v>
      </c>
      <c r="FM48" s="64">
        <v>72.086817999999994</v>
      </c>
      <c r="FN48" s="64">
        <v>68.178743999999995</v>
      </c>
      <c r="FO48" s="64">
        <v>57.050148999999998</v>
      </c>
      <c r="FP48" s="64">
        <v>64.540653000000006</v>
      </c>
      <c r="FQ48" s="64">
        <v>63.228850999999999</v>
      </c>
      <c r="FR48" s="64">
        <v>46.392948218999997</v>
      </c>
      <c r="FS48" s="64">
        <v>63.199323999999997</v>
      </c>
      <c r="FT48" s="64">
        <v>60.804689095000001</v>
      </c>
      <c r="FU48" s="64">
        <v>79.303603002000003</v>
      </c>
      <c r="FV48" s="64">
        <v>46.630847068000001</v>
      </c>
      <c r="FW48" s="64">
        <v>57.378332051000001</v>
      </c>
      <c r="FX48" s="64">
        <v>73.312027004000001</v>
      </c>
      <c r="FY48" s="64">
        <v>73.275967008999999</v>
      </c>
      <c r="FZ48" s="64">
        <v>88.581920029000003</v>
      </c>
      <c r="GA48" s="64">
        <v>89.905812120999997</v>
      </c>
      <c r="GB48" s="64">
        <v>70.690528075000003</v>
      </c>
      <c r="GC48" s="64">
        <v>95.983923000000004</v>
      </c>
      <c r="GD48" s="64">
        <v>84.582811000000007</v>
      </c>
      <c r="GE48" s="64">
        <v>92.345504000000005</v>
      </c>
      <c r="GF48" s="64">
        <v>93.105860000000007</v>
      </c>
      <c r="GG48" s="64">
        <v>90.493879000000007</v>
      </c>
      <c r="GH48" s="64">
        <v>98.500495999999998</v>
      </c>
      <c r="GI48" s="64">
        <v>80.647047999999998</v>
      </c>
      <c r="GJ48" s="64">
        <v>90.865448000000001</v>
      </c>
      <c r="GK48" s="64">
        <v>78.659733000000003</v>
      </c>
      <c r="GL48" s="64">
        <v>102.122311</v>
      </c>
      <c r="GM48" s="64">
        <v>110.140766</v>
      </c>
      <c r="GN48" s="64">
        <v>89.753947999999994</v>
      </c>
      <c r="GO48" s="64">
        <v>114.71194788</v>
      </c>
      <c r="GP48" s="64">
        <v>78.993068609999995</v>
      </c>
      <c r="GQ48" s="64">
        <v>126.43657886</v>
      </c>
      <c r="GR48" s="64">
        <v>91.318050115999995</v>
      </c>
      <c r="GS48" s="64">
        <v>107.04846709</v>
      </c>
      <c r="GT48" s="64">
        <v>81.469000472000005</v>
      </c>
      <c r="GU48" s="64">
        <v>114.61311631</v>
      </c>
      <c r="GV48" s="64">
        <v>86.478681382000005</v>
      </c>
      <c r="GW48" s="64">
        <v>69.603868141999996</v>
      </c>
      <c r="GX48" s="64">
        <v>100.95901329</v>
      </c>
      <c r="GY48" s="64">
        <v>81.416333625999997</v>
      </c>
      <c r="GZ48" s="64">
        <v>119.63048583</v>
      </c>
      <c r="HA48" s="64">
        <v>120.46880672</v>
      </c>
      <c r="HB48" s="64">
        <v>106.75158034</v>
      </c>
      <c r="HC48" s="64">
        <v>103.69040244999999</v>
      </c>
      <c r="HD48" s="64">
        <v>111.97570974</v>
      </c>
      <c r="HE48" s="64">
        <v>75.052177258</v>
      </c>
      <c r="HF48" s="64">
        <v>160.46890024999999</v>
      </c>
      <c r="HG48" s="64">
        <v>125.25080457999999</v>
      </c>
      <c r="HH48" s="64">
        <v>133.01936943000001</v>
      </c>
      <c r="HI48" s="64">
        <v>87.673016451999999</v>
      </c>
      <c r="HJ48" s="64">
        <v>112.19486666</v>
      </c>
      <c r="HK48" s="64">
        <v>97.074855979999995</v>
      </c>
      <c r="HL48" s="64">
        <v>129.62732503999999</v>
      </c>
      <c r="HM48" s="64">
        <v>60.477560099999998</v>
      </c>
      <c r="HN48" s="64">
        <v>87.97140134</v>
      </c>
      <c r="HO48" s="64">
        <v>110.12529522</v>
      </c>
      <c r="HP48" s="64">
        <v>165.83310585999999</v>
      </c>
      <c r="HQ48" s="64">
        <v>105.8634698</v>
      </c>
      <c r="HR48" s="64">
        <v>113.56412229999999</v>
      </c>
      <c r="HS48" s="64">
        <v>107.34124799</v>
      </c>
      <c r="HT48" s="64">
        <v>143.61276812316399</v>
      </c>
      <c r="HU48" s="64">
        <v>134.70801311</v>
      </c>
      <c r="HV48" s="64">
        <v>116.55241493</v>
      </c>
      <c r="HW48" s="64">
        <v>147.53628363861799</v>
      </c>
      <c r="HX48" s="64">
        <v>156.75047230000001</v>
      </c>
      <c r="HY48" s="64">
        <v>334.94726261</v>
      </c>
      <c r="HZ48" s="64">
        <v>150.35454780000001</v>
      </c>
      <c r="IA48" s="64">
        <v>142.38474915</v>
      </c>
      <c r="IB48" s="64">
        <v>132.66833032</v>
      </c>
      <c r="IC48" s="64">
        <v>207.66341148000001</v>
      </c>
      <c r="ID48" s="64">
        <v>132.917894374528</v>
      </c>
      <c r="IE48" s="64">
        <v>229.48944926999999</v>
      </c>
      <c r="IF48" s="64">
        <v>232.61034609000001</v>
      </c>
      <c r="IG48" s="64">
        <v>228.80499162000001</v>
      </c>
      <c r="IH48" s="64">
        <v>202.43368771999999</v>
      </c>
      <c r="II48" s="70">
        <v>210.62702489</v>
      </c>
      <c r="IJ48" s="70">
        <v>240.68006947233999</v>
      </c>
      <c r="IK48" s="64">
        <v>654.17573676662403</v>
      </c>
      <c r="IL48" s="64">
        <v>233.15168070999999</v>
      </c>
      <c r="IM48" s="64">
        <v>363.22058729999998</v>
      </c>
      <c r="IN48" s="64">
        <v>327.36397800999998</v>
      </c>
      <c r="IO48" s="64">
        <v>269.66473788374401</v>
      </c>
      <c r="IP48" s="64">
        <v>326.99742632967298</v>
      </c>
      <c r="IQ48" s="64">
        <v>217.61149259999999</v>
      </c>
      <c r="IR48" s="64">
        <v>327.38999532999998</v>
      </c>
      <c r="IS48" s="64">
        <v>237.27995548893199</v>
      </c>
      <c r="IT48" s="64">
        <v>292.55696299097502</v>
      </c>
      <c r="IU48" s="70">
        <v>215.58369382000001</v>
      </c>
      <c r="IV48" s="70">
        <v>167.691481454155</v>
      </c>
      <c r="IW48" s="64">
        <v>231.30333141238401</v>
      </c>
      <c r="IX48" s="70">
        <v>153.55276946000001</v>
      </c>
      <c r="IY48" s="70">
        <v>154.73505238000001</v>
      </c>
    </row>
    <row r="49" spans="1:259">
      <c r="A49" s="3"/>
      <c r="B49" s="3"/>
      <c r="C49" s="3" t="s">
        <v>53</v>
      </c>
      <c r="D49" s="3"/>
      <c r="E49" s="18">
        <v>1.0362689</v>
      </c>
      <c r="F49" s="18">
        <v>1.0372009999999999E-2</v>
      </c>
      <c r="G49" s="18">
        <v>5.0451830000000003E-2</v>
      </c>
      <c r="H49" s="18">
        <v>3.5329649999999997E-2</v>
      </c>
      <c r="I49" s="18">
        <v>7.8419210000000003E-2</v>
      </c>
      <c r="J49" s="18">
        <v>7.8641849999999999E-2</v>
      </c>
      <c r="K49" s="18">
        <v>0.20993828</v>
      </c>
      <c r="L49" s="18">
        <v>0.15134734</v>
      </c>
      <c r="M49" s="18">
        <v>0.10408365</v>
      </c>
      <c r="N49" s="18">
        <v>1.1342915200000001</v>
      </c>
      <c r="O49" s="18">
        <v>6.5373550000000002E-2</v>
      </c>
      <c r="P49" s="18">
        <v>0.10086311000000001</v>
      </c>
      <c r="Q49" s="64">
        <v>7.4193590000000004E-2</v>
      </c>
      <c r="R49" s="64">
        <v>0.15332091</v>
      </c>
      <c r="S49" s="64">
        <v>0.18717665</v>
      </c>
      <c r="T49" s="64">
        <v>2.2306019999999999E-2</v>
      </c>
      <c r="U49" s="64">
        <v>0.22666599000000001</v>
      </c>
      <c r="V49" s="64">
        <v>0.14076860999999999</v>
      </c>
      <c r="W49" s="64">
        <v>0.35421633000000002</v>
      </c>
      <c r="X49" s="64">
        <v>0.17149834</v>
      </c>
      <c r="Y49" s="64">
        <v>0.11644568</v>
      </c>
      <c r="Z49" s="64">
        <v>6.2712130000000005E-2</v>
      </c>
      <c r="AA49" s="64">
        <v>0.15532499999999999</v>
      </c>
      <c r="AB49" s="64">
        <v>0.32240749000000002</v>
      </c>
      <c r="AC49" s="64">
        <v>0.25952452999999998</v>
      </c>
      <c r="AD49" s="64">
        <v>0.11460179</v>
      </c>
      <c r="AE49" s="64">
        <v>0.21773371999999999</v>
      </c>
      <c r="AF49" s="64">
        <v>0.19037290000000001</v>
      </c>
      <c r="AG49" s="64">
        <v>0.29789313000000001</v>
      </c>
      <c r="AH49" s="64">
        <v>0.12148736</v>
      </c>
      <c r="AI49" s="64">
        <v>0.20901796</v>
      </c>
      <c r="AJ49" s="64">
        <v>0.33941263999999999</v>
      </c>
      <c r="AK49" s="64">
        <v>0.19754005999999999</v>
      </c>
      <c r="AL49" s="64">
        <v>0.15995664000000001</v>
      </c>
      <c r="AM49" s="64">
        <v>0.40887815</v>
      </c>
      <c r="AN49" s="64">
        <v>0.1139579</v>
      </c>
      <c r="AO49" s="64">
        <v>6.8284479999999995E-2</v>
      </c>
      <c r="AP49" s="64">
        <v>0.30184537</v>
      </c>
      <c r="AQ49" s="64">
        <v>6.8434320000000007E-2</v>
      </c>
      <c r="AR49" s="64">
        <v>0.12043576</v>
      </c>
      <c r="AS49" s="64">
        <v>0.11653007</v>
      </c>
      <c r="AT49" s="64">
        <v>0.67050178999999999</v>
      </c>
      <c r="AU49" s="64">
        <v>0.14447088999999999</v>
      </c>
      <c r="AV49" s="64">
        <v>0.23946319999999999</v>
      </c>
      <c r="AW49" s="64">
        <v>0.23794999999999999</v>
      </c>
      <c r="AX49" s="64">
        <v>0.33337385000000003</v>
      </c>
      <c r="AY49" s="64">
        <v>9.7145629999999997E-2</v>
      </c>
      <c r="AZ49" s="64">
        <v>0.50033998999999996</v>
      </c>
      <c r="BA49" s="64">
        <v>0.55710360000000003</v>
      </c>
      <c r="BB49" s="64">
        <v>9.2577000000000007E-2</v>
      </c>
      <c r="BC49" s="64">
        <v>0.22141040000000001</v>
      </c>
      <c r="BD49" s="64">
        <v>0.24952025</v>
      </c>
      <c r="BE49" s="64">
        <v>0.42298780000000002</v>
      </c>
      <c r="BF49" s="64">
        <v>0.33410137000000001</v>
      </c>
      <c r="BG49" s="64">
        <v>13.348337170000001</v>
      </c>
      <c r="BH49" s="64">
        <v>0.22188002000000001</v>
      </c>
      <c r="BI49" s="64">
        <v>0.13781141999999999</v>
      </c>
      <c r="BJ49" s="64">
        <v>9.8744310000000002E-2</v>
      </c>
      <c r="BK49" s="64">
        <v>8.3936360000000002E-2</v>
      </c>
      <c r="BL49" s="64">
        <v>0.34009818000000003</v>
      </c>
      <c r="BM49" s="64">
        <v>0.36604585000000001</v>
      </c>
      <c r="BN49" s="64">
        <v>0.374089</v>
      </c>
      <c r="BO49" s="64">
        <v>10.7488171</v>
      </c>
      <c r="BP49" s="64">
        <v>0.41270768000000002</v>
      </c>
      <c r="BQ49" s="64">
        <v>0.75187296999999997</v>
      </c>
      <c r="BR49" s="64">
        <v>0.66412768</v>
      </c>
      <c r="BS49" s="64">
        <v>1.1264999</v>
      </c>
      <c r="BT49" s="64">
        <v>0.14249513</v>
      </c>
      <c r="BU49" s="64">
        <v>0.32720717999999999</v>
      </c>
      <c r="BV49" s="64">
        <v>0.41352134000000002</v>
      </c>
      <c r="BW49" s="64">
        <v>0</v>
      </c>
      <c r="BX49" s="64">
        <v>0.66924247999999997</v>
      </c>
      <c r="BY49" s="64">
        <v>0.30052465</v>
      </c>
      <c r="BZ49" s="64">
        <v>0.36856462000000001</v>
      </c>
      <c r="CA49" s="64">
        <v>0.85669220999999995</v>
      </c>
      <c r="CB49" s="64">
        <v>0.22271376000000001</v>
      </c>
      <c r="CC49" s="64">
        <v>1.5929368399999999</v>
      </c>
      <c r="CD49" s="64">
        <v>0.59110390999999995</v>
      </c>
      <c r="CE49" s="64">
        <v>0.77462195</v>
      </c>
      <c r="CF49" s="64">
        <v>0.83530693</v>
      </c>
      <c r="CG49" s="64">
        <v>1.0430404099999999</v>
      </c>
      <c r="CH49" s="64">
        <v>0.48627147999999998</v>
      </c>
      <c r="CI49" s="64">
        <v>1.3458546600000001</v>
      </c>
      <c r="CJ49" s="64">
        <v>1.4630680700000001</v>
      </c>
      <c r="CK49" s="64">
        <v>5.2786E-2</v>
      </c>
      <c r="CL49" s="64">
        <v>0.70865502000000002</v>
      </c>
      <c r="CM49" s="64">
        <v>0.25778435</v>
      </c>
      <c r="CN49" s="64">
        <v>1.41806276</v>
      </c>
      <c r="CO49" s="64">
        <v>1.3346015200000001</v>
      </c>
      <c r="CP49" s="64">
        <v>0.40557700000000002</v>
      </c>
      <c r="CQ49" s="64">
        <v>1.7682636199999999</v>
      </c>
      <c r="CR49" s="64">
        <v>0.88756305999999996</v>
      </c>
      <c r="CS49" s="64">
        <v>0.92733620999999999</v>
      </c>
      <c r="CT49" s="64">
        <v>0.86880915999999997</v>
      </c>
      <c r="CU49" s="64">
        <v>1.54659115</v>
      </c>
      <c r="CV49" s="64">
        <v>0.24107371</v>
      </c>
      <c r="CW49" s="64">
        <v>1.3495393099999999</v>
      </c>
      <c r="CX49" s="64">
        <v>0.1816381</v>
      </c>
      <c r="CY49" s="64">
        <v>0.67046375999999996</v>
      </c>
      <c r="CZ49" s="64">
        <v>0.46889332</v>
      </c>
      <c r="DA49" s="64">
        <v>0.53525787000000002</v>
      </c>
      <c r="DB49" s="64">
        <v>0.11494001</v>
      </c>
      <c r="DC49" s="64">
        <v>1.6879858999999999</v>
      </c>
      <c r="DD49" s="64">
        <v>0.81862188999999996</v>
      </c>
      <c r="DE49" s="64">
        <v>0.56304175999999995</v>
      </c>
      <c r="DF49" s="64">
        <v>0.88833466999999999</v>
      </c>
      <c r="DG49" s="64">
        <v>3.0694959599999998</v>
      </c>
      <c r="DH49" s="64">
        <v>1.3870346</v>
      </c>
      <c r="DI49" s="64">
        <v>0.90814992999999999</v>
      </c>
      <c r="DJ49" s="64">
        <v>7.3874679999999998E-2</v>
      </c>
      <c r="DK49" s="64">
        <v>1.7215135800000001</v>
      </c>
      <c r="DL49" s="64">
        <v>0.49371224000000002</v>
      </c>
      <c r="DM49" s="64">
        <v>0.15777463999999999</v>
      </c>
      <c r="DN49" s="64">
        <v>0.58448484000000001</v>
      </c>
      <c r="DO49" s="64">
        <v>0.29590334000000001</v>
      </c>
      <c r="DP49" s="64">
        <v>0.56795836</v>
      </c>
      <c r="DQ49" s="64">
        <v>0.65374476999999998</v>
      </c>
      <c r="DR49" s="64">
        <v>0.47998735999999997</v>
      </c>
      <c r="DS49" s="64">
        <v>0.44881769999999999</v>
      </c>
      <c r="DT49" s="64">
        <v>1.5020304200000001</v>
      </c>
      <c r="DU49" s="64">
        <v>2.0239107500000002</v>
      </c>
      <c r="DV49" s="64">
        <v>0.20811614000000001</v>
      </c>
      <c r="DW49" s="64">
        <v>0.37372835999999998</v>
      </c>
      <c r="DX49" s="64">
        <v>0.28562619</v>
      </c>
      <c r="DY49" s="64">
        <v>1.1873467499999999</v>
      </c>
      <c r="DZ49" s="64">
        <v>0.62669375999999999</v>
      </c>
      <c r="EA49" s="64">
        <v>1.09445306</v>
      </c>
      <c r="EB49" s="64">
        <v>1.8976969699999999</v>
      </c>
      <c r="EC49" s="64">
        <v>7.4137159999999994E-2</v>
      </c>
      <c r="ED49" s="64">
        <v>1.1486605599999999</v>
      </c>
      <c r="EE49" s="64">
        <v>0.45684079999999999</v>
      </c>
      <c r="EF49" s="64">
        <v>0.36038133</v>
      </c>
      <c r="EG49" s="64">
        <v>0.75706024999999999</v>
      </c>
      <c r="EH49" s="64">
        <v>0.8001626799999999</v>
      </c>
      <c r="EI49" s="64">
        <v>0.52970154000000003</v>
      </c>
      <c r="EJ49" s="64">
        <v>1.1023785299999997</v>
      </c>
      <c r="EK49" s="64">
        <v>0.72784862999999989</v>
      </c>
      <c r="EL49" s="64">
        <v>0.11958114</v>
      </c>
      <c r="EM49" s="64">
        <v>1.3421205</v>
      </c>
      <c r="EN49" s="64">
        <v>3.0599999999999999E-2</v>
      </c>
      <c r="EO49" s="64">
        <v>0.24129509999999998</v>
      </c>
      <c r="EP49" s="64">
        <v>1.0324040000000001</v>
      </c>
      <c r="EQ49" s="64">
        <v>2.0585564299999999</v>
      </c>
      <c r="ER49" s="64">
        <v>1.15692174</v>
      </c>
      <c r="ES49" s="64">
        <v>1.36554898</v>
      </c>
      <c r="ET49" s="64">
        <v>0.66490223999999998</v>
      </c>
      <c r="EU49" s="64">
        <v>2.4530863900000002</v>
      </c>
      <c r="EV49" s="64">
        <v>0.89159047999999996</v>
      </c>
      <c r="EW49" s="64">
        <v>0.96265095999999994</v>
      </c>
      <c r="EX49" s="64">
        <v>2.3750033500000001</v>
      </c>
      <c r="EY49" s="64">
        <v>2.2349615699999998</v>
      </c>
      <c r="EZ49" s="64">
        <v>1.85087092</v>
      </c>
      <c r="FA49" s="64">
        <v>1.17824258</v>
      </c>
      <c r="FB49" s="64">
        <v>0.51331199999999999</v>
      </c>
      <c r="FC49" s="64">
        <v>1.0062277500000001</v>
      </c>
      <c r="FD49" s="64">
        <v>0.23267785999999999</v>
      </c>
      <c r="FE49" s="64">
        <v>0.29711399999999999</v>
      </c>
      <c r="FF49" s="64">
        <v>0.14611499999999999</v>
      </c>
      <c r="FG49" s="64">
        <v>2.2790170000000001</v>
      </c>
      <c r="FH49" s="64">
        <v>0.47729700000000003</v>
      </c>
      <c r="FI49" s="64">
        <v>0.63936899999999997</v>
      </c>
      <c r="FJ49" s="64">
        <v>0.57167999999999997</v>
      </c>
      <c r="FK49" s="64">
        <v>1.2946500000000001</v>
      </c>
      <c r="FL49" s="64">
        <v>1.3623149999999999</v>
      </c>
      <c r="FM49" s="64">
        <v>0.14554800000000001</v>
      </c>
      <c r="FN49" s="64">
        <v>0.29649900000000001</v>
      </c>
      <c r="FO49" s="64">
        <v>0.12255000000000001</v>
      </c>
      <c r="FP49" s="64">
        <v>0.39577699999999999</v>
      </c>
      <c r="FQ49" s="64">
        <v>0.12237199999999999</v>
      </c>
      <c r="FR49" s="64">
        <v>0.316687</v>
      </c>
      <c r="FS49" s="64">
        <v>0.55942599999999998</v>
      </c>
      <c r="FT49" s="64">
        <v>0.34348909480000001</v>
      </c>
      <c r="FU49" s="64">
        <v>0.13825100000000001</v>
      </c>
      <c r="FV49" s="64">
        <v>0.53297406790000001</v>
      </c>
      <c r="FW49" s="64">
        <v>0.58623704070000004</v>
      </c>
      <c r="FX49" s="64">
        <v>0.16059100000000001</v>
      </c>
      <c r="FY49" s="64">
        <v>0.21972800000000001</v>
      </c>
      <c r="FZ49" s="64">
        <v>0.73194701179999999</v>
      </c>
      <c r="GA49" s="64">
        <v>0.43891909680000002</v>
      </c>
      <c r="GB49" s="64">
        <v>1.1708700547999999</v>
      </c>
      <c r="GC49" s="64">
        <v>0.593194</v>
      </c>
      <c r="GD49" s="64">
        <v>0.65465300000000004</v>
      </c>
      <c r="GE49" s="64">
        <v>0.28131099999999998</v>
      </c>
      <c r="GF49" s="64">
        <v>1.0976939999999999</v>
      </c>
      <c r="GG49" s="64">
        <v>0.98868500000000004</v>
      </c>
      <c r="GH49" s="64">
        <v>0.40093000000000001</v>
      </c>
      <c r="GI49" s="64">
        <v>0.68016399999999999</v>
      </c>
      <c r="GJ49" s="64">
        <v>1.2722279999999999</v>
      </c>
      <c r="GK49" s="64">
        <v>0.117576</v>
      </c>
      <c r="GL49" s="64">
        <v>0.485315</v>
      </c>
      <c r="GM49" s="64">
        <v>1.4529339999999999</v>
      </c>
      <c r="GN49" s="64">
        <v>0.48040899999999997</v>
      </c>
      <c r="GO49" s="64">
        <v>1.71433663</v>
      </c>
      <c r="GP49" s="64">
        <v>0.60412094999999999</v>
      </c>
      <c r="GQ49" s="64">
        <v>1.52261643</v>
      </c>
      <c r="GR49" s="64">
        <v>0.68581186999999999</v>
      </c>
      <c r="GS49" s="64">
        <v>0.48838416000000001</v>
      </c>
      <c r="GT49" s="64">
        <v>0.31427608000000001</v>
      </c>
      <c r="GU49" s="64">
        <v>0.16568332</v>
      </c>
      <c r="GV49" s="64">
        <v>0.43622717</v>
      </c>
      <c r="GW49" s="64">
        <v>0.87315498000000002</v>
      </c>
      <c r="GX49" s="64">
        <v>0.53803213000000005</v>
      </c>
      <c r="GY49" s="64">
        <v>0.14406740000000001</v>
      </c>
      <c r="GZ49" s="64">
        <v>0.14993735</v>
      </c>
      <c r="HA49" s="64">
        <v>0.38129052000000002</v>
      </c>
      <c r="HB49" s="64">
        <v>0.24583694</v>
      </c>
      <c r="HC49" s="64">
        <v>0.36937975000000001</v>
      </c>
      <c r="HD49" s="64">
        <v>21.55839581</v>
      </c>
      <c r="HE49" s="64">
        <v>0.64006662999999997</v>
      </c>
      <c r="HF49" s="64">
        <v>22.63189079</v>
      </c>
      <c r="HG49" s="64">
        <v>20.55599947</v>
      </c>
      <c r="HH49" s="64">
        <v>0.82260405000000003</v>
      </c>
      <c r="HI49" s="64">
        <v>0.67176144999999998</v>
      </c>
      <c r="HJ49" s="64">
        <v>1.2177123000000001</v>
      </c>
      <c r="HK49" s="64">
        <v>17.151480960000001</v>
      </c>
      <c r="HL49" s="64">
        <v>16.140014470000001</v>
      </c>
      <c r="HM49" s="64">
        <v>0.74252583999999999</v>
      </c>
      <c r="HN49" s="64">
        <v>0.54232473000000003</v>
      </c>
      <c r="HO49" s="64">
        <v>20.086818990000001</v>
      </c>
      <c r="HP49" s="64">
        <v>0.22786698999999999</v>
      </c>
      <c r="HQ49" s="64">
        <v>0.38504629000000001</v>
      </c>
      <c r="HR49" s="64">
        <v>1.5997667600000001</v>
      </c>
      <c r="HS49" s="64">
        <v>0.33063677000000002</v>
      </c>
      <c r="HT49" s="64">
        <v>0.68983530000000004</v>
      </c>
      <c r="HU49" s="64">
        <v>24.008604299999998</v>
      </c>
      <c r="HV49" s="64">
        <v>2.0044448300000002</v>
      </c>
      <c r="HW49" s="64">
        <v>0.18368665000000001</v>
      </c>
      <c r="HX49" s="64">
        <v>0.81389392000000005</v>
      </c>
      <c r="HY49" s="64">
        <v>15.17144161</v>
      </c>
      <c r="HZ49" s="64">
        <v>5.8154480000000001E-2</v>
      </c>
      <c r="IA49" s="64">
        <v>0.30779220000000002</v>
      </c>
      <c r="IB49" s="64">
        <v>1.9491944800000001</v>
      </c>
      <c r="IC49" s="64">
        <v>21.220366989999999</v>
      </c>
      <c r="ID49" s="64">
        <v>0.98575891999999998</v>
      </c>
      <c r="IE49" s="64">
        <v>0.45310372999999998</v>
      </c>
      <c r="IF49" s="64">
        <v>0.52812647999999995</v>
      </c>
      <c r="IG49" s="64">
        <v>14.9677819</v>
      </c>
      <c r="IH49" s="64">
        <v>1.24392372</v>
      </c>
      <c r="II49" s="70">
        <v>0.88857602999999996</v>
      </c>
      <c r="IJ49" s="70">
        <v>0.79492346999999997</v>
      </c>
      <c r="IK49" s="64">
        <v>1.78364295662422</v>
      </c>
      <c r="IL49" s="64">
        <v>9.3535240000000006E-2</v>
      </c>
      <c r="IM49" s="64">
        <v>0.51695723000000005</v>
      </c>
      <c r="IN49" s="64">
        <v>18.937641920000001</v>
      </c>
      <c r="IO49" s="64">
        <v>0.43009809999999998</v>
      </c>
      <c r="IP49" s="64">
        <v>1.1830074900000001</v>
      </c>
      <c r="IQ49" s="64">
        <v>22.008810409999999</v>
      </c>
      <c r="IR49" s="64">
        <v>20.635429080000002</v>
      </c>
      <c r="IS49" s="64">
        <v>9.2441800000000005E-2</v>
      </c>
      <c r="IT49" s="64">
        <v>1.06034797</v>
      </c>
      <c r="IU49" s="70">
        <v>1.44482358</v>
      </c>
      <c r="IV49" s="70">
        <v>0.3073108</v>
      </c>
      <c r="IW49" s="64">
        <v>0.239819592383888</v>
      </c>
      <c r="IX49" s="70">
        <v>0.23610733</v>
      </c>
      <c r="IY49" s="70">
        <v>0.41485126999999999</v>
      </c>
    </row>
    <row r="50" spans="1:259">
      <c r="A50" s="3"/>
      <c r="B50" s="3"/>
      <c r="C50" s="3" t="s">
        <v>54</v>
      </c>
      <c r="D50" s="3"/>
      <c r="E50" s="18">
        <v>17.85412376</v>
      </c>
      <c r="F50" s="18">
        <v>16.162706660000001</v>
      </c>
      <c r="G50" s="18">
        <v>16.441533060000001</v>
      </c>
      <c r="H50" s="18">
        <v>22.829847239999999</v>
      </c>
      <c r="I50" s="18">
        <v>26.300817070000001</v>
      </c>
      <c r="J50" s="18">
        <v>23.747025270000002</v>
      </c>
      <c r="K50" s="18">
        <v>34.569719319999997</v>
      </c>
      <c r="L50" s="18">
        <v>31.282242419999999</v>
      </c>
      <c r="M50" s="18">
        <v>19.129881520000001</v>
      </c>
      <c r="N50" s="18">
        <v>46.978006739999998</v>
      </c>
      <c r="O50" s="18">
        <v>38.125985376999999</v>
      </c>
      <c r="P50" s="18">
        <v>22.086854330000001</v>
      </c>
      <c r="Q50" s="64">
        <v>44.6824254</v>
      </c>
      <c r="R50" s="64">
        <v>43.204070729999998</v>
      </c>
      <c r="S50" s="64">
        <v>32.348992760000002</v>
      </c>
      <c r="T50" s="64">
        <v>33.721474819999997</v>
      </c>
      <c r="U50" s="64">
        <v>66.670925620000006</v>
      </c>
      <c r="V50" s="64">
        <v>43.94334696</v>
      </c>
      <c r="W50" s="64">
        <v>57.109908265000001</v>
      </c>
      <c r="X50" s="64">
        <v>54.253520620000003</v>
      </c>
      <c r="Y50" s="64">
        <v>59.136044579999997</v>
      </c>
      <c r="Z50" s="64">
        <v>60.262385430000002</v>
      </c>
      <c r="AA50" s="64">
        <v>72.065966734</v>
      </c>
      <c r="AB50" s="64">
        <v>72.63880546</v>
      </c>
      <c r="AC50" s="64">
        <v>109.35694386999999</v>
      </c>
      <c r="AD50" s="64">
        <v>75.365575039999996</v>
      </c>
      <c r="AE50" s="64">
        <v>133.14535816</v>
      </c>
      <c r="AF50" s="64">
        <v>129.79589154000001</v>
      </c>
      <c r="AG50" s="64">
        <v>114.33350591</v>
      </c>
      <c r="AH50" s="64">
        <v>117.33267777</v>
      </c>
      <c r="AI50" s="64">
        <v>102.59946886</v>
      </c>
      <c r="AJ50" s="64">
        <v>100.87842402</v>
      </c>
      <c r="AK50" s="64">
        <v>98.692720539999996</v>
      </c>
      <c r="AL50" s="64">
        <v>110.63418711</v>
      </c>
      <c r="AM50" s="64">
        <v>151.13653413</v>
      </c>
      <c r="AN50" s="64">
        <v>112.51442075</v>
      </c>
      <c r="AO50" s="64">
        <v>113.2950105</v>
      </c>
      <c r="AP50" s="64">
        <v>44.723408929999998</v>
      </c>
      <c r="AQ50" s="64">
        <v>116.19549477</v>
      </c>
      <c r="AR50" s="64">
        <v>71.910959969999993</v>
      </c>
      <c r="AS50" s="64">
        <v>93.854488470000007</v>
      </c>
      <c r="AT50" s="64">
        <v>88.910744390000005</v>
      </c>
      <c r="AU50" s="64">
        <v>125.43471144</v>
      </c>
      <c r="AV50" s="64">
        <v>106.28590536</v>
      </c>
      <c r="AW50" s="64">
        <v>124.74780581</v>
      </c>
      <c r="AX50" s="64">
        <v>93.402264930000001</v>
      </c>
      <c r="AY50" s="64">
        <v>141.31372207000001</v>
      </c>
      <c r="AZ50" s="64">
        <v>107.46212602</v>
      </c>
      <c r="BA50" s="64">
        <v>112.18634329</v>
      </c>
      <c r="BB50" s="64">
        <v>108.65554338</v>
      </c>
      <c r="BC50" s="64">
        <v>99.063824749999995</v>
      </c>
      <c r="BD50" s="64">
        <v>103.25635633</v>
      </c>
      <c r="BE50" s="64">
        <v>101.28827651</v>
      </c>
      <c r="BF50" s="64">
        <v>123.29667000000001</v>
      </c>
      <c r="BG50" s="64">
        <v>101.22848951</v>
      </c>
      <c r="BH50" s="64">
        <v>99.612271370000002</v>
      </c>
      <c r="BI50" s="64">
        <v>113.88357809</v>
      </c>
      <c r="BJ50" s="64">
        <v>114.71472338</v>
      </c>
      <c r="BK50" s="64">
        <v>112.53167886</v>
      </c>
      <c r="BL50" s="64">
        <v>95.908039020000004</v>
      </c>
      <c r="BM50" s="64">
        <v>95.459078270000006</v>
      </c>
      <c r="BN50" s="64">
        <v>93.932689269999997</v>
      </c>
      <c r="BO50" s="64">
        <v>104.94338764</v>
      </c>
      <c r="BP50" s="64">
        <v>93.912208759999999</v>
      </c>
      <c r="BQ50" s="64">
        <v>105.47666737</v>
      </c>
      <c r="BR50" s="64">
        <v>141.28000628999999</v>
      </c>
      <c r="BS50" s="64">
        <v>131.80179093999999</v>
      </c>
      <c r="BT50" s="64">
        <v>111.23008639</v>
      </c>
      <c r="BU50" s="64">
        <v>109.09652222</v>
      </c>
      <c r="BV50" s="64">
        <v>97.145066110000002</v>
      </c>
      <c r="BW50" s="64">
        <v>105.09446311000001</v>
      </c>
      <c r="BX50" s="64">
        <v>81.621169589999994</v>
      </c>
      <c r="BY50" s="64">
        <v>88.561140269999996</v>
      </c>
      <c r="BZ50" s="64">
        <v>70.828598339999999</v>
      </c>
      <c r="CA50" s="64">
        <v>90.372252500000002</v>
      </c>
      <c r="CB50" s="64">
        <v>96.169632129999997</v>
      </c>
      <c r="CC50" s="64">
        <v>65.502205840000002</v>
      </c>
      <c r="CD50" s="64">
        <v>64.2215755</v>
      </c>
      <c r="CE50" s="64">
        <v>70.663832945999999</v>
      </c>
      <c r="CF50" s="64">
        <v>50.438207460000001</v>
      </c>
      <c r="CG50" s="64">
        <v>106.70931804</v>
      </c>
      <c r="CH50" s="64">
        <v>86.263385439999993</v>
      </c>
      <c r="CI50" s="64">
        <v>78.032894479000007</v>
      </c>
      <c r="CJ50" s="64">
        <v>94.002337769999997</v>
      </c>
      <c r="CK50" s="64">
        <v>69.451229229999996</v>
      </c>
      <c r="CL50" s="64">
        <v>71.41304178</v>
      </c>
      <c r="CM50" s="64">
        <v>74.93419797</v>
      </c>
      <c r="CN50" s="64">
        <v>60.460570079999997</v>
      </c>
      <c r="CO50" s="64">
        <v>92.351374969999995</v>
      </c>
      <c r="CP50" s="64">
        <v>61.805324470000002</v>
      </c>
      <c r="CQ50" s="64">
        <v>91.380835496000003</v>
      </c>
      <c r="CR50" s="64">
        <v>73.60854827</v>
      </c>
      <c r="CS50" s="64">
        <v>92.573634949999999</v>
      </c>
      <c r="CT50" s="64">
        <v>81.45552094</v>
      </c>
      <c r="CU50" s="64">
        <v>109.69558533</v>
      </c>
      <c r="CV50" s="64">
        <v>76.455035100000003</v>
      </c>
      <c r="CW50" s="64">
        <v>52.422571269999999</v>
      </c>
      <c r="CX50" s="64">
        <v>68.310094980000002</v>
      </c>
      <c r="CY50" s="64">
        <v>65.92265682</v>
      </c>
      <c r="CZ50" s="64">
        <v>74.835624879999997</v>
      </c>
      <c r="DA50" s="64">
        <v>79.976702000000003</v>
      </c>
      <c r="DB50" s="64">
        <v>88.718763800000005</v>
      </c>
      <c r="DC50" s="64">
        <v>77.302196890999994</v>
      </c>
      <c r="DD50" s="64">
        <v>50.503282059999997</v>
      </c>
      <c r="DE50" s="64">
        <v>79.797003709999998</v>
      </c>
      <c r="DF50" s="64">
        <v>83.938245690000002</v>
      </c>
      <c r="DG50" s="64">
        <v>109.89672238999999</v>
      </c>
      <c r="DH50" s="64">
        <v>81.844530669999997</v>
      </c>
      <c r="DI50" s="64">
        <v>87.879314379999997</v>
      </c>
      <c r="DJ50" s="64">
        <v>67.480733599999994</v>
      </c>
      <c r="DK50" s="64">
        <v>69.126058520000001</v>
      </c>
      <c r="DL50" s="64">
        <v>78.284757519999999</v>
      </c>
      <c r="DM50" s="64">
        <v>117.10070546</v>
      </c>
      <c r="DN50" s="64">
        <v>85.511472010000006</v>
      </c>
      <c r="DO50" s="64">
        <v>92.230124781000001</v>
      </c>
      <c r="DP50" s="64">
        <v>75.156615869999996</v>
      </c>
      <c r="DQ50" s="64">
        <v>75.196407789999995</v>
      </c>
      <c r="DR50" s="64">
        <v>141.86666929</v>
      </c>
      <c r="DS50" s="64">
        <v>96.164441045999993</v>
      </c>
      <c r="DT50" s="64">
        <v>62.850680519999997</v>
      </c>
      <c r="DU50" s="64">
        <v>79.991322960000005</v>
      </c>
      <c r="DV50" s="64">
        <v>69.122869550000004</v>
      </c>
      <c r="DW50" s="64">
        <v>145.72602026000001</v>
      </c>
      <c r="DX50" s="64">
        <v>57.226269719999998</v>
      </c>
      <c r="DY50" s="64">
        <v>86.571044200000003</v>
      </c>
      <c r="DZ50" s="64">
        <v>71.852456110000006</v>
      </c>
      <c r="EA50" s="64">
        <v>81.681813457000004</v>
      </c>
      <c r="EB50" s="64">
        <v>81.018408489999999</v>
      </c>
      <c r="EC50" s="64">
        <v>38.385180830000003</v>
      </c>
      <c r="ED50" s="64">
        <v>75.875900220000005</v>
      </c>
      <c r="EE50" s="64">
        <v>75.414515108000003</v>
      </c>
      <c r="EF50" s="64">
        <v>61.290139969999998</v>
      </c>
      <c r="EG50" s="64">
        <v>57.200116769999994</v>
      </c>
      <c r="EH50" s="64">
        <v>56.194416259999997</v>
      </c>
      <c r="EI50" s="64">
        <v>78.333981662690519</v>
      </c>
      <c r="EJ50" s="64">
        <v>78.890692160000015</v>
      </c>
      <c r="EK50" s="64">
        <v>94.165357889999996</v>
      </c>
      <c r="EL50" s="64">
        <v>102.03057285999999</v>
      </c>
      <c r="EM50" s="64">
        <v>113.98462995000001</v>
      </c>
      <c r="EN50" s="64">
        <v>88.330377689999992</v>
      </c>
      <c r="EO50" s="64">
        <v>60.531812839999994</v>
      </c>
      <c r="EP50" s="64">
        <v>96.508500910000009</v>
      </c>
      <c r="EQ50" s="64">
        <v>95.702020429999976</v>
      </c>
      <c r="ER50" s="64">
        <v>96.979507850000019</v>
      </c>
      <c r="ES50" s="64">
        <v>82.204826060000002</v>
      </c>
      <c r="ET50" s="64">
        <v>47.954773369999998</v>
      </c>
      <c r="EU50" s="64">
        <v>77.24480964</v>
      </c>
      <c r="EV50" s="64">
        <v>54.452564610000003</v>
      </c>
      <c r="EW50" s="64">
        <v>52.101655049999998</v>
      </c>
      <c r="EX50" s="64">
        <v>45.53252475</v>
      </c>
      <c r="EY50" s="64">
        <v>62.749183639999998</v>
      </c>
      <c r="EZ50" s="64">
        <v>62.893072099999998</v>
      </c>
      <c r="FA50" s="64">
        <v>36.447203440000003</v>
      </c>
      <c r="FB50" s="64">
        <v>61.063438920000003</v>
      </c>
      <c r="FC50" s="64">
        <v>42.346188189999999</v>
      </c>
      <c r="FD50" s="64">
        <v>48.747012230000003</v>
      </c>
      <c r="FE50" s="64">
        <v>40.940238000000001</v>
      </c>
      <c r="FF50" s="64">
        <v>28.480895</v>
      </c>
      <c r="FG50" s="64">
        <v>51.048355000000001</v>
      </c>
      <c r="FH50" s="64">
        <v>62.388010000000001</v>
      </c>
      <c r="FI50" s="64">
        <v>48.238857000000003</v>
      </c>
      <c r="FJ50" s="64">
        <v>48.185277999999997</v>
      </c>
      <c r="FK50" s="64">
        <v>35.770313999999999</v>
      </c>
      <c r="FL50" s="64">
        <v>61.554068118000004</v>
      </c>
      <c r="FM50" s="64">
        <v>71.941270000000003</v>
      </c>
      <c r="FN50" s="64">
        <v>67.882244999999998</v>
      </c>
      <c r="FO50" s="64">
        <v>56.927599000000001</v>
      </c>
      <c r="FP50" s="64">
        <v>64.144875999999996</v>
      </c>
      <c r="FQ50" s="64">
        <v>63.106479</v>
      </c>
      <c r="FR50" s="64">
        <v>46.076261219000003</v>
      </c>
      <c r="FS50" s="64">
        <v>62.639898000000002</v>
      </c>
      <c r="FT50" s="64">
        <v>60.461199999999998</v>
      </c>
      <c r="FU50" s="64">
        <v>79.165352002000006</v>
      </c>
      <c r="FV50" s="64">
        <v>46.097873</v>
      </c>
      <c r="FW50" s="64">
        <v>56.792095009999997</v>
      </c>
      <c r="FX50" s="64">
        <v>73.151436004000004</v>
      </c>
      <c r="FY50" s="64">
        <v>73.056239008999995</v>
      </c>
      <c r="FZ50" s="64">
        <v>87.849973016999996</v>
      </c>
      <c r="GA50" s="64">
        <v>89.466893024000001</v>
      </c>
      <c r="GB50" s="64">
        <v>69.519658019999994</v>
      </c>
      <c r="GC50" s="64">
        <v>95.390728999999993</v>
      </c>
      <c r="GD50" s="64">
        <v>83.928157999999996</v>
      </c>
      <c r="GE50" s="64">
        <v>92.064193000000003</v>
      </c>
      <c r="GF50" s="64">
        <v>92.008166000000003</v>
      </c>
      <c r="GG50" s="64">
        <v>89.505194000000003</v>
      </c>
      <c r="GH50" s="64">
        <v>98.099565999999996</v>
      </c>
      <c r="GI50" s="64">
        <v>79.966883999999993</v>
      </c>
      <c r="GJ50" s="64">
        <v>89.593220000000002</v>
      </c>
      <c r="GK50" s="64">
        <v>78.542157000000003</v>
      </c>
      <c r="GL50" s="64">
        <v>101.636996</v>
      </c>
      <c r="GM50" s="64">
        <v>108.687832</v>
      </c>
      <c r="GN50" s="64">
        <v>89.273539</v>
      </c>
      <c r="GO50" s="64">
        <v>112.99761125000001</v>
      </c>
      <c r="GP50" s="64">
        <v>78.388947659999999</v>
      </c>
      <c r="GQ50" s="64">
        <v>124.91396243</v>
      </c>
      <c r="GR50" s="64">
        <v>90.632238246</v>
      </c>
      <c r="GS50" s="64">
        <v>106.56008292999999</v>
      </c>
      <c r="GT50" s="64">
        <v>81.154724392000006</v>
      </c>
      <c r="GU50" s="64">
        <v>114.44743299</v>
      </c>
      <c r="GV50" s="64">
        <v>86.042454211999996</v>
      </c>
      <c r="GW50" s="64">
        <v>68.730713162000001</v>
      </c>
      <c r="GX50" s="64">
        <v>100.42098116</v>
      </c>
      <c r="GY50" s="64">
        <v>81.272266225999999</v>
      </c>
      <c r="GZ50" s="64">
        <v>119.48054848</v>
      </c>
      <c r="HA50" s="64">
        <v>120.0875162</v>
      </c>
      <c r="HB50" s="64">
        <v>106.5057434</v>
      </c>
      <c r="HC50" s="64">
        <v>103.3210227</v>
      </c>
      <c r="HD50" s="64">
        <v>90.417313925000002</v>
      </c>
      <c r="HE50" s="64">
        <v>74.412110627999994</v>
      </c>
      <c r="HF50" s="64">
        <v>137.83700945999999</v>
      </c>
      <c r="HG50" s="64">
        <v>104.69480511</v>
      </c>
      <c r="HH50" s="64">
        <v>132.19676537999999</v>
      </c>
      <c r="HI50" s="64">
        <v>87.001255001999994</v>
      </c>
      <c r="HJ50" s="64">
        <v>110.97715436</v>
      </c>
      <c r="HK50" s="64">
        <v>79.923375019999995</v>
      </c>
      <c r="HL50" s="64">
        <v>113.48731057000001</v>
      </c>
      <c r="HM50" s="64">
        <v>59.735034259999999</v>
      </c>
      <c r="HN50" s="64">
        <v>87.429076609999996</v>
      </c>
      <c r="HO50" s="64">
        <v>90.038476230000001</v>
      </c>
      <c r="HP50" s="64">
        <v>165.60523886999999</v>
      </c>
      <c r="HQ50" s="64">
        <v>105.47842351</v>
      </c>
      <c r="HR50" s="64">
        <v>111.96435554</v>
      </c>
      <c r="HS50" s="64">
        <v>107.01061122</v>
      </c>
      <c r="HT50" s="64">
        <v>142.92293282316399</v>
      </c>
      <c r="HU50" s="64">
        <v>110.69940880999999</v>
      </c>
      <c r="HV50" s="64">
        <v>114.5479701</v>
      </c>
      <c r="HW50" s="64">
        <v>147.35259698861799</v>
      </c>
      <c r="HX50" s="64">
        <v>155.93657837999999</v>
      </c>
      <c r="HY50" s="64">
        <v>319.77582100000001</v>
      </c>
      <c r="HZ50" s="64">
        <v>150.29639331999999</v>
      </c>
      <c r="IA50" s="64">
        <v>142.07695695000001</v>
      </c>
      <c r="IB50" s="64">
        <v>130.71913584000001</v>
      </c>
      <c r="IC50" s="64">
        <v>186.44304449000001</v>
      </c>
      <c r="ID50" s="64">
        <v>131.93213545452801</v>
      </c>
      <c r="IE50" s="64">
        <v>229.03634554000001</v>
      </c>
      <c r="IF50" s="64">
        <v>232.08221961000001</v>
      </c>
      <c r="IG50" s="64">
        <v>213.83720972</v>
      </c>
      <c r="IH50" s="64">
        <v>201.189764</v>
      </c>
      <c r="II50" s="70">
        <v>209.73844886000001</v>
      </c>
      <c r="IJ50" s="70">
        <v>239.88514600234001</v>
      </c>
      <c r="IK50" s="64">
        <v>652.39209381000001</v>
      </c>
      <c r="IL50" s="64">
        <v>233.05814547</v>
      </c>
      <c r="IM50" s="64">
        <v>362.70363006999997</v>
      </c>
      <c r="IN50" s="64">
        <v>308.42633609000001</v>
      </c>
      <c r="IO50" s="64">
        <v>269.234639783744</v>
      </c>
      <c r="IP50" s="64">
        <v>325.81441883967301</v>
      </c>
      <c r="IQ50" s="64">
        <v>195.60268219</v>
      </c>
      <c r="IR50" s="64">
        <v>306.75456624999998</v>
      </c>
      <c r="IS50" s="64">
        <v>237.187513688932</v>
      </c>
      <c r="IT50" s="64">
        <v>291.49661502097501</v>
      </c>
      <c r="IU50" s="70">
        <v>214.13887023999999</v>
      </c>
      <c r="IV50" s="70">
        <v>167.38417065415501</v>
      </c>
      <c r="IW50" s="64">
        <v>231.06351182</v>
      </c>
      <c r="IX50" s="70">
        <v>153.31666213</v>
      </c>
      <c r="IY50" s="70">
        <v>154.32020111</v>
      </c>
    </row>
    <row r="51" spans="1:259">
      <c r="A51" s="3"/>
      <c r="B51" s="3"/>
      <c r="C51" s="3"/>
      <c r="D51" s="3" t="s">
        <v>11</v>
      </c>
      <c r="E51" s="18">
        <v>7.72911416</v>
      </c>
      <c r="F51" s="18">
        <v>1.40385578</v>
      </c>
      <c r="G51" s="18">
        <v>1.88108735</v>
      </c>
      <c r="H51" s="18">
        <v>3.92738209</v>
      </c>
      <c r="I51" s="18">
        <v>6.8307065299999996</v>
      </c>
      <c r="J51" s="18">
        <v>1.09563766</v>
      </c>
      <c r="K51" s="18">
        <v>1.7995589400000001</v>
      </c>
      <c r="L51" s="18">
        <v>6.5091950599999997</v>
      </c>
      <c r="M51" s="18">
        <v>1.2041235299999999</v>
      </c>
      <c r="N51" s="18">
        <v>14.0458579</v>
      </c>
      <c r="O51" s="18">
        <v>5.6059410999999999</v>
      </c>
      <c r="P51" s="18">
        <v>6.6297885699999997</v>
      </c>
      <c r="Q51" s="64">
        <v>1.61235412</v>
      </c>
      <c r="R51" s="64">
        <v>1.8968740900000001</v>
      </c>
      <c r="S51" s="64">
        <v>1.27205609</v>
      </c>
      <c r="T51" s="64">
        <v>1.4279980299999999</v>
      </c>
      <c r="U51" s="64">
        <v>2.7221534300000001</v>
      </c>
      <c r="V51" s="64">
        <v>3.6720229899999999</v>
      </c>
      <c r="W51" s="64">
        <v>3.5202481799999998</v>
      </c>
      <c r="X51" s="64">
        <v>2.1270856400000002</v>
      </c>
      <c r="Y51" s="64">
        <v>1.68771567</v>
      </c>
      <c r="Z51" s="64">
        <v>2.8126453900000001</v>
      </c>
      <c r="AA51" s="64">
        <v>8.7504481599999995</v>
      </c>
      <c r="AB51" s="64">
        <v>1.4766892</v>
      </c>
      <c r="AC51" s="64">
        <v>2.3804491099999998</v>
      </c>
      <c r="AD51" s="64">
        <v>3.09432763</v>
      </c>
      <c r="AE51" s="64">
        <v>3.8876165399999998</v>
      </c>
      <c r="AF51" s="64">
        <v>2.8259103799999998</v>
      </c>
      <c r="AG51" s="64">
        <v>11.02944048</v>
      </c>
      <c r="AH51" s="64">
        <v>1.95554004</v>
      </c>
      <c r="AI51" s="64">
        <v>1.80698877</v>
      </c>
      <c r="AJ51" s="64">
        <v>2.2337255800000002</v>
      </c>
      <c r="AK51" s="64">
        <v>2.7815055900000001</v>
      </c>
      <c r="AL51" s="64">
        <v>2.91879928</v>
      </c>
      <c r="AM51" s="64">
        <v>3.0810842300000001</v>
      </c>
      <c r="AN51" s="64">
        <v>7.6361653</v>
      </c>
      <c r="AO51" s="64">
        <v>5.0870901499999999</v>
      </c>
      <c r="AP51" s="64">
        <v>2.4404657099999998</v>
      </c>
      <c r="AQ51" s="64">
        <v>3.30151292</v>
      </c>
      <c r="AR51" s="64">
        <v>3.1616558100000001</v>
      </c>
      <c r="AS51" s="64">
        <v>4.6717956999999997</v>
      </c>
      <c r="AT51" s="64">
        <v>3.06230286</v>
      </c>
      <c r="AU51" s="64">
        <v>3.2654191899999998</v>
      </c>
      <c r="AV51" s="64">
        <v>9.1843587099999997</v>
      </c>
      <c r="AW51" s="64">
        <v>13.74145643</v>
      </c>
      <c r="AX51" s="64">
        <v>2.2590507</v>
      </c>
      <c r="AY51" s="64">
        <v>4.1786136300000001</v>
      </c>
      <c r="AZ51" s="64">
        <v>5.8650416400000003</v>
      </c>
      <c r="BA51" s="64">
        <v>5.5033821999999999</v>
      </c>
      <c r="BB51" s="64">
        <v>6.8456786200000002</v>
      </c>
      <c r="BC51" s="64">
        <v>5.61642829</v>
      </c>
      <c r="BD51" s="64">
        <v>11.005414829999999</v>
      </c>
      <c r="BE51" s="64">
        <v>5.5740054299999997</v>
      </c>
      <c r="BF51" s="64">
        <v>6.32630494</v>
      </c>
      <c r="BG51" s="64">
        <v>8.3179944100000007</v>
      </c>
      <c r="BH51" s="64">
        <v>5.6754013600000004</v>
      </c>
      <c r="BI51" s="64">
        <v>15.148359749999999</v>
      </c>
      <c r="BJ51" s="64">
        <v>11.054060570000001</v>
      </c>
      <c r="BK51" s="64">
        <v>2.8490702799999998</v>
      </c>
      <c r="BL51" s="64">
        <v>7.9304186999999997</v>
      </c>
      <c r="BM51" s="64">
        <v>5.4100770999999996</v>
      </c>
      <c r="BN51" s="64">
        <v>9.0924895800000005</v>
      </c>
      <c r="BO51" s="64">
        <v>7.22774962</v>
      </c>
      <c r="BP51" s="64">
        <v>5.0028551099999996</v>
      </c>
      <c r="BQ51" s="64">
        <v>9.4863635599999991</v>
      </c>
      <c r="BR51" s="64">
        <v>8.3827554899999992</v>
      </c>
      <c r="BS51" s="64">
        <v>26.847275450000001</v>
      </c>
      <c r="BT51" s="64">
        <v>21.129463380000001</v>
      </c>
      <c r="BU51" s="64">
        <v>30.33180303</v>
      </c>
      <c r="BV51" s="64">
        <v>11.34479996</v>
      </c>
      <c r="BW51" s="64">
        <v>6.1167256600000002</v>
      </c>
      <c r="BX51" s="64">
        <v>18.141420530000001</v>
      </c>
      <c r="BY51" s="64">
        <v>8.5980606300000009</v>
      </c>
      <c r="BZ51" s="64">
        <v>44.302537899999997</v>
      </c>
      <c r="CA51" s="64">
        <v>57.152397909999998</v>
      </c>
      <c r="CB51" s="64">
        <v>76.606084420000002</v>
      </c>
      <c r="CC51" s="64">
        <v>39.039153689999999</v>
      </c>
      <c r="CD51" s="64">
        <v>36.474779159999997</v>
      </c>
      <c r="CE51" s="64">
        <v>33.281570930000001</v>
      </c>
      <c r="CF51" s="64">
        <v>32.832002549999999</v>
      </c>
      <c r="CG51" s="64">
        <v>44.229080830000001</v>
      </c>
      <c r="CH51" s="64">
        <v>44.692499679999997</v>
      </c>
      <c r="CI51" s="64">
        <v>23.125949299999998</v>
      </c>
      <c r="CJ51" s="64">
        <v>45.246006690000002</v>
      </c>
      <c r="CK51" s="64">
        <v>42.383737349999997</v>
      </c>
      <c r="CL51" s="64">
        <v>20.937098880000001</v>
      </c>
      <c r="CM51" s="64">
        <v>33.199281409999998</v>
      </c>
      <c r="CN51" s="64">
        <v>17.200154229999999</v>
      </c>
      <c r="CO51" s="64">
        <v>37.488449099999997</v>
      </c>
      <c r="CP51" s="64">
        <v>17.809982949999998</v>
      </c>
      <c r="CQ51" s="64">
        <v>42.72184824</v>
      </c>
      <c r="CR51" s="64">
        <v>20.164969379999999</v>
      </c>
      <c r="CS51" s="64">
        <v>25.597029639999999</v>
      </c>
      <c r="CT51" s="64">
        <v>27.37884433</v>
      </c>
      <c r="CU51" s="64">
        <v>27.122440019999999</v>
      </c>
      <c r="CV51" s="64">
        <v>31.33664426</v>
      </c>
      <c r="CW51" s="64">
        <v>19.83538734</v>
      </c>
      <c r="CX51" s="64">
        <v>10.489953420000001</v>
      </c>
      <c r="CY51" s="64">
        <v>13.38837594</v>
      </c>
      <c r="CZ51" s="64">
        <v>17.541300360000001</v>
      </c>
      <c r="DA51" s="64">
        <v>28.101046749999998</v>
      </c>
      <c r="DB51" s="64">
        <v>30.710090879999999</v>
      </c>
      <c r="DC51" s="64">
        <v>23.434931710000001</v>
      </c>
      <c r="DD51" s="64">
        <v>9.8411760000000008</v>
      </c>
      <c r="DE51" s="64">
        <v>21.632424719999999</v>
      </c>
      <c r="DF51" s="64">
        <v>32.264244009999999</v>
      </c>
      <c r="DG51" s="64">
        <v>32.65252761</v>
      </c>
      <c r="DH51" s="64">
        <v>25.234162170000001</v>
      </c>
      <c r="DI51" s="64">
        <v>26.002709280000001</v>
      </c>
      <c r="DJ51" s="64">
        <v>26.2205385</v>
      </c>
      <c r="DK51" s="64">
        <v>21.355457189999999</v>
      </c>
      <c r="DL51" s="64">
        <v>21.319295459999999</v>
      </c>
      <c r="DM51" s="64">
        <v>39.585558300000002</v>
      </c>
      <c r="DN51" s="64">
        <v>21.064534250000001</v>
      </c>
      <c r="DO51" s="64">
        <v>21.969055529999999</v>
      </c>
      <c r="DP51" s="64">
        <v>23.644959409999998</v>
      </c>
      <c r="DQ51" s="64">
        <v>25.112471840000001</v>
      </c>
      <c r="DR51" s="64">
        <v>23.57038764</v>
      </c>
      <c r="DS51" s="64">
        <v>44.215572000000002</v>
      </c>
      <c r="DT51" s="64">
        <v>16.10045259</v>
      </c>
      <c r="DU51" s="64">
        <v>29.39929836</v>
      </c>
      <c r="DV51" s="64">
        <v>38.940317759999999</v>
      </c>
      <c r="DW51" s="64">
        <v>21.690298609999999</v>
      </c>
      <c r="DX51" s="64">
        <v>17.280498789999999</v>
      </c>
      <c r="DY51" s="64">
        <v>24.197037980000001</v>
      </c>
      <c r="DZ51" s="64">
        <v>16.176963629999999</v>
      </c>
      <c r="EA51" s="64">
        <v>17.547201600000001</v>
      </c>
      <c r="EB51" s="64">
        <v>22.511953909999999</v>
      </c>
      <c r="EC51" s="64">
        <v>10.07694128</v>
      </c>
      <c r="ED51" s="64">
        <v>27.22658208</v>
      </c>
      <c r="EE51" s="64">
        <v>29.6630109</v>
      </c>
      <c r="EF51" s="64">
        <v>10.827748980000001</v>
      </c>
      <c r="EG51" s="64">
        <v>10.35583295</v>
      </c>
      <c r="EH51" s="64">
        <v>22.079192639999999</v>
      </c>
      <c r="EI51" s="64">
        <v>23.563130090000001</v>
      </c>
      <c r="EJ51" s="64">
        <v>15.10627169</v>
      </c>
      <c r="EK51" s="64">
        <v>29.409644139999997</v>
      </c>
      <c r="EL51" s="64">
        <v>26.634362879999998</v>
      </c>
      <c r="EM51" s="64">
        <v>27.370715830000002</v>
      </c>
      <c r="EN51" s="64">
        <v>15.603534270000001</v>
      </c>
      <c r="EO51" s="64">
        <v>16.279586679999998</v>
      </c>
      <c r="EP51" s="64">
        <v>18.921296640000001</v>
      </c>
      <c r="EQ51" s="64">
        <v>28.026819570000004</v>
      </c>
      <c r="ER51" s="64">
        <v>27.545558490000001</v>
      </c>
      <c r="ES51" s="64">
        <v>15.169667560000001</v>
      </c>
      <c r="ET51" s="64">
        <v>8.6163375000000002</v>
      </c>
      <c r="EU51" s="64">
        <v>11.05210336</v>
      </c>
      <c r="EV51" s="64">
        <v>9.0920627100000004</v>
      </c>
      <c r="EW51" s="64">
        <v>9.6711323700000005</v>
      </c>
      <c r="EX51" s="64">
        <v>7.9259193799999998</v>
      </c>
      <c r="EY51" s="64">
        <v>25.0647564</v>
      </c>
      <c r="EZ51" s="64">
        <v>25.515516040000001</v>
      </c>
      <c r="FA51" s="64">
        <v>6.37790634</v>
      </c>
      <c r="FB51" s="64">
        <v>18.91024333</v>
      </c>
      <c r="FC51" s="64">
        <v>12.865116459999999</v>
      </c>
      <c r="FD51" s="64">
        <v>5.2365195699999996</v>
      </c>
      <c r="FE51" s="64">
        <v>4.9145250000000003</v>
      </c>
      <c r="FF51" s="64">
        <v>7.1148619999999996</v>
      </c>
      <c r="FG51" s="64">
        <v>7.1363599999999998</v>
      </c>
      <c r="FH51" s="64">
        <v>6.5013899999999998</v>
      </c>
      <c r="FI51" s="64">
        <v>6.4731439999999996</v>
      </c>
      <c r="FJ51" s="64">
        <v>7.1451330000000004</v>
      </c>
      <c r="FK51" s="64">
        <v>5.1373090000000001</v>
      </c>
      <c r="FL51" s="64">
        <v>8.0869879999999998</v>
      </c>
      <c r="FM51" s="64">
        <v>6.7324909999999996</v>
      </c>
      <c r="FN51" s="64">
        <v>10.637415000000001</v>
      </c>
      <c r="FO51" s="64">
        <v>5.6965820000000003</v>
      </c>
      <c r="FP51" s="64">
        <v>7.250362</v>
      </c>
      <c r="FQ51" s="64">
        <v>8.5265029999999999</v>
      </c>
      <c r="FR51" s="64">
        <v>14.115189000000001</v>
      </c>
      <c r="FS51" s="64">
        <v>13.226502</v>
      </c>
      <c r="FT51" s="64">
        <v>7.1170099999999996</v>
      </c>
      <c r="FU51" s="64">
        <v>12.270709999999999</v>
      </c>
      <c r="FV51" s="64">
        <v>6.5382020000000001</v>
      </c>
      <c r="FW51" s="64">
        <v>6.9103399999999997</v>
      </c>
      <c r="FX51" s="64">
        <v>11.047254000000001</v>
      </c>
      <c r="FY51" s="64">
        <v>15.82245</v>
      </c>
      <c r="FZ51" s="64">
        <v>22.615034999999999</v>
      </c>
      <c r="GA51" s="64">
        <v>18.945262</v>
      </c>
      <c r="GB51" s="64">
        <v>13.611736000000001</v>
      </c>
      <c r="GC51" s="64">
        <v>13.12932</v>
      </c>
      <c r="GD51" s="64">
        <v>12.516489</v>
      </c>
      <c r="GE51" s="64">
        <v>12.002725</v>
      </c>
      <c r="GF51" s="64">
        <v>17.066088000000001</v>
      </c>
      <c r="GG51" s="64">
        <v>28.043825999999999</v>
      </c>
      <c r="GH51" s="64">
        <v>13.893661</v>
      </c>
      <c r="GI51" s="64">
        <v>18.203195999999998</v>
      </c>
      <c r="GJ51" s="64">
        <v>8.6627829999999992</v>
      </c>
      <c r="GK51" s="64">
        <v>22.697666000000002</v>
      </c>
      <c r="GL51" s="64">
        <v>15.706942</v>
      </c>
      <c r="GM51" s="64">
        <v>24.017166</v>
      </c>
      <c r="GN51" s="64">
        <v>28.035205999999999</v>
      </c>
      <c r="GO51" s="64">
        <v>15.909676749999999</v>
      </c>
      <c r="GP51" s="64">
        <v>21.283959025000001</v>
      </c>
      <c r="GQ51" s="64">
        <v>33.18430171</v>
      </c>
      <c r="GR51" s="64">
        <v>8.9208268799999999</v>
      </c>
      <c r="GS51" s="64">
        <v>32.005573750000003</v>
      </c>
      <c r="GT51" s="64">
        <v>14.080508119999999</v>
      </c>
      <c r="GU51" s="64">
        <v>26.70556539</v>
      </c>
      <c r="GV51" s="64">
        <v>19.83695779</v>
      </c>
      <c r="GW51" s="64">
        <v>13.74247194</v>
      </c>
      <c r="GX51" s="64">
        <v>22.494819589999999</v>
      </c>
      <c r="GY51" s="64">
        <v>14.240491309999999</v>
      </c>
      <c r="GZ51" s="64">
        <v>39.016874379999997</v>
      </c>
      <c r="HA51" s="64">
        <v>31.03667549</v>
      </c>
      <c r="HB51" s="64">
        <v>39.529352660000001</v>
      </c>
      <c r="HC51" s="64">
        <v>39.499765099999998</v>
      </c>
      <c r="HD51" s="64">
        <v>31.478935669999998</v>
      </c>
      <c r="HE51" s="64">
        <v>34.985807370000003</v>
      </c>
      <c r="HF51" s="64">
        <v>72.042537780000004</v>
      </c>
      <c r="HG51" s="64">
        <v>63.185509949999997</v>
      </c>
      <c r="HH51" s="64">
        <v>63.394488103</v>
      </c>
      <c r="HI51" s="64">
        <v>51.239155119999999</v>
      </c>
      <c r="HJ51" s="64">
        <v>62.831222697000001</v>
      </c>
      <c r="HK51" s="64">
        <v>38.920096201</v>
      </c>
      <c r="HL51" s="64">
        <v>41.205626717000001</v>
      </c>
      <c r="HM51" s="64">
        <v>21.062901220000001</v>
      </c>
      <c r="HN51" s="64">
        <v>32.745912920000002</v>
      </c>
      <c r="HO51" s="64">
        <v>32.607952570000002</v>
      </c>
      <c r="HP51" s="64">
        <v>40.068204680000001</v>
      </c>
      <c r="HQ51" s="64">
        <v>35.345892640000002</v>
      </c>
      <c r="HR51" s="64">
        <v>32.647495999999997</v>
      </c>
      <c r="HS51" s="64">
        <v>25.774194130000001</v>
      </c>
      <c r="HT51" s="64">
        <v>25.531802670000001</v>
      </c>
      <c r="HU51" s="64">
        <v>26.76499295</v>
      </c>
      <c r="HV51" s="64">
        <v>28.165146750000002</v>
      </c>
      <c r="HW51" s="64">
        <v>58.712693100000003</v>
      </c>
      <c r="HX51" s="64">
        <v>39.178923900000001</v>
      </c>
      <c r="HY51" s="64">
        <v>145.34265784999999</v>
      </c>
      <c r="HZ51" s="64">
        <v>35.137888959999998</v>
      </c>
      <c r="IA51" s="64">
        <v>47.164287569999999</v>
      </c>
      <c r="IB51" s="64">
        <v>39.521588469999998</v>
      </c>
      <c r="IC51" s="64">
        <v>100.31804676</v>
      </c>
      <c r="ID51" s="64">
        <v>39.992548229999997</v>
      </c>
      <c r="IE51" s="64">
        <v>39.378669819999999</v>
      </c>
      <c r="IF51" s="64">
        <v>91.076469810000006</v>
      </c>
      <c r="IG51" s="64">
        <v>40.07101471</v>
      </c>
      <c r="IH51" s="64">
        <v>78.46891986</v>
      </c>
      <c r="II51" s="70">
        <v>46.370541609999997</v>
      </c>
      <c r="IJ51" s="70">
        <v>91.729932930000004</v>
      </c>
      <c r="IK51" s="64">
        <v>474.21389556999998</v>
      </c>
      <c r="IL51" s="64">
        <v>63.078419650000001</v>
      </c>
      <c r="IM51" s="64">
        <v>55.401811879999997</v>
      </c>
      <c r="IN51" s="64">
        <v>88.894465609999997</v>
      </c>
      <c r="IO51" s="64">
        <v>96.671598259999996</v>
      </c>
      <c r="IP51" s="64">
        <v>112.97060556</v>
      </c>
      <c r="IQ51" s="64">
        <v>77.79570751</v>
      </c>
      <c r="IR51" s="64">
        <v>105.99480015</v>
      </c>
      <c r="IS51" s="64">
        <v>65.414338819999998</v>
      </c>
      <c r="IT51" s="64">
        <v>147.79463788000001</v>
      </c>
      <c r="IU51" s="70">
        <v>47.556997969999998</v>
      </c>
      <c r="IV51" s="70">
        <v>79.292869760000002</v>
      </c>
      <c r="IW51" s="64">
        <v>50.247810370000003</v>
      </c>
      <c r="IX51" s="70">
        <v>53.024676730000003</v>
      </c>
      <c r="IY51" s="70">
        <v>76.521104309999998</v>
      </c>
    </row>
    <row r="52" spans="1:259">
      <c r="A52" s="3"/>
      <c r="B52" s="3"/>
      <c r="C52" s="3"/>
      <c r="D52" s="3" t="s">
        <v>55</v>
      </c>
      <c r="E52" s="18">
        <v>0.90377156999999997</v>
      </c>
      <c r="F52" s="18">
        <v>1.6689030000000001E-2</v>
      </c>
      <c r="G52" s="18">
        <v>0.69749212999999999</v>
      </c>
      <c r="H52" s="18">
        <v>9.01896962</v>
      </c>
      <c r="I52" s="18">
        <v>8.9067231699999994</v>
      </c>
      <c r="J52" s="18">
        <v>13.543011590000001</v>
      </c>
      <c r="K52" s="18">
        <v>22.573280390000001</v>
      </c>
      <c r="L52" s="18">
        <v>14.795171849999999</v>
      </c>
      <c r="M52" s="18">
        <v>7.73862234</v>
      </c>
      <c r="N52" s="18">
        <v>8.8339552099999992</v>
      </c>
      <c r="O52" s="18">
        <v>9.5384475700000007</v>
      </c>
      <c r="P52" s="18">
        <v>0.58877228999999998</v>
      </c>
      <c r="Q52" s="64">
        <v>25.063172829999999</v>
      </c>
      <c r="R52" s="64">
        <v>24.328465470000001</v>
      </c>
      <c r="S52" s="64">
        <v>13.575566070000001</v>
      </c>
      <c r="T52" s="64">
        <v>8.7471358600000002</v>
      </c>
      <c r="U52" s="64">
        <v>26.170005289999999</v>
      </c>
      <c r="V52" s="64">
        <v>7.5360729099999997</v>
      </c>
      <c r="W52" s="64">
        <v>13.80100755</v>
      </c>
      <c r="X52" s="64">
        <v>7.8678270100000001</v>
      </c>
      <c r="Y52" s="64">
        <v>21.422394350000001</v>
      </c>
      <c r="Z52" s="64">
        <v>5.2402762100000002</v>
      </c>
      <c r="AA52" s="64">
        <v>23.889929689999999</v>
      </c>
      <c r="AB52" s="64">
        <v>10.456850899999999</v>
      </c>
      <c r="AC52" s="64">
        <v>30.393382769999999</v>
      </c>
      <c r="AD52" s="64">
        <v>33.391030030000003</v>
      </c>
      <c r="AE52" s="64">
        <v>30.906640169999999</v>
      </c>
      <c r="AF52" s="64">
        <v>42.40141259</v>
      </c>
      <c r="AG52" s="64">
        <v>10.366079450000001</v>
      </c>
      <c r="AH52" s="64">
        <v>30.300146120000001</v>
      </c>
      <c r="AI52" s="64">
        <v>32.81047891</v>
      </c>
      <c r="AJ52" s="64">
        <v>14.014603490000001</v>
      </c>
      <c r="AK52" s="64">
        <v>22.78434287</v>
      </c>
      <c r="AL52" s="64">
        <v>64.467266769999995</v>
      </c>
      <c r="AM52" s="64">
        <v>54.280842450000002</v>
      </c>
      <c r="AN52" s="64">
        <v>42.049428239999997</v>
      </c>
      <c r="AO52" s="64">
        <v>41.303265750000001</v>
      </c>
      <c r="AP52" s="64">
        <v>24.980756540000002</v>
      </c>
      <c r="AQ52" s="64">
        <v>37.406246549999999</v>
      </c>
      <c r="AR52" s="64">
        <v>17.9642211</v>
      </c>
      <c r="AS52" s="64">
        <v>16.758885190000001</v>
      </c>
      <c r="AT52" s="64">
        <v>37.098281110000002</v>
      </c>
      <c r="AU52" s="64">
        <v>57.889745670000003</v>
      </c>
      <c r="AV52" s="64">
        <v>29.592132360000001</v>
      </c>
      <c r="AW52" s="64">
        <v>42.682699700000001</v>
      </c>
      <c r="AX52" s="64">
        <v>37.330276189999999</v>
      </c>
      <c r="AY52" s="64">
        <v>42.782722219999997</v>
      </c>
      <c r="AZ52" s="64">
        <v>43.294124629999999</v>
      </c>
      <c r="BA52" s="64">
        <v>39.113617099999999</v>
      </c>
      <c r="BB52" s="64">
        <v>46.455280500000001</v>
      </c>
      <c r="BC52" s="64">
        <v>29.895014629999999</v>
      </c>
      <c r="BD52" s="64">
        <v>21.32740476</v>
      </c>
      <c r="BE52" s="64">
        <v>11.0519874</v>
      </c>
      <c r="BF52" s="64">
        <v>30.568980060000001</v>
      </c>
      <c r="BG52" s="64">
        <v>19.90994474</v>
      </c>
      <c r="BH52" s="64">
        <v>9.1226040299999998</v>
      </c>
      <c r="BI52" s="64">
        <v>24.617585869999999</v>
      </c>
      <c r="BJ52" s="64">
        <v>22.904203039999999</v>
      </c>
      <c r="BK52" s="64">
        <v>8.9122742400000003</v>
      </c>
      <c r="BL52" s="64">
        <v>12.74248871</v>
      </c>
      <c r="BM52" s="64">
        <v>6.4822556799999997</v>
      </c>
      <c r="BN52" s="64">
        <v>6.2498221200000001</v>
      </c>
      <c r="BO52" s="64">
        <v>6.2634302799999997</v>
      </c>
      <c r="BP52" s="64">
        <v>8.4411607400000008</v>
      </c>
      <c r="BQ52" s="64">
        <v>37.759691480000001</v>
      </c>
      <c r="BR52" s="64">
        <v>29.089703620000002</v>
      </c>
      <c r="BS52" s="64">
        <v>14.97175833</v>
      </c>
      <c r="BT52" s="64">
        <v>13.17155009</v>
      </c>
      <c r="BU52" s="64">
        <v>8.1880140400000005</v>
      </c>
      <c r="BV52" s="64">
        <v>9.5278979199999991</v>
      </c>
      <c r="BW52" s="64">
        <v>3.5706347300000001</v>
      </c>
      <c r="BX52" s="64">
        <v>9.6041814999999993</v>
      </c>
      <c r="BY52" s="64">
        <v>14.97817128</v>
      </c>
      <c r="BZ52" s="64">
        <v>1.6779677399999999</v>
      </c>
      <c r="CA52" s="64">
        <v>9.0847249899999998</v>
      </c>
      <c r="CB52" s="64">
        <v>2.8909912000000002</v>
      </c>
      <c r="CC52" s="64">
        <v>11.21938044</v>
      </c>
      <c r="CD52" s="64">
        <v>11.777438330000001</v>
      </c>
      <c r="CE52" s="64">
        <v>12.149782</v>
      </c>
      <c r="CF52" s="64">
        <v>5.2880175899999999</v>
      </c>
      <c r="CG52" s="64">
        <v>7.2526956299999998</v>
      </c>
      <c r="CH52" s="64">
        <v>13.47084529</v>
      </c>
      <c r="CI52" s="64">
        <v>2.54247837</v>
      </c>
      <c r="CJ52" s="64">
        <v>15.915969710000001</v>
      </c>
      <c r="CK52" s="64">
        <v>5.0048338299999999</v>
      </c>
      <c r="CL52" s="64">
        <v>5.2270451500000004</v>
      </c>
      <c r="CM52" s="64">
        <v>4.7525943399999999</v>
      </c>
      <c r="CN52" s="64">
        <v>8.4140899000000005</v>
      </c>
      <c r="CO52" s="64">
        <v>8.2879052899999994</v>
      </c>
      <c r="CP52" s="64">
        <v>14.603268180000001</v>
      </c>
      <c r="CQ52" s="64">
        <v>7.5940989400000003</v>
      </c>
      <c r="CR52" s="64">
        <v>20.841346160000001</v>
      </c>
      <c r="CS52" s="64">
        <v>15.810810569999999</v>
      </c>
      <c r="CT52" s="64">
        <v>4.6080003999999999</v>
      </c>
      <c r="CU52" s="64">
        <v>6.2015064200000003</v>
      </c>
      <c r="CV52" s="64">
        <v>3.8636408200000001</v>
      </c>
      <c r="CW52" s="64">
        <v>4.6591623899999997</v>
      </c>
      <c r="CX52" s="64">
        <v>5.2303333399999996</v>
      </c>
      <c r="CY52" s="64">
        <v>2.88790441</v>
      </c>
      <c r="CZ52" s="64">
        <v>5.9615029399999999</v>
      </c>
      <c r="DA52" s="64">
        <v>7.01008151</v>
      </c>
      <c r="DB52" s="64">
        <v>4.9976327200000004</v>
      </c>
      <c r="DC52" s="64">
        <v>7.2089610000000004</v>
      </c>
      <c r="DD52" s="64">
        <v>1.6660862299999999</v>
      </c>
      <c r="DE52" s="64">
        <v>8.6062011700000003</v>
      </c>
      <c r="DF52" s="64">
        <v>6.15752071</v>
      </c>
      <c r="DG52" s="64">
        <v>8.2362549600000001</v>
      </c>
      <c r="DH52" s="64">
        <v>6.8121467600000001</v>
      </c>
      <c r="DI52" s="64">
        <v>6.4897334899999999</v>
      </c>
      <c r="DJ52" s="64">
        <v>6.69716997</v>
      </c>
      <c r="DK52" s="64">
        <v>6.22828874</v>
      </c>
      <c r="DL52" s="64">
        <v>7.5245223399999999</v>
      </c>
      <c r="DM52" s="64">
        <v>9.5965476899999995</v>
      </c>
      <c r="DN52" s="64">
        <v>2.5600546799999999</v>
      </c>
      <c r="DO52" s="64">
        <v>6.86645196</v>
      </c>
      <c r="DP52" s="64">
        <v>6.0343999799999999</v>
      </c>
      <c r="DQ52" s="64">
        <v>5.8537717899999997</v>
      </c>
      <c r="DR52" s="64">
        <v>8.8150164600000007</v>
      </c>
      <c r="DS52" s="64">
        <v>5.55201368</v>
      </c>
      <c r="DT52" s="64">
        <v>6.65719773</v>
      </c>
      <c r="DU52" s="64">
        <v>5.6141357699999999</v>
      </c>
      <c r="DV52" s="64">
        <v>1.8307153700000001</v>
      </c>
      <c r="DW52" s="64">
        <v>10.024213250000001</v>
      </c>
      <c r="DX52" s="64">
        <v>4.0171476400000001</v>
      </c>
      <c r="DY52" s="64">
        <v>8.6459740400000005</v>
      </c>
      <c r="DZ52" s="64">
        <v>11.016630940000001</v>
      </c>
      <c r="EA52" s="64">
        <v>9.1750411799999991</v>
      </c>
      <c r="EB52" s="64">
        <v>11.3702942</v>
      </c>
      <c r="EC52" s="64">
        <v>7.8750783100000001</v>
      </c>
      <c r="ED52" s="64">
        <v>7.6430065000000003</v>
      </c>
      <c r="EE52" s="64">
        <v>7.9158497600000004</v>
      </c>
      <c r="EF52" s="64">
        <v>8.9636379900000005</v>
      </c>
      <c r="EG52" s="64">
        <v>10.914474619999998</v>
      </c>
      <c r="EH52" s="64">
        <v>6.1717827700000001</v>
      </c>
      <c r="EI52" s="64">
        <v>9.6041276500000006</v>
      </c>
      <c r="EJ52" s="64">
        <v>17.938270339999999</v>
      </c>
      <c r="EK52" s="64">
        <v>13.136887590000002</v>
      </c>
      <c r="EL52" s="64">
        <v>19.826133429999999</v>
      </c>
      <c r="EM52" s="64">
        <v>11.30477024</v>
      </c>
      <c r="EN52" s="64">
        <v>9.507018780000001</v>
      </c>
      <c r="EO52" s="64">
        <v>14.61087225</v>
      </c>
      <c r="EP52" s="64">
        <v>14.538709990000001</v>
      </c>
      <c r="EQ52" s="64">
        <v>18.947844779999997</v>
      </c>
      <c r="ER52" s="64">
        <v>23.595732749999996</v>
      </c>
      <c r="ES52" s="64">
        <v>18.78353787</v>
      </c>
      <c r="ET52" s="64">
        <v>15.774258379999999</v>
      </c>
      <c r="EU52" s="64">
        <v>27.16396597</v>
      </c>
      <c r="EV52" s="64">
        <v>4.1041819999999998</v>
      </c>
      <c r="EW52" s="64">
        <v>8.8575124800000005</v>
      </c>
      <c r="EX52" s="64">
        <v>6.7271077699999999</v>
      </c>
      <c r="EY52" s="64">
        <v>6.9341027000000004</v>
      </c>
      <c r="EZ52" s="64">
        <v>8.7672816400000002</v>
      </c>
      <c r="FA52" s="64">
        <v>5.4371997500000004</v>
      </c>
      <c r="FB52" s="64">
        <v>13.598654399999999</v>
      </c>
      <c r="FC52" s="64">
        <v>8.8499812200000001</v>
      </c>
      <c r="FD52" s="64">
        <v>13.298337050000001</v>
      </c>
      <c r="FE52" s="64">
        <v>7.2962189999999998</v>
      </c>
      <c r="FF52" s="64">
        <v>5.6347339999999999</v>
      </c>
      <c r="FG52" s="64">
        <v>16.805776999999999</v>
      </c>
      <c r="FH52" s="64">
        <v>16.697845999999998</v>
      </c>
      <c r="FI52" s="64">
        <v>15.633815999999999</v>
      </c>
      <c r="FJ52" s="64">
        <v>17.231763999999998</v>
      </c>
      <c r="FK52" s="64">
        <v>6.4592330000000002</v>
      </c>
      <c r="FL52" s="64">
        <v>21.458119</v>
      </c>
      <c r="FM52" s="64">
        <v>18.487936999999999</v>
      </c>
      <c r="FN52" s="64">
        <v>15.105188</v>
      </c>
      <c r="FO52" s="64">
        <v>19.43797</v>
      </c>
      <c r="FP52" s="64">
        <v>17.78593</v>
      </c>
      <c r="FQ52" s="64">
        <v>16.352599000000001</v>
      </c>
      <c r="FR52" s="64">
        <v>6.4453420000000001</v>
      </c>
      <c r="FS52" s="64">
        <v>19.887321</v>
      </c>
      <c r="FT52" s="64">
        <v>19.221637000000001</v>
      </c>
      <c r="FU52" s="64">
        <v>17.765319999999999</v>
      </c>
      <c r="FV52" s="64">
        <v>14.812915</v>
      </c>
      <c r="FW52" s="64">
        <v>13.837524999999999</v>
      </c>
      <c r="FX52" s="64">
        <v>27.131339000000001</v>
      </c>
      <c r="FY52" s="64">
        <v>20.288114</v>
      </c>
      <c r="FZ52" s="64">
        <v>17.953979</v>
      </c>
      <c r="GA52" s="64">
        <v>24.972584000000001</v>
      </c>
      <c r="GB52" s="64">
        <v>13.092248</v>
      </c>
      <c r="GC52" s="64">
        <v>35.072518000000002</v>
      </c>
      <c r="GD52" s="64">
        <v>21.74981</v>
      </c>
      <c r="GE52" s="64">
        <v>14.904379</v>
      </c>
      <c r="GF52" s="64">
        <v>23.766594999999999</v>
      </c>
      <c r="GG52" s="64">
        <v>17.247702</v>
      </c>
      <c r="GH52" s="64">
        <v>25.557486000000001</v>
      </c>
      <c r="GI52" s="64">
        <v>17.778289000000001</v>
      </c>
      <c r="GJ52" s="64">
        <v>21.51314</v>
      </c>
      <c r="GK52" s="64">
        <v>12.301221</v>
      </c>
      <c r="GL52" s="64">
        <v>22.044968000000001</v>
      </c>
      <c r="GM52" s="64">
        <v>29.791357999999999</v>
      </c>
      <c r="GN52" s="64">
        <v>14.89931</v>
      </c>
      <c r="GO52" s="64">
        <v>24.90139963</v>
      </c>
      <c r="GP52" s="64">
        <v>22.454087609999998</v>
      </c>
      <c r="GQ52" s="64">
        <v>30.30644916</v>
      </c>
      <c r="GR52" s="64">
        <v>21.540472879999999</v>
      </c>
      <c r="GS52" s="64">
        <v>18.71382509</v>
      </c>
      <c r="GT52" s="64">
        <v>17.640621379999999</v>
      </c>
      <c r="GU52" s="64">
        <v>25.904189509999998</v>
      </c>
      <c r="GV52" s="64">
        <v>19.902856400000001</v>
      </c>
      <c r="GW52" s="64">
        <v>12.51746764</v>
      </c>
      <c r="GX52" s="64">
        <v>24.86038156</v>
      </c>
      <c r="GY52" s="64">
        <v>29.600845870000001</v>
      </c>
      <c r="GZ52" s="64">
        <v>36.522109980000003</v>
      </c>
      <c r="HA52" s="64">
        <v>33.68562292</v>
      </c>
      <c r="HB52" s="64">
        <v>31.184906389999998</v>
      </c>
      <c r="HC52" s="64">
        <v>11.885284390000001</v>
      </c>
      <c r="HD52" s="64">
        <v>9.55299297</v>
      </c>
      <c r="HE52" s="64">
        <v>12.9804967</v>
      </c>
      <c r="HF52" s="64">
        <v>22.244002739999999</v>
      </c>
      <c r="HG52" s="64">
        <v>12.696328769999999</v>
      </c>
      <c r="HH52" s="64">
        <v>21.398072590000002</v>
      </c>
      <c r="HI52" s="64">
        <v>8.6542548099999994</v>
      </c>
      <c r="HJ52" s="64">
        <v>22.884769420000001</v>
      </c>
      <c r="HK52" s="64">
        <v>13.213855840000001</v>
      </c>
      <c r="HL52" s="64">
        <v>23.548002060000002</v>
      </c>
      <c r="HM52" s="64">
        <v>18.066349079999998</v>
      </c>
      <c r="HN52" s="64">
        <v>20.048777990000001</v>
      </c>
      <c r="HO52" s="64">
        <v>24.457119120000002</v>
      </c>
      <c r="HP52" s="64">
        <v>31.2703293</v>
      </c>
      <c r="HQ52" s="64">
        <v>21.423051130000001</v>
      </c>
      <c r="HR52" s="64">
        <v>14.440628930000001</v>
      </c>
      <c r="HS52" s="64">
        <v>20.217105029999999</v>
      </c>
      <c r="HT52" s="64">
        <v>20.856520870000001</v>
      </c>
      <c r="HU52" s="64">
        <v>32.714930469999999</v>
      </c>
      <c r="HV52" s="64">
        <v>27.725107019999999</v>
      </c>
      <c r="HW52" s="64">
        <v>35.479433829999998</v>
      </c>
      <c r="HX52" s="64">
        <v>33.970561770000003</v>
      </c>
      <c r="HY52" s="64">
        <v>61.642283939999999</v>
      </c>
      <c r="HZ52" s="64">
        <v>32.789084510000002</v>
      </c>
      <c r="IA52" s="64">
        <v>46.820566659999997</v>
      </c>
      <c r="IB52" s="64">
        <v>53.776169189999997</v>
      </c>
      <c r="IC52" s="64">
        <v>31.8413647</v>
      </c>
      <c r="ID52" s="64">
        <v>18.939345150000001</v>
      </c>
      <c r="IE52" s="64">
        <v>56.469184720000101</v>
      </c>
      <c r="IF52" s="64">
        <v>68.804959109999999</v>
      </c>
      <c r="IG52" s="64">
        <v>72.137799990000104</v>
      </c>
      <c r="IH52" s="64">
        <v>61.44623472</v>
      </c>
      <c r="II52" s="70">
        <v>85.081617429999994</v>
      </c>
      <c r="IJ52" s="70">
        <v>68.134227499999994</v>
      </c>
      <c r="IK52" s="64">
        <v>71.705024109999897</v>
      </c>
      <c r="IL52" s="64">
        <v>75.508529350000003</v>
      </c>
      <c r="IM52" s="64">
        <v>238.58345453000001</v>
      </c>
      <c r="IN52" s="64">
        <v>118.39697892</v>
      </c>
      <c r="IO52" s="64">
        <v>83.794929289999899</v>
      </c>
      <c r="IP52" s="64">
        <v>116.37276647</v>
      </c>
      <c r="IQ52" s="64">
        <v>51.969055580000003</v>
      </c>
      <c r="IR52" s="64">
        <v>115.54388442</v>
      </c>
      <c r="IS52" s="64">
        <v>77.174662920000003</v>
      </c>
      <c r="IT52" s="64">
        <v>56.035524510000002</v>
      </c>
      <c r="IU52" s="70">
        <v>56.266488119999899</v>
      </c>
      <c r="IV52" s="70">
        <v>30.45580357</v>
      </c>
      <c r="IW52" s="64">
        <v>56.467478839999899</v>
      </c>
      <c r="IX52" s="70">
        <v>35.318163009999999</v>
      </c>
      <c r="IY52" s="70">
        <v>13.920859889999999</v>
      </c>
    </row>
    <row r="53" spans="1:259">
      <c r="A53" s="3"/>
      <c r="B53" s="3"/>
      <c r="C53" s="3"/>
      <c r="D53" s="3" t="s">
        <v>56</v>
      </c>
      <c r="E53" s="18">
        <v>1.1075E-2</v>
      </c>
      <c r="F53" s="18">
        <v>0</v>
      </c>
      <c r="G53" s="18">
        <v>4.5069970000000001E-2</v>
      </c>
      <c r="H53" s="18">
        <v>4.870998E-2</v>
      </c>
      <c r="I53" s="18">
        <v>2.1909199999999998E-3</v>
      </c>
      <c r="J53" s="18">
        <v>3.0630000000000001E-2</v>
      </c>
      <c r="K53" s="18">
        <v>1.2478299999999999E-2</v>
      </c>
      <c r="L53" s="18">
        <v>2.8728E-3</v>
      </c>
      <c r="M53" s="18">
        <v>9.9849999999999994E-2</v>
      </c>
      <c r="N53" s="18">
        <v>0.14186579999999999</v>
      </c>
      <c r="O53" s="18">
        <v>0.10230499999999999</v>
      </c>
      <c r="P53" s="18">
        <v>4.3174909999999997E-2</v>
      </c>
      <c r="Q53" s="64">
        <v>0.10664687</v>
      </c>
      <c r="R53" s="64">
        <v>0.13757</v>
      </c>
      <c r="S53" s="64">
        <v>0.14484801</v>
      </c>
      <c r="T53" s="64">
        <v>8.7316249999999998E-2</v>
      </c>
      <c r="U53" s="64">
        <v>2.5940580000000001E-2</v>
      </c>
      <c r="V53" s="64">
        <v>0.19207730000000001</v>
      </c>
      <c r="W53" s="64">
        <v>0.17482120000000001</v>
      </c>
      <c r="X53" s="64">
        <v>6.9360240000000004E-2</v>
      </c>
      <c r="Y53" s="64">
        <v>0.27023200000000003</v>
      </c>
      <c r="Z53" s="64">
        <v>0.41969020000000001</v>
      </c>
      <c r="AA53" s="64">
        <v>0.17471</v>
      </c>
      <c r="AB53" s="64">
        <v>6.8590600000000002E-2</v>
      </c>
      <c r="AC53" s="64">
        <v>4.8624999999999996E-3</v>
      </c>
      <c r="AD53" s="64">
        <v>6.3014400000000002E-3</v>
      </c>
      <c r="AE53" s="64">
        <v>1.93925E-2</v>
      </c>
      <c r="AF53" s="64">
        <v>0</v>
      </c>
      <c r="AG53" s="64">
        <v>2.0879999999999999E-2</v>
      </c>
      <c r="AH53" s="64">
        <v>7.2399999999999999E-3</v>
      </c>
      <c r="AI53" s="64">
        <v>2.1098000000000002E-3</v>
      </c>
      <c r="AJ53" s="64">
        <v>1.846385E-2</v>
      </c>
      <c r="AK53" s="64">
        <v>0.1147454</v>
      </c>
      <c r="AL53" s="64">
        <v>3.6076999999999998E-2</v>
      </c>
      <c r="AM53" s="64">
        <v>7.7434000000000003E-2</v>
      </c>
      <c r="AN53" s="64">
        <v>0.19464823000000001</v>
      </c>
      <c r="AO53" s="64">
        <v>0.10655294999999999</v>
      </c>
      <c r="AP53" s="64">
        <v>0.19731051999999999</v>
      </c>
      <c r="AQ53" s="64">
        <v>0.1051575</v>
      </c>
      <c r="AR53" s="64">
        <v>7.8420000000000004E-2</v>
      </c>
      <c r="AS53" s="64">
        <v>4.81964E-2</v>
      </c>
      <c r="AT53" s="64">
        <v>2.5901319999999999E-2</v>
      </c>
      <c r="AU53" s="64">
        <v>8.9135599999999995E-2</v>
      </c>
      <c r="AV53" s="64">
        <v>0.10295277</v>
      </c>
      <c r="AW53" s="64">
        <v>7.6E-3</v>
      </c>
      <c r="AX53" s="64">
        <v>0.42420600000000003</v>
      </c>
      <c r="AY53" s="64">
        <v>0.103975</v>
      </c>
      <c r="AZ53" s="64">
        <v>5.1925909999999999E-2</v>
      </c>
      <c r="BA53" s="64">
        <v>3.022381E-2</v>
      </c>
      <c r="BB53" s="64">
        <v>0.25497300000000001</v>
      </c>
      <c r="BC53" s="64">
        <v>6.9631479999999996E-2</v>
      </c>
      <c r="BD53" s="64">
        <v>0</v>
      </c>
      <c r="BE53" s="64">
        <v>0.27166499999999999</v>
      </c>
      <c r="BF53" s="64">
        <v>0.13111144999999999</v>
      </c>
      <c r="BG53" s="64">
        <v>0.20262805</v>
      </c>
      <c r="BH53" s="64">
        <v>7.7044199999999993E-2</v>
      </c>
      <c r="BI53" s="64">
        <v>0.22867019999999999</v>
      </c>
      <c r="BJ53" s="64">
        <v>0.11435141</v>
      </c>
      <c r="BK53" s="64">
        <v>0.13336466</v>
      </c>
      <c r="BL53" s="64">
        <v>0.14144599999999999</v>
      </c>
      <c r="BM53" s="64">
        <v>1.25665E-3</v>
      </c>
      <c r="BN53" s="64">
        <v>0.1892672</v>
      </c>
      <c r="BO53" s="64">
        <v>2.7375799999999999E-3</v>
      </c>
      <c r="BP53" s="64">
        <v>3.10922E-2</v>
      </c>
      <c r="BQ53" s="64">
        <v>0.13462099999999999</v>
      </c>
      <c r="BR53" s="64">
        <v>0.14943319999999999</v>
      </c>
      <c r="BS53" s="64">
        <v>4.6083680000000002E-2</v>
      </c>
      <c r="BT53" s="64">
        <v>2.176E-3</v>
      </c>
      <c r="BU53" s="64">
        <v>0.16675852999999999</v>
      </c>
      <c r="BV53" s="64">
        <v>0.23376488000000001</v>
      </c>
      <c r="BW53" s="64">
        <v>0.72946476000000005</v>
      </c>
      <c r="BX53" s="64">
        <v>0.13509768</v>
      </c>
      <c r="BY53" s="64">
        <v>8.6187139999999995E-2</v>
      </c>
      <c r="BZ53" s="64">
        <v>0.18661</v>
      </c>
      <c r="CA53" s="64">
        <v>0.26266207000000003</v>
      </c>
      <c r="CB53" s="64">
        <v>6.8877999999999995E-2</v>
      </c>
      <c r="CC53" s="64">
        <v>0.38709505</v>
      </c>
      <c r="CD53" s="64">
        <v>0</v>
      </c>
      <c r="CE53" s="64">
        <v>6.8877999999999995E-2</v>
      </c>
      <c r="CF53" s="64">
        <v>8.3540000000000003E-3</v>
      </c>
      <c r="CG53" s="64">
        <v>4.4981060000000003E-2</v>
      </c>
      <c r="CH53" s="64">
        <v>5.0500000000000003E-2</v>
      </c>
      <c r="CI53" s="64">
        <v>6.8877999999999995E-2</v>
      </c>
      <c r="CJ53" s="64">
        <v>0.35328488000000002</v>
      </c>
      <c r="CK53" s="64">
        <v>0.22375034999999999</v>
      </c>
      <c r="CL53" s="64">
        <v>5.4436600000000002E-2</v>
      </c>
      <c r="CM53" s="64">
        <v>0.25413851999999998</v>
      </c>
      <c r="CN53" s="64">
        <v>7.9000000000000008E-3</v>
      </c>
      <c r="CO53" s="64">
        <v>0.12690214</v>
      </c>
      <c r="CP53" s="64">
        <v>4.5191090000000003E-2</v>
      </c>
      <c r="CQ53" s="64">
        <v>0</v>
      </c>
      <c r="CR53" s="64">
        <v>8.1550000000000008E-3</v>
      </c>
      <c r="CS53" s="64">
        <v>0.26608208999999999</v>
      </c>
      <c r="CT53" s="64">
        <v>7.7632000000000007E-2</v>
      </c>
      <c r="CU53" s="64">
        <v>0.28924</v>
      </c>
      <c r="CV53" s="64">
        <v>0</v>
      </c>
      <c r="CW53" s="64">
        <v>0.44241807</v>
      </c>
      <c r="CX53" s="64">
        <v>0</v>
      </c>
      <c r="CY53" s="64">
        <v>1.75284E-2</v>
      </c>
      <c r="CZ53" s="64">
        <v>0.23433404999999999</v>
      </c>
      <c r="DA53" s="64">
        <v>0.18039556000000001</v>
      </c>
      <c r="DB53" s="64">
        <v>0.14621375</v>
      </c>
      <c r="DC53" s="64">
        <v>0.28424389</v>
      </c>
      <c r="DD53" s="64">
        <v>0</v>
      </c>
      <c r="DE53" s="64">
        <v>0.77971787000000004</v>
      </c>
      <c r="DF53" s="64">
        <v>0</v>
      </c>
      <c r="DG53" s="64">
        <v>0.21863283999999999</v>
      </c>
      <c r="DH53" s="64">
        <v>0.21406784000000001</v>
      </c>
      <c r="DI53" s="64">
        <v>1.2250331400000001</v>
      </c>
      <c r="DJ53" s="64">
        <v>0.18488454000000001</v>
      </c>
      <c r="DK53" s="64">
        <v>9.0719999999999995E-2</v>
      </c>
      <c r="DL53" s="64">
        <v>0</v>
      </c>
      <c r="DM53" s="64">
        <v>2.5960259999999999E-2</v>
      </c>
      <c r="DN53" s="64">
        <v>0.44036639999999999</v>
      </c>
      <c r="DO53" s="64">
        <v>1.2522465</v>
      </c>
      <c r="DP53" s="64">
        <v>0.24936385</v>
      </c>
      <c r="DQ53" s="64">
        <v>0.47515950000000001</v>
      </c>
      <c r="DR53" s="64">
        <v>0.79880034</v>
      </c>
      <c r="DS53" s="64">
        <v>2.2601499999999998E-3</v>
      </c>
      <c r="DT53" s="64">
        <v>0.16644392</v>
      </c>
      <c r="DU53" s="64">
        <v>0.95802750000000003</v>
      </c>
      <c r="DV53" s="64">
        <v>0.91142599999999996</v>
      </c>
      <c r="DW53" s="64">
        <v>0.31985718000000002</v>
      </c>
      <c r="DX53" s="64">
        <v>2.083753E-2</v>
      </c>
      <c r="DY53" s="64">
        <v>0</v>
      </c>
      <c r="DZ53" s="64">
        <v>5.23391027</v>
      </c>
      <c r="EA53" s="64">
        <v>0.16197523999999999</v>
      </c>
      <c r="EB53" s="64">
        <v>0</v>
      </c>
      <c r="EC53" s="64">
        <v>3.3619999999999997E-2</v>
      </c>
      <c r="ED53" s="64">
        <v>8.404E-3</v>
      </c>
      <c r="EE53" s="64">
        <v>0.12835199999999999</v>
      </c>
      <c r="EF53" s="64">
        <v>0.25050987000000002</v>
      </c>
      <c r="EG53" s="64">
        <v>0.52793999999999996</v>
      </c>
      <c r="EH53" s="64">
        <v>0.28414097999999999</v>
      </c>
      <c r="EI53" s="64">
        <v>0.10308285</v>
      </c>
      <c r="EJ53" s="64">
        <v>0.17305177999999999</v>
      </c>
      <c r="EK53" s="64">
        <v>6.4830000000000009E-3</v>
      </c>
      <c r="EL53" s="64">
        <v>0.25255726999999994</v>
      </c>
      <c r="EM53" s="64">
        <v>0.16220074000000001</v>
      </c>
      <c r="EN53" s="64">
        <v>6.5057500000000004E-2</v>
      </c>
      <c r="EO53" s="64">
        <v>6.2374400000000003E-2</v>
      </c>
      <c r="EP53" s="64">
        <v>0.26807960000000003</v>
      </c>
      <c r="EQ53" s="64">
        <v>6.00399E-2</v>
      </c>
      <c r="ER53" s="64">
        <v>5.4800000000000001E-2</v>
      </c>
      <c r="ES53" s="64">
        <v>0.3094478</v>
      </c>
      <c r="ET53" s="64">
        <v>0</v>
      </c>
      <c r="EU53" s="64">
        <v>0.19737162</v>
      </c>
      <c r="EV53" s="64">
        <v>6.1066589999999997E-2</v>
      </c>
      <c r="EW53" s="64">
        <v>0</v>
      </c>
      <c r="EX53" s="64">
        <v>3.2714989999999999E-2</v>
      </c>
      <c r="EY53" s="64">
        <v>2.2940849999999999E-2</v>
      </c>
      <c r="EZ53" s="64">
        <v>0</v>
      </c>
      <c r="FA53" s="64">
        <v>0</v>
      </c>
      <c r="FB53" s="64">
        <v>0.30264218999999998</v>
      </c>
      <c r="FC53" s="64">
        <v>0.34783530000000001</v>
      </c>
      <c r="FD53" s="64">
        <v>0.22349243999999999</v>
      </c>
      <c r="FE53" s="64">
        <v>0.56053299999999995</v>
      </c>
      <c r="FF53" s="64">
        <v>0</v>
      </c>
      <c r="FG53" s="64">
        <v>0.28371000000000002</v>
      </c>
      <c r="FH53" s="64">
        <v>0</v>
      </c>
      <c r="FI53" s="64">
        <v>3.4069999999999999E-3</v>
      </c>
      <c r="FJ53" s="64">
        <v>1.4482999999999999E-2</v>
      </c>
      <c r="FK53" s="64">
        <v>4.5749999999999999E-2</v>
      </c>
      <c r="FL53" s="64">
        <v>3.506E-3</v>
      </c>
      <c r="FM53" s="64">
        <v>0</v>
      </c>
      <c r="FN53" s="64">
        <v>0.10480100000000001</v>
      </c>
      <c r="FO53" s="64">
        <v>0</v>
      </c>
      <c r="FP53" s="64">
        <v>9.4654000000000002E-2</v>
      </c>
      <c r="FQ53" s="64">
        <v>3.7553999999999997E-2</v>
      </c>
      <c r="FR53" s="64">
        <v>0</v>
      </c>
      <c r="FS53" s="64">
        <v>0</v>
      </c>
      <c r="FT53" s="64">
        <v>0.19417000000000001</v>
      </c>
      <c r="FU53" s="64">
        <v>0.100824</v>
      </c>
      <c r="FV53" s="64">
        <v>0.17736299999999999</v>
      </c>
      <c r="FW53" s="64">
        <v>0.32128000000000001</v>
      </c>
      <c r="FX53" s="64">
        <v>1.4597000000000001E-2</v>
      </c>
      <c r="FY53" s="64">
        <v>0</v>
      </c>
      <c r="FZ53" s="64">
        <v>1.9E-2</v>
      </c>
      <c r="GA53" s="64">
        <v>0</v>
      </c>
      <c r="GB53" s="64">
        <v>2.9250000000000001E-3</v>
      </c>
      <c r="GC53" s="64">
        <v>0</v>
      </c>
      <c r="GD53" s="64">
        <v>5.2374999999999998E-2</v>
      </c>
      <c r="GE53" s="64">
        <v>1.528E-2</v>
      </c>
      <c r="GF53" s="64">
        <v>6.2100000000000002E-2</v>
      </c>
      <c r="GG53" s="64">
        <v>1.34E-2</v>
      </c>
      <c r="GH53" s="64">
        <v>9.5499999999999995E-3</v>
      </c>
      <c r="GI53" s="64">
        <v>2.0976999999999999E-2</v>
      </c>
      <c r="GJ53" s="64">
        <v>6.6144999999999995E-2</v>
      </c>
      <c r="GK53" s="64">
        <v>0</v>
      </c>
      <c r="GL53" s="64">
        <v>3.82E-3</v>
      </c>
      <c r="GM53" s="64">
        <v>1.5273999999999999E-2</v>
      </c>
      <c r="GN53" s="64">
        <v>2.3300000000000001E-2</v>
      </c>
      <c r="GO53" s="64">
        <v>0</v>
      </c>
      <c r="GP53" s="64">
        <v>2.9700000000000001E-2</v>
      </c>
      <c r="GQ53" s="64">
        <v>0</v>
      </c>
      <c r="GR53" s="64">
        <v>0.10363</v>
      </c>
      <c r="GS53" s="64">
        <v>2.3199999999999998E-2</v>
      </c>
      <c r="GT53" s="64">
        <v>1.0999E-2</v>
      </c>
      <c r="GU53" s="64">
        <v>2.9622900000000001E-2</v>
      </c>
      <c r="GV53" s="64">
        <v>7.0600000000000003E-3</v>
      </c>
      <c r="GW53" s="64">
        <v>0</v>
      </c>
      <c r="GX53" s="64">
        <v>1.5008000000000001E-2</v>
      </c>
      <c r="GY53" s="64">
        <v>3.9839999999999997E-3</v>
      </c>
      <c r="GZ53" s="64">
        <v>7.9906400000000002E-2</v>
      </c>
      <c r="HA53" s="64">
        <v>0</v>
      </c>
      <c r="HB53" s="64">
        <v>8.6713109999999996E-2</v>
      </c>
      <c r="HC53" s="64">
        <v>0</v>
      </c>
      <c r="HD53" s="64">
        <v>0</v>
      </c>
      <c r="HE53" s="64">
        <v>0.35709510999999999</v>
      </c>
      <c r="HF53" s="64">
        <v>8.5668999999999995E-2</v>
      </c>
      <c r="HG53" s="64">
        <v>1.6884E-2</v>
      </c>
      <c r="HH53" s="64">
        <v>0.10463</v>
      </c>
      <c r="HI53" s="64">
        <v>0.10942697</v>
      </c>
      <c r="HJ53" s="64">
        <v>5.2240679999999998E-2</v>
      </c>
      <c r="HK53" s="64">
        <v>0.10521067000000001</v>
      </c>
      <c r="HL53" s="64">
        <v>1.2451300000000001E-3</v>
      </c>
      <c r="HM53" s="64">
        <v>9.412131E-2</v>
      </c>
      <c r="HN53" s="64">
        <v>9.6071779999999996E-2</v>
      </c>
      <c r="HO53" s="64">
        <v>1.2451300000000001E-3</v>
      </c>
      <c r="HP53" s="64">
        <v>0.16878484999999999</v>
      </c>
      <c r="HQ53" s="64">
        <v>0</v>
      </c>
      <c r="HR53" s="64">
        <v>0</v>
      </c>
      <c r="HS53" s="64">
        <v>1.5498E-2</v>
      </c>
      <c r="HT53" s="64">
        <v>6.8662580000000001E-2</v>
      </c>
      <c r="HU53" s="64">
        <v>0</v>
      </c>
      <c r="HV53" s="64">
        <v>9.7739999999999994E-2</v>
      </c>
      <c r="HW53" s="64">
        <v>0.21509507999999999</v>
      </c>
      <c r="HX53" s="64">
        <v>0</v>
      </c>
      <c r="HY53" s="64">
        <v>0</v>
      </c>
      <c r="HZ53" s="64">
        <v>0</v>
      </c>
      <c r="IA53" s="64">
        <v>3.0803599999999999E-3</v>
      </c>
      <c r="IB53" s="64">
        <v>5.7456399999999998E-2</v>
      </c>
      <c r="IC53" s="64">
        <v>5.2499999999999998E-2</v>
      </c>
      <c r="ID53" s="64">
        <v>2.5578839999999999E-2</v>
      </c>
      <c r="IE53" s="64">
        <v>0.4823926</v>
      </c>
      <c r="IF53" s="64">
        <v>5.0038720000000002E-2</v>
      </c>
      <c r="IG53" s="64">
        <v>3.4596559999999998E-2</v>
      </c>
      <c r="IH53" s="64">
        <v>3.7650950000000002E-2</v>
      </c>
      <c r="II53" s="70">
        <v>2.0258000000000002E-2</v>
      </c>
      <c r="IJ53" s="70">
        <v>3.6401259999999998E-2</v>
      </c>
      <c r="IK53" s="64">
        <v>3.4752400000000001E-3</v>
      </c>
      <c r="IL53" s="64">
        <v>6.0921509999999998E-2</v>
      </c>
      <c r="IM53" s="64">
        <v>0</v>
      </c>
      <c r="IN53" s="64">
        <v>2.4537199999999999E-2</v>
      </c>
      <c r="IO53" s="64">
        <v>3.0000000000000001E-6</v>
      </c>
      <c r="IP53" s="64">
        <v>9.0613599999999992E-3</v>
      </c>
      <c r="IQ53" s="64">
        <v>0.13026299999999999</v>
      </c>
      <c r="IR53" s="64">
        <v>0.26195789000000003</v>
      </c>
      <c r="IS53" s="64">
        <v>0.13508999999999999</v>
      </c>
      <c r="IT53" s="64">
        <v>0</v>
      </c>
      <c r="IU53" s="70">
        <v>2.1663999999999999E-2</v>
      </c>
      <c r="IV53" s="70">
        <v>7.3267020000000002E-2</v>
      </c>
      <c r="IW53" s="64">
        <v>0</v>
      </c>
      <c r="IX53" s="70">
        <v>0.26707999999999998</v>
      </c>
      <c r="IY53" s="70">
        <v>0</v>
      </c>
    </row>
    <row r="54" spans="1:259">
      <c r="A54" s="3"/>
      <c r="B54" s="3"/>
      <c r="C54" s="3"/>
      <c r="D54" s="3" t="s">
        <v>12</v>
      </c>
      <c r="E54" s="18">
        <v>0.51409203999999997</v>
      </c>
      <c r="F54" s="18">
        <v>0.23722673999999999</v>
      </c>
      <c r="G54" s="18">
        <v>0.17719744000000001</v>
      </c>
      <c r="H54" s="18">
        <v>0.93879959999999996</v>
      </c>
      <c r="I54" s="18">
        <v>0.10922949</v>
      </c>
      <c r="J54" s="18">
        <v>1.0012892</v>
      </c>
      <c r="K54" s="18">
        <v>0.33446247000000001</v>
      </c>
      <c r="L54" s="18">
        <v>0.38696744999999999</v>
      </c>
      <c r="M54" s="18">
        <v>0.46215973999999999</v>
      </c>
      <c r="N54" s="18">
        <v>1.0944321699999999</v>
      </c>
      <c r="O54" s="18">
        <v>0.72573997000000001</v>
      </c>
      <c r="P54" s="18">
        <v>0.65097132000000002</v>
      </c>
      <c r="Q54" s="64">
        <v>0.65991321000000003</v>
      </c>
      <c r="R54" s="64">
        <v>0.36273264999999999</v>
      </c>
      <c r="S54" s="64">
        <v>1.2290662000000001</v>
      </c>
      <c r="T54" s="64">
        <v>0.97936621000000001</v>
      </c>
      <c r="U54" s="64">
        <v>0.30671272999999999</v>
      </c>
      <c r="V54" s="64">
        <v>0.95682615000000004</v>
      </c>
      <c r="W54" s="64">
        <v>1.83231747</v>
      </c>
      <c r="X54" s="64">
        <v>2.0785153200000002</v>
      </c>
      <c r="Y54" s="64">
        <v>1.0590576</v>
      </c>
      <c r="Z54" s="64">
        <v>0.91048289000000004</v>
      </c>
      <c r="AA54" s="64">
        <v>0.36049246000000001</v>
      </c>
      <c r="AB54" s="64">
        <v>0.65869641000000001</v>
      </c>
      <c r="AC54" s="64">
        <v>1.7732583500000001</v>
      </c>
      <c r="AD54" s="64">
        <v>1.16837294</v>
      </c>
      <c r="AE54" s="64">
        <v>1.7108561799999999</v>
      </c>
      <c r="AF54" s="64">
        <v>1.9003960200000001</v>
      </c>
      <c r="AG54" s="64">
        <v>1.8930119700000001</v>
      </c>
      <c r="AH54" s="64">
        <v>1.59489507</v>
      </c>
      <c r="AI54" s="64">
        <v>0.87305608999999995</v>
      </c>
      <c r="AJ54" s="64">
        <v>3.2970536400000001</v>
      </c>
      <c r="AK54" s="64">
        <v>2.27970221</v>
      </c>
      <c r="AL54" s="64">
        <v>1.2502320099999999</v>
      </c>
      <c r="AM54" s="64">
        <v>1.5960601699999999</v>
      </c>
      <c r="AN54" s="64">
        <v>1.5251086899999999</v>
      </c>
      <c r="AO54" s="64">
        <v>1.6670195800000001</v>
      </c>
      <c r="AP54" s="64">
        <v>1.2706851299999999</v>
      </c>
      <c r="AQ54" s="64">
        <v>2.4701471000000002</v>
      </c>
      <c r="AR54" s="64">
        <v>1.98745324</v>
      </c>
      <c r="AS54" s="64">
        <v>3.0164066799999998</v>
      </c>
      <c r="AT54" s="64">
        <v>1.6033004399999999</v>
      </c>
      <c r="AU54" s="64">
        <v>1.3573944</v>
      </c>
      <c r="AV54" s="64">
        <v>2.5592208300000001</v>
      </c>
      <c r="AW54" s="64">
        <v>2.1736091800000001</v>
      </c>
      <c r="AX54" s="64">
        <v>1.46285083</v>
      </c>
      <c r="AY54" s="64">
        <v>2.8394438100000001</v>
      </c>
      <c r="AZ54" s="64">
        <v>0.93469579999999997</v>
      </c>
      <c r="BA54" s="64">
        <v>4.3558318399999996</v>
      </c>
      <c r="BB54" s="64">
        <v>4.4532545099999998</v>
      </c>
      <c r="BC54" s="64">
        <v>3.1911848599999999</v>
      </c>
      <c r="BD54" s="64">
        <v>4.0057307399999997</v>
      </c>
      <c r="BE54" s="64">
        <v>3.1071678700000001</v>
      </c>
      <c r="BF54" s="64">
        <v>3.8971396700000001</v>
      </c>
      <c r="BG54" s="64">
        <v>3.0448743600000001</v>
      </c>
      <c r="BH54" s="64">
        <v>3.5404188699999999</v>
      </c>
      <c r="BI54" s="64">
        <v>3.1232830300000001</v>
      </c>
      <c r="BJ54" s="64">
        <v>3.27211059</v>
      </c>
      <c r="BK54" s="64">
        <v>4.3981820699999998</v>
      </c>
      <c r="BL54" s="64">
        <v>3.0271990600000001</v>
      </c>
      <c r="BM54" s="64">
        <v>4.2213399100000002</v>
      </c>
      <c r="BN54" s="64">
        <v>1.0140975699999999</v>
      </c>
      <c r="BO54" s="64">
        <v>3.6213428300000001</v>
      </c>
      <c r="BP54" s="64">
        <v>5.3377946300000003</v>
      </c>
      <c r="BQ54" s="64">
        <v>3.6783672300000001</v>
      </c>
      <c r="BR54" s="64">
        <v>3.5473343000000002</v>
      </c>
      <c r="BS54" s="64">
        <v>5.3377328999999998</v>
      </c>
      <c r="BT54" s="64">
        <v>5.9120128599999999</v>
      </c>
      <c r="BU54" s="64">
        <v>5.6629682600000004</v>
      </c>
      <c r="BV54" s="64">
        <v>4.7814061099999998</v>
      </c>
      <c r="BW54" s="64">
        <v>5.2900254200000001</v>
      </c>
      <c r="BX54" s="64">
        <v>4.4628013800000002</v>
      </c>
      <c r="BY54" s="64">
        <v>6.2509950999999999</v>
      </c>
      <c r="BZ54" s="64">
        <v>5.14790131</v>
      </c>
      <c r="CA54" s="64">
        <v>3.2672950699999999</v>
      </c>
      <c r="CB54" s="64">
        <v>2.8567687400000001</v>
      </c>
      <c r="CC54" s="64">
        <v>4.2188105699999996</v>
      </c>
      <c r="CD54" s="64">
        <v>2.3616818099999999</v>
      </c>
      <c r="CE54" s="64">
        <v>6.1786641500000004</v>
      </c>
      <c r="CF54" s="64">
        <v>5.1202782100000004</v>
      </c>
      <c r="CG54" s="64">
        <v>12.091184289999999</v>
      </c>
      <c r="CH54" s="64">
        <v>2.2164609300000002</v>
      </c>
      <c r="CI54" s="64">
        <v>11.611769860000001</v>
      </c>
      <c r="CJ54" s="64">
        <v>2.3521394999999998</v>
      </c>
      <c r="CK54" s="64">
        <v>2.5472853500000001</v>
      </c>
      <c r="CL54" s="64">
        <v>2.9699116399999999</v>
      </c>
      <c r="CM54" s="64">
        <v>4.71291145</v>
      </c>
      <c r="CN54" s="64">
        <v>3.4463684400000001</v>
      </c>
      <c r="CO54" s="64">
        <v>3.7377544999999999</v>
      </c>
      <c r="CP54" s="64">
        <v>0.91806527000000004</v>
      </c>
      <c r="CQ54" s="64">
        <v>5.0818968199999999</v>
      </c>
      <c r="CR54" s="64">
        <v>3.28309856</v>
      </c>
      <c r="CS54" s="64">
        <v>3.23289655</v>
      </c>
      <c r="CT54" s="64">
        <v>3.6777670200000001</v>
      </c>
      <c r="CU54" s="64">
        <v>14.24700964</v>
      </c>
      <c r="CV54" s="64">
        <v>3.4519451700000001</v>
      </c>
      <c r="CW54" s="64">
        <v>3.4982833000000002</v>
      </c>
      <c r="CX54" s="64">
        <v>2.7476134499999998</v>
      </c>
      <c r="CY54" s="64">
        <v>3.6962168800000001</v>
      </c>
      <c r="CZ54" s="64">
        <v>4.7293554599999998</v>
      </c>
      <c r="DA54" s="64">
        <v>2.81452562</v>
      </c>
      <c r="DB54" s="64">
        <v>6.8324613200000002</v>
      </c>
      <c r="DC54" s="64">
        <v>5.49410767</v>
      </c>
      <c r="DD54" s="64">
        <v>7.4775779900000003</v>
      </c>
      <c r="DE54" s="64">
        <v>5.4661729399999999</v>
      </c>
      <c r="DF54" s="64">
        <v>3.0977439000000002</v>
      </c>
      <c r="DG54" s="64">
        <v>4.7413558800000004</v>
      </c>
      <c r="DH54" s="64">
        <v>7.04603746</v>
      </c>
      <c r="DI54" s="64">
        <v>4.8027768599999998</v>
      </c>
      <c r="DJ54" s="64">
        <v>6.47603537</v>
      </c>
      <c r="DK54" s="64">
        <v>7.4122432900000002</v>
      </c>
      <c r="DL54" s="64">
        <v>11.58242591</v>
      </c>
      <c r="DM54" s="64">
        <v>15.81317365</v>
      </c>
      <c r="DN54" s="64">
        <v>19.909737069999998</v>
      </c>
      <c r="DO54" s="64">
        <v>14.3888917</v>
      </c>
      <c r="DP54" s="64">
        <v>7.6368572099999996</v>
      </c>
      <c r="DQ54" s="64">
        <v>11.38013074</v>
      </c>
      <c r="DR54" s="64">
        <v>9.0340140299999998</v>
      </c>
      <c r="DS54" s="64">
        <v>8.71614808</v>
      </c>
      <c r="DT54" s="64">
        <v>6.3350117199999998</v>
      </c>
      <c r="DU54" s="64">
        <v>12.28840954</v>
      </c>
      <c r="DV54" s="64">
        <v>8.6134929600000003</v>
      </c>
      <c r="DW54" s="64">
        <v>11.291140820000001</v>
      </c>
      <c r="DX54" s="64">
        <v>9.4846525400000008</v>
      </c>
      <c r="DY54" s="64">
        <v>12.145514009999999</v>
      </c>
      <c r="DZ54" s="64">
        <v>4.2964907200000004</v>
      </c>
      <c r="EA54" s="64">
        <v>8.7531146199999998</v>
      </c>
      <c r="EB54" s="64">
        <v>3.08556499</v>
      </c>
      <c r="EC54" s="64">
        <v>1.38799355</v>
      </c>
      <c r="ED54" s="64">
        <v>7.0809216299999997</v>
      </c>
      <c r="EE54" s="64">
        <v>4.5026772399999997</v>
      </c>
      <c r="EF54" s="64">
        <v>12.02303345</v>
      </c>
      <c r="EG54" s="64">
        <v>2.6573023899999999</v>
      </c>
      <c r="EH54" s="64">
        <v>3.9199713799999998</v>
      </c>
      <c r="EI54" s="64">
        <v>6.9735053699999998</v>
      </c>
      <c r="EJ54" s="64">
        <v>5.3367504100000005</v>
      </c>
      <c r="EK54" s="64">
        <v>11.03609505</v>
      </c>
      <c r="EL54" s="64">
        <v>5.21781498</v>
      </c>
      <c r="EM54" s="64">
        <v>6.2113509800000006</v>
      </c>
      <c r="EN54" s="64">
        <v>8.4772235900000013</v>
      </c>
      <c r="EO54" s="64">
        <v>8.0456965700000005</v>
      </c>
      <c r="EP54" s="64">
        <v>6.49230222</v>
      </c>
      <c r="EQ54" s="64">
        <v>6.8747024099999994</v>
      </c>
      <c r="ER54" s="64">
        <v>7.3940674499999997</v>
      </c>
      <c r="ES54" s="64">
        <v>4.0271064399999998</v>
      </c>
      <c r="ET54" s="64">
        <v>4.2609700500000001</v>
      </c>
      <c r="EU54" s="64">
        <v>3.0576560399999999</v>
      </c>
      <c r="EV54" s="64">
        <v>4.59295382</v>
      </c>
      <c r="EW54" s="64">
        <v>3.4758575500000002</v>
      </c>
      <c r="EX54" s="64">
        <v>1.0575505700000001</v>
      </c>
      <c r="EY54" s="64">
        <v>2.9100956500000001</v>
      </c>
      <c r="EZ54" s="64">
        <v>3.9610113500000002</v>
      </c>
      <c r="FA54" s="64">
        <v>3.2654536900000002</v>
      </c>
      <c r="FB54" s="64">
        <v>1.0179587000000001</v>
      </c>
      <c r="FC54" s="64">
        <v>2.4432748599999998</v>
      </c>
      <c r="FD54" s="64">
        <v>1.37057611</v>
      </c>
      <c r="FE54" s="64">
        <v>3.3133620000000001</v>
      </c>
      <c r="FF54" s="64">
        <v>2.0156749999999999</v>
      </c>
      <c r="FG54" s="64">
        <v>3.3718309999999998</v>
      </c>
      <c r="FH54" s="64">
        <v>4.0213840000000003</v>
      </c>
      <c r="FI54" s="64">
        <v>3.4598879999999999</v>
      </c>
      <c r="FJ54" s="64">
        <v>4.7322150000000001</v>
      </c>
      <c r="FK54" s="64">
        <v>3.1947760000000001</v>
      </c>
      <c r="FL54" s="64">
        <v>2.7383860000000002</v>
      </c>
      <c r="FM54" s="64">
        <v>5.931705</v>
      </c>
      <c r="FN54" s="64">
        <v>4.6555270000000002</v>
      </c>
      <c r="FO54" s="64">
        <v>7.7569499999999998</v>
      </c>
      <c r="FP54" s="64">
        <v>3.9583439999999999</v>
      </c>
      <c r="FQ54" s="64">
        <v>1.3477790000000001</v>
      </c>
      <c r="FR54" s="64">
        <v>1.3854420000000001</v>
      </c>
      <c r="FS54" s="64">
        <v>1.96658</v>
      </c>
      <c r="FT54" s="64">
        <v>2.033118</v>
      </c>
      <c r="FU54" s="64">
        <v>3.9471120000000002</v>
      </c>
      <c r="FV54" s="64">
        <v>1.258119</v>
      </c>
      <c r="FW54" s="64">
        <v>2.6909809999999998</v>
      </c>
      <c r="FX54" s="64">
        <v>2.819356</v>
      </c>
      <c r="FY54" s="64">
        <v>4.0924259999999997</v>
      </c>
      <c r="FZ54" s="64">
        <v>6.3142160000000001</v>
      </c>
      <c r="GA54" s="64">
        <v>7.3665520000000004</v>
      </c>
      <c r="GB54" s="64">
        <v>6.6006479999999996</v>
      </c>
      <c r="GC54" s="64">
        <v>10.222174000000001</v>
      </c>
      <c r="GD54" s="64">
        <v>6.546564</v>
      </c>
      <c r="GE54" s="64">
        <v>7.4612629999999998</v>
      </c>
      <c r="GF54" s="64">
        <v>3.7183899999999999</v>
      </c>
      <c r="GG54" s="64">
        <v>8.3101240000000001</v>
      </c>
      <c r="GH54" s="64">
        <v>6.5039119999999997</v>
      </c>
      <c r="GI54" s="64">
        <v>10.857802</v>
      </c>
      <c r="GJ54" s="64">
        <v>10.800189</v>
      </c>
      <c r="GK54" s="64">
        <v>7.770848</v>
      </c>
      <c r="GL54" s="64">
        <v>13.813378</v>
      </c>
      <c r="GM54" s="64">
        <v>14.304612000000001</v>
      </c>
      <c r="GN54" s="64">
        <v>11.667659</v>
      </c>
      <c r="GO54" s="64">
        <v>20.532258299999999</v>
      </c>
      <c r="GP54" s="64">
        <v>9.5384491800000006</v>
      </c>
      <c r="GQ54" s="64">
        <v>7.5845662100000002</v>
      </c>
      <c r="GR54" s="64">
        <v>12.85776993</v>
      </c>
      <c r="GS54" s="64">
        <v>13.95520919</v>
      </c>
      <c r="GT54" s="64">
        <v>9.5015193500000006</v>
      </c>
      <c r="GU54" s="64">
        <v>10.902327769999999</v>
      </c>
      <c r="GV54" s="64">
        <v>6.4154909099999999</v>
      </c>
      <c r="GW54" s="64">
        <v>5.6953082899999998</v>
      </c>
      <c r="GX54" s="64">
        <v>9.9862692800000001</v>
      </c>
      <c r="GY54" s="64">
        <v>13.81610746</v>
      </c>
      <c r="GZ54" s="64">
        <v>4.5362850000000003</v>
      </c>
      <c r="HA54" s="64">
        <v>11.673965219999999</v>
      </c>
      <c r="HB54" s="64">
        <v>13.56774064</v>
      </c>
      <c r="HC54" s="64">
        <v>8.8182512000000006</v>
      </c>
      <c r="HD54" s="64">
        <v>6.4552134499999996</v>
      </c>
      <c r="HE54" s="64">
        <v>2.3224255700000001</v>
      </c>
      <c r="HF54" s="64">
        <v>4.2063898999999996</v>
      </c>
      <c r="HG54" s="64">
        <v>3.8181844800000002</v>
      </c>
      <c r="HH54" s="64">
        <v>14.33770633</v>
      </c>
      <c r="HI54" s="64">
        <v>7.9377514700000003</v>
      </c>
      <c r="HJ54" s="64">
        <v>7.5191998599999996</v>
      </c>
      <c r="HK54" s="64">
        <v>7.8083697799999996</v>
      </c>
      <c r="HL54" s="64">
        <v>12.25659886</v>
      </c>
      <c r="HM54" s="64">
        <v>2.4712493699999998</v>
      </c>
      <c r="HN54" s="64">
        <v>13.13343738</v>
      </c>
      <c r="HO54" s="64">
        <v>13.200614509999999</v>
      </c>
      <c r="HP54" s="64">
        <v>31.400801210000001</v>
      </c>
      <c r="HQ54" s="64">
        <v>27.264208329999999</v>
      </c>
      <c r="HR54" s="64">
        <v>9.4314322799999992</v>
      </c>
      <c r="HS54" s="64">
        <v>3.31897989</v>
      </c>
      <c r="HT54" s="64">
        <v>5.7348548800000003</v>
      </c>
      <c r="HU54" s="64">
        <v>0.21398117999999999</v>
      </c>
      <c r="HV54" s="64">
        <v>1.3591519000000001</v>
      </c>
      <c r="HW54" s="64">
        <v>10.557207529999999</v>
      </c>
      <c r="HX54" s="64">
        <v>2.97783073</v>
      </c>
      <c r="HY54" s="64">
        <v>13.11240551</v>
      </c>
      <c r="HZ54" s="64">
        <v>13.263089109999999</v>
      </c>
      <c r="IA54" s="64">
        <v>4.5122064000000002</v>
      </c>
      <c r="IB54" s="64">
        <v>0.18301435999999999</v>
      </c>
      <c r="IC54" s="64">
        <v>4.8226426099999999</v>
      </c>
      <c r="ID54" s="64">
        <v>7.3060287700000002</v>
      </c>
      <c r="IE54" s="64">
        <v>26.91222295</v>
      </c>
      <c r="IF54" s="64">
        <v>13.096046680000001</v>
      </c>
      <c r="IG54" s="64">
        <v>17.002422790000001</v>
      </c>
      <c r="IH54" s="64">
        <v>15.57693439</v>
      </c>
      <c r="II54" s="70">
        <v>11.715287030000001</v>
      </c>
      <c r="IJ54" s="70">
        <v>27.518179450000002</v>
      </c>
      <c r="IK54" s="64">
        <v>20.51239223</v>
      </c>
      <c r="IL54" s="64">
        <v>34.966640169999998</v>
      </c>
      <c r="IM54" s="64">
        <v>14.63330848</v>
      </c>
      <c r="IN54" s="64">
        <v>8.4206326899999997</v>
      </c>
      <c r="IO54" s="64">
        <v>12.4425214</v>
      </c>
      <c r="IP54" s="64">
        <v>29.355694079999999</v>
      </c>
      <c r="IQ54" s="64">
        <v>11.08039857</v>
      </c>
      <c r="IR54" s="64">
        <v>27.32520865</v>
      </c>
      <c r="IS54" s="64">
        <v>27.590214599999999</v>
      </c>
      <c r="IT54" s="64">
        <v>23.66450004</v>
      </c>
      <c r="IU54" s="70">
        <v>25.872935550000001</v>
      </c>
      <c r="IV54" s="70">
        <v>17.00190224</v>
      </c>
      <c r="IW54" s="64">
        <v>45.558341779999999</v>
      </c>
      <c r="IX54" s="70">
        <v>22.317181009999999</v>
      </c>
      <c r="IY54" s="70">
        <v>37.317907040000001</v>
      </c>
    </row>
    <row r="55" spans="1:259">
      <c r="A55" s="3"/>
      <c r="B55" s="3"/>
      <c r="C55" s="3"/>
      <c r="D55" s="3" t="s">
        <v>13</v>
      </c>
      <c r="E55" s="18">
        <v>0</v>
      </c>
      <c r="F55" s="18">
        <v>0.64178424000000001</v>
      </c>
      <c r="G55" s="18">
        <v>0.123978</v>
      </c>
      <c r="H55" s="18">
        <v>0.33597930999999998</v>
      </c>
      <c r="I55" s="18">
        <v>0.14513024999999999</v>
      </c>
      <c r="J55" s="18">
        <v>7.8213370000000004E-2</v>
      </c>
      <c r="K55" s="18">
        <v>5.4452099999999998E-3</v>
      </c>
      <c r="L55" s="18">
        <v>0.29315897000000002</v>
      </c>
      <c r="M55" s="18">
        <v>4.3658999999999998E-3</v>
      </c>
      <c r="N55" s="18">
        <v>0.30944201999999998</v>
      </c>
      <c r="O55" s="18">
        <v>0.18097597000000001</v>
      </c>
      <c r="P55" s="18">
        <v>0.223388</v>
      </c>
      <c r="Q55" s="64">
        <v>0.13051334000000001</v>
      </c>
      <c r="R55" s="64">
        <v>0.79728681999999995</v>
      </c>
      <c r="S55" s="64">
        <v>0.36267391999999998</v>
      </c>
      <c r="T55" s="64">
        <v>1.0233E-4</v>
      </c>
      <c r="U55" s="64">
        <v>2.5235E-2</v>
      </c>
      <c r="V55" s="64">
        <v>0</v>
      </c>
      <c r="W55" s="64">
        <v>0.20443805000000001</v>
      </c>
      <c r="X55" s="64">
        <v>1.0664999999999999E-2</v>
      </c>
      <c r="Y55" s="64">
        <v>1.3746970000000001E-2</v>
      </c>
      <c r="Z55" s="64">
        <v>0.28894145999999998</v>
      </c>
      <c r="AA55" s="64">
        <v>4.74034E-3</v>
      </c>
      <c r="AB55" s="64">
        <v>9.9929920000000005E-2</v>
      </c>
      <c r="AC55" s="64">
        <v>0.18743699999999999</v>
      </c>
      <c r="AD55" s="64">
        <v>7.1425200000000003E-3</v>
      </c>
      <c r="AE55" s="64">
        <v>0.38883499999999999</v>
      </c>
      <c r="AF55" s="64">
        <v>0.76299499999999998</v>
      </c>
      <c r="AG55" s="64">
        <v>3.4022800000000001E-3</v>
      </c>
      <c r="AH55" s="64">
        <v>4.4533100000000003E-3</v>
      </c>
      <c r="AI55" s="64">
        <v>5.5810829999999999E-2</v>
      </c>
      <c r="AJ55" s="64">
        <v>7.7973529999999999E-2</v>
      </c>
      <c r="AK55" s="64">
        <v>1.2186E-3</v>
      </c>
      <c r="AL55" s="64">
        <v>3.0308000000000002E-2</v>
      </c>
      <c r="AM55" s="64">
        <v>0</v>
      </c>
      <c r="AN55" s="64">
        <v>0</v>
      </c>
      <c r="AO55" s="64">
        <v>0.31814140000000002</v>
      </c>
      <c r="AP55" s="64">
        <v>0.23850056</v>
      </c>
      <c r="AQ55" s="64">
        <v>0.65354999999999996</v>
      </c>
      <c r="AR55" s="64">
        <v>0.29488365999999999</v>
      </c>
      <c r="AS55" s="64">
        <v>0.36566303999999999</v>
      </c>
      <c r="AT55" s="64">
        <v>0.36521387999999999</v>
      </c>
      <c r="AU55" s="64">
        <v>0.17068168</v>
      </c>
      <c r="AV55" s="64">
        <v>0.60417299999999996</v>
      </c>
      <c r="AW55" s="64">
        <v>0.32928249999999998</v>
      </c>
      <c r="AX55" s="64">
        <v>0.13853494999999999</v>
      </c>
      <c r="AY55" s="64">
        <v>0.10148500000000001</v>
      </c>
      <c r="AZ55" s="64">
        <v>5.1159000000000003E-2</v>
      </c>
      <c r="BA55" s="64">
        <v>0.22219787999999999</v>
      </c>
      <c r="BB55" s="64">
        <v>0.82169903</v>
      </c>
      <c r="BC55" s="64">
        <v>0.42178621999999999</v>
      </c>
      <c r="BD55" s="64">
        <v>1.42716058</v>
      </c>
      <c r="BE55" s="64">
        <v>0.49017981999999999</v>
      </c>
      <c r="BF55" s="64">
        <v>0.98969934000000004</v>
      </c>
      <c r="BG55" s="64">
        <v>0.15278085999999999</v>
      </c>
      <c r="BH55" s="64">
        <v>0.32963456000000002</v>
      </c>
      <c r="BI55" s="64">
        <v>0.19159134999999999</v>
      </c>
      <c r="BJ55" s="64">
        <v>5.5969360000000003E-2</v>
      </c>
      <c r="BK55" s="64">
        <v>0.35882600999999997</v>
      </c>
      <c r="BL55" s="64">
        <v>0.27884403000000002</v>
      </c>
      <c r="BM55" s="64">
        <v>0.48776227999999999</v>
      </c>
      <c r="BN55" s="64">
        <v>0.43964627000000001</v>
      </c>
      <c r="BO55" s="64">
        <v>0.42103647999999999</v>
      </c>
      <c r="BP55" s="64">
        <v>1.3294375300000001</v>
      </c>
      <c r="BQ55" s="64">
        <v>0.526532</v>
      </c>
      <c r="BR55" s="64">
        <v>2.20036955</v>
      </c>
      <c r="BS55" s="64">
        <v>0.53934428000000001</v>
      </c>
      <c r="BT55" s="64">
        <v>0.83414584000000003</v>
      </c>
      <c r="BU55" s="64">
        <v>0.41279320000000003</v>
      </c>
      <c r="BV55" s="64">
        <v>0.35628926999999999</v>
      </c>
      <c r="BW55" s="64">
        <v>8.0236979999999999E-2</v>
      </c>
      <c r="BX55" s="64">
        <v>0</v>
      </c>
      <c r="BY55" s="64">
        <v>0.47232014</v>
      </c>
      <c r="BZ55" s="64">
        <v>0</v>
      </c>
      <c r="CA55" s="64">
        <v>1.6436590000000001E-2</v>
      </c>
      <c r="CB55" s="64">
        <v>0.69230913000000005</v>
      </c>
      <c r="CC55" s="64">
        <v>0.37648207</v>
      </c>
      <c r="CD55" s="64">
        <v>0.31520098000000002</v>
      </c>
      <c r="CE55" s="64">
        <v>0.42265213000000001</v>
      </c>
      <c r="CF55" s="64">
        <v>0.22177917999999999</v>
      </c>
      <c r="CG55" s="64">
        <v>4.4232830000000001E-2</v>
      </c>
      <c r="CH55" s="64">
        <v>0.21155641</v>
      </c>
      <c r="CI55" s="64">
        <v>0.15766315</v>
      </c>
      <c r="CJ55" s="64">
        <v>0.12889341000000001</v>
      </c>
      <c r="CK55" s="64">
        <v>0.53100477999999995</v>
      </c>
      <c r="CL55" s="64">
        <v>0.71077506000000001</v>
      </c>
      <c r="CM55" s="64">
        <v>0.68599438999999995</v>
      </c>
      <c r="CN55" s="64">
        <v>0.59181395000000003</v>
      </c>
      <c r="CO55" s="64">
        <v>0.2899427</v>
      </c>
      <c r="CP55" s="64">
        <v>1.25029722</v>
      </c>
      <c r="CQ55" s="64">
        <v>1.2188334700000001</v>
      </c>
      <c r="CR55" s="64">
        <v>0.17409521999999999</v>
      </c>
      <c r="CS55" s="64">
        <v>0.39243583999999998</v>
      </c>
      <c r="CT55" s="64">
        <v>0.17193093000000001</v>
      </c>
      <c r="CU55" s="64">
        <v>0.78773780000000004</v>
      </c>
      <c r="CV55" s="64">
        <v>0.41601219</v>
      </c>
      <c r="CW55" s="64">
        <v>1.7107735399999999</v>
      </c>
      <c r="CX55" s="64">
        <v>0.54003519</v>
      </c>
      <c r="CY55" s="64">
        <v>0.11281915000000001</v>
      </c>
      <c r="CZ55" s="64">
        <v>0.61588542000000002</v>
      </c>
      <c r="DA55" s="64">
        <v>0.51599039000000002</v>
      </c>
      <c r="DB55" s="64">
        <v>0.72224911000000003</v>
      </c>
      <c r="DC55" s="64">
        <v>0.56687750000000003</v>
      </c>
      <c r="DD55" s="64">
        <v>3.5906320699999998</v>
      </c>
      <c r="DE55" s="64">
        <v>2.15501948</v>
      </c>
      <c r="DF55" s="64">
        <v>4.3542557200000003</v>
      </c>
      <c r="DG55" s="64">
        <v>4.4272727999999999</v>
      </c>
      <c r="DH55" s="64">
        <v>0.70367652000000003</v>
      </c>
      <c r="DI55" s="64">
        <v>4.5499550199999996</v>
      </c>
      <c r="DJ55" s="64">
        <v>1.30720273</v>
      </c>
      <c r="DK55" s="64">
        <v>0.66671263999999997</v>
      </c>
      <c r="DL55" s="64">
        <v>0.11005637</v>
      </c>
      <c r="DM55" s="64">
        <v>0.10795041</v>
      </c>
      <c r="DN55" s="64">
        <v>0.30365349000000003</v>
      </c>
      <c r="DO55" s="64">
        <v>0.31400819000000002</v>
      </c>
      <c r="DP55" s="64">
        <v>0.53864268999999998</v>
      </c>
      <c r="DQ55" s="64">
        <v>0.75269889000000001</v>
      </c>
      <c r="DR55" s="64">
        <v>0.39363046000000002</v>
      </c>
      <c r="DS55" s="64">
        <v>0.19016907</v>
      </c>
      <c r="DT55" s="64">
        <v>0.74255358000000005</v>
      </c>
      <c r="DU55" s="64">
        <v>0.22601399</v>
      </c>
      <c r="DV55" s="64">
        <v>0.61199197000000005</v>
      </c>
      <c r="DW55" s="64">
        <v>0.99557183999999999</v>
      </c>
      <c r="DX55" s="64">
        <v>0.37378652000000001</v>
      </c>
      <c r="DY55" s="64">
        <v>0.92400271</v>
      </c>
      <c r="DZ55" s="64">
        <v>1.07780725</v>
      </c>
      <c r="EA55" s="64">
        <v>0.15829656</v>
      </c>
      <c r="EB55" s="64">
        <v>1.2084847700000001</v>
      </c>
      <c r="EC55" s="64">
        <v>0.59318090000000001</v>
      </c>
      <c r="ED55" s="64">
        <v>0.34533974000000001</v>
      </c>
      <c r="EE55" s="64">
        <v>0.48744665999999998</v>
      </c>
      <c r="EF55" s="64">
        <v>0.21926996000000001</v>
      </c>
      <c r="EG55" s="64">
        <v>1.1962541799999999</v>
      </c>
      <c r="EH55" s="64">
        <v>6.2399999999999997E-2</v>
      </c>
      <c r="EI55" s="64">
        <v>1.2470419999999999E-2</v>
      </c>
      <c r="EJ55" s="64">
        <v>0.44245113000000003</v>
      </c>
      <c r="EK55" s="64">
        <v>0.22417482</v>
      </c>
      <c r="EL55" s="64">
        <v>0.1272865</v>
      </c>
      <c r="EM55" s="64">
        <v>0.53576310999999999</v>
      </c>
      <c r="EN55" s="64">
        <v>9.3090209999999993E-2</v>
      </c>
      <c r="EO55" s="64">
        <v>0.23728038000000001</v>
      </c>
      <c r="EP55" s="64">
        <v>0.21766659000000002</v>
      </c>
      <c r="EQ55" s="64">
        <v>2.8688849899999997</v>
      </c>
      <c r="ER55" s="64">
        <v>1.7863959999999998E-2</v>
      </c>
      <c r="ES55" s="64">
        <v>0</v>
      </c>
      <c r="ET55" s="64">
        <v>0.12072931000000001</v>
      </c>
      <c r="EU55" s="64">
        <v>9.9600040000000001E-2</v>
      </c>
      <c r="EV55" s="64">
        <v>0.48339237000000002</v>
      </c>
      <c r="EW55" s="64">
        <v>0.31297987999999999</v>
      </c>
      <c r="EX55" s="64">
        <v>0.6225309</v>
      </c>
      <c r="EY55" s="64">
        <v>0.44256972</v>
      </c>
      <c r="EZ55" s="64">
        <v>0.19422354999999999</v>
      </c>
      <c r="FA55" s="64">
        <v>0.48728380999999998</v>
      </c>
      <c r="FB55" s="64">
        <v>0.36997806</v>
      </c>
      <c r="FC55" s="64">
        <v>0.34948748000000002</v>
      </c>
      <c r="FD55" s="64">
        <v>0.89206485000000002</v>
      </c>
      <c r="FE55" s="64">
        <v>1.6537029999999999</v>
      </c>
      <c r="FF55" s="64">
        <v>5.8110000000000002E-2</v>
      </c>
      <c r="FG55" s="64">
        <v>0.23571600000000001</v>
      </c>
      <c r="FH55" s="64">
        <v>0.188747</v>
      </c>
      <c r="FI55" s="64">
        <v>0.40071299999999999</v>
      </c>
      <c r="FJ55" s="64">
        <v>0.15248600000000001</v>
      </c>
      <c r="FK55" s="64">
        <v>8.5862999999999995E-2</v>
      </c>
      <c r="FL55" s="64">
        <v>0.66790899999999997</v>
      </c>
      <c r="FM55" s="64">
        <v>3.0223E-2</v>
      </c>
      <c r="FN55" s="64">
        <v>0.21232999999999999</v>
      </c>
      <c r="FO55" s="64">
        <v>0.73834599999999995</v>
      </c>
      <c r="FP55" s="64">
        <v>0.34753699999999998</v>
      </c>
      <c r="FQ55" s="64">
        <v>1.4327840000000001</v>
      </c>
      <c r="FR55" s="64">
        <v>5.0317000000000001E-2</v>
      </c>
      <c r="FS55" s="64">
        <v>0.69216999999999995</v>
      </c>
      <c r="FT55" s="64">
        <v>0.42971199999999998</v>
      </c>
      <c r="FU55" s="64">
        <v>0.47239799999999998</v>
      </c>
      <c r="FV55" s="64">
        <v>0.43246000000000001</v>
      </c>
      <c r="FW55" s="64">
        <v>0.99842500000000001</v>
      </c>
      <c r="FX55" s="64">
        <v>0.64698500000000003</v>
      </c>
      <c r="FY55" s="64">
        <v>0.29831800000000003</v>
      </c>
      <c r="FZ55" s="64">
        <v>2.0237479999999999</v>
      </c>
      <c r="GA55" s="64">
        <v>0.101844</v>
      </c>
      <c r="GB55" s="64">
        <v>9.2399999999999999E-3</v>
      </c>
      <c r="GC55" s="64">
        <v>1.1971609999999999</v>
      </c>
      <c r="GD55" s="64">
        <v>0.827596</v>
      </c>
      <c r="GE55" s="64">
        <v>1.4407859999999999</v>
      </c>
      <c r="GF55" s="64">
        <v>1.132933</v>
      </c>
      <c r="GG55" s="64">
        <v>4.9410999999999997E-2</v>
      </c>
      <c r="GH55" s="64">
        <v>0.23231199999999999</v>
      </c>
      <c r="GI55" s="64">
        <v>0.873305</v>
      </c>
      <c r="GJ55" s="64">
        <v>0.239816</v>
      </c>
      <c r="GK55" s="64">
        <v>0.22273799999999999</v>
      </c>
      <c r="GL55" s="64">
        <v>6.0514999999999999E-2</v>
      </c>
      <c r="GM55" s="64">
        <v>1.055164</v>
      </c>
      <c r="GN55" s="64">
        <v>5.8040000000000001E-3</v>
      </c>
      <c r="GO55" s="64">
        <v>0.53576614</v>
      </c>
      <c r="GP55" s="64">
        <v>0.75454690000000002</v>
      </c>
      <c r="GQ55" s="64">
        <v>1.53866076</v>
      </c>
      <c r="GR55" s="64">
        <v>1.7276039999999999E-2</v>
      </c>
      <c r="GS55" s="64">
        <v>0.17907124999999999</v>
      </c>
      <c r="GT55" s="64">
        <v>0.20879115000000001</v>
      </c>
      <c r="GU55" s="64">
        <v>0.13975277</v>
      </c>
      <c r="GV55" s="64">
        <v>2.3344699999999999E-2</v>
      </c>
      <c r="GW55" s="64">
        <v>0.11969784999999999</v>
      </c>
      <c r="GX55" s="64">
        <v>0.34120460000000002</v>
      </c>
      <c r="GY55" s="64">
        <v>3.721501E-2</v>
      </c>
      <c r="GZ55" s="64">
        <v>0.73710553000000001</v>
      </c>
      <c r="HA55" s="64">
        <v>0.22796878000000001</v>
      </c>
      <c r="HB55" s="64">
        <v>4.5070800000000001E-2</v>
      </c>
      <c r="HC55" s="64">
        <v>0.70777045000000005</v>
      </c>
      <c r="HD55" s="64">
        <v>0.30451861000000002</v>
      </c>
      <c r="HE55" s="64">
        <v>0.41549966999999999</v>
      </c>
      <c r="HF55" s="64">
        <v>0.25214903</v>
      </c>
      <c r="HG55" s="64">
        <v>0.23624033</v>
      </c>
      <c r="HH55" s="64">
        <v>0.92931054999999996</v>
      </c>
      <c r="HI55" s="64">
        <v>0.84900390999999997</v>
      </c>
      <c r="HJ55" s="64">
        <v>0.43049105999999998</v>
      </c>
      <c r="HK55" s="64">
        <v>0.44526949999999998</v>
      </c>
      <c r="HL55" s="64">
        <v>0.60406828000000001</v>
      </c>
      <c r="HM55" s="64">
        <v>0.34825655999999999</v>
      </c>
      <c r="HN55" s="64">
        <v>0.13796525000000001</v>
      </c>
      <c r="HO55" s="64">
        <v>0.21611978000000001</v>
      </c>
      <c r="HP55" s="64">
        <v>0.43322583999999997</v>
      </c>
      <c r="HQ55" s="64">
        <v>0</v>
      </c>
      <c r="HR55" s="64">
        <v>0.69834394</v>
      </c>
      <c r="HS55" s="64">
        <v>0.75190409000000002</v>
      </c>
      <c r="HT55" s="64">
        <v>0.61068725000000001</v>
      </c>
      <c r="HU55" s="64">
        <v>0.14090354999999999</v>
      </c>
      <c r="HV55" s="64">
        <v>1.0981964200000001</v>
      </c>
      <c r="HW55" s="64">
        <v>0.42623833999999999</v>
      </c>
      <c r="HX55" s="64">
        <v>0.50946634999999996</v>
      </c>
      <c r="HY55" s="64">
        <v>0.49322793999999998</v>
      </c>
      <c r="HZ55" s="64">
        <v>4.4468540000000001E-2</v>
      </c>
      <c r="IA55" s="64">
        <v>0.36317811</v>
      </c>
      <c r="IB55" s="64">
        <v>1.04962562</v>
      </c>
      <c r="IC55" s="64">
        <v>0.62910009</v>
      </c>
      <c r="ID55" s="64">
        <v>1.27154126</v>
      </c>
      <c r="IE55" s="64">
        <v>0.86519157999999996</v>
      </c>
      <c r="IF55" s="64">
        <v>1.6601769099999999</v>
      </c>
      <c r="IG55" s="64">
        <v>5.1596360000000001E-2</v>
      </c>
      <c r="IH55" s="64">
        <v>1.2948032599999999</v>
      </c>
      <c r="II55" s="70">
        <v>1.67140084</v>
      </c>
      <c r="IJ55" s="70">
        <v>2.3481654299999999</v>
      </c>
      <c r="IK55" s="64">
        <v>1.1987820499999999</v>
      </c>
      <c r="IL55" s="64">
        <v>0.76173299999999999</v>
      </c>
      <c r="IM55" s="64">
        <v>0.43211189999999999</v>
      </c>
      <c r="IN55" s="64">
        <v>0.54096789000000001</v>
      </c>
      <c r="IO55" s="64">
        <v>0.57096307000000002</v>
      </c>
      <c r="IP55" s="64">
        <v>0.39034607999999998</v>
      </c>
      <c r="IQ55" s="64">
        <v>0.14876043</v>
      </c>
      <c r="IR55" s="64">
        <v>0.10809459</v>
      </c>
      <c r="IS55" s="64">
        <v>0</v>
      </c>
      <c r="IT55" s="64">
        <v>0.26272351999999999</v>
      </c>
      <c r="IU55" s="70">
        <v>8.721711E-2</v>
      </c>
      <c r="IV55" s="70">
        <v>0.64034948000000003</v>
      </c>
      <c r="IW55" s="64">
        <v>0.79139587</v>
      </c>
      <c r="IX55" s="70">
        <v>1.0767348699999999</v>
      </c>
      <c r="IY55" s="70">
        <v>0.85124615000000003</v>
      </c>
    </row>
    <row r="56" spans="1:259">
      <c r="A56" s="3"/>
      <c r="B56" s="3"/>
      <c r="C56" s="3"/>
      <c r="D56" s="3" t="s">
        <v>57</v>
      </c>
      <c r="E56" s="18">
        <v>7.8407679400000001</v>
      </c>
      <c r="F56" s="18">
        <v>13.10504854</v>
      </c>
      <c r="G56" s="18">
        <v>12.763106280000001</v>
      </c>
      <c r="H56" s="18">
        <v>7.5474030599999997</v>
      </c>
      <c r="I56" s="18">
        <v>9.3850438700000005</v>
      </c>
      <c r="J56" s="18">
        <v>7.0430103800000001</v>
      </c>
      <c r="K56" s="18">
        <v>9.2347863597999993</v>
      </c>
      <c r="L56" s="18">
        <v>8.1727755500000008</v>
      </c>
      <c r="M56" s="18">
        <v>8.7193228499999993</v>
      </c>
      <c r="N56" s="18">
        <v>19.695822870000001</v>
      </c>
      <c r="O56" s="18">
        <v>20.346584669999999</v>
      </c>
      <c r="P56" s="18">
        <v>12.60332249</v>
      </c>
      <c r="Q56" s="64">
        <v>15.62830319</v>
      </c>
      <c r="R56" s="64">
        <v>15.211519320000001</v>
      </c>
      <c r="S56" s="64">
        <v>14.97501477</v>
      </c>
      <c r="T56" s="64">
        <v>21.654761740000001</v>
      </c>
      <c r="U56" s="64">
        <v>36.741146299999997</v>
      </c>
      <c r="V56" s="64">
        <v>30.881256700000002</v>
      </c>
      <c r="W56" s="64">
        <v>36.920007845000001</v>
      </c>
      <c r="X56" s="64">
        <v>41.267798900000003</v>
      </c>
      <c r="Y56" s="64">
        <v>33.942153019999999</v>
      </c>
      <c r="Z56" s="64">
        <v>49.667819530000003</v>
      </c>
      <c r="AA56" s="64">
        <v>37.95125513</v>
      </c>
      <c r="AB56" s="64">
        <v>59.044566699999997</v>
      </c>
      <c r="AC56" s="64">
        <v>73.951555330000005</v>
      </c>
      <c r="AD56" s="64">
        <v>36.716040960000001</v>
      </c>
      <c r="AE56" s="64">
        <v>93.962380969999998</v>
      </c>
      <c r="AF56" s="64">
        <v>81.151395640000004</v>
      </c>
      <c r="AG56" s="64">
        <v>90.414311119999994</v>
      </c>
      <c r="AH56" s="64">
        <v>83.027262429999993</v>
      </c>
      <c r="AI56" s="64">
        <v>66.679338146999996</v>
      </c>
      <c r="AJ56" s="64">
        <v>80.197733290000002</v>
      </c>
      <c r="AK56" s="64">
        <v>69.901501830000001</v>
      </c>
      <c r="AL56" s="64">
        <v>41.303456019999999</v>
      </c>
      <c r="AM56" s="64">
        <v>90.637168149999994</v>
      </c>
      <c r="AN56" s="64">
        <v>60.394933969999997</v>
      </c>
      <c r="AO56" s="64">
        <v>62.820418969999999</v>
      </c>
      <c r="AP56" s="64">
        <v>14.61562857</v>
      </c>
      <c r="AQ56" s="64">
        <v>70.514139060000005</v>
      </c>
      <c r="AR56" s="64">
        <v>47.261287860000003</v>
      </c>
      <c r="AS56" s="64">
        <v>67.763575990000007</v>
      </c>
      <c r="AT56" s="64">
        <v>45.993460380000002</v>
      </c>
      <c r="AU56" s="64">
        <v>61.024359265000001</v>
      </c>
      <c r="AV56" s="64">
        <v>61.736043850000001</v>
      </c>
      <c r="AW56" s="64">
        <v>64.634950279999998</v>
      </c>
      <c r="AX56" s="64">
        <v>51.050844179999999</v>
      </c>
      <c r="AY56" s="64">
        <v>89.578249679999999</v>
      </c>
      <c r="AZ56" s="64">
        <v>55.839262509999998</v>
      </c>
      <c r="BA56" s="64">
        <v>61.142440309999998</v>
      </c>
      <c r="BB56" s="64">
        <v>48.526972430000001</v>
      </c>
      <c r="BC56" s="64">
        <v>58.053275540000001</v>
      </c>
      <c r="BD56" s="64">
        <v>64.594028600000001</v>
      </c>
      <c r="BE56" s="64">
        <v>79.647084359999994</v>
      </c>
      <c r="BF56" s="64">
        <v>80.101285090000005</v>
      </c>
      <c r="BG56" s="64">
        <v>68.532118714999996</v>
      </c>
      <c r="BH56" s="64">
        <v>79.351116340000004</v>
      </c>
      <c r="BI56" s="64">
        <v>68.799694909999999</v>
      </c>
      <c r="BJ56" s="64">
        <v>75.855835499999998</v>
      </c>
      <c r="BK56" s="64">
        <v>94.345070109999995</v>
      </c>
      <c r="BL56" s="64">
        <v>70.283536979999994</v>
      </c>
      <c r="BM56" s="64">
        <v>76.768076519999994</v>
      </c>
      <c r="BN56" s="64">
        <v>76.207537369999997</v>
      </c>
      <c r="BO56" s="64">
        <v>86.678496980000006</v>
      </c>
      <c r="BP56" s="64">
        <v>72.089823929999994</v>
      </c>
      <c r="BQ56" s="64">
        <v>52.159453149999997</v>
      </c>
      <c r="BR56" s="64">
        <v>95.872697400000007</v>
      </c>
      <c r="BS56" s="64">
        <v>80.757114544000004</v>
      </c>
      <c r="BT56" s="64">
        <v>67.300820290000004</v>
      </c>
      <c r="BU56" s="64">
        <v>61.74735046</v>
      </c>
      <c r="BV56" s="64">
        <v>67.930093330000005</v>
      </c>
      <c r="BW56" s="64">
        <v>87.518017740000005</v>
      </c>
      <c r="BX56" s="64">
        <v>47.271670540000002</v>
      </c>
      <c r="BY56" s="64">
        <v>45.33957942</v>
      </c>
      <c r="BZ56" s="64">
        <v>18.744041800000002</v>
      </c>
      <c r="CA56" s="64">
        <v>18.514062769999999</v>
      </c>
      <c r="CB56" s="64">
        <v>11.91982284</v>
      </c>
      <c r="CC56" s="64">
        <v>9.0713877600000004</v>
      </c>
      <c r="CD56" s="64">
        <v>12.02765127</v>
      </c>
      <c r="CE56" s="64">
        <v>17.458356016</v>
      </c>
      <c r="CF56" s="64">
        <v>5.6967465099999997</v>
      </c>
      <c r="CG56" s="64">
        <v>41.489883300000002</v>
      </c>
      <c r="CH56" s="64">
        <v>24.127747339999999</v>
      </c>
      <c r="CI56" s="64">
        <v>39.052701679999998</v>
      </c>
      <c r="CJ56" s="64">
        <v>28.51634073</v>
      </c>
      <c r="CK56" s="64">
        <v>17.111835559999999</v>
      </c>
      <c r="CL56" s="64">
        <v>23.906834289999999</v>
      </c>
      <c r="CM56" s="64">
        <v>29.535169029999999</v>
      </c>
      <c r="CN56" s="64">
        <v>28.953123130000002</v>
      </c>
      <c r="CO56" s="64">
        <v>40.990909049999999</v>
      </c>
      <c r="CP56" s="64">
        <v>22.383494450000001</v>
      </c>
      <c r="CQ56" s="64">
        <v>33.055823365999998</v>
      </c>
      <c r="CR56" s="64">
        <v>27.029882600000001</v>
      </c>
      <c r="CS56" s="64">
        <v>45.68216958</v>
      </c>
      <c r="CT56" s="64">
        <v>42.578601730000003</v>
      </c>
      <c r="CU56" s="64">
        <v>59.357888539999998</v>
      </c>
      <c r="CV56" s="64">
        <v>35.564101450000003</v>
      </c>
      <c r="CW56" s="64">
        <v>20.111020010000001</v>
      </c>
      <c r="CX56" s="64">
        <v>47.192926489999998</v>
      </c>
      <c r="CY56" s="64">
        <v>44.214790549999996</v>
      </c>
      <c r="CZ56" s="64">
        <v>43.603459749999999</v>
      </c>
      <c r="DA56" s="64">
        <v>39.501362800000003</v>
      </c>
      <c r="DB56" s="64">
        <v>43.181476160000003</v>
      </c>
      <c r="DC56" s="64">
        <v>37.256231700999997</v>
      </c>
      <c r="DD56" s="64">
        <v>26.294581730000001</v>
      </c>
      <c r="DE56" s="64">
        <v>38.759035079999997</v>
      </c>
      <c r="DF56" s="64">
        <v>35.21415013</v>
      </c>
      <c r="DG56" s="64">
        <v>54.776524860000002</v>
      </c>
      <c r="DH56" s="64">
        <v>39.628162969999998</v>
      </c>
      <c r="DI56" s="64">
        <v>35.311525260000003</v>
      </c>
      <c r="DJ56" s="64">
        <v>23.1455606</v>
      </c>
      <c r="DK56" s="64">
        <v>29.366587490000001</v>
      </c>
      <c r="DL56" s="64">
        <v>35.859818779999998</v>
      </c>
      <c r="DM56" s="64">
        <v>48.302056159999999</v>
      </c>
      <c r="DN56" s="64">
        <v>39.307085610000001</v>
      </c>
      <c r="DO56" s="64">
        <v>37.004105131000003</v>
      </c>
      <c r="DP56" s="64">
        <v>35.261109419999997</v>
      </c>
      <c r="DQ56" s="64">
        <v>30.335042210000001</v>
      </c>
      <c r="DR56" s="64">
        <v>41.459520189999999</v>
      </c>
      <c r="DS56" s="64">
        <v>33.555252510000003</v>
      </c>
      <c r="DT56" s="64">
        <v>30.46365711</v>
      </c>
      <c r="DU56" s="64">
        <v>27.633729030000001</v>
      </c>
      <c r="DV56" s="64">
        <v>16.246314389999998</v>
      </c>
      <c r="DW56" s="64">
        <v>38.689267719999997</v>
      </c>
      <c r="DX56" s="64">
        <v>23.15866827</v>
      </c>
      <c r="DY56" s="64">
        <v>34.26515362</v>
      </c>
      <c r="DZ56" s="64">
        <v>30.673224170000001</v>
      </c>
      <c r="EA56" s="64">
        <v>37.269514847000003</v>
      </c>
      <c r="EB56" s="64">
        <v>39.006750799999999</v>
      </c>
      <c r="EC56" s="64">
        <v>16.86482925</v>
      </c>
      <c r="ED56" s="64">
        <v>31.231324730000001</v>
      </c>
      <c r="EE56" s="64">
        <v>19.88661334</v>
      </c>
      <c r="EF56" s="64">
        <v>26.25187687</v>
      </c>
      <c r="EG56" s="64">
        <v>30.268744169999998</v>
      </c>
      <c r="EH56" s="64">
        <v>21.810562660000002</v>
      </c>
      <c r="EI56" s="64">
        <v>35.837702620000002</v>
      </c>
      <c r="EJ56" s="64">
        <v>35.402117660000009</v>
      </c>
      <c r="EK56" s="64">
        <v>35.298239419999994</v>
      </c>
      <c r="EL56" s="64">
        <v>34.581036900000008</v>
      </c>
      <c r="EM56" s="64">
        <v>61.81311393</v>
      </c>
      <c r="EN56" s="64">
        <v>49.285666349999993</v>
      </c>
      <c r="EO56" s="64">
        <v>17.664453959999999</v>
      </c>
      <c r="EP56" s="64">
        <v>51.975791799999996</v>
      </c>
      <c r="EQ56" s="64">
        <v>22.829660159999996</v>
      </c>
      <c r="ER56" s="64">
        <v>34.121958399999997</v>
      </c>
      <c r="ES56" s="64">
        <v>40.018637079999998</v>
      </c>
      <c r="ET56" s="64">
        <v>15.15174925</v>
      </c>
      <c r="EU56" s="64">
        <v>30.336691040000002</v>
      </c>
      <c r="EV56" s="64">
        <v>22.431068079999999</v>
      </c>
      <c r="EW56" s="64">
        <v>26.143741630000001</v>
      </c>
      <c r="EX56" s="64">
        <v>23.54528475</v>
      </c>
      <c r="EY56" s="64">
        <v>21.5501486</v>
      </c>
      <c r="EZ56" s="64">
        <v>20.541468269999999</v>
      </c>
      <c r="FA56" s="64">
        <v>17.151281600000001</v>
      </c>
      <c r="FB56" s="64">
        <v>24.220975859999999</v>
      </c>
      <c r="FC56" s="64">
        <v>16.020349540000002</v>
      </c>
      <c r="FD56" s="64">
        <v>18.754390059999999</v>
      </c>
      <c r="FE56" s="64">
        <v>20.471046999999999</v>
      </c>
      <c r="FF56" s="64">
        <v>11.089174</v>
      </c>
      <c r="FG56" s="64">
        <v>18.049992</v>
      </c>
      <c r="FH56" s="64">
        <v>22.583010000000002</v>
      </c>
      <c r="FI56" s="64">
        <v>17.920621000000001</v>
      </c>
      <c r="FJ56" s="64">
        <v>14.2224</v>
      </c>
      <c r="FK56" s="64">
        <v>16.779014</v>
      </c>
      <c r="FL56" s="64">
        <v>21.885981000000001</v>
      </c>
      <c r="FM56" s="64">
        <v>35.310521000000001</v>
      </c>
      <c r="FN56" s="64">
        <v>32.826495000000001</v>
      </c>
      <c r="FO56" s="64">
        <v>18.324155999999999</v>
      </c>
      <c r="FP56" s="64">
        <v>32.310786</v>
      </c>
      <c r="FQ56" s="64">
        <v>30.803711</v>
      </c>
      <c r="FR56" s="64">
        <v>20.074734219</v>
      </c>
      <c r="FS56" s="64">
        <v>23.418364</v>
      </c>
      <c r="FT56" s="64">
        <v>25.845433</v>
      </c>
      <c r="FU56" s="64">
        <v>41.205517002000001</v>
      </c>
      <c r="FV56" s="64">
        <v>19.027128000000001</v>
      </c>
      <c r="FW56" s="64">
        <v>27.921721009999999</v>
      </c>
      <c r="FX56" s="64">
        <v>28.799443004</v>
      </c>
      <c r="FY56" s="64">
        <v>26.980989009000002</v>
      </c>
      <c r="FZ56" s="64">
        <v>31.555675016999999</v>
      </c>
      <c r="GA56" s="64">
        <v>31.157223024</v>
      </c>
      <c r="GB56" s="64">
        <v>30.518895019999999</v>
      </c>
      <c r="GC56" s="64">
        <v>30.286906999999999</v>
      </c>
      <c r="GD56" s="64">
        <v>38.566495000000003</v>
      </c>
      <c r="GE56" s="64">
        <v>52.968457999999998</v>
      </c>
      <c r="GF56" s="64">
        <v>34.122318</v>
      </c>
      <c r="GG56" s="64">
        <v>33.298628000000001</v>
      </c>
      <c r="GH56" s="64">
        <v>48.419915000000003</v>
      </c>
      <c r="GI56" s="64">
        <v>29.217558</v>
      </c>
      <c r="GJ56" s="64">
        <v>39.466898</v>
      </c>
      <c r="GK56" s="64">
        <v>32.240271</v>
      </c>
      <c r="GL56" s="64">
        <v>47.029282000000002</v>
      </c>
      <c r="GM56" s="64">
        <v>35.945385000000002</v>
      </c>
      <c r="GN56" s="64">
        <v>31.739829</v>
      </c>
      <c r="GO56" s="64">
        <v>47.582921534999997</v>
      </c>
      <c r="GP56" s="64">
        <v>20.951543364999999</v>
      </c>
      <c r="GQ56" s="64">
        <v>37.604327744000003</v>
      </c>
      <c r="GR56" s="64">
        <v>43.869080746000002</v>
      </c>
      <c r="GS56" s="64">
        <v>38.192530212000001</v>
      </c>
      <c r="GT56" s="64">
        <v>36.914799582000001</v>
      </c>
      <c r="GU56" s="64">
        <v>46.378155335999999</v>
      </c>
      <c r="GV56" s="64">
        <v>35.565685922</v>
      </c>
      <c r="GW56" s="64">
        <v>34.454577852</v>
      </c>
      <c r="GX56" s="64">
        <v>40.712065168000002</v>
      </c>
      <c r="GY56" s="64">
        <v>21.990811286</v>
      </c>
      <c r="GZ56" s="64">
        <v>36.077154481999997</v>
      </c>
      <c r="HA56" s="64">
        <v>40.433952638999997</v>
      </c>
      <c r="HB56" s="64">
        <v>15.848232247</v>
      </c>
      <c r="HC56" s="64">
        <v>35.019863911000002</v>
      </c>
      <c r="HD56" s="64">
        <v>41.103244775</v>
      </c>
      <c r="HE56" s="64">
        <v>21.200821097999999</v>
      </c>
      <c r="HF56" s="64">
        <v>36.422638009000003</v>
      </c>
      <c r="HG56" s="64">
        <v>22.558063082</v>
      </c>
      <c r="HH56" s="64">
        <v>26.925098435999999</v>
      </c>
      <c r="HI56" s="64">
        <v>16.223005722</v>
      </c>
      <c r="HJ56" s="64">
        <v>15.852533456</v>
      </c>
      <c r="HK56" s="64">
        <v>16.845615598999998</v>
      </c>
      <c r="HL56" s="64">
        <v>31.577902681000001</v>
      </c>
      <c r="HM56" s="64">
        <v>15.18759876</v>
      </c>
      <c r="HN56" s="64">
        <v>14.049443780000001</v>
      </c>
      <c r="HO56" s="64">
        <v>17.855752509999999</v>
      </c>
      <c r="HP56" s="64">
        <v>59.754537489999997</v>
      </c>
      <c r="HQ56" s="64">
        <v>18.8684929</v>
      </c>
      <c r="HR56" s="64">
        <v>42.087517519999999</v>
      </c>
      <c r="HS56" s="64">
        <v>49.89243802</v>
      </c>
      <c r="HT56" s="64">
        <v>87.761994223164095</v>
      </c>
      <c r="HU56" s="64">
        <v>48.901872189999999</v>
      </c>
      <c r="HV56" s="64">
        <v>54.18004818</v>
      </c>
      <c r="HW56" s="64">
        <v>40.581944238617702</v>
      </c>
      <c r="HX56" s="64">
        <v>75.620305259999995</v>
      </c>
      <c r="HY56" s="64">
        <v>50.239606620000004</v>
      </c>
      <c r="HZ56" s="64">
        <v>18.10210052</v>
      </c>
      <c r="IA56" s="64">
        <v>40.073111580000003</v>
      </c>
      <c r="IB56" s="64">
        <v>33.816397799999997</v>
      </c>
      <c r="IC56" s="64">
        <v>44.997172419999998</v>
      </c>
      <c r="ID56" s="64">
        <v>60.522749124528502</v>
      </c>
      <c r="IE56" s="64">
        <v>101.18569561</v>
      </c>
      <c r="IF56" s="64">
        <v>35.177238699999997</v>
      </c>
      <c r="IG56" s="64">
        <v>83.285811089999996</v>
      </c>
      <c r="IH56" s="64">
        <v>43.840257770000001</v>
      </c>
      <c r="II56" s="70">
        <v>61.597913480000003</v>
      </c>
      <c r="IJ56" s="70">
        <v>45.2344065123402</v>
      </c>
      <c r="IK56" s="64">
        <v>77.991247959999995</v>
      </c>
      <c r="IL56" s="64">
        <v>52.031886659999998</v>
      </c>
      <c r="IM56" s="64">
        <v>49.784651119999999</v>
      </c>
      <c r="IN56" s="64">
        <v>88.451439530000002</v>
      </c>
      <c r="IO56" s="64">
        <v>71.639701736493606</v>
      </c>
      <c r="IP56" s="64">
        <v>64.776625659672803</v>
      </c>
      <c r="IQ56" s="64">
        <v>52.408003139999998</v>
      </c>
      <c r="IR56" s="64">
        <v>53.630618370000001</v>
      </c>
      <c r="IS56" s="64">
        <v>65.310303169999997</v>
      </c>
      <c r="IT56" s="64">
        <v>62.479807060974998</v>
      </c>
      <c r="IU56" s="70">
        <v>72.218685960000002</v>
      </c>
      <c r="IV56" s="70">
        <v>37.796625839999997</v>
      </c>
      <c r="IW56" s="64">
        <v>66.818115689999999</v>
      </c>
      <c r="IX56" s="70">
        <v>38.316056539999998</v>
      </c>
      <c r="IY56" s="70">
        <v>22.364667659999999</v>
      </c>
    </row>
    <row r="57" spans="1:259">
      <c r="A57" s="3"/>
      <c r="B57" s="3"/>
      <c r="C57" s="3"/>
      <c r="D57" s="3" t="s">
        <v>58</v>
      </c>
      <c r="E57" s="18">
        <v>0.27859558000000001</v>
      </c>
      <c r="F57" s="18">
        <v>0.24652785999999999</v>
      </c>
      <c r="G57" s="18">
        <v>0.15260383999999999</v>
      </c>
      <c r="H57" s="18">
        <v>0.22501399999999999</v>
      </c>
      <c r="I57" s="18">
        <v>0.27779556</v>
      </c>
      <c r="J57" s="18">
        <v>0.10694792</v>
      </c>
      <c r="K57" s="18">
        <v>0.10753595000000001</v>
      </c>
      <c r="L57" s="18">
        <v>0.33496811999999998</v>
      </c>
      <c r="M57" s="18">
        <v>5.94697E-2</v>
      </c>
      <c r="N57" s="18">
        <v>0.36766381999999997</v>
      </c>
      <c r="O57" s="18">
        <v>0.11476923999999999</v>
      </c>
      <c r="P57" s="18">
        <v>0.23437218000000001</v>
      </c>
      <c r="Q57" s="64">
        <v>0.29472555</v>
      </c>
      <c r="R57" s="64">
        <v>0.26148892000000001</v>
      </c>
      <c r="S57" s="64">
        <v>0.19298783</v>
      </c>
      <c r="T57" s="64">
        <v>0.14212486999999999</v>
      </c>
      <c r="U57" s="64">
        <v>0.17571755</v>
      </c>
      <c r="V57" s="64">
        <v>0.11403131</v>
      </c>
      <c r="W57" s="64">
        <v>0.21867995000000001</v>
      </c>
      <c r="X57" s="64">
        <v>0.15847769</v>
      </c>
      <c r="Y57" s="64">
        <v>5.7369000000000003E-2</v>
      </c>
      <c r="Z57" s="64">
        <v>0.22374283</v>
      </c>
      <c r="AA57" s="64">
        <v>6.3960000000000003E-2</v>
      </c>
      <c r="AB57" s="64">
        <v>9.3538800000000005E-2</v>
      </c>
      <c r="AC57" s="64">
        <v>9.6824999999999994E-2</v>
      </c>
      <c r="AD57" s="64">
        <v>0.48407783999999998</v>
      </c>
      <c r="AE57" s="64">
        <v>0.28710575999999999</v>
      </c>
      <c r="AF57" s="64">
        <v>0.30968443000000001</v>
      </c>
      <c r="AG57" s="64">
        <v>0.11766840000000001</v>
      </c>
      <c r="AH57" s="64">
        <v>7.31874E-2</v>
      </c>
      <c r="AI57" s="64">
        <v>0.15926638000000001</v>
      </c>
      <c r="AJ57" s="64">
        <v>0.64917853000000003</v>
      </c>
      <c r="AK57" s="64">
        <v>0.13671681999999999</v>
      </c>
      <c r="AL57" s="64">
        <v>2.0574499999999999E-2</v>
      </c>
      <c r="AM57" s="64">
        <v>3.1820000000000001E-2</v>
      </c>
      <c r="AN57" s="64">
        <v>0.11919348</v>
      </c>
      <c r="AO57" s="64">
        <v>4.1939940000000002E-2</v>
      </c>
      <c r="AP57" s="64">
        <v>0.57985483000000004</v>
      </c>
      <c r="AQ57" s="64">
        <v>4.2784000000000003E-2</v>
      </c>
      <c r="AR57" s="64">
        <v>0.55033065999999997</v>
      </c>
      <c r="AS57" s="64">
        <v>0.15369637999999999</v>
      </c>
      <c r="AT57" s="64">
        <v>0.14480599999999999</v>
      </c>
      <c r="AU57" s="64">
        <v>9.1021630000000006E-2</v>
      </c>
      <c r="AV57" s="64">
        <v>0.96674901999999996</v>
      </c>
      <c r="AW57" s="64">
        <v>0.19939651</v>
      </c>
      <c r="AX57" s="64">
        <v>0.13486651</v>
      </c>
      <c r="AY57" s="64">
        <v>0.35581551</v>
      </c>
      <c r="AZ57" s="64">
        <v>0.20372017000000001</v>
      </c>
      <c r="BA57" s="64">
        <v>0.25706825</v>
      </c>
      <c r="BB57" s="64">
        <v>0.26420044999999998</v>
      </c>
      <c r="BC57" s="64">
        <v>0.75269549999999996</v>
      </c>
      <c r="BD57" s="64">
        <v>0.11933299999999999</v>
      </c>
      <c r="BE57" s="64">
        <v>0.17436251</v>
      </c>
      <c r="BF57" s="64">
        <v>0.32881114</v>
      </c>
      <c r="BG57" s="64">
        <v>0.16155014000000001</v>
      </c>
      <c r="BH57" s="64">
        <v>0.51908851</v>
      </c>
      <c r="BI57" s="64">
        <v>0.16979417999999999</v>
      </c>
      <c r="BJ57" s="64">
        <v>0.20649418</v>
      </c>
      <c r="BK57" s="64">
        <v>0.36959832999999997</v>
      </c>
      <c r="BL57" s="64">
        <v>0.36662808000000002</v>
      </c>
      <c r="BM57" s="64">
        <v>0.31373813</v>
      </c>
      <c r="BN57" s="64">
        <v>0.47698504000000003</v>
      </c>
      <c r="BO57" s="64">
        <v>0.21103056000000001</v>
      </c>
      <c r="BP57" s="64">
        <v>0.62262786000000003</v>
      </c>
      <c r="BQ57" s="64">
        <v>0.92576884999999998</v>
      </c>
      <c r="BR57" s="64">
        <v>0.4434514</v>
      </c>
      <c r="BS57" s="64">
        <v>0.75972996000000004</v>
      </c>
      <c r="BT57" s="64">
        <v>0.87614888999999996</v>
      </c>
      <c r="BU57" s="64">
        <v>0.98610312</v>
      </c>
      <c r="BV57" s="64">
        <v>1.5234502599999999</v>
      </c>
      <c r="BW57" s="64">
        <v>0.72995496999999998</v>
      </c>
      <c r="BX57" s="64">
        <v>0.78773930000000003</v>
      </c>
      <c r="BY57" s="64">
        <v>7.3453690399999996</v>
      </c>
      <c r="BZ57" s="64">
        <v>3.0718860000000001E-2</v>
      </c>
      <c r="CA57" s="64">
        <v>5.030337E-2</v>
      </c>
      <c r="CB57" s="64">
        <v>0.42690715000000001</v>
      </c>
      <c r="CC57" s="64">
        <v>6.3011689999999995E-2</v>
      </c>
      <c r="CD57" s="64">
        <v>0.17330271999999999</v>
      </c>
      <c r="CE57" s="64">
        <v>0.20459123000000001</v>
      </c>
      <c r="CF57" s="64">
        <v>0.14535081999999999</v>
      </c>
      <c r="CG57" s="64">
        <v>0.28841357000000001</v>
      </c>
      <c r="CH57" s="64">
        <v>0.25382078000000002</v>
      </c>
      <c r="CI57" s="64">
        <v>0.87047289000000005</v>
      </c>
      <c r="CJ57" s="64">
        <v>0.16913037</v>
      </c>
      <c r="CK57" s="64">
        <v>0.38280811999999997</v>
      </c>
      <c r="CL57" s="64">
        <v>5.8843350000000003E-2</v>
      </c>
      <c r="CM57" s="64">
        <v>0.24610504999999999</v>
      </c>
      <c r="CN57" s="64">
        <v>0.26795794000000001</v>
      </c>
      <c r="CO57" s="64">
        <v>0.39033446999999999</v>
      </c>
      <c r="CP57" s="64">
        <v>0.16877415000000001</v>
      </c>
      <c r="CQ57" s="64">
        <v>0.32700569000000002</v>
      </c>
      <c r="CR57" s="64">
        <v>0.13999524999999999</v>
      </c>
      <c r="CS57" s="64">
        <v>0.32187516999999999</v>
      </c>
      <c r="CT57" s="64">
        <v>0.17176371000000001</v>
      </c>
      <c r="CU57" s="64">
        <v>9.3618919999999994E-2</v>
      </c>
      <c r="CV57" s="64">
        <v>0.38136975000000001</v>
      </c>
      <c r="CW57" s="64">
        <v>9.1833499999999998E-2</v>
      </c>
      <c r="CX57" s="64">
        <v>0.16676531</v>
      </c>
      <c r="CY57" s="64">
        <v>0.14871628000000001</v>
      </c>
      <c r="CZ57" s="64">
        <v>0.70749481999999997</v>
      </c>
      <c r="DA57" s="64">
        <v>0.16207341</v>
      </c>
      <c r="DB57" s="64">
        <v>0.68831653000000004</v>
      </c>
      <c r="DC57" s="64">
        <v>0.47367018999999999</v>
      </c>
      <c r="DD57" s="64">
        <v>0</v>
      </c>
      <c r="DE57" s="64">
        <v>0.51210566999999996</v>
      </c>
      <c r="DF57" s="64">
        <v>0.43351299999999998</v>
      </c>
      <c r="DG57" s="64">
        <v>0.19031546999999999</v>
      </c>
      <c r="DH57" s="64">
        <v>0</v>
      </c>
      <c r="DI57" s="64">
        <v>0.14596500000000001</v>
      </c>
      <c r="DJ57" s="64">
        <v>0.17003766000000001</v>
      </c>
      <c r="DK57" s="64">
        <v>0.15922468000000001</v>
      </c>
      <c r="DL57" s="64">
        <v>9.0450000000000003E-2</v>
      </c>
      <c r="DM57" s="64">
        <v>0.60864450000000003</v>
      </c>
      <c r="DN57" s="64">
        <v>0.48604399999999998</v>
      </c>
      <c r="DO57" s="64">
        <v>0.53166274999999996</v>
      </c>
      <c r="DP57" s="64">
        <v>0.51232544999999996</v>
      </c>
      <c r="DQ57" s="64">
        <v>0.29417634999999998</v>
      </c>
      <c r="DR57" s="64">
        <v>53.759071349999999</v>
      </c>
      <c r="DS57" s="64">
        <v>0.2689724</v>
      </c>
      <c r="DT57" s="64">
        <v>0.37863871999999998</v>
      </c>
      <c r="DU57" s="64">
        <v>0.21145163</v>
      </c>
      <c r="DV57" s="64">
        <v>0.46199416999999998</v>
      </c>
      <c r="DW57" s="64">
        <v>0.57176320999999997</v>
      </c>
      <c r="DX57" s="64">
        <v>1.1097854</v>
      </c>
      <c r="DY57" s="64">
        <v>0.89155872999999997</v>
      </c>
      <c r="DZ57" s="64">
        <v>1.1654432100000001</v>
      </c>
      <c r="EA57" s="64">
        <v>0.46009453</v>
      </c>
      <c r="EB57" s="64">
        <v>0.71914093999999995</v>
      </c>
      <c r="EC57" s="64">
        <v>0.57099741000000004</v>
      </c>
      <c r="ED57" s="64">
        <v>0.25393554000000002</v>
      </c>
      <c r="EE57" s="64">
        <v>2.3942590400000001</v>
      </c>
      <c r="EF57" s="64">
        <v>0.55937621000000004</v>
      </c>
      <c r="EG57" s="64">
        <v>2.3397399999999999E-2</v>
      </c>
      <c r="EH57" s="64">
        <v>0.22210152999999999</v>
      </c>
      <c r="EI57" s="64">
        <v>3.6112110000000003E-2</v>
      </c>
      <c r="EJ57" s="64">
        <v>0.35566067000000001</v>
      </c>
      <c r="EK57" s="64">
        <v>0.18600801</v>
      </c>
      <c r="EL57" s="64">
        <v>0.5757919199999999</v>
      </c>
      <c r="EM57" s="64">
        <v>0.84668907999999998</v>
      </c>
      <c r="EN57" s="64">
        <v>0.43040006000000003</v>
      </c>
      <c r="EO57" s="64">
        <v>0.9531778500000001</v>
      </c>
      <c r="EP57" s="64">
        <v>0.19448699</v>
      </c>
      <c r="EQ57" s="64">
        <v>0.54968949999999994</v>
      </c>
      <c r="ER57" s="64">
        <v>0.36549361999999996</v>
      </c>
      <c r="ES57" s="64">
        <v>0.92624360999999999</v>
      </c>
      <c r="ET57" s="64">
        <v>0.49754303</v>
      </c>
      <c r="EU57" s="64">
        <v>0.14896107</v>
      </c>
      <c r="EV57" s="64">
        <v>0.51244305999999995</v>
      </c>
      <c r="EW57" s="64">
        <v>0.51400000000000001</v>
      </c>
      <c r="EX57" s="64">
        <v>0.78110504000000003</v>
      </c>
      <c r="EY57" s="64">
        <v>0.2310063</v>
      </c>
      <c r="EZ57" s="64">
        <v>0.22701921999999999</v>
      </c>
      <c r="FA57" s="64">
        <v>0.23124963000000001</v>
      </c>
      <c r="FB57" s="64">
        <v>0.14116999999999999</v>
      </c>
      <c r="FC57" s="64">
        <v>0.49079</v>
      </c>
      <c r="FD57" s="64">
        <v>0.42736189000000002</v>
      </c>
      <c r="FE57" s="64">
        <v>5.3898000000000001E-2</v>
      </c>
      <c r="FF57" s="64">
        <v>8.5785E-2</v>
      </c>
      <c r="FG57" s="64">
        <v>0.18651799999999999</v>
      </c>
      <c r="FH57" s="64">
        <v>0.48229499999999997</v>
      </c>
      <c r="FI57" s="64">
        <v>0.14288699999999999</v>
      </c>
      <c r="FJ57" s="64">
        <v>6.9842000000000001E-2</v>
      </c>
      <c r="FK57" s="64">
        <v>0.27425699999999997</v>
      </c>
      <c r="FL57" s="64">
        <v>3.1223000000000001E-2</v>
      </c>
      <c r="FM57" s="64">
        <v>5.7002999999999998E-2</v>
      </c>
      <c r="FN57" s="64">
        <v>0.20494200000000001</v>
      </c>
      <c r="FO57" s="64">
        <v>5.8188999999999998E-2</v>
      </c>
      <c r="FP57" s="64">
        <v>0.34959099999999999</v>
      </c>
      <c r="FQ57" s="64">
        <v>0.40903499999999998</v>
      </c>
      <c r="FR57" s="64">
        <v>0.92777500000000002</v>
      </c>
      <c r="FS57" s="64">
        <v>0.46123199999999998</v>
      </c>
      <c r="FT57" s="64">
        <v>0.11985</v>
      </c>
      <c r="FU57" s="64">
        <v>0.42309000000000002</v>
      </c>
      <c r="FV57" s="64">
        <v>1.191559</v>
      </c>
      <c r="FW57" s="64">
        <v>0.79203599999999996</v>
      </c>
      <c r="FX57" s="64">
        <v>0.68066599999999999</v>
      </c>
      <c r="FY57" s="64">
        <v>0.16755</v>
      </c>
      <c r="FZ57" s="64">
        <v>0.969441</v>
      </c>
      <c r="GA57" s="64">
        <v>0.386077</v>
      </c>
      <c r="GB57" s="64">
        <v>0.57268399999999997</v>
      </c>
      <c r="GC57" s="64">
        <v>0.40823799999999999</v>
      </c>
      <c r="GD57" s="64">
        <v>1.0468310000000001</v>
      </c>
      <c r="GE57" s="64">
        <v>0.58835999999999999</v>
      </c>
      <c r="GF57" s="64">
        <v>0.58555299999999999</v>
      </c>
      <c r="GG57" s="64">
        <v>0.88876999999999995</v>
      </c>
      <c r="GH57" s="64">
        <v>8.8554999999999995E-2</v>
      </c>
      <c r="GI57" s="64">
        <v>0.759745</v>
      </c>
      <c r="GJ57" s="64">
        <v>0.33927499999999999</v>
      </c>
      <c r="GK57" s="64">
        <v>0.50837600000000005</v>
      </c>
      <c r="GL57" s="64">
        <v>0.47125099999999998</v>
      </c>
      <c r="GM57" s="64">
        <v>0.58300200000000002</v>
      </c>
      <c r="GN57" s="64">
        <v>0.168299</v>
      </c>
      <c r="GO57" s="64">
        <v>0.65541663999999999</v>
      </c>
      <c r="GP57" s="64">
        <v>0.36358595999999999</v>
      </c>
      <c r="GQ57" s="64">
        <v>0.71821581000000001</v>
      </c>
      <c r="GR57" s="64">
        <v>0.59212743999999995</v>
      </c>
      <c r="GS57" s="64">
        <v>0.62962541000000005</v>
      </c>
      <c r="GT57" s="64">
        <v>0.58891411000000005</v>
      </c>
      <c r="GU57" s="64">
        <v>0.39033212</v>
      </c>
      <c r="GV57" s="64">
        <v>0.41289799999999999</v>
      </c>
      <c r="GW57" s="64">
        <v>0.51197404000000002</v>
      </c>
      <c r="GX57" s="64">
        <v>0.38662227999999998</v>
      </c>
      <c r="GY57" s="64">
        <v>0.13625979999999999</v>
      </c>
      <c r="GZ57" s="64">
        <v>0.41236310999999998</v>
      </c>
      <c r="HA57" s="64">
        <v>0.33132548000000001</v>
      </c>
      <c r="HB57" s="64">
        <v>0.78060470000000004</v>
      </c>
      <c r="HC57" s="64">
        <v>0.47299850999999998</v>
      </c>
      <c r="HD57" s="64">
        <v>0.12994216</v>
      </c>
      <c r="HE57" s="64">
        <v>0.52238023</v>
      </c>
      <c r="HF57" s="64">
        <v>0.35353433000000001</v>
      </c>
      <c r="HG57" s="64">
        <v>0.73192895999999996</v>
      </c>
      <c r="HH57" s="64">
        <v>0.15388710999999999</v>
      </c>
      <c r="HI57" s="64">
        <v>0.29312332000000002</v>
      </c>
      <c r="HJ57" s="64">
        <v>0.15487511000000001</v>
      </c>
      <c r="HK57" s="64">
        <v>0.71454068999999998</v>
      </c>
      <c r="HL57" s="64">
        <v>0.37001173999999998</v>
      </c>
      <c r="HM57" s="64">
        <v>0.25999749999999999</v>
      </c>
      <c r="HN57" s="64">
        <v>0.71618842999999999</v>
      </c>
      <c r="HO57" s="64">
        <v>0.84829701999999996</v>
      </c>
      <c r="HP57" s="64">
        <v>0.78336214000000004</v>
      </c>
      <c r="HQ57" s="64">
        <v>0.32262347000000002</v>
      </c>
      <c r="HR57" s="64">
        <v>0.55395667999999998</v>
      </c>
      <c r="HS57" s="64">
        <v>1.2151696700000001</v>
      </c>
      <c r="HT57" s="64">
        <v>0.77102422999999998</v>
      </c>
      <c r="HU57" s="64">
        <v>0.59449048000000004</v>
      </c>
      <c r="HV57" s="64">
        <v>1.0120260700000001</v>
      </c>
      <c r="HW57" s="64">
        <v>5.51146E-2</v>
      </c>
      <c r="HX57" s="64">
        <v>0.91704609000000004</v>
      </c>
      <c r="HY57" s="64">
        <v>3.6803669999999997E-2</v>
      </c>
      <c r="HZ57" s="64">
        <v>0.80173340000000004</v>
      </c>
      <c r="IA57" s="64">
        <v>0.87067147</v>
      </c>
      <c r="IB57" s="64">
        <v>1.74093689</v>
      </c>
      <c r="IC57" s="64">
        <v>0.93396557999999996</v>
      </c>
      <c r="ID57" s="64">
        <v>1.07143352</v>
      </c>
      <c r="IE57" s="64">
        <v>1.4342657400000001</v>
      </c>
      <c r="IF57" s="64">
        <v>1.8717912000000001</v>
      </c>
      <c r="IG57" s="64">
        <v>0.19632616999999999</v>
      </c>
      <c r="IH57" s="64">
        <v>0.16807542</v>
      </c>
      <c r="II57" s="70">
        <v>1.553307E-2</v>
      </c>
      <c r="IJ57" s="70">
        <v>0.30930969000000003</v>
      </c>
      <c r="IK57" s="64">
        <v>8.7260320000000002E-2</v>
      </c>
      <c r="IL57" s="64">
        <v>0.68469875000000002</v>
      </c>
      <c r="IM57" s="64">
        <v>1.83670866</v>
      </c>
      <c r="IN57" s="64">
        <v>0.40849638999999999</v>
      </c>
      <c r="IO57" s="64">
        <v>1.17487626</v>
      </c>
      <c r="IP57" s="64">
        <v>1.64124271</v>
      </c>
      <c r="IQ57" s="64">
        <v>0.63428635</v>
      </c>
      <c r="IR57" s="64">
        <v>0</v>
      </c>
      <c r="IS57" s="64">
        <v>0.20074</v>
      </c>
      <c r="IT57" s="64">
        <v>5.8286419999999999E-2</v>
      </c>
      <c r="IU57" s="70">
        <v>0.29786823000000001</v>
      </c>
      <c r="IV57" s="70">
        <v>0.488991925958352</v>
      </c>
      <c r="IW57" s="64">
        <v>0.30588500000000002</v>
      </c>
      <c r="IX57" s="70">
        <v>0.86164342000000005</v>
      </c>
      <c r="IY57" s="70">
        <v>0.87219371999999995</v>
      </c>
    </row>
    <row r="58" spans="1:259">
      <c r="A58" s="3"/>
      <c r="B58" s="3"/>
      <c r="C58" s="3"/>
      <c r="D58" s="3" t="s">
        <v>59</v>
      </c>
      <c r="E58" s="18">
        <v>1.7226959999999999E-2</v>
      </c>
      <c r="F58" s="18">
        <v>5.8229999999999997E-2</v>
      </c>
      <c r="G58" s="18">
        <v>4.3740000000000001E-2</v>
      </c>
      <c r="H58" s="18">
        <v>2.7498060000000001E-2</v>
      </c>
      <c r="I58" s="18">
        <v>4.3954E-2</v>
      </c>
      <c r="J58" s="18">
        <v>4.1419999999999998E-2</v>
      </c>
      <c r="K58" s="18">
        <v>3.6815000000000001E-2</v>
      </c>
      <c r="L58" s="18">
        <v>1.955225E-2</v>
      </c>
      <c r="M58" s="18">
        <v>9.2959910000000007E-2</v>
      </c>
      <c r="N58" s="18">
        <v>6.692998E-2</v>
      </c>
      <c r="O58" s="18">
        <v>2.6254880000000001E-2</v>
      </c>
      <c r="P58" s="18">
        <v>1.816572E-2</v>
      </c>
      <c r="Q58" s="64">
        <v>9.0979980000000002E-2</v>
      </c>
      <c r="R58" s="64">
        <v>3.9666029999999998E-2</v>
      </c>
      <c r="S58" s="64">
        <v>6.4617850000000004E-2</v>
      </c>
      <c r="T58" s="64">
        <v>7.6164999999999997E-2</v>
      </c>
      <c r="U58" s="64">
        <v>3.56E-2</v>
      </c>
      <c r="V58" s="64">
        <v>4.4609999999999997E-2</v>
      </c>
      <c r="W58" s="64">
        <v>8.4482479999999999E-2</v>
      </c>
      <c r="X58" s="64">
        <v>8.3109459999999996E-2</v>
      </c>
      <c r="Y58" s="64">
        <v>6.7967669999999994E-2</v>
      </c>
      <c r="Z58" s="64">
        <v>0.10051988000000001</v>
      </c>
      <c r="AA58" s="64">
        <v>6.7305000000000004E-2</v>
      </c>
      <c r="AB58" s="64">
        <v>3.0641000000000002E-2</v>
      </c>
      <c r="AC58" s="64">
        <v>1.4942E-2</v>
      </c>
      <c r="AD58" s="64">
        <v>3.3909849999999998E-2</v>
      </c>
      <c r="AE58" s="64">
        <v>7.9665E-2</v>
      </c>
      <c r="AF58" s="64">
        <v>3.3355900000000001E-2</v>
      </c>
      <c r="AG58" s="64">
        <v>0</v>
      </c>
      <c r="AH58" s="64">
        <v>2.0799999999999999E-2</v>
      </c>
      <c r="AI58" s="64">
        <v>0</v>
      </c>
      <c r="AJ58" s="64">
        <v>0.11201315000000001</v>
      </c>
      <c r="AK58" s="64">
        <v>0.02</v>
      </c>
      <c r="AL58" s="64">
        <v>2.5159999999999998E-2</v>
      </c>
      <c r="AM58" s="64">
        <v>8.4126000000000006E-2</v>
      </c>
      <c r="AN58" s="64">
        <v>8.9813779999999996E-2</v>
      </c>
      <c r="AO58" s="64">
        <v>6.6401500000000002E-2</v>
      </c>
      <c r="AP58" s="64">
        <v>3.109928E-2</v>
      </c>
      <c r="AQ58" s="64">
        <v>1.0994E-2</v>
      </c>
      <c r="AR58" s="64">
        <v>1.0994E-2</v>
      </c>
      <c r="AS58" s="64">
        <v>2.1908E-2</v>
      </c>
      <c r="AT58" s="64">
        <v>2.1908E-2</v>
      </c>
      <c r="AU58" s="64">
        <v>0</v>
      </c>
      <c r="AV58" s="64">
        <v>3.0424929999999999E-2</v>
      </c>
      <c r="AW58" s="64">
        <v>1.0723E-2</v>
      </c>
      <c r="AX58" s="64">
        <v>3.2918999999999997E-2</v>
      </c>
      <c r="AY58" s="64">
        <v>1.0973E-2</v>
      </c>
      <c r="AZ58" s="64">
        <v>1.0973E-2</v>
      </c>
      <c r="BA58" s="64">
        <v>0</v>
      </c>
      <c r="BB58" s="64">
        <v>0</v>
      </c>
      <c r="BC58" s="64">
        <v>0.16564999999999999</v>
      </c>
      <c r="BD58" s="64">
        <v>3.3207E-2</v>
      </c>
      <c r="BE58" s="64">
        <v>1.1069000000000001E-2</v>
      </c>
      <c r="BF58" s="64">
        <v>4.2888000000000003E-2</v>
      </c>
      <c r="BG58" s="64">
        <v>0</v>
      </c>
      <c r="BH58" s="64">
        <v>1.1018999999999999E-2</v>
      </c>
      <c r="BI58" s="64">
        <v>2.4607230000000001E-2</v>
      </c>
      <c r="BJ58" s="64">
        <v>2.264296E-2</v>
      </c>
      <c r="BK58" s="64">
        <v>4.0980699999999997E-3</v>
      </c>
      <c r="BL58" s="64">
        <v>2.29E-2</v>
      </c>
      <c r="BM58" s="64">
        <v>2.2037999999999999E-2</v>
      </c>
      <c r="BN58" s="64">
        <v>0</v>
      </c>
      <c r="BO58" s="64">
        <v>0</v>
      </c>
      <c r="BP58" s="64">
        <v>0</v>
      </c>
      <c r="BQ58" s="64">
        <v>6.8040719999999999E-2</v>
      </c>
      <c r="BR58" s="64">
        <v>0</v>
      </c>
      <c r="BS58" s="64">
        <v>0</v>
      </c>
      <c r="BT58" s="64">
        <v>0.1499915</v>
      </c>
      <c r="BU58" s="64">
        <v>0</v>
      </c>
      <c r="BV58" s="64">
        <v>0</v>
      </c>
      <c r="BW58" s="64">
        <v>0</v>
      </c>
      <c r="BX58" s="64">
        <v>0</v>
      </c>
      <c r="BY58" s="64">
        <v>0</v>
      </c>
      <c r="BZ58" s="64">
        <v>6.3100000000000003E-2</v>
      </c>
      <c r="CA58" s="64">
        <v>0</v>
      </c>
      <c r="CB58" s="64">
        <v>0</v>
      </c>
      <c r="CC58" s="64">
        <v>0</v>
      </c>
      <c r="CD58" s="64">
        <v>2.6705679999999999E-2</v>
      </c>
      <c r="CE58" s="64">
        <v>5.5964220000000002E-2</v>
      </c>
      <c r="CF58" s="64">
        <v>0</v>
      </c>
      <c r="CG58" s="64">
        <v>2.6705679999999999E-2</v>
      </c>
      <c r="CH58" s="64">
        <v>1.552074E-2</v>
      </c>
      <c r="CI58" s="64">
        <v>1.5510889999999999E-2</v>
      </c>
      <c r="CJ58" s="64">
        <v>3.0531840000000001E-2</v>
      </c>
      <c r="CK58" s="64">
        <v>0.17597299</v>
      </c>
      <c r="CL58" s="64">
        <v>4.5070399999999997E-2</v>
      </c>
      <c r="CM58" s="64">
        <v>1.5963930000000001E-2</v>
      </c>
      <c r="CN58" s="64">
        <v>9.0108889999999997E-2</v>
      </c>
      <c r="CO58" s="64">
        <v>5.5957630000000001E-2</v>
      </c>
      <c r="CP58" s="64">
        <v>5.45E-2</v>
      </c>
      <c r="CQ58" s="64">
        <v>5.1168699999999999E-3</v>
      </c>
      <c r="CR58" s="64">
        <v>0</v>
      </c>
      <c r="CS58" s="64">
        <v>0.42411729999999997</v>
      </c>
      <c r="CT58" s="64">
        <v>9.4599999999999997E-3</v>
      </c>
      <c r="CU58" s="64">
        <v>4.6600000000000003E-2</v>
      </c>
      <c r="CV58" s="64">
        <v>1.5703000000000002E-2</v>
      </c>
      <c r="CW58" s="64">
        <v>5.2350000000000001E-2</v>
      </c>
      <c r="CX58" s="64">
        <v>6.6650000000000001E-2</v>
      </c>
      <c r="CY58" s="64">
        <v>0</v>
      </c>
      <c r="CZ58" s="64">
        <v>9.8066399999999998E-2</v>
      </c>
      <c r="DA58" s="64">
        <v>0</v>
      </c>
      <c r="DB58" s="64">
        <v>0.20270335</v>
      </c>
      <c r="DC58" s="64">
        <v>1.21125E-2</v>
      </c>
      <c r="DD58" s="64">
        <v>0</v>
      </c>
      <c r="DE58" s="64">
        <v>0</v>
      </c>
      <c r="DF58" s="64">
        <v>0</v>
      </c>
      <c r="DG58" s="64">
        <v>8.0516379999999999E-2</v>
      </c>
      <c r="DH58" s="64">
        <v>0.29891800000000002</v>
      </c>
      <c r="DI58" s="64">
        <v>0</v>
      </c>
      <c r="DJ58" s="64">
        <v>2.2141999999999998E-2</v>
      </c>
      <c r="DK58" s="64">
        <v>0</v>
      </c>
      <c r="DL58" s="64">
        <v>5.7704999999999999E-2</v>
      </c>
      <c r="DM58" s="64">
        <v>4.4400000000000002E-2</v>
      </c>
      <c r="DN58" s="64">
        <v>0</v>
      </c>
      <c r="DO58" s="64">
        <v>0.30951899999999999</v>
      </c>
      <c r="DP58" s="64">
        <v>0</v>
      </c>
      <c r="DQ58" s="64">
        <v>6.1917E-2</v>
      </c>
      <c r="DR58" s="64">
        <v>0.13642899999999999</v>
      </c>
      <c r="DS58" s="64">
        <v>5.8691500000000001E-2</v>
      </c>
      <c r="DT58" s="64">
        <v>9.1527999999999998E-2</v>
      </c>
      <c r="DU58" s="64">
        <v>0.3863974</v>
      </c>
      <c r="DV58" s="64">
        <v>0.10796799999999999</v>
      </c>
      <c r="DW58" s="64">
        <v>5.9892000000000001E-2</v>
      </c>
      <c r="DX58" s="64">
        <v>0</v>
      </c>
      <c r="DY58" s="64">
        <v>7.8434450000000003E-2</v>
      </c>
      <c r="DZ58" s="64">
        <v>3.9856000000000003E-2</v>
      </c>
      <c r="EA58" s="64">
        <v>0</v>
      </c>
      <c r="EB58" s="64">
        <v>3.8927999999999997E-2</v>
      </c>
      <c r="EC58" s="64">
        <v>7.979675E-2</v>
      </c>
      <c r="ED58" s="64">
        <v>5.2048400000000002E-2</v>
      </c>
      <c r="EE58" s="64">
        <v>0</v>
      </c>
      <c r="EF58" s="64">
        <v>0.10953400000000001</v>
      </c>
      <c r="EG58" s="64">
        <v>0</v>
      </c>
      <c r="EH58" s="64">
        <v>0.16938629999999999</v>
      </c>
      <c r="EI58" s="64">
        <v>1.8280000000000001E-2</v>
      </c>
      <c r="EJ58" s="64">
        <v>0</v>
      </c>
      <c r="EK58" s="64">
        <v>0.54506980000000005</v>
      </c>
      <c r="EL58" s="64">
        <v>3.9003929999999999E-2</v>
      </c>
      <c r="EM58" s="64">
        <v>3.11186E-2</v>
      </c>
      <c r="EN58" s="64">
        <v>0</v>
      </c>
      <c r="EO58" s="64">
        <v>1.8374999999999999E-2</v>
      </c>
      <c r="EP58" s="64">
        <v>1.410226E-2</v>
      </c>
      <c r="EQ58" s="64">
        <v>5.4968919999999998E-2</v>
      </c>
      <c r="ER58" s="64">
        <v>8.072E-2</v>
      </c>
      <c r="ES58" s="64">
        <v>7.0004999999999998E-2</v>
      </c>
      <c r="ET58" s="64">
        <v>0.17537889000000001</v>
      </c>
      <c r="EU58" s="64">
        <v>1.9455389999999999E-2</v>
      </c>
      <c r="EV58" s="64">
        <v>0.21029999999999999</v>
      </c>
      <c r="EW58" s="64">
        <v>3.5000000000000003E-2</v>
      </c>
      <c r="EX58" s="64">
        <v>0.10221362000000001</v>
      </c>
      <c r="EY58" s="64">
        <v>2.4042000000000001E-2</v>
      </c>
      <c r="EZ58" s="64">
        <v>5.6716000000000003E-2</v>
      </c>
      <c r="FA58" s="64">
        <v>7.9394000000000006E-2</v>
      </c>
      <c r="FB58" s="64">
        <v>4.500552E-2</v>
      </c>
      <c r="FC58" s="64">
        <v>9.5045000000000004E-2</v>
      </c>
      <c r="FD58" s="64">
        <v>0.11183</v>
      </c>
      <c r="FE58" s="64">
        <v>1.7888000000000001E-2</v>
      </c>
      <c r="FF58" s="64">
        <v>0.20266799999999999</v>
      </c>
      <c r="FG58" s="64">
        <v>4.4720000000000003E-2</v>
      </c>
      <c r="FH58" s="64">
        <v>0.19062799999999999</v>
      </c>
      <c r="FI58" s="64">
        <v>3.3487999999999997E-2</v>
      </c>
      <c r="FJ58" s="64">
        <v>5.6017999999999998E-2</v>
      </c>
      <c r="FK58" s="64">
        <v>2.0323999999999998E-2</v>
      </c>
      <c r="FL58" s="64">
        <v>5.1524E-2</v>
      </c>
      <c r="FM58" s="64">
        <v>2.0469000000000001E-2</v>
      </c>
      <c r="FN58" s="64">
        <v>1.72E-2</v>
      </c>
      <c r="FO58" s="64">
        <v>0</v>
      </c>
      <c r="FP58" s="64">
        <v>7.5920000000000001E-2</v>
      </c>
      <c r="FQ58" s="64">
        <v>0.25648500000000002</v>
      </c>
      <c r="FR58" s="64">
        <v>1.7312999999999999E-2</v>
      </c>
      <c r="FS58" s="64">
        <v>0.120202</v>
      </c>
      <c r="FT58" s="64">
        <v>1.5599999999999999E-2</v>
      </c>
      <c r="FU58" s="64">
        <v>1.5599999999999999E-2</v>
      </c>
      <c r="FV58" s="64">
        <v>0</v>
      </c>
      <c r="FW58" s="64">
        <v>3.1727999999999999E-2</v>
      </c>
      <c r="FX58" s="64">
        <v>1.5864E-2</v>
      </c>
      <c r="FY58" s="64">
        <v>1.5864E-2</v>
      </c>
      <c r="FZ58" s="64">
        <v>3.1727999999999999E-2</v>
      </c>
      <c r="GA58" s="64">
        <v>0</v>
      </c>
      <c r="GB58" s="64">
        <v>0.19634799999999999</v>
      </c>
      <c r="GC58" s="64">
        <v>1.1943E-2</v>
      </c>
      <c r="GD58" s="64">
        <v>1.5889E-2</v>
      </c>
      <c r="GE58" s="64">
        <v>3.1778000000000001E-2</v>
      </c>
      <c r="GF58" s="64">
        <v>4.2028000000000003E-2</v>
      </c>
      <c r="GG58" s="64">
        <v>5.5640000000000002E-2</v>
      </c>
      <c r="GH58" s="64">
        <v>1.023E-2</v>
      </c>
      <c r="GI58" s="64">
        <v>0</v>
      </c>
      <c r="GJ58" s="64">
        <v>0.16802</v>
      </c>
      <c r="GK58" s="64">
        <v>1.7364000000000001E-2</v>
      </c>
      <c r="GL58" s="64">
        <v>6.4638000000000001E-2</v>
      </c>
      <c r="GM58" s="64">
        <v>1.5591000000000001E-2</v>
      </c>
      <c r="GN58" s="64">
        <v>0</v>
      </c>
      <c r="GO58" s="64">
        <v>3.3541000000000001E-2</v>
      </c>
      <c r="GP58" s="64">
        <v>1.5146E-2</v>
      </c>
      <c r="GQ58" s="64">
        <v>2.8656000000000001E-2</v>
      </c>
      <c r="GR58" s="64">
        <v>5.7704999999999999E-2</v>
      </c>
      <c r="GS58" s="64">
        <v>0.1680518</v>
      </c>
      <c r="GT58" s="64">
        <v>0.20286199999999999</v>
      </c>
      <c r="GU58" s="64">
        <v>0</v>
      </c>
      <c r="GV58" s="64">
        <v>5.8760000000000001E-3</v>
      </c>
      <c r="GW58" s="64">
        <v>0</v>
      </c>
      <c r="GX58" s="64">
        <v>1.4599000000000001E-2</v>
      </c>
      <c r="GY58" s="64">
        <v>2.7975E-2</v>
      </c>
      <c r="GZ58" s="64">
        <v>7.2666499999999995E-2</v>
      </c>
      <c r="HA58" s="64">
        <v>0.27032699999999998</v>
      </c>
      <c r="HB58" s="64">
        <v>0</v>
      </c>
      <c r="HC58" s="64">
        <v>4.8354000000000001E-2</v>
      </c>
      <c r="HD58" s="64">
        <v>2.9020000000000001E-2</v>
      </c>
      <c r="HE58" s="64">
        <v>1.7947500000000002E-2</v>
      </c>
      <c r="HF58" s="64">
        <v>0</v>
      </c>
      <c r="HG58" s="64">
        <v>1.6261999999999999E-2</v>
      </c>
      <c r="HH58" s="64">
        <v>9.0840000000000004E-2</v>
      </c>
      <c r="HI58" s="64">
        <v>0.270455</v>
      </c>
      <c r="HJ58" s="64">
        <v>0</v>
      </c>
      <c r="HK58" s="64">
        <v>0</v>
      </c>
      <c r="HL58" s="64">
        <v>0.20951636000000001</v>
      </c>
      <c r="HM58" s="64">
        <v>0</v>
      </c>
      <c r="HN58" s="64">
        <v>0.46542074</v>
      </c>
      <c r="HO58" s="64">
        <v>0.10489900000000001</v>
      </c>
      <c r="HP58" s="64">
        <v>4.1804000000000001E-2</v>
      </c>
      <c r="HQ58" s="64">
        <v>0.29895186000000001</v>
      </c>
      <c r="HR58" s="64">
        <v>3.2148000000000003E-2</v>
      </c>
      <c r="HS58" s="64">
        <v>0.15407224999999999</v>
      </c>
      <c r="HT58" s="64">
        <v>5.3306249999999999E-2</v>
      </c>
      <c r="HU58" s="64">
        <v>0.17209225</v>
      </c>
      <c r="HV58" s="64">
        <v>0.14085049999999999</v>
      </c>
      <c r="HW58" s="64">
        <v>0.10132587999999999</v>
      </c>
      <c r="HX58" s="64">
        <v>0.20744855000000001</v>
      </c>
      <c r="HY58" s="64">
        <v>0.36208001000000001</v>
      </c>
      <c r="HZ58" s="64">
        <v>6.5589999999999996E-2</v>
      </c>
      <c r="IA58" s="64">
        <v>0</v>
      </c>
      <c r="IB58" s="64">
        <v>0</v>
      </c>
      <c r="IC58" s="64">
        <v>0</v>
      </c>
      <c r="ID58" s="64">
        <v>0</v>
      </c>
      <c r="IE58" s="64">
        <v>0</v>
      </c>
      <c r="IF58" s="64">
        <v>0</v>
      </c>
      <c r="IG58" s="64">
        <v>0.16020615999999999</v>
      </c>
      <c r="IH58" s="64">
        <v>0</v>
      </c>
      <c r="II58" s="70">
        <v>0.37190800000000002</v>
      </c>
      <c r="IJ58" s="70">
        <v>4.2999999999999999E-4</v>
      </c>
      <c r="IK58" s="64">
        <v>1.7265E-3</v>
      </c>
      <c r="IL58" s="64">
        <v>0</v>
      </c>
      <c r="IM58" s="64">
        <v>0</v>
      </c>
      <c r="IN58" s="64">
        <v>0.31025599999999998</v>
      </c>
      <c r="IO58" s="64">
        <v>0</v>
      </c>
      <c r="IP58" s="64">
        <v>4.5749999999999999E-2</v>
      </c>
      <c r="IQ58" s="64">
        <v>4.5749999999999999E-2</v>
      </c>
      <c r="IR58" s="64">
        <v>2.4228E-2</v>
      </c>
      <c r="IS58" s="64">
        <v>0.372923</v>
      </c>
      <c r="IT58" s="64">
        <v>0.137298</v>
      </c>
      <c r="IU58" s="70">
        <v>9.1032000000000002E-2</v>
      </c>
      <c r="IV58" s="70">
        <v>0.13642299999999999</v>
      </c>
      <c r="IW58" s="64">
        <v>0</v>
      </c>
      <c r="IX58" s="70">
        <v>0.19672799999999999</v>
      </c>
      <c r="IY58" s="70">
        <v>0.34931499999999999</v>
      </c>
    </row>
    <row r="59" spans="1:259">
      <c r="A59" s="3"/>
      <c r="B59" s="3"/>
      <c r="C59" s="3"/>
      <c r="D59" s="4" t="s">
        <v>60</v>
      </c>
      <c r="E59" s="18">
        <v>2.5850000000000001E-2</v>
      </c>
      <c r="F59" s="18">
        <v>0.12854599999999999</v>
      </c>
      <c r="G59" s="18">
        <v>0.1575</v>
      </c>
      <c r="H59" s="18">
        <v>5.3922499999999998E-2</v>
      </c>
      <c r="I59" s="18">
        <v>8.5849999999999996E-2</v>
      </c>
      <c r="J59" s="18">
        <v>2.2511360000000001E-2</v>
      </c>
      <c r="K59" s="18">
        <v>5.0878470000000002E-2</v>
      </c>
      <c r="L59" s="18">
        <v>2.0750520000000001E-2</v>
      </c>
      <c r="M59" s="18">
        <v>6.4301579999999997E-2</v>
      </c>
      <c r="N59" s="18">
        <v>2.6809739999999999E-2</v>
      </c>
      <c r="O59" s="18">
        <v>0.14993966</v>
      </c>
      <c r="P59" s="18">
        <v>4.0277920000000002E-2</v>
      </c>
      <c r="Q59" s="64">
        <v>8.1786419999999999E-2</v>
      </c>
      <c r="R59" s="64">
        <v>4.8789999999999997E-3</v>
      </c>
      <c r="S59" s="64">
        <v>1.523936E-2</v>
      </c>
      <c r="T59" s="64">
        <v>2.4500000000000001E-2</v>
      </c>
      <c r="U59" s="64">
        <v>6.0049999999999999E-2</v>
      </c>
      <c r="V59" s="64">
        <v>4.8787600000000002E-3</v>
      </c>
      <c r="W59" s="64">
        <v>2.998E-2</v>
      </c>
      <c r="X59" s="64">
        <v>0.11360000000000001</v>
      </c>
      <c r="Y59" s="64">
        <v>5.9650000000000002E-2</v>
      </c>
      <c r="Z59" s="64">
        <v>4.2068220000000003E-2</v>
      </c>
      <c r="AA59" s="64">
        <v>0.17868999999999999</v>
      </c>
      <c r="AB59" s="64">
        <v>0</v>
      </c>
      <c r="AC59" s="64">
        <v>6.1920999999999999E-3</v>
      </c>
      <c r="AD59" s="64">
        <v>0</v>
      </c>
      <c r="AE59" s="64">
        <v>0</v>
      </c>
      <c r="AF59" s="64">
        <v>1.9109999999999999E-3</v>
      </c>
      <c r="AG59" s="64">
        <v>1.0580600000000001E-2</v>
      </c>
      <c r="AH59" s="64">
        <v>5.9650000000000002E-2</v>
      </c>
      <c r="AI59" s="64">
        <v>0</v>
      </c>
      <c r="AJ59" s="64">
        <v>0</v>
      </c>
      <c r="AK59" s="64">
        <v>5.8799999999999998E-3</v>
      </c>
      <c r="AL59" s="64">
        <v>0</v>
      </c>
      <c r="AM59" s="64">
        <v>0.1427602</v>
      </c>
      <c r="AN59" s="64">
        <v>6.5967520000000002E-2</v>
      </c>
      <c r="AO59" s="64">
        <v>0.10058</v>
      </c>
      <c r="AP59" s="64">
        <v>0</v>
      </c>
      <c r="AQ59" s="64">
        <v>0.83286212000000004</v>
      </c>
      <c r="AR59" s="64">
        <v>0.11929367</v>
      </c>
      <c r="AS59" s="64">
        <v>0.10423092</v>
      </c>
      <c r="AT59" s="64">
        <v>1.23E-2</v>
      </c>
      <c r="AU59" s="64">
        <v>0.30310999999999999</v>
      </c>
      <c r="AV59" s="64">
        <v>4.0000000000000001E-3</v>
      </c>
      <c r="AW59" s="64">
        <v>0.15352774999999999</v>
      </c>
      <c r="AX59" s="64">
        <v>4.1149999999999999E-2</v>
      </c>
      <c r="AY59" s="64">
        <v>0.16495000000000001</v>
      </c>
      <c r="AZ59" s="64">
        <v>0.1008</v>
      </c>
      <c r="BA59" s="64">
        <v>7.4480000000000005E-2</v>
      </c>
      <c r="BB59" s="64">
        <v>0.30260700000000001</v>
      </c>
      <c r="BC59" s="64">
        <v>4.872949E-2</v>
      </c>
      <c r="BD59" s="64">
        <v>0.20211291000000001</v>
      </c>
      <c r="BE59" s="64">
        <v>4.6657829999999997E-2</v>
      </c>
      <c r="BF59" s="64">
        <v>1.374E-2</v>
      </c>
      <c r="BG59" s="64">
        <v>0.21081335000000001</v>
      </c>
      <c r="BH59" s="64">
        <v>0.15177950000000001</v>
      </c>
      <c r="BI59" s="64">
        <v>0.18767200000000001</v>
      </c>
      <c r="BJ59" s="64">
        <v>1.0540000000000001E-2</v>
      </c>
      <c r="BK59" s="64">
        <v>0.10544199999999999</v>
      </c>
      <c r="BL59" s="64">
        <v>0.24032700000000001</v>
      </c>
      <c r="BM59" s="64">
        <v>0</v>
      </c>
      <c r="BN59" s="64">
        <v>0</v>
      </c>
      <c r="BO59" s="64">
        <v>3.2525999999999999E-2</v>
      </c>
      <c r="BP59" s="64">
        <v>2.0205000000000001E-2</v>
      </c>
      <c r="BQ59" s="64">
        <v>0</v>
      </c>
      <c r="BR59" s="64">
        <v>0.1468998</v>
      </c>
      <c r="BS59" s="64">
        <v>0.13444903999999999</v>
      </c>
      <c r="BT59" s="64">
        <v>0</v>
      </c>
      <c r="BU59" s="64">
        <v>9.8733000000000001E-2</v>
      </c>
      <c r="BV59" s="64">
        <v>6.657921E-2</v>
      </c>
      <c r="BW59" s="64">
        <v>0.24499509</v>
      </c>
      <c r="BX59" s="64">
        <v>0.22497500000000001</v>
      </c>
      <c r="BY59" s="64">
        <v>5.22787092</v>
      </c>
      <c r="BZ59" s="64">
        <v>4.2246499999999999E-2</v>
      </c>
      <c r="CA59" s="64">
        <v>1.2600178799999999</v>
      </c>
      <c r="CB59" s="64">
        <v>5.9831999999999995E-4</v>
      </c>
      <c r="CC59" s="64">
        <v>0.15912955000000001</v>
      </c>
      <c r="CD59" s="64">
        <v>0</v>
      </c>
      <c r="CE59" s="64">
        <v>9.8900000000000002E-2</v>
      </c>
      <c r="CF59" s="64">
        <v>0</v>
      </c>
      <c r="CG59" s="64">
        <v>0.10906</v>
      </c>
      <c r="CH59" s="64">
        <v>1.4579E-3</v>
      </c>
      <c r="CI59" s="64">
        <v>8.9562459999999997E-2</v>
      </c>
      <c r="CJ59" s="64">
        <v>0</v>
      </c>
      <c r="CK59" s="64">
        <v>0.10061715</v>
      </c>
      <c r="CL59" s="64">
        <v>0</v>
      </c>
      <c r="CM59" s="64">
        <v>0</v>
      </c>
      <c r="CN59" s="64">
        <v>1.5864799999999998E-2</v>
      </c>
      <c r="CO59" s="64">
        <v>9.0071010000000007E-2</v>
      </c>
      <c r="CP59" s="64">
        <v>0.111065</v>
      </c>
      <c r="CQ59" s="64">
        <v>9.8500000000000004E-2</v>
      </c>
      <c r="CR59" s="64">
        <v>0</v>
      </c>
      <c r="CS59" s="64">
        <v>0.12865339000000001</v>
      </c>
      <c r="CT59" s="64">
        <v>3.1848759999999997E-2</v>
      </c>
      <c r="CU59" s="64">
        <v>0.1080169</v>
      </c>
      <c r="CV59" s="64">
        <v>0</v>
      </c>
      <c r="CW59" s="64">
        <v>2.3673690000000001E-2</v>
      </c>
      <c r="CX59" s="64">
        <v>0.21415746999999999</v>
      </c>
      <c r="CY59" s="64">
        <v>0.38048196000000001</v>
      </c>
      <c r="CZ59" s="64">
        <v>0.18895355</v>
      </c>
      <c r="DA59" s="64">
        <v>0.34979814999999997</v>
      </c>
      <c r="DB59" s="64">
        <v>0.12906669000000001</v>
      </c>
      <c r="DC59" s="64">
        <v>0.49176892</v>
      </c>
      <c r="DD59" s="64">
        <v>0.18483485999999999</v>
      </c>
      <c r="DE59" s="64">
        <v>0.22877075999999999</v>
      </c>
      <c r="DF59" s="64">
        <v>0.28952170999999999</v>
      </c>
      <c r="DG59" s="64">
        <v>0.41547394999999998</v>
      </c>
      <c r="DH59" s="64">
        <v>0.30883709999999998</v>
      </c>
      <c r="DI59" s="64">
        <v>0.21616331999999999</v>
      </c>
      <c r="DJ59" s="64">
        <v>0.21090401</v>
      </c>
      <c r="DK59" s="64">
        <v>0.44299487999999998</v>
      </c>
      <c r="DL59" s="64">
        <v>0.132295</v>
      </c>
      <c r="DM59" s="64">
        <v>0.11185607</v>
      </c>
      <c r="DN59" s="64">
        <v>0.40126888999999999</v>
      </c>
      <c r="DO59" s="64">
        <v>0.41143528000000001</v>
      </c>
      <c r="DP59" s="64">
        <v>0.20572325999999999</v>
      </c>
      <c r="DQ59" s="64">
        <v>9.2575499999999998E-3</v>
      </c>
      <c r="DR59" s="64">
        <v>0.39453516</v>
      </c>
      <c r="DS59" s="64">
        <v>0.18277157999999999</v>
      </c>
      <c r="DT59" s="64">
        <v>0.22488733</v>
      </c>
      <c r="DU59" s="64">
        <v>0</v>
      </c>
      <c r="DV59" s="64">
        <v>2.4825E-2</v>
      </c>
      <c r="DW59" s="64">
        <v>58.927482609999998</v>
      </c>
      <c r="DX59" s="64">
        <v>0.41599575999999999</v>
      </c>
      <c r="DY59" s="64">
        <v>0.22526758</v>
      </c>
      <c r="DZ59" s="64">
        <v>0.48496914000000002</v>
      </c>
      <c r="EA59" s="64">
        <v>0.19626829000000001</v>
      </c>
      <c r="EB59" s="64">
        <v>0.29714965999999998</v>
      </c>
      <c r="EC59" s="64">
        <v>0</v>
      </c>
      <c r="ED59" s="64">
        <v>0.46149765999999998</v>
      </c>
      <c r="EE59" s="64">
        <v>0.54854849999999999</v>
      </c>
      <c r="EF59" s="64">
        <v>0.19819206</v>
      </c>
      <c r="EG59" s="64">
        <v>0.34765874000000002</v>
      </c>
      <c r="EH59" s="64">
        <v>2.4813999999999999E-3</v>
      </c>
      <c r="EI59" s="64">
        <v>0.55626536000000004</v>
      </c>
      <c r="EJ59" s="64">
        <v>1.5351006</v>
      </c>
      <c r="EK59" s="64">
        <v>0.86225410000000013</v>
      </c>
      <c r="EL59" s="64">
        <v>0.28092455</v>
      </c>
      <c r="EM59" s="64">
        <v>1.0506599999999999</v>
      </c>
      <c r="EN59" s="64">
        <v>1.55067292</v>
      </c>
      <c r="EO59" s="64">
        <v>0.35554662000000004</v>
      </c>
      <c r="EP59" s="64">
        <v>0.70160581</v>
      </c>
      <c r="EQ59" s="64">
        <v>1.0802811800000001</v>
      </c>
      <c r="ER59" s="64">
        <v>0.51958291999999995</v>
      </c>
      <c r="ES59" s="64">
        <v>1.28421966</v>
      </c>
      <c r="ET59" s="64">
        <v>1.3428</v>
      </c>
      <c r="EU59" s="64">
        <v>1.90909437</v>
      </c>
      <c r="EV59" s="64">
        <v>1.8612532399999999</v>
      </c>
      <c r="EW59" s="64">
        <v>1.8216327800000001</v>
      </c>
      <c r="EX59" s="64">
        <v>2.3309223800000001</v>
      </c>
      <c r="EY59" s="64">
        <v>4.37912518</v>
      </c>
      <c r="EZ59" s="64">
        <v>2.8115999999999999</v>
      </c>
      <c r="FA59" s="64">
        <v>1.8666</v>
      </c>
      <c r="FB59" s="64">
        <v>0.87231977999999999</v>
      </c>
      <c r="FC59" s="64">
        <v>4.4399999999999998E-6</v>
      </c>
      <c r="FD59" s="64">
        <v>0.17962634</v>
      </c>
      <c r="FE59" s="64">
        <v>9.6600000000000002E-3</v>
      </c>
      <c r="FF59" s="64">
        <v>0.61993399999999999</v>
      </c>
      <c r="FG59" s="64">
        <v>3.1358160000000002</v>
      </c>
      <c r="FH59" s="64">
        <v>2.353281</v>
      </c>
      <c r="FI59" s="64">
        <v>1.2606839999999999</v>
      </c>
      <c r="FJ59" s="64">
        <v>3.6419139999999999</v>
      </c>
      <c r="FK59" s="64">
        <v>0.81312099999999998</v>
      </c>
      <c r="FL59" s="64">
        <v>0.67260500000000001</v>
      </c>
      <c r="FM59" s="64">
        <v>3.233333</v>
      </c>
      <c r="FN59" s="64">
        <v>1.42933</v>
      </c>
      <c r="FO59" s="64">
        <v>2.090668</v>
      </c>
      <c r="FP59" s="64">
        <v>0.52251999999999998</v>
      </c>
      <c r="FQ59" s="64">
        <v>0.177116</v>
      </c>
      <c r="FR59" s="64">
        <v>2.1147619999999998</v>
      </c>
      <c r="FS59" s="64">
        <v>0.865734</v>
      </c>
      <c r="FT59" s="64">
        <v>1.4437139999999999</v>
      </c>
      <c r="FU59" s="64">
        <v>1.457373</v>
      </c>
      <c r="FV59" s="64">
        <v>0.430475</v>
      </c>
      <c r="FW59" s="64">
        <v>0.58333299999999999</v>
      </c>
      <c r="FX59" s="64">
        <v>0.88597800000000004</v>
      </c>
      <c r="FY59" s="64">
        <v>1.3909339999999999</v>
      </c>
      <c r="FZ59" s="64">
        <v>0.648123</v>
      </c>
      <c r="GA59" s="64">
        <v>3.3612899999999999</v>
      </c>
      <c r="GB59" s="64">
        <v>0.34997899999999998</v>
      </c>
      <c r="GC59" s="64">
        <v>1.731833</v>
      </c>
      <c r="GD59" s="64">
        <v>1.0303420000000001</v>
      </c>
      <c r="GE59" s="64">
        <v>0.61625200000000002</v>
      </c>
      <c r="GF59" s="64">
        <v>1.429074</v>
      </c>
      <c r="GG59" s="64">
        <v>0.491697</v>
      </c>
      <c r="GH59" s="64">
        <v>1.64438</v>
      </c>
      <c r="GI59" s="64">
        <v>0.53989200000000004</v>
      </c>
      <c r="GJ59" s="64">
        <v>0.67280600000000002</v>
      </c>
      <c r="GK59" s="64">
        <v>1.556994</v>
      </c>
      <c r="GL59" s="64">
        <v>0.53188000000000002</v>
      </c>
      <c r="GM59" s="64">
        <v>1.236435</v>
      </c>
      <c r="GN59" s="64">
        <v>1.7868390000000001</v>
      </c>
      <c r="GO59" s="64">
        <v>1.73535474</v>
      </c>
      <c r="GP59" s="64">
        <v>1.5496350000000001</v>
      </c>
      <c r="GQ59" s="64">
        <v>10.97014085</v>
      </c>
      <c r="GR59" s="64">
        <v>1.6942729999999999</v>
      </c>
      <c r="GS59" s="64">
        <v>1.35431904</v>
      </c>
      <c r="GT59" s="64">
        <v>1.0556475999999999</v>
      </c>
      <c r="GU59" s="64">
        <v>1.42778943</v>
      </c>
      <c r="GV59" s="64">
        <v>0.22417234</v>
      </c>
      <c r="GW59" s="64">
        <v>0.50813905999999998</v>
      </c>
      <c r="GX59" s="64">
        <v>0.48933875999999998</v>
      </c>
      <c r="GY59" s="64">
        <v>0.19757421</v>
      </c>
      <c r="GZ59" s="64">
        <v>0.82321699999999998</v>
      </c>
      <c r="HA59" s="64">
        <v>0.21996673</v>
      </c>
      <c r="HB59" s="64">
        <v>0.29876999999999998</v>
      </c>
      <c r="HC59" s="64">
        <v>1.2922899999999999</v>
      </c>
      <c r="HD59" s="64">
        <v>0.64614499999999997</v>
      </c>
      <c r="HE59" s="64">
        <v>4.82034E-2</v>
      </c>
      <c r="HF59" s="64">
        <v>0.82611478000000005</v>
      </c>
      <c r="HG59" s="64">
        <v>0.37302985</v>
      </c>
      <c r="HH59" s="64">
        <v>0.19075500000000001</v>
      </c>
      <c r="HI59" s="64">
        <v>0</v>
      </c>
      <c r="HJ59" s="64">
        <v>0.12068063</v>
      </c>
      <c r="HK59" s="64">
        <v>0.20571718999999999</v>
      </c>
      <c r="HL59" s="64">
        <v>1.362312</v>
      </c>
      <c r="HM59" s="64">
        <v>0.22371622999999999</v>
      </c>
      <c r="HN59" s="64">
        <v>0.82734898999999995</v>
      </c>
      <c r="HO59" s="64">
        <v>6.5923999999999996E-4</v>
      </c>
      <c r="HP59" s="64">
        <v>8.5934800000000006E-3</v>
      </c>
      <c r="HQ59" s="64">
        <v>0.16065180000000001</v>
      </c>
      <c r="HR59" s="64">
        <v>11.168202320000001</v>
      </c>
      <c r="HS59" s="64">
        <v>5.1642263899999996</v>
      </c>
      <c r="HT59" s="64">
        <v>0.14400940000000001</v>
      </c>
      <c r="HU59" s="64">
        <v>0.21759627000000001</v>
      </c>
      <c r="HV59" s="64">
        <v>6.6848000000000005E-4</v>
      </c>
      <c r="HW59" s="64">
        <v>0.91218980999999999</v>
      </c>
      <c r="HX59" s="64">
        <v>2.2349325000000002</v>
      </c>
      <c r="HY59" s="64">
        <v>46.514620370000003</v>
      </c>
      <c r="HZ59" s="64">
        <v>49.821623700000004</v>
      </c>
      <c r="IA59" s="64">
        <v>0.73972967999999995</v>
      </c>
      <c r="IB59" s="64">
        <v>0.116317</v>
      </c>
      <c r="IC59" s="64">
        <v>1.6935654200000001</v>
      </c>
      <c r="ID59" s="64">
        <v>2.2704131599999999</v>
      </c>
      <c r="IE59" s="64">
        <v>0.47772518000000003</v>
      </c>
      <c r="IF59" s="64">
        <v>18.26983645</v>
      </c>
      <c r="IG59" s="64">
        <v>0.35749417999999999</v>
      </c>
      <c r="IH59" s="64">
        <v>2.4039999999999999E-3</v>
      </c>
      <c r="II59" s="70">
        <v>0.10579</v>
      </c>
      <c r="IJ59" s="70">
        <v>0.37891322</v>
      </c>
      <c r="IK59" s="64">
        <v>0.13200476</v>
      </c>
      <c r="IL59" s="64">
        <v>0.56246260000000003</v>
      </c>
      <c r="IM59" s="64">
        <v>0.77062960999999996</v>
      </c>
      <c r="IN59" s="64">
        <v>0.77059299999999997</v>
      </c>
      <c r="IO59" s="64">
        <v>0.80671482725059496</v>
      </c>
      <c r="IP59" s="64">
        <v>1.0826199999999999E-2</v>
      </c>
      <c r="IQ59" s="64">
        <v>1.99347E-2</v>
      </c>
      <c r="IR59" s="64">
        <v>0.39390999999999998</v>
      </c>
      <c r="IS59" s="64">
        <v>0.49565737893168599</v>
      </c>
      <c r="IT59" s="64">
        <v>0.14005519999999999</v>
      </c>
      <c r="IU59" s="70">
        <v>10.559019490000001</v>
      </c>
      <c r="IV59" s="70">
        <v>0.62370931819638598</v>
      </c>
      <c r="IW59" s="64">
        <v>0.38643620000000001</v>
      </c>
      <c r="IX59" s="70">
        <v>0.38675199999999998</v>
      </c>
      <c r="IY59" s="70">
        <v>0</v>
      </c>
    </row>
    <row r="60" spans="1:259">
      <c r="A60" s="3"/>
      <c r="B60" s="3"/>
      <c r="C60" s="3"/>
      <c r="D60" s="3" t="s">
        <v>61</v>
      </c>
      <c r="E60" s="18">
        <v>0.24793171999999999</v>
      </c>
      <c r="F60" s="18">
        <v>2.9760000000000002E-2</v>
      </c>
      <c r="G60" s="18">
        <v>8.190443E-2</v>
      </c>
      <c r="H60" s="18">
        <v>0.2075129</v>
      </c>
      <c r="I60" s="18">
        <v>0.10472808</v>
      </c>
      <c r="J60" s="18">
        <v>0.25164397999999999</v>
      </c>
      <c r="K60" s="18">
        <v>0.25590010000000002</v>
      </c>
      <c r="L60" s="18">
        <v>0.41272906999999998</v>
      </c>
      <c r="M60" s="18">
        <v>0.24025974999999999</v>
      </c>
      <c r="N60" s="18">
        <v>0.26940292999999998</v>
      </c>
      <c r="O60" s="18">
        <v>0.32853541000000003</v>
      </c>
      <c r="P60" s="18">
        <v>0.51297234000000003</v>
      </c>
      <c r="Q60" s="64">
        <v>0.50662127000000001</v>
      </c>
      <c r="R60" s="64">
        <v>0.16271598000000001</v>
      </c>
      <c r="S60" s="64">
        <v>0.31057433000000001</v>
      </c>
      <c r="T60" s="64">
        <v>0.50133289000000003</v>
      </c>
      <c r="U60" s="64">
        <v>0.26924354</v>
      </c>
      <c r="V60" s="64">
        <v>0.46030367999999999</v>
      </c>
      <c r="W60" s="64">
        <v>0.24072308000000001</v>
      </c>
      <c r="X60" s="64">
        <v>0.36008595999999998</v>
      </c>
      <c r="Y60" s="64">
        <v>0.41338732</v>
      </c>
      <c r="Z60" s="64">
        <v>0.37741804000000001</v>
      </c>
      <c r="AA60" s="64">
        <v>0.2465812</v>
      </c>
      <c r="AB60" s="64">
        <v>0.59615200000000002</v>
      </c>
      <c r="AC60" s="64">
        <v>0.317276</v>
      </c>
      <c r="AD60" s="64">
        <v>0.21398524999999999</v>
      </c>
      <c r="AE60" s="64">
        <v>0.20407165999999999</v>
      </c>
      <c r="AF60" s="64">
        <v>0.34788970000000002</v>
      </c>
      <c r="AG60" s="64">
        <v>0.36258716000000002</v>
      </c>
      <c r="AH60" s="64">
        <v>0.23702000000000001</v>
      </c>
      <c r="AI60" s="64">
        <v>0.17338603999999999</v>
      </c>
      <c r="AJ60" s="64">
        <v>0.16693849999999999</v>
      </c>
      <c r="AK60" s="64">
        <v>0.50330648</v>
      </c>
      <c r="AL60" s="64">
        <v>0.16808600000000001</v>
      </c>
      <c r="AM60" s="64">
        <v>0.79484200000000005</v>
      </c>
      <c r="AN60" s="64">
        <v>7.4471670000000004E-2</v>
      </c>
      <c r="AO60" s="64">
        <v>0.95924759999999998</v>
      </c>
      <c r="AP60" s="64">
        <v>5.4537410000000001E-2</v>
      </c>
      <c r="AQ60" s="64">
        <v>0.69386497000000003</v>
      </c>
      <c r="AR60" s="64">
        <v>0.37450757000000001</v>
      </c>
      <c r="AS60" s="64">
        <v>0.63109999000000006</v>
      </c>
      <c r="AT60" s="64">
        <v>6.4799999999999996E-3</v>
      </c>
      <c r="AU60" s="64">
        <v>0.77121399999999996</v>
      </c>
      <c r="AV60" s="64">
        <v>1.130962</v>
      </c>
      <c r="AW60" s="64">
        <v>0.58653233000000005</v>
      </c>
      <c r="AX60" s="64">
        <v>0.35369</v>
      </c>
      <c r="AY60" s="64">
        <v>0.57719836999999996</v>
      </c>
      <c r="AZ60" s="64">
        <v>0.15823545999999999</v>
      </c>
      <c r="BA60" s="64">
        <v>0.79666599999999999</v>
      </c>
      <c r="BB60" s="64">
        <v>0.31703519000000002</v>
      </c>
      <c r="BC60" s="64">
        <v>7.3874129999999996E-2</v>
      </c>
      <c r="BD60" s="64">
        <v>0.35171117000000002</v>
      </c>
      <c r="BE60" s="64">
        <v>0.65453589000000001</v>
      </c>
      <c r="BF60" s="64">
        <v>0.44878547000000002</v>
      </c>
      <c r="BG60" s="64">
        <v>0.32803906999999999</v>
      </c>
      <c r="BH60" s="64">
        <v>0.21292750999999999</v>
      </c>
      <c r="BI60" s="64">
        <v>1.16047287</v>
      </c>
      <c r="BJ60" s="64">
        <v>0.79375034</v>
      </c>
      <c r="BK60" s="64">
        <v>0.63054577999999994</v>
      </c>
      <c r="BL60" s="64">
        <v>0.64534217000000005</v>
      </c>
      <c r="BM60" s="64">
        <v>1.1031514099999999</v>
      </c>
      <c r="BN60" s="64">
        <v>0.1574998</v>
      </c>
      <c r="BO60" s="64">
        <v>0.26502563000000001</v>
      </c>
      <c r="BP60" s="64">
        <v>0.44714091</v>
      </c>
      <c r="BQ60" s="64">
        <v>0.20995606999999999</v>
      </c>
      <c r="BR60" s="64">
        <v>1.1918360400000001</v>
      </c>
      <c r="BS60" s="64">
        <v>2.1157616300000002</v>
      </c>
      <c r="BT60" s="64">
        <v>1.20287389</v>
      </c>
      <c r="BU60" s="64">
        <v>1.2635667399999999</v>
      </c>
      <c r="BV60" s="64">
        <v>1.0839334599999999</v>
      </c>
      <c r="BW60" s="64">
        <v>0.13320025999999999</v>
      </c>
      <c r="BX60" s="64">
        <v>0.64080517999999997</v>
      </c>
      <c r="BY60" s="64">
        <v>0.15875406</v>
      </c>
      <c r="BZ60" s="64">
        <v>0.46426735000000002</v>
      </c>
      <c r="CA60" s="64">
        <v>0.11604869</v>
      </c>
      <c r="CB60" s="64">
        <v>0.34005100999999999</v>
      </c>
      <c r="CC60" s="64">
        <v>0.50451190999999995</v>
      </c>
      <c r="CD60" s="64">
        <v>0.73649611999999998</v>
      </c>
      <c r="CE60" s="64">
        <v>0.40786175000000002</v>
      </c>
      <c r="CF60" s="64">
        <v>0.80313252000000002</v>
      </c>
      <c r="CG60" s="64">
        <v>0.74608268</v>
      </c>
      <c r="CH60" s="64">
        <v>0.90335894999999999</v>
      </c>
      <c r="CI60" s="64">
        <v>0.13518448</v>
      </c>
      <c r="CJ60" s="64">
        <v>0.78638308000000001</v>
      </c>
      <c r="CK60" s="64">
        <v>0.49966885999999999</v>
      </c>
      <c r="CL60" s="64">
        <v>0.15790059000000001</v>
      </c>
      <c r="CM60" s="64">
        <v>0.41966548999999997</v>
      </c>
      <c r="CN60" s="64">
        <v>0.70638053000000001</v>
      </c>
      <c r="CO60" s="64">
        <v>0.35338173000000001</v>
      </c>
      <c r="CP60" s="64">
        <v>2.3610121899999998</v>
      </c>
      <c r="CQ60" s="64">
        <v>0.99795668999999998</v>
      </c>
      <c r="CR60" s="64">
        <v>1.5143696499999999</v>
      </c>
      <c r="CS60" s="64">
        <v>0.48757147000000001</v>
      </c>
      <c r="CT60" s="64">
        <v>0.63820754000000002</v>
      </c>
      <c r="CU60" s="64">
        <v>0.58978220000000003</v>
      </c>
      <c r="CV60" s="64">
        <v>0.14696171</v>
      </c>
      <c r="CW60" s="64">
        <v>0.50301092999999997</v>
      </c>
      <c r="CX60" s="64">
        <v>1.3658003299999999</v>
      </c>
      <c r="CY60" s="64">
        <v>0.10185122000000001</v>
      </c>
      <c r="CZ60" s="64">
        <v>0.24689900000000001</v>
      </c>
      <c r="DA60" s="64">
        <v>0.52100709999999995</v>
      </c>
      <c r="DB60" s="64">
        <v>0.25651948000000002</v>
      </c>
      <c r="DC60" s="64">
        <v>1.32183842</v>
      </c>
      <c r="DD60" s="64">
        <v>0.89082919999999999</v>
      </c>
      <c r="DE60" s="64">
        <v>0.69899177999999995</v>
      </c>
      <c r="DF60" s="64">
        <v>1.2814330700000001</v>
      </c>
      <c r="DG60" s="64">
        <v>2.5736893599999999</v>
      </c>
      <c r="DH60" s="64">
        <v>0.33743200000000001</v>
      </c>
      <c r="DI60" s="64">
        <v>8.6628464399999991</v>
      </c>
      <c r="DJ60" s="64">
        <v>0.55880715000000003</v>
      </c>
      <c r="DK60" s="64">
        <v>2.6644309499999999</v>
      </c>
      <c r="DL60" s="64">
        <v>0.71751931999999996</v>
      </c>
      <c r="DM60" s="64">
        <v>0.45003607000000001</v>
      </c>
      <c r="DN60" s="64">
        <v>0.11197785</v>
      </c>
      <c r="DO60" s="64">
        <v>6.2948988999999997</v>
      </c>
      <c r="DP60" s="64">
        <v>7.8381409999999999E-2</v>
      </c>
      <c r="DQ60" s="64">
        <v>0.43828240000000002</v>
      </c>
      <c r="DR60" s="64">
        <v>0.35945979</v>
      </c>
      <c r="DS60" s="64">
        <v>5.5267839999999999E-2</v>
      </c>
      <c r="DT60" s="64">
        <v>0.71217602000000002</v>
      </c>
      <c r="DU60" s="64">
        <v>0.64518942000000001</v>
      </c>
      <c r="DV60" s="64">
        <v>5.425833E-2</v>
      </c>
      <c r="DW60" s="64">
        <v>0.72912781000000004</v>
      </c>
      <c r="DX60" s="64">
        <v>0.35201297999999998</v>
      </c>
      <c r="DY60" s="64">
        <v>0.38778467999999999</v>
      </c>
      <c r="DZ60" s="64">
        <v>0.30304973000000002</v>
      </c>
      <c r="EA60" s="64">
        <v>7.1395152099999999</v>
      </c>
      <c r="EB60" s="64">
        <v>1.3801827600000001</v>
      </c>
      <c r="EC60" s="64">
        <v>0.33293592</v>
      </c>
      <c r="ED60" s="64">
        <v>0.64362668000000001</v>
      </c>
      <c r="EE60" s="64">
        <v>8.2551257499999995</v>
      </c>
      <c r="EF60" s="64">
        <v>0.75081246999999995</v>
      </c>
      <c r="EG60" s="64">
        <v>0.40004860999999997</v>
      </c>
      <c r="EH60" s="64">
        <v>0.87177930000000003</v>
      </c>
      <c r="EI60" s="64">
        <v>0.34975754000000003</v>
      </c>
      <c r="EJ60" s="64">
        <v>0.82754222</v>
      </c>
      <c r="EK60" s="64">
        <v>2.46454708</v>
      </c>
      <c r="EL60" s="64">
        <v>12.696624430000002</v>
      </c>
      <c r="EM60" s="64">
        <v>1.3813270900000001</v>
      </c>
      <c r="EN60" s="64">
        <v>1.42848211</v>
      </c>
      <c r="EO60" s="64">
        <v>0.31796276999999995</v>
      </c>
      <c r="EP60" s="64">
        <v>0.96887383000000005</v>
      </c>
      <c r="EQ60" s="64">
        <v>12.093468020000001</v>
      </c>
      <c r="ER60" s="64">
        <v>1.15785165</v>
      </c>
      <c r="ES60" s="64">
        <v>0.16966221000000001</v>
      </c>
      <c r="ET60" s="64">
        <v>0.57083348</v>
      </c>
      <c r="EU60" s="64">
        <v>0.46830287999999998</v>
      </c>
      <c r="EV60" s="64">
        <v>10.721648869999999</v>
      </c>
      <c r="EW60" s="64">
        <v>0.38038593999999998</v>
      </c>
      <c r="EX60" s="64">
        <v>0.60239476000000003</v>
      </c>
      <c r="EY60" s="64">
        <v>0.40217307000000002</v>
      </c>
      <c r="EZ60" s="64">
        <v>8.6063920000000002E-2</v>
      </c>
      <c r="FA60" s="64">
        <v>0.80570056999999995</v>
      </c>
      <c r="FB60" s="64">
        <v>0.38217266</v>
      </c>
      <c r="FC60" s="64">
        <v>6.0847239999999997E-2</v>
      </c>
      <c r="FD60" s="64">
        <v>7.1495351899999999</v>
      </c>
      <c r="FE60" s="64">
        <v>1.830859</v>
      </c>
      <c r="FF60" s="64">
        <v>0.51085400000000003</v>
      </c>
      <c r="FG60" s="64">
        <v>0.49515700000000001</v>
      </c>
      <c r="FH60" s="64">
        <v>8.6406469999999995</v>
      </c>
      <c r="FI60" s="64">
        <v>0.77904499999999999</v>
      </c>
      <c r="FJ60" s="64">
        <v>0.33674300000000001</v>
      </c>
      <c r="FK60" s="64">
        <v>0.72911400000000004</v>
      </c>
      <c r="FL60" s="64">
        <v>4.395041</v>
      </c>
      <c r="FM60" s="64">
        <v>0.14943999999999999</v>
      </c>
      <c r="FN60" s="64">
        <v>0.50928700000000005</v>
      </c>
      <c r="FO60" s="64">
        <v>2.443638</v>
      </c>
      <c r="FP60" s="64">
        <v>0.50093799999999999</v>
      </c>
      <c r="FQ60" s="64">
        <v>3.3153709999999998</v>
      </c>
      <c r="FR60" s="64">
        <v>2.9840000000000001E-3</v>
      </c>
      <c r="FS60" s="64">
        <v>0.67938100000000001</v>
      </c>
      <c r="FT60" s="64">
        <v>3.2707730000000002</v>
      </c>
      <c r="FU60" s="64">
        <v>1.0424340000000001</v>
      </c>
      <c r="FV60" s="64">
        <v>0.88647399999999998</v>
      </c>
      <c r="FW60" s="64">
        <v>1.1673020000000001</v>
      </c>
      <c r="FX60" s="64">
        <v>0.48311199999999999</v>
      </c>
      <c r="FY60" s="64">
        <v>0.503278</v>
      </c>
      <c r="FZ60" s="64">
        <v>5.1151270000000002</v>
      </c>
      <c r="GA60" s="64">
        <v>0.694604</v>
      </c>
      <c r="GB60" s="64">
        <v>3.9625970000000001</v>
      </c>
      <c r="GC60" s="64">
        <v>0.44770300000000002</v>
      </c>
      <c r="GD60" s="64">
        <v>0.25845000000000001</v>
      </c>
      <c r="GE60" s="64">
        <v>0.57418199999999997</v>
      </c>
      <c r="GF60" s="64">
        <v>8.8773180000000007</v>
      </c>
      <c r="GG60" s="64">
        <v>0.48103800000000002</v>
      </c>
      <c r="GH60" s="64">
        <v>0.69676400000000005</v>
      </c>
      <c r="GI60" s="64">
        <v>0.58915099999999998</v>
      </c>
      <c r="GJ60" s="64">
        <v>6.643669</v>
      </c>
      <c r="GK60" s="64">
        <v>0.50575499999999995</v>
      </c>
      <c r="GL60" s="64">
        <v>0.95074499999999995</v>
      </c>
      <c r="GM60" s="64">
        <v>0.48883799999999999</v>
      </c>
      <c r="GN60" s="64">
        <v>0.23766000000000001</v>
      </c>
      <c r="GO60" s="64">
        <v>0.34950829</v>
      </c>
      <c r="GP60" s="64">
        <v>0.69893868000000003</v>
      </c>
      <c r="GQ60" s="64">
        <v>0.40659087999999999</v>
      </c>
      <c r="GR60" s="64">
        <v>4.307213E-2</v>
      </c>
      <c r="GS60" s="64">
        <v>0.32443805999999997</v>
      </c>
      <c r="GT60" s="64">
        <v>0.47021466000000001</v>
      </c>
      <c r="GU60" s="64">
        <v>0.54286321000000004</v>
      </c>
      <c r="GV60" s="64">
        <v>0.50742602000000003</v>
      </c>
      <c r="GW60" s="64">
        <v>0.40502706999999999</v>
      </c>
      <c r="GX60" s="64">
        <v>0.58789480999999999</v>
      </c>
      <c r="GY60" s="64">
        <v>8.9919689999999997E-2</v>
      </c>
      <c r="GZ60" s="64">
        <v>0.35606769999999999</v>
      </c>
      <c r="HA60" s="64">
        <v>1.05412645</v>
      </c>
      <c r="HB60" s="64">
        <v>3.5528229699999998</v>
      </c>
      <c r="HC60" s="64">
        <v>0.67252232999999995</v>
      </c>
      <c r="HD60" s="64">
        <v>0.26961750000000001</v>
      </c>
      <c r="HE60" s="64">
        <v>0.42424811000000001</v>
      </c>
      <c r="HF60" s="64">
        <v>0.44295648999999998</v>
      </c>
      <c r="HG60" s="64">
        <v>4.0152590000000002E-2</v>
      </c>
      <c r="HH60" s="64">
        <v>4.4176808699999999</v>
      </c>
      <c r="HI60" s="64">
        <v>0.31717422000000001</v>
      </c>
      <c r="HJ60" s="64">
        <v>0.18352908000000001</v>
      </c>
      <c r="HK60" s="64">
        <v>0.26067975999999998</v>
      </c>
      <c r="HL60" s="64">
        <v>0.55561861000000001</v>
      </c>
      <c r="HM60" s="64">
        <v>2.695606E-2</v>
      </c>
      <c r="HN60" s="64">
        <v>4.5714739199999999</v>
      </c>
      <c r="HO60" s="64">
        <v>0.23144762999999999</v>
      </c>
      <c r="HP60" s="64">
        <v>0.21039359999999999</v>
      </c>
      <c r="HQ60" s="64">
        <v>0.26921476</v>
      </c>
      <c r="HR60" s="64">
        <v>0.48666544</v>
      </c>
      <c r="HS60" s="64">
        <v>6.748171E-2</v>
      </c>
      <c r="HT60" s="64">
        <v>0.11760521</v>
      </c>
      <c r="HU60" s="64">
        <v>0.33668429999999999</v>
      </c>
      <c r="HV60" s="64">
        <v>0.34669991</v>
      </c>
      <c r="HW60" s="64">
        <v>0.25239224999999998</v>
      </c>
      <c r="HX60" s="64">
        <v>5.9931100000000003E-3</v>
      </c>
      <c r="HY60" s="64">
        <v>1.3224212399999999</v>
      </c>
      <c r="HZ60" s="64">
        <v>7.4953829999999999E-2</v>
      </c>
      <c r="IA60" s="64">
        <v>0.38191364999999999</v>
      </c>
      <c r="IB60" s="64">
        <v>0.257247</v>
      </c>
      <c r="IC60" s="64">
        <v>0.27235893999999999</v>
      </c>
      <c r="ID60" s="64">
        <v>0.25506993</v>
      </c>
      <c r="IE60" s="64">
        <v>0.12692100000000001</v>
      </c>
      <c r="IF60" s="64">
        <v>0.25425799999999998</v>
      </c>
      <c r="IG60" s="64">
        <v>4.7213329999999998E-2</v>
      </c>
      <c r="IH60" s="64">
        <v>7.4496560000000003E-2</v>
      </c>
      <c r="II60" s="70">
        <v>1.81707413</v>
      </c>
      <c r="IJ60" s="70">
        <v>2.4239248199999999</v>
      </c>
      <c r="IK60" s="64">
        <v>0.96296384000000002</v>
      </c>
      <c r="IL60" s="64">
        <v>0.90616300000000005</v>
      </c>
      <c r="IM60" s="64">
        <v>0.42654379999999997</v>
      </c>
      <c r="IN60" s="64">
        <v>0.38945843000000002</v>
      </c>
      <c r="IO60" s="64">
        <v>0.50549761000000004</v>
      </c>
      <c r="IP60" s="64">
        <v>0.13710597999999999</v>
      </c>
      <c r="IQ60" s="64">
        <v>0.76663616000000001</v>
      </c>
      <c r="IR60" s="64">
        <v>0.36956189</v>
      </c>
      <c r="IS60" s="64">
        <v>0.14035143999999999</v>
      </c>
      <c r="IT60" s="64">
        <v>0.14724016000000001</v>
      </c>
      <c r="IU60" s="70">
        <v>0.24283751000000001</v>
      </c>
      <c r="IV60" s="70">
        <v>0.12168239</v>
      </c>
      <c r="IW60" s="64">
        <v>0.60348038000000004</v>
      </c>
      <c r="IX60" s="70">
        <v>0.58598481999999996</v>
      </c>
      <c r="IY60" s="70">
        <v>0.13043474999999999</v>
      </c>
    </row>
    <row r="61" spans="1:259">
      <c r="A61" s="3"/>
      <c r="B61" s="3"/>
      <c r="C61" s="3"/>
      <c r="D61" s="3" t="s">
        <v>62</v>
      </c>
      <c r="E61" s="18">
        <v>0.28342805999999998</v>
      </c>
      <c r="F61" s="18">
        <v>0.28146290000000002</v>
      </c>
      <c r="G61" s="18">
        <v>0.15543090000000001</v>
      </c>
      <c r="H61" s="18">
        <v>0.48350932000000002</v>
      </c>
      <c r="I61" s="18">
        <v>0.38688555000000002</v>
      </c>
      <c r="J61" s="18">
        <v>0.46676877</v>
      </c>
      <c r="K61" s="18">
        <v>0.11206466</v>
      </c>
      <c r="L61" s="18">
        <v>0.11626711000000001</v>
      </c>
      <c r="M61" s="18">
        <v>0.43635690999999999</v>
      </c>
      <c r="N61" s="18">
        <v>2.0754335899999998</v>
      </c>
      <c r="O61" s="18">
        <v>0.84356660000000006</v>
      </c>
      <c r="P61" s="18">
        <v>0.51802210999999998</v>
      </c>
      <c r="Q61" s="64">
        <v>0.50740861999999998</v>
      </c>
      <c r="R61" s="64">
        <v>0</v>
      </c>
      <c r="S61" s="64">
        <v>0.11052637999999999</v>
      </c>
      <c r="T61" s="64">
        <v>8.0671640000000003E-2</v>
      </c>
      <c r="U61" s="64">
        <v>4.5918689999999998E-2</v>
      </c>
      <c r="V61" s="64">
        <v>6.0373160000000002E-2</v>
      </c>
      <c r="W61" s="64">
        <v>7.0065009999999997E-2</v>
      </c>
      <c r="X61" s="64">
        <v>2.9147449999999998E-2</v>
      </c>
      <c r="Y61" s="64">
        <v>5.4387720000000001E-2</v>
      </c>
      <c r="Z61" s="64">
        <v>4.9263389999999997E-2</v>
      </c>
      <c r="AA61" s="64">
        <v>7.6636789999999996E-2</v>
      </c>
      <c r="AB61" s="64">
        <v>5.0338710000000002E-2</v>
      </c>
      <c r="AC61" s="64">
        <v>0</v>
      </c>
      <c r="AD61" s="64">
        <v>4.6893999999999998E-2</v>
      </c>
      <c r="AE61" s="64">
        <v>1.6836631500000001</v>
      </c>
      <c r="AF61" s="64">
        <v>3.60592E-2</v>
      </c>
      <c r="AG61" s="64">
        <v>1.6847999999999998E-2</v>
      </c>
      <c r="AH61" s="64">
        <v>5.2483399999999999E-2</v>
      </c>
      <c r="AI61" s="64">
        <v>3.9033890000000002E-2</v>
      </c>
      <c r="AJ61" s="64">
        <v>7.3723899999999995E-2</v>
      </c>
      <c r="AK61" s="64">
        <v>3.3124540000000001E-2</v>
      </c>
      <c r="AL61" s="64">
        <v>7.2488929999999993E-2</v>
      </c>
      <c r="AM61" s="64">
        <v>0.38517931</v>
      </c>
      <c r="AN61" s="64">
        <v>6.3116169999999999E-2</v>
      </c>
      <c r="AO61" s="64">
        <v>0.35994475999999997</v>
      </c>
      <c r="AP61" s="64">
        <v>9.8492590000000005E-2</v>
      </c>
      <c r="AQ61" s="64">
        <v>2.172489E-2</v>
      </c>
      <c r="AR61" s="64">
        <v>6.4032400000000003E-2</v>
      </c>
      <c r="AS61" s="64">
        <v>1.128E-2</v>
      </c>
      <c r="AT61" s="64">
        <v>0.39635283999999998</v>
      </c>
      <c r="AU61" s="64">
        <v>2.76E-2</v>
      </c>
      <c r="AV61" s="64">
        <v>0.13130430000000001</v>
      </c>
      <c r="AW61" s="64">
        <v>3.64214E-2</v>
      </c>
      <c r="AX61" s="64">
        <v>3.1708609999999998E-2</v>
      </c>
      <c r="AY61" s="64">
        <v>0.15484022</v>
      </c>
      <c r="AZ61" s="64">
        <v>0.78989927000000004</v>
      </c>
      <c r="BA61" s="64">
        <v>5.301674E-2</v>
      </c>
      <c r="BB61" s="64">
        <v>0.11890857000000001</v>
      </c>
      <c r="BC61" s="64">
        <v>0.77555461000000003</v>
      </c>
      <c r="BD61" s="64">
        <v>1.9790180000000001E-2</v>
      </c>
      <c r="BE61" s="64">
        <v>8.0210909999999996E-2</v>
      </c>
      <c r="BF61" s="64">
        <v>6.6058119999999998E-2</v>
      </c>
      <c r="BG61" s="64">
        <v>7.0440100000000005E-2</v>
      </c>
      <c r="BH61" s="64">
        <v>0.43218986999999998</v>
      </c>
      <c r="BI61" s="64">
        <v>1.2388049999999999E-2</v>
      </c>
      <c r="BJ61" s="64">
        <v>0.11578916</v>
      </c>
      <c r="BK61" s="64">
        <v>9.9240610000000007E-2</v>
      </c>
      <c r="BL61" s="64">
        <v>8.3503240000000006E-2</v>
      </c>
      <c r="BM61" s="64">
        <v>0.10274087</v>
      </c>
      <c r="BN61" s="64">
        <v>0</v>
      </c>
      <c r="BO61" s="64">
        <v>3.9640439999999999E-2</v>
      </c>
      <c r="BP61" s="64">
        <v>0.43800864</v>
      </c>
      <c r="BQ61" s="64">
        <v>0.11649099</v>
      </c>
      <c r="BR61" s="64">
        <v>4.759708E-2</v>
      </c>
      <c r="BS61" s="64">
        <v>3.0169399999999999E-2</v>
      </c>
      <c r="BT61" s="64">
        <v>0.20605155999999999</v>
      </c>
      <c r="BU61" s="64">
        <v>9.9035029999999996E-2</v>
      </c>
      <c r="BV61" s="64">
        <v>3.8696649999999999E-2</v>
      </c>
      <c r="BW61" s="64">
        <v>0.1020105</v>
      </c>
      <c r="BX61" s="64">
        <v>0.10921836</v>
      </c>
      <c r="BY61" s="64">
        <v>0</v>
      </c>
      <c r="BZ61" s="64">
        <v>6.2966159999999993E-2</v>
      </c>
      <c r="CA61" s="64">
        <v>0.28923863999999999</v>
      </c>
      <c r="CB61" s="64">
        <v>0</v>
      </c>
      <c r="CC61" s="64">
        <v>0.41810415000000001</v>
      </c>
      <c r="CD61" s="64">
        <v>0.13739641999999999</v>
      </c>
      <c r="CE61" s="64">
        <v>3.311513E-2</v>
      </c>
      <c r="CF61" s="64">
        <v>0.20832584000000001</v>
      </c>
      <c r="CG61" s="64">
        <v>0.18610863</v>
      </c>
      <c r="CH61" s="64">
        <v>6.6967070000000004E-2</v>
      </c>
      <c r="CI61" s="64">
        <v>5.979433E-2</v>
      </c>
      <c r="CJ61" s="64">
        <v>0.15209497</v>
      </c>
      <c r="CK61" s="64">
        <v>0.29558720999999999</v>
      </c>
      <c r="CL61" s="64">
        <v>1.75444486</v>
      </c>
      <c r="CM61" s="64">
        <v>0.43804671000000001</v>
      </c>
      <c r="CN61" s="64">
        <v>0.57312363</v>
      </c>
      <c r="CO61" s="64">
        <v>0.48140727</v>
      </c>
      <c r="CP61" s="64">
        <v>1.8806691099999999</v>
      </c>
      <c r="CQ61" s="64">
        <v>7.8370170000000003E-2</v>
      </c>
      <c r="CR61" s="64">
        <v>0.11098408</v>
      </c>
      <c r="CS61" s="64">
        <v>3.9492960000000001E-2</v>
      </c>
      <c r="CT61" s="64">
        <v>1.8576851000000001</v>
      </c>
      <c r="CU61" s="64">
        <v>0.16421195</v>
      </c>
      <c r="CV61" s="64">
        <v>0.90214704999999995</v>
      </c>
      <c r="CW61" s="64">
        <v>0.99801463999999995</v>
      </c>
      <c r="CX61" s="64">
        <v>3.9308349999999999E-2</v>
      </c>
      <c r="CY61" s="64">
        <v>4.3631129999999997E-2</v>
      </c>
      <c r="CZ61" s="64">
        <v>0.18008778</v>
      </c>
      <c r="DA61" s="64">
        <v>0.32925970999999998</v>
      </c>
      <c r="DB61" s="64">
        <v>0.12730981</v>
      </c>
      <c r="DC61" s="64">
        <v>2.6166200000000001E-2</v>
      </c>
      <c r="DD61" s="64">
        <v>0.17057502999999999</v>
      </c>
      <c r="DE61" s="64">
        <v>0.12719090999999999</v>
      </c>
      <c r="DF61" s="64">
        <v>0.26437432999999999</v>
      </c>
      <c r="DG61" s="64">
        <v>0.95805379000000002</v>
      </c>
      <c r="DH61" s="64">
        <v>0.36641737000000002</v>
      </c>
      <c r="DI61" s="64">
        <v>0.13504097000000001</v>
      </c>
      <c r="DJ61" s="64">
        <v>1.6352618000000001</v>
      </c>
      <c r="DK61" s="64">
        <v>0.27619582999999998</v>
      </c>
      <c r="DL61" s="64">
        <v>0.13000700000000001</v>
      </c>
      <c r="DM61" s="64">
        <v>1.8647689599999999</v>
      </c>
      <c r="DN61" s="64">
        <v>0.26054588000000001</v>
      </c>
      <c r="DO61" s="64">
        <v>1.69322112</v>
      </c>
      <c r="DP61" s="64">
        <v>0.31150032</v>
      </c>
      <c r="DQ61" s="64">
        <v>2.566939E-2</v>
      </c>
      <c r="DR61" s="64">
        <v>1.87754664</v>
      </c>
      <c r="DS61" s="64">
        <v>0.10847237</v>
      </c>
      <c r="DT61" s="64">
        <v>2.7496179999999999E-2</v>
      </c>
      <c r="DU61" s="64">
        <v>0.61883790000000005</v>
      </c>
      <c r="DV61" s="64">
        <v>0.14965053</v>
      </c>
      <c r="DW61" s="64">
        <v>0.71170159</v>
      </c>
      <c r="DX61" s="64">
        <v>0.23800429000000001</v>
      </c>
      <c r="DY61" s="64">
        <v>2.56327521</v>
      </c>
      <c r="DZ61" s="64">
        <v>0.23203936</v>
      </c>
      <c r="EA61" s="64">
        <v>0.71076872000000002</v>
      </c>
      <c r="EB61" s="64">
        <v>0.71719089000000003</v>
      </c>
      <c r="EC61" s="64">
        <v>0.14710319999999999</v>
      </c>
      <c r="ED61" s="64">
        <v>0.31353614000000002</v>
      </c>
      <c r="EE61" s="64">
        <v>0.26395580000000002</v>
      </c>
      <c r="EF61" s="64">
        <v>0.14298640000000001</v>
      </c>
      <c r="EG61" s="64">
        <v>0.16601399999999999</v>
      </c>
      <c r="EH61" s="64">
        <v>0.28527067</v>
      </c>
      <c r="EI61" s="64">
        <v>1.0772572199999999</v>
      </c>
      <c r="EJ61" s="64">
        <v>1.25158605</v>
      </c>
      <c r="EK61" s="64">
        <v>0.68844781999999993</v>
      </c>
      <c r="EL61" s="64">
        <v>0.98434639000000002</v>
      </c>
      <c r="EM61" s="64">
        <v>1.2504239499999998</v>
      </c>
      <c r="EN61" s="64">
        <v>1.2765499</v>
      </c>
      <c r="EO61" s="64">
        <v>1.4795348800000001</v>
      </c>
      <c r="EP61" s="64">
        <v>1.20109949</v>
      </c>
      <c r="EQ61" s="64">
        <v>0.13984448999999999</v>
      </c>
      <c r="ER61" s="64">
        <v>0.72041555000000002</v>
      </c>
      <c r="ES61" s="64">
        <v>0.79256203000000003</v>
      </c>
      <c r="ET61" s="64">
        <v>1.2461459399999999</v>
      </c>
      <c r="EU61" s="64">
        <v>2.4960500099999998</v>
      </c>
      <c r="EV61" s="64">
        <v>0.22832791</v>
      </c>
      <c r="EW61" s="64">
        <v>0.27663527999999998</v>
      </c>
      <c r="EX61" s="64">
        <v>1.31113192</v>
      </c>
      <c r="EY61" s="64">
        <v>0.21312422</v>
      </c>
      <c r="EZ61" s="64">
        <v>0.27679432999999998</v>
      </c>
      <c r="FA61" s="64">
        <v>0.72458739999999999</v>
      </c>
      <c r="FB61" s="64">
        <v>0.25489084000000001</v>
      </c>
      <c r="FC61" s="64">
        <v>0.16657143999999999</v>
      </c>
      <c r="FD61" s="64">
        <v>0.33113910000000002</v>
      </c>
      <c r="FE61" s="64">
        <v>0.59353299999999998</v>
      </c>
      <c r="FF61" s="64">
        <v>1.016346</v>
      </c>
      <c r="FG61" s="64">
        <v>0.92487399999999997</v>
      </c>
      <c r="FH61" s="64">
        <v>0.44278000000000001</v>
      </c>
      <c r="FI61" s="64">
        <v>1.3713759999999999</v>
      </c>
      <c r="FJ61" s="64">
        <v>0.14025099999999999</v>
      </c>
      <c r="FK61" s="64">
        <v>1.6799729999999999</v>
      </c>
      <c r="FL61" s="64">
        <v>0.75697599999999998</v>
      </c>
      <c r="FM61" s="64">
        <v>1.476642</v>
      </c>
      <c r="FN61" s="64">
        <v>1.9275819999999999</v>
      </c>
      <c r="FO61" s="64">
        <v>1.5252E-2</v>
      </c>
      <c r="FP61" s="64">
        <v>0.57733800000000002</v>
      </c>
      <c r="FQ61" s="64">
        <v>0.16944899999999999</v>
      </c>
      <c r="FR61" s="64">
        <v>0.19264100000000001</v>
      </c>
      <c r="FS61" s="64">
        <v>0.21973799999999999</v>
      </c>
      <c r="FT61" s="64">
        <v>0.193803</v>
      </c>
      <c r="FU61" s="64">
        <v>0.155198</v>
      </c>
      <c r="FV61" s="64">
        <v>0.35396100000000003</v>
      </c>
      <c r="FW61" s="64">
        <v>0.130773</v>
      </c>
      <c r="FX61" s="64">
        <v>0.1938</v>
      </c>
      <c r="FY61" s="64">
        <v>1.677117</v>
      </c>
      <c r="FZ61" s="64">
        <v>0.23492299999999999</v>
      </c>
      <c r="GA61" s="64">
        <v>1.727805</v>
      </c>
      <c r="GB61" s="64">
        <v>0.15701000000000001</v>
      </c>
      <c r="GC61" s="64">
        <v>0.17416400000000001</v>
      </c>
      <c r="GD61" s="64">
        <v>0.69686000000000003</v>
      </c>
      <c r="GE61" s="64">
        <v>0.27746100000000001</v>
      </c>
      <c r="GF61" s="64">
        <v>0.443353</v>
      </c>
      <c r="GG61" s="64">
        <v>0.122049</v>
      </c>
      <c r="GH61" s="64">
        <v>0.53077300000000005</v>
      </c>
      <c r="GI61" s="64">
        <v>0.49319000000000002</v>
      </c>
      <c r="GJ61" s="64">
        <v>0.34012999999999999</v>
      </c>
      <c r="GK61" s="64">
        <v>0.41166599999999998</v>
      </c>
      <c r="GL61" s="64">
        <v>0.41087899999999999</v>
      </c>
      <c r="GM61" s="64">
        <v>0.34357500000000002</v>
      </c>
      <c r="GN61" s="64">
        <v>4.4560000000000002E-2</v>
      </c>
      <c r="GO61" s="64">
        <v>0.37852387999999998</v>
      </c>
      <c r="GP61" s="64">
        <v>4.6486E-2</v>
      </c>
      <c r="GQ61" s="64">
        <v>2.3446038599999999</v>
      </c>
      <c r="GR61" s="64">
        <v>0.13125458000000001</v>
      </c>
      <c r="GS61" s="64">
        <v>0.11256364000000001</v>
      </c>
      <c r="GT61" s="64">
        <v>0.14666515999999999</v>
      </c>
      <c r="GU61" s="64">
        <v>1.6307319899999999</v>
      </c>
      <c r="GV61" s="64">
        <v>2.7763659199999999</v>
      </c>
      <c r="GW61" s="64">
        <v>0.40842482000000002</v>
      </c>
      <c r="GX61" s="64">
        <v>0.17546819</v>
      </c>
      <c r="GY61" s="64">
        <v>0.36400286999999998</v>
      </c>
      <c r="GZ61" s="64">
        <v>0.20057216</v>
      </c>
      <c r="HA61" s="64">
        <v>0.21089831000000001</v>
      </c>
      <c r="HB61" s="64">
        <v>0.24852912999999999</v>
      </c>
      <c r="HC61" s="64">
        <v>0.25432850000000001</v>
      </c>
      <c r="HD61" s="64">
        <v>9.1144100000000006E-2</v>
      </c>
      <c r="HE61" s="64">
        <v>0.24490416000000001</v>
      </c>
      <c r="HF61" s="64">
        <v>0.26835535999999999</v>
      </c>
      <c r="HG61" s="64">
        <v>0.48635435999999999</v>
      </c>
      <c r="HH61" s="64">
        <v>0</v>
      </c>
      <c r="HI61" s="64">
        <v>0.23043458999999999</v>
      </c>
      <c r="HJ61" s="64">
        <v>0.30113905000000002</v>
      </c>
      <c r="HK61" s="64">
        <v>0.35729071000000001</v>
      </c>
      <c r="HL61" s="64">
        <v>0.53192086000000005</v>
      </c>
      <c r="HM61" s="64">
        <v>0.24975659</v>
      </c>
      <c r="HN61" s="64">
        <v>0.17183751</v>
      </c>
      <c r="HO61" s="64">
        <v>0.15129439</v>
      </c>
      <c r="HP61" s="64">
        <v>0.22678050999999999</v>
      </c>
      <c r="HQ61" s="64">
        <v>0.39271886</v>
      </c>
      <c r="HR61" s="64">
        <v>0.17772879</v>
      </c>
      <c r="HS61" s="64">
        <v>0.10655278</v>
      </c>
      <c r="HT61" s="64">
        <v>0.65877534000000004</v>
      </c>
      <c r="HU61" s="64">
        <v>0.40124780999999998</v>
      </c>
      <c r="HV61" s="64">
        <v>0.16257184</v>
      </c>
      <c r="HW61" s="64">
        <v>2.9311400000000001E-2</v>
      </c>
      <c r="HX61" s="64">
        <v>1.6188999999999999E-2</v>
      </c>
      <c r="HY61" s="64">
        <v>0.28233491999999999</v>
      </c>
      <c r="HZ61" s="64">
        <v>5.9977889999999999E-2</v>
      </c>
      <c r="IA61" s="64">
        <v>0.14714100999999999</v>
      </c>
      <c r="IB61" s="64">
        <v>9.6049689999999993E-2</v>
      </c>
      <c r="IC61" s="64">
        <v>0.45824619999999999</v>
      </c>
      <c r="ID61" s="64">
        <v>0.17759195999999999</v>
      </c>
      <c r="IE61" s="64">
        <v>9.3367000000000005E-4</v>
      </c>
      <c r="IF61" s="64">
        <v>9.8787849999999996E-2</v>
      </c>
      <c r="IG61" s="64">
        <v>0.14828141</v>
      </c>
      <c r="IH61" s="64">
        <v>0.17334554999999999</v>
      </c>
      <c r="II61" s="70">
        <v>0.37412329</v>
      </c>
      <c r="IJ61" s="70">
        <v>1.52929008</v>
      </c>
      <c r="IK61" s="64">
        <v>3.4695480700000001</v>
      </c>
      <c r="IL61" s="64">
        <v>4.1826255100000003</v>
      </c>
      <c r="IM61" s="64">
        <v>0.43321999999999999</v>
      </c>
      <c r="IN61" s="64">
        <v>1.4622141</v>
      </c>
      <c r="IO61" s="64">
        <v>1.1608783</v>
      </c>
      <c r="IP61" s="64">
        <v>4.7039739999999997E-2</v>
      </c>
      <c r="IQ61" s="64">
        <v>0.18107967999999999</v>
      </c>
      <c r="IR61" s="64">
        <v>0.10771459</v>
      </c>
      <c r="IS61" s="64">
        <v>0.19443307000000001</v>
      </c>
      <c r="IT61" s="64">
        <v>0.36376106000000002</v>
      </c>
      <c r="IU61" s="70">
        <v>7.6213000000000003E-2</v>
      </c>
      <c r="IV61" s="70">
        <v>0.14285</v>
      </c>
      <c r="IW61" s="64">
        <v>7.8896280399999998</v>
      </c>
      <c r="IX61" s="70">
        <v>1.8318000000000001E-2</v>
      </c>
      <c r="IY61" s="70">
        <v>0.10639717999999999</v>
      </c>
    </row>
    <row r="62" spans="1:259">
      <c r="A62" s="3"/>
      <c r="B62" s="3"/>
      <c r="C62" s="3"/>
      <c r="D62" s="3" t="s">
        <v>14</v>
      </c>
      <c r="E62" s="18">
        <v>1.4466399999999999E-3</v>
      </c>
      <c r="F62" s="18">
        <v>0</v>
      </c>
      <c r="G62" s="18">
        <v>1.1063079999999999E-2</v>
      </c>
      <c r="H62" s="18">
        <v>0</v>
      </c>
      <c r="I62" s="18">
        <v>1.524E-3</v>
      </c>
      <c r="J62" s="18">
        <v>0</v>
      </c>
      <c r="K62" s="18">
        <v>1.3727670000000001E-2</v>
      </c>
      <c r="L62" s="18">
        <v>0</v>
      </c>
      <c r="M62" s="18">
        <v>7.4414700000000004E-3</v>
      </c>
      <c r="N62" s="18">
        <v>3.1951500000000001E-2</v>
      </c>
      <c r="O62" s="18">
        <v>0.16154597000000001</v>
      </c>
      <c r="P62" s="18">
        <v>2.3288360000000001E-2</v>
      </c>
      <c r="Q62" s="64">
        <v>0</v>
      </c>
      <c r="R62" s="64">
        <v>0</v>
      </c>
      <c r="S62" s="64">
        <v>1.9800000000000002E-2</v>
      </c>
      <c r="T62" s="64">
        <v>0</v>
      </c>
      <c r="U62" s="64">
        <v>4.0548960000000002E-2</v>
      </c>
      <c r="V62" s="64">
        <v>1.84E-2</v>
      </c>
      <c r="W62" s="64">
        <v>0</v>
      </c>
      <c r="X62" s="64">
        <v>0</v>
      </c>
      <c r="Y62" s="64">
        <v>2.0615330000000001E-2</v>
      </c>
      <c r="Z62" s="64">
        <v>1.6658619999999999E-2</v>
      </c>
      <c r="AA62" s="64">
        <v>0.23035280999999999</v>
      </c>
      <c r="AB62" s="64">
        <v>0</v>
      </c>
      <c r="AC62" s="64">
        <v>0.20587570999999999</v>
      </c>
      <c r="AD62" s="64">
        <v>0</v>
      </c>
      <c r="AE62" s="64">
        <v>0</v>
      </c>
      <c r="AF62" s="64">
        <v>1.8129650000000001E-2</v>
      </c>
      <c r="AG62" s="64">
        <v>1.2566000000000001E-2</v>
      </c>
      <c r="AH62" s="64">
        <v>0</v>
      </c>
      <c r="AI62" s="64">
        <v>0</v>
      </c>
      <c r="AJ62" s="64">
        <v>3.77656E-3</v>
      </c>
      <c r="AK62" s="64">
        <v>2.7606769999999999E-2</v>
      </c>
      <c r="AL62" s="64">
        <v>2.712964E-2</v>
      </c>
      <c r="AM62" s="64">
        <v>0</v>
      </c>
      <c r="AN62" s="64">
        <v>0</v>
      </c>
      <c r="AO62" s="64">
        <v>1.987773E-2</v>
      </c>
      <c r="AP62" s="64">
        <v>0.21108579</v>
      </c>
      <c r="AQ62" s="64">
        <v>2.4372499999999998E-2</v>
      </c>
      <c r="AR62" s="64">
        <v>3.8120000000000001E-2</v>
      </c>
      <c r="AS62" s="64">
        <v>0</v>
      </c>
      <c r="AT62" s="64">
        <v>0</v>
      </c>
      <c r="AU62" s="64">
        <v>0</v>
      </c>
      <c r="AV62" s="64">
        <v>3.8692049999999999E-2</v>
      </c>
      <c r="AW62" s="64">
        <v>5.2147300000000001E-2</v>
      </c>
      <c r="AX62" s="64">
        <v>3.0590600000000002E-3</v>
      </c>
      <c r="AY62" s="64">
        <v>0.22095497</v>
      </c>
      <c r="AZ62" s="64">
        <v>0</v>
      </c>
      <c r="BA62" s="64">
        <v>3.2690089999999998E-2</v>
      </c>
      <c r="BB62" s="64">
        <v>2.711947E-2</v>
      </c>
      <c r="BC62" s="64">
        <v>0</v>
      </c>
      <c r="BD62" s="64">
        <v>4.593539E-2</v>
      </c>
      <c r="BE62" s="64">
        <v>5.2813930000000002E-2</v>
      </c>
      <c r="BF62" s="64">
        <v>0.12485766</v>
      </c>
      <c r="BG62" s="64">
        <v>0</v>
      </c>
      <c r="BH62" s="64">
        <v>0.17720262000000001</v>
      </c>
      <c r="BI62" s="64">
        <v>5.944315E-2</v>
      </c>
      <c r="BJ62" s="64">
        <v>9.2670630000000004E-2</v>
      </c>
      <c r="BK62" s="64">
        <v>2.5343299999999999E-2</v>
      </c>
      <c r="BL62" s="64">
        <v>1.1609000000000001E-3</v>
      </c>
      <c r="BM62" s="64">
        <v>0.26620895</v>
      </c>
      <c r="BN62" s="64">
        <v>9.0349680000000002E-2</v>
      </c>
      <c r="BO62" s="64">
        <v>2.9060800000000001E-2</v>
      </c>
      <c r="BP62" s="64">
        <v>0.10910957</v>
      </c>
      <c r="BQ62" s="64">
        <v>0</v>
      </c>
      <c r="BR62" s="64">
        <v>4.4232189999999998E-2</v>
      </c>
      <c r="BS62" s="64">
        <v>6.3980239999999994E-2</v>
      </c>
      <c r="BT62" s="64">
        <v>9.3758670000000002E-2</v>
      </c>
      <c r="BU62" s="64">
        <v>9.0465110000000001E-2</v>
      </c>
      <c r="BV62" s="64">
        <v>8.0183270000000001E-2</v>
      </c>
      <c r="BW62" s="64">
        <v>0.35760719000000002</v>
      </c>
      <c r="BX62" s="64">
        <v>0.12947468000000001</v>
      </c>
      <c r="BY62" s="64">
        <v>3.9199999999999999E-3</v>
      </c>
      <c r="BZ62" s="64">
        <v>4.8894319999999998E-2</v>
      </c>
      <c r="CA62" s="64">
        <v>9.2455380000000004E-2</v>
      </c>
      <c r="CB62" s="64">
        <v>0.17590026</v>
      </c>
      <c r="CC62" s="64">
        <v>1.879256E-2</v>
      </c>
      <c r="CD62" s="64">
        <v>6.4304479999999997E-2</v>
      </c>
      <c r="CE62" s="64">
        <v>0.15204843000000001</v>
      </c>
      <c r="CF62" s="64">
        <v>5.2472749999999999E-2</v>
      </c>
      <c r="CG62" s="64">
        <v>3.158859E-2</v>
      </c>
      <c r="CH62" s="64">
        <v>0.10088481000000001</v>
      </c>
      <c r="CI62" s="64">
        <v>6.1678900000000002E-2</v>
      </c>
      <c r="CJ62" s="64">
        <v>0.10520926999999999</v>
      </c>
      <c r="CK62" s="64">
        <v>5.1908860000000001E-2</v>
      </c>
      <c r="CL62" s="64">
        <v>1.422234E-2</v>
      </c>
      <c r="CM62" s="64">
        <v>0.10535173</v>
      </c>
      <c r="CN62" s="64">
        <v>0.12820964000000001</v>
      </c>
      <c r="CO62" s="64">
        <v>5.8360080000000002E-2</v>
      </c>
      <c r="CP62" s="64">
        <v>0.21884486</v>
      </c>
      <c r="CQ62" s="64">
        <v>0.19378524</v>
      </c>
      <c r="CR62" s="64">
        <v>9.2362429999999995E-2</v>
      </c>
      <c r="CS62" s="64">
        <v>0.14594687000000001</v>
      </c>
      <c r="CT62" s="64">
        <v>0.19398741999999999</v>
      </c>
      <c r="CU62" s="64">
        <v>0.15219141</v>
      </c>
      <c r="CV62" s="64">
        <v>0.16486930999999999</v>
      </c>
      <c r="CW62" s="64">
        <v>5.2979999999999999E-2</v>
      </c>
      <c r="CX62" s="64">
        <v>4.1648749999999998E-2</v>
      </c>
      <c r="CY62" s="64">
        <v>0.28393848999999999</v>
      </c>
      <c r="CZ62" s="64">
        <v>0.31566852000000001</v>
      </c>
      <c r="DA62" s="64">
        <v>0.18754862</v>
      </c>
      <c r="DB62" s="64">
        <v>0.26720641000000001</v>
      </c>
      <c r="DC62" s="64">
        <v>0.17369230999999999</v>
      </c>
      <c r="DD62" s="64">
        <v>0.16179545000000001</v>
      </c>
      <c r="DE62" s="64">
        <v>0.58154220000000001</v>
      </c>
      <c r="DF62" s="64">
        <v>0.18282709</v>
      </c>
      <c r="DG62" s="64">
        <v>0.16874861999999999</v>
      </c>
      <c r="DH62" s="64">
        <v>0.46063812999999998</v>
      </c>
      <c r="DI62" s="64">
        <v>3.3343900000000003E-2</v>
      </c>
      <c r="DJ62" s="64">
        <v>0.33975132000000002</v>
      </c>
      <c r="DK62" s="64">
        <v>9.781977E-2</v>
      </c>
      <c r="DL62" s="64">
        <v>0.1867965</v>
      </c>
      <c r="DM62" s="64">
        <v>0.51778299000000005</v>
      </c>
      <c r="DN62" s="64">
        <v>0.17466335999999999</v>
      </c>
      <c r="DO62" s="64">
        <v>0.87202245</v>
      </c>
      <c r="DP62" s="64">
        <v>0.14475261</v>
      </c>
      <c r="DQ62" s="64">
        <v>0.16970511999999999</v>
      </c>
      <c r="DR62" s="64">
        <v>1.13303741</v>
      </c>
      <c r="DS62" s="64">
        <v>2.8688896700000002</v>
      </c>
      <c r="DT62" s="64">
        <v>0.44333969000000001</v>
      </c>
      <c r="DU62" s="64">
        <v>1.8476864399999999</v>
      </c>
      <c r="DV62" s="64">
        <v>1.0665435700000001</v>
      </c>
      <c r="DW62" s="64">
        <v>1.4932636699999999</v>
      </c>
      <c r="DX62" s="64">
        <v>0.46363219999999999</v>
      </c>
      <c r="DY62" s="64">
        <v>1.8383726</v>
      </c>
      <c r="DZ62" s="64">
        <v>0.97784501999999995</v>
      </c>
      <c r="EA62" s="64">
        <v>0.10863991000000001</v>
      </c>
      <c r="EB62" s="64">
        <v>0.39746715999999999</v>
      </c>
      <c r="EC62" s="64">
        <v>4.9005710000000001E-2</v>
      </c>
      <c r="ED62" s="64">
        <v>0.13528148000000001</v>
      </c>
      <c r="EE62" s="64">
        <v>0.88246957000000004</v>
      </c>
      <c r="EF62" s="64">
        <v>0.38720061</v>
      </c>
      <c r="EG62" s="64">
        <v>0.25350910999999998</v>
      </c>
      <c r="EH62" s="64">
        <v>7.1071240000000008E-2</v>
      </c>
      <c r="EI62" s="64">
        <v>0.15048449</v>
      </c>
      <c r="EJ62" s="64">
        <v>5.7240890000000003E-2</v>
      </c>
      <c r="EK62" s="64">
        <v>0.20210708999999999</v>
      </c>
      <c r="EL62" s="64">
        <v>0.60729247000000008</v>
      </c>
      <c r="EM62" s="64">
        <v>0.47559833000000007</v>
      </c>
      <c r="EN62" s="64">
        <v>0.20255227000000001</v>
      </c>
      <c r="EO62" s="64">
        <v>0.1164473</v>
      </c>
      <c r="EP62" s="64">
        <v>0.13430918999999999</v>
      </c>
      <c r="EQ62" s="64">
        <v>0.54747864000000002</v>
      </c>
      <c r="ER62" s="64">
        <v>0.53145414999999996</v>
      </c>
      <c r="ES62" s="64">
        <v>0.28547249000000002</v>
      </c>
      <c r="ET62" s="64">
        <v>0.12685183999999999</v>
      </c>
      <c r="EU62" s="64">
        <v>0.29555785000000001</v>
      </c>
      <c r="EV62" s="64">
        <v>0.14720870999999999</v>
      </c>
      <c r="EW62" s="64">
        <v>0.49562289999999998</v>
      </c>
      <c r="EX62" s="64">
        <v>0.36435666999999999</v>
      </c>
      <c r="EY62" s="64">
        <v>0.43460293999999999</v>
      </c>
      <c r="EZ62" s="64">
        <v>0.36165595</v>
      </c>
      <c r="FA62" s="64">
        <v>1.94304E-2</v>
      </c>
      <c r="FB62" s="64">
        <v>0.84946960000000005</v>
      </c>
      <c r="FC62" s="64">
        <v>0.33763639000000001</v>
      </c>
      <c r="FD62" s="64">
        <v>0.64429612000000003</v>
      </c>
      <c r="FE62" s="64">
        <v>0.147868</v>
      </c>
      <c r="FF62" s="64">
        <v>7.1323999999999999E-2</v>
      </c>
      <c r="FG62" s="64">
        <v>0.23410900000000001</v>
      </c>
      <c r="FH62" s="64">
        <v>0.215535</v>
      </c>
      <c r="FI62" s="64">
        <v>0.65882700000000005</v>
      </c>
      <c r="FJ62" s="64">
        <v>0.41539300000000001</v>
      </c>
      <c r="FK62" s="64">
        <v>0.54201200000000005</v>
      </c>
      <c r="FL62" s="64">
        <v>0.71529699999999996</v>
      </c>
      <c r="FM62" s="64">
        <v>0.43251600000000001</v>
      </c>
      <c r="FN62" s="64">
        <v>0.21860599999999999</v>
      </c>
      <c r="FO62" s="64">
        <v>0.323102</v>
      </c>
      <c r="FP62" s="64">
        <v>0.346275</v>
      </c>
      <c r="FQ62" s="64">
        <v>0.19542499999999999</v>
      </c>
      <c r="FR62" s="64">
        <v>0.43628499999999998</v>
      </c>
      <c r="FS62" s="64">
        <v>0.30501899999999998</v>
      </c>
      <c r="FT62" s="64">
        <v>0.52991999999999995</v>
      </c>
      <c r="FU62" s="64">
        <v>0.30483100000000002</v>
      </c>
      <c r="FV62" s="64">
        <v>0.76258000000000004</v>
      </c>
      <c r="FW62" s="64">
        <v>0.79454499999999995</v>
      </c>
      <c r="FX62" s="64">
        <v>0.34465699999999999</v>
      </c>
      <c r="FY62" s="64">
        <v>0.73817900000000003</v>
      </c>
      <c r="FZ62" s="64">
        <v>0.33218599999999998</v>
      </c>
      <c r="GA62" s="64">
        <v>0.40031</v>
      </c>
      <c r="GB62" s="64">
        <v>0.37889299999999998</v>
      </c>
      <c r="GC62" s="64">
        <v>2.1620200000000001</v>
      </c>
      <c r="GD62" s="64">
        <v>0.50785599999999997</v>
      </c>
      <c r="GE62" s="64">
        <v>0.59372199999999997</v>
      </c>
      <c r="GF62" s="64">
        <v>0.304815</v>
      </c>
      <c r="GG62" s="64">
        <v>0.42232700000000001</v>
      </c>
      <c r="GH62" s="64">
        <v>8.7746000000000005E-2</v>
      </c>
      <c r="GI62" s="64">
        <v>0.28026099999999998</v>
      </c>
      <c r="GJ62" s="64">
        <v>0.16684199999999999</v>
      </c>
      <c r="GK62" s="64">
        <v>0.30911899999999998</v>
      </c>
      <c r="GL62" s="64">
        <v>0.121974</v>
      </c>
      <c r="GM62" s="64">
        <v>0.56194500000000003</v>
      </c>
      <c r="GN62" s="64">
        <v>0.41770600000000002</v>
      </c>
      <c r="GO62" s="64">
        <v>0.30822707999999999</v>
      </c>
      <c r="GP62" s="64">
        <v>0.32826525000000001</v>
      </c>
      <c r="GQ62" s="64">
        <v>0.13635797</v>
      </c>
      <c r="GR62" s="64">
        <v>0.76654891999999997</v>
      </c>
      <c r="GS62" s="64">
        <v>0.68996701000000005</v>
      </c>
      <c r="GT62" s="64">
        <v>0.25770746999999999</v>
      </c>
      <c r="GU62" s="64">
        <v>0.29674465999999999</v>
      </c>
      <c r="GV62" s="64">
        <v>0.36432020999999998</v>
      </c>
      <c r="GW62" s="64">
        <v>0.28064535000000002</v>
      </c>
      <c r="GX62" s="64">
        <v>0.32541692</v>
      </c>
      <c r="GY62" s="64">
        <v>0.57263092999999998</v>
      </c>
      <c r="GZ62" s="64">
        <v>0.49508309</v>
      </c>
      <c r="HA62" s="64">
        <v>0.68693134</v>
      </c>
      <c r="HB62" s="64">
        <v>1.26467039</v>
      </c>
      <c r="HC62" s="64">
        <v>6.1800359999999999E-2</v>
      </c>
      <c r="HD62" s="64">
        <v>6.8545339999999996E-2</v>
      </c>
      <c r="HE62" s="64">
        <v>0.67517168000000005</v>
      </c>
      <c r="HF62" s="64">
        <v>0.50509095999999998</v>
      </c>
      <c r="HG62" s="64">
        <v>0.53586674000000001</v>
      </c>
      <c r="HH62" s="64">
        <v>0.18025873000000001</v>
      </c>
      <c r="HI62" s="64">
        <v>0.63575451000000005</v>
      </c>
      <c r="HJ62" s="64">
        <v>0.53518765000000001</v>
      </c>
      <c r="HK62" s="64">
        <v>0.86781134999999998</v>
      </c>
      <c r="HL62" s="64">
        <v>0.99256085000000005</v>
      </c>
      <c r="HM62" s="64">
        <v>1.6367172000000001</v>
      </c>
      <c r="HN62" s="64">
        <v>0.43804692000000001</v>
      </c>
      <c r="HO62" s="64">
        <v>0.11107636999999999</v>
      </c>
      <c r="HP62" s="64">
        <v>1.2168678100000001</v>
      </c>
      <c r="HQ62" s="64">
        <v>1.0157833599999999</v>
      </c>
      <c r="HR62" s="64">
        <v>0.15942360999999999</v>
      </c>
      <c r="HS62" s="64">
        <v>0.22679783000000001</v>
      </c>
      <c r="HT62" s="64">
        <v>0.52749027000000004</v>
      </c>
      <c r="HU62" s="64">
        <v>0.18057376999999999</v>
      </c>
      <c r="HV62" s="64">
        <v>0.22593503000000001</v>
      </c>
      <c r="HW62" s="64">
        <v>1.9772499999999998E-3</v>
      </c>
      <c r="HX62" s="64">
        <v>0.1545395</v>
      </c>
      <c r="HY62" s="64">
        <v>0.41851660000000002</v>
      </c>
      <c r="HZ62" s="64">
        <v>0.13062202000000001</v>
      </c>
      <c r="IA62" s="64">
        <v>0.82951560999999996</v>
      </c>
      <c r="IB62" s="64">
        <v>0.10433342</v>
      </c>
      <c r="IC62" s="64">
        <v>0.20986287000000001</v>
      </c>
      <c r="ID62" s="64">
        <v>9.5437510000000003E-2</v>
      </c>
      <c r="IE62" s="64">
        <v>1.7031426700000001</v>
      </c>
      <c r="IF62" s="64">
        <v>1.7226161799999999</v>
      </c>
      <c r="IG62" s="64">
        <v>0.21515022</v>
      </c>
      <c r="IH62" s="64">
        <v>0</v>
      </c>
      <c r="II62" s="70">
        <v>0.59524345999999995</v>
      </c>
      <c r="IJ62" s="70">
        <v>0.17017029</v>
      </c>
      <c r="IK62" s="64">
        <v>1.78955861</v>
      </c>
      <c r="IL62" s="64">
        <v>0.28426572999999999</v>
      </c>
      <c r="IM62" s="64">
        <v>0.33804030000000002</v>
      </c>
      <c r="IN62" s="64">
        <v>0.13344017</v>
      </c>
      <c r="IO62" s="64">
        <v>0.40223302999999999</v>
      </c>
      <c r="IP62" s="64">
        <v>3.0025E-2</v>
      </c>
      <c r="IQ62" s="64">
        <v>0.25935881999999999</v>
      </c>
      <c r="IR62" s="64">
        <v>2.8365694700000001</v>
      </c>
      <c r="IS62" s="64">
        <v>0</v>
      </c>
      <c r="IT62" s="64">
        <v>8.6488800000000005E-2</v>
      </c>
      <c r="IU62" s="70">
        <v>0.84715604</v>
      </c>
      <c r="IV62" s="70">
        <v>0.31202574999999999</v>
      </c>
      <c r="IW62" s="64">
        <v>1.79683529</v>
      </c>
      <c r="IX62" s="70">
        <v>0.63173263999999996</v>
      </c>
      <c r="IY62" s="70">
        <v>1.7462506499999999</v>
      </c>
    </row>
    <row r="63" spans="1:259">
      <c r="A63" s="3"/>
      <c r="B63" s="3"/>
      <c r="C63" s="3"/>
      <c r="D63" s="3" t="s">
        <v>34</v>
      </c>
      <c r="E63" s="18">
        <v>8.2408999999999998E-4</v>
      </c>
      <c r="F63" s="18">
        <v>1.357557E-2</v>
      </c>
      <c r="G63" s="18">
        <v>0.15135963999999999</v>
      </c>
      <c r="H63" s="18">
        <v>1.51468E-2</v>
      </c>
      <c r="I63" s="18">
        <v>2.1055649999999999E-2</v>
      </c>
      <c r="J63" s="18">
        <v>6.5941040000000006E-2</v>
      </c>
      <c r="K63" s="18">
        <v>3.2785799999999997E-2</v>
      </c>
      <c r="L63" s="18">
        <v>0.21783367000000001</v>
      </c>
      <c r="M63" s="18">
        <v>6.4784E-4</v>
      </c>
      <c r="N63" s="18">
        <v>1.8439210000000001E-2</v>
      </c>
      <c r="O63" s="18">
        <v>1.3793373999999999E-3</v>
      </c>
      <c r="P63" s="18">
        <v>3.3812000000000002E-4</v>
      </c>
      <c r="Q63" s="64">
        <v>0</v>
      </c>
      <c r="R63" s="64">
        <v>8.7244999999999998E-4</v>
      </c>
      <c r="S63" s="64">
        <v>7.6021950000000005E-2</v>
      </c>
      <c r="T63" s="64">
        <v>0</v>
      </c>
      <c r="U63" s="64">
        <v>5.265355E-2</v>
      </c>
      <c r="V63" s="64">
        <v>2.4940000000000001E-3</v>
      </c>
      <c r="W63" s="64">
        <v>1.313745E-2</v>
      </c>
      <c r="X63" s="64">
        <v>8.7847949999999994E-2</v>
      </c>
      <c r="Y63" s="64">
        <v>6.7367930000000006E-2</v>
      </c>
      <c r="Z63" s="64">
        <v>0.11285877</v>
      </c>
      <c r="AA63" s="64">
        <v>7.0865154200000002E-2</v>
      </c>
      <c r="AB63" s="64">
        <v>6.2811220000000001E-2</v>
      </c>
      <c r="AC63" s="64">
        <v>2.4888E-2</v>
      </c>
      <c r="AD63" s="64">
        <v>0.20349258000000001</v>
      </c>
      <c r="AE63" s="64">
        <v>1.5131230000000001E-2</v>
      </c>
      <c r="AF63" s="64">
        <v>6.75203E-3</v>
      </c>
      <c r="AG63" s="64">
        <v>8.6130449999999997E-2</v>
      </c>
      <c r="AH63" s="64">
        <v>0</v>
      </c>
      <c r="AI63" s="64">
        <v>0</v>
      </c>
      <c r="AJ63" s="64">
        <v>3.3239999999999999E-2</v>
      </c>
      <c r="AK63" s="64">
        <v>0.10306943</v>
      </c>
      <c r="AL63" s="64">
        <v>0.31460895999999999</v>
      </c>
      <c r="AM63" s="64">
        <v>2.52176187E-2</v>
      </c>
      <c r="AN63" s="64">
        <v>0.3015737</v>
      </c>
      <c r="AO63" s="64">
        <v>0.44453017</v>
      </c>
      <c r="AP63" s="64">
        <v>4.9919999999999999E-3</v>
      </c>
      <c r="AQ63" s="64">
        <v>0.11813915999999999</v>
      </c>
      <c r="AR63" s="64">
        <v>5.7600000000000004E-3</v>
      </c>
      <c r="AS63" s="64">
        <v>0.30775017999999998</v>
      </c>
      <c r="AT63" s="64">
        <v>0.18043756</v>
      </c>
      <c r="AU63" s="64">
        <v>0.44502999999999998</v>
      </c>
      <c r="AV63" s="64">
        <v>0.20489154000000001</v>
      </c>
      <c r="AW63" s="64">
        <v>0.13945943</v>
      </c>
      <c r="AX63" s="64">
        <v>0.13910890000000001</v>
      </c>
      <c r="AY63" s="64">
        <v>0.24450065609999999</v>
      </c>
      <c r="AZ63" s="64">
        <v>0.16228862999999999</v>
      </c>
      <c r="BA63" s="64">
        <v>0.60472906999999998</v>
      </c>
      <c r="BB63" s="64">
        <v>0.26781461000000001</v>
      </c>
      <c r="BC63" s="64">
        <v>0</v>
      </c>
      <c r="BD63" s="64">
        <v>0.12452717000000001</v>
      </c>
      <c r="BE63" s="64">
        <v>0.12653655999999999</v>
      </c>
      <c r="BF63" s="64">
        <v>0.25700906000000001</v>
      </c>
      <c r="BG63" s="64">
        <v>0.29730572</v>
      </c>
      <c r="BH63" s="64">
        <v>1.1845E-2</v>
      </c>
      <c r="BI63" s="64">
        <v>0.1600155</v>
      </c>
      <c r="BJ63" s="64">
        <v>0.21630563999999999</v>
      </c>
      <c r="BK63" s="64">
        <v>0.30062340030000001</v>
      </c>
      <c r="BL63" s="64">
        <v>0.14424414999999999</v>
      </c>
      <c r="BM63" s="64">
        <v>0.28043277</v>
      </c>
      <c r="BN63" s="64">
        <v>1.499464E-2</v>
      </c>
      <c r="BO63" s="64">
        <v>0.15131043999999999</v>
      </c>
      <c r="BP63" s="64">
        <v>4.295264E-2</v>
      </c>
      <c r="BQ63" s="64">
        <v>0.41138232000000002</v>
      </c>
      <c r="BR63" s="64">
        <v>0.16369622</v>
      </c>
      <c r="BS63" s="64">
        <v>0.19839149</v>
      </c>
      <c r="BT63" s="64">
        <v>0.35109341999999999</v>
      </c>
      <c r="BU63" s="64">
        <v>4.8931700000000002E-2</v>
      </c>
      <c r="BV63" s="64">
        <v>0.17797178999999999</v>
      </c>
      <c r="BW63" s="64">
        <v>0.22158981159999999</v>
      </c>
      <c r="BX63" s="64">
        <v>0.11378544</v>
      </c>
      <c r="BY63" s="64">
        <v>9.9912539999999994E-2</v>
      </c>
      <c r="BZ63" s="64">
        <v>5.7346399999999999E-2</v>
      </c>
      <c r="CA63" s="64">
        <v>0.26660914000000002</v>
      </c>
      <c r="CB63" s="64">
        <v>0.19132105999999999</v>
      </c>
      <c r="CC63" s="64">
        <v>2.6346399999999999E-2</v>
      </c>
      <c r="CD63" s="64">
        <v>0.12661853000000001</v>
      </c>
      <c r="CE63" s="64">
        <v>0.15144895999999999</v>
      </c>
      <c r="CF63" s="64">
        <v>6.1747490000000002E-2</v>
      </c>
      <c r="CG63" s="64">
        <v>0.16930095000000001</v>
      </c>
      <c r="CH63" s="64">
        <v>0.15176554</v>
      </c>
      <c r="CI63" s="64">
        <v>0.24125016899999999</v>
      </c>
      <c r="CJ63" s="64">
        <v>0.24635331999999999</v>
      </c>
      <c r="CK63" s="64">
        <v>0.14221882</v>
      </c>
      <c r="CL63" s="64">
        <v>15.57645862</v>
      </c>
      <c r="CM63" s="64">
        <v>0.56897591999999997</v>
      </c>
      <c r="CN63" s="64">
        <v>6.5475000000000005E-2</v>
      </c>
      <c r="CO63" s="64">
        <v>0</v>
      </c>
      <c r="CP63" s="64">
        <v>1.6000000000000001E-4</v>
      </c>
      <c r="CQ63" s="64">
        <v>7.6E-3</v>
      </c>
      <c r="CR63" s="64">
        <v>0.24928993999999999</v>
      </c>
      <c r="CS63" s="64">
        <v>4.4553519999999999E-2</v>
      </c>
      <c r="CT63" s="64">
        <v>5.9791999999999998E-2</v>
      </c>
      <c r="CU63" s="64">
        <v>0.53534152779999999</v>
      </c>
      <c r="CV63" s="64">
        <v>0.21164039000000001</v>
      </c>
      <c r="CW63" s="64">
        <v>0.44366386000000002</v>
      </c>
      <c r="CX63" s="64">
        <v>0.21490287999999999</v>
      </c>
      <c r="CY63" s="64">
        <v>0.64640240999999998</v>
      </c>
      <c r="CZ63" s="64">
        <v>0.41261682999999999</v>
      </c>
      <c r="DA63" s="64">
        <v>0.30361238000000002</v>
      </c>
      <c r="DB63" s="64">
        <v>0.45751758999999997</v>
      </c>
      <c r="DC63" s="64">
        <v>0.55759488000000001</v>
      </c>
      <c r="DD63" s="64">
        <v>0.22519349999999999</v>
      </c>
      <c r="DE63" s="64">
        <v>0.24983113000000001</v>
      </c>
      <c r="DF63" s="64">
        <v>0.39866202000000001</v>
      </c>
      <c r="DG63" s="64">
        <v>0.4573558674</v>
      </c>
      <c r="DH63" s="64">
        <v>0.43403435000000001</v>
      </c>
      <c r="DI63" s="64">
        <v>0.30422169999999998</v>
      </c>
      <c r="DJ63" s="64">
        <v>0.51243795000000003</v>
      </c>
      <c r="DK63" s="64">
        <v>0.36538305999999998</v>
      </c>
      <c r="DL63" s="64">
        <v>0.57386583999999996</v>
      </c>
      <c r="DM63" s="64">
        <v>7.1970400000000004E-2</v>
      </c>
      <c r="DN63" s="64">
        <v>0.49154052999999998</v>
      </c>
      <c r="DO63" s="64">
        <v>0.32260626999999997</v>
      </c>
      <c r="DP63" s="64">
        <v>0.53860026000000005</v>
      </c>
      <c r="DQ63" s="64">
        <v>0.28812501000000001</v>
      </c>
      <c r="DR63" s="64">
        <v>0.13522081999999999</v>
      </c>
      <c r="DS63" s="64">
        <v>0.3899601962</v>
      </c>
      <c r="DT63" s="64">
        <v>0.50729793000000001</v>
      </c>
      <c r="DU63" s="64">
        <v>0.16214598</v>
      </c>
      <c r="DV63" s="64">
        <v>0.10337150000000001</v>
      </c>
      <c r="DW63" s="64">
        <v>0.22243995</v>
      </c>
      <c r="DX63" s="64">
        <v>0.31124780000000002</v>
      </c>
      <c r="DY63" s="64">
        <v>0.40866859</v>
      </c>
      <c r="DZ63" s="64">
        <v>0.17422667</v>
      </c>
      <c r="EA63" s="64">
        <v>1.3827500000000001E-3</v>
      </c>
      <c r="EB63" s="64">
        <v>0.28530041</v>
      </c>
      <c r="EC63" s="64">
        <v>0.37369855000000002</v>
      </c>
      <c r="ED63" s="64">
        <v>0.48039564000000001</v>
      </c>
      <c r="EE63" s="64">
        <v>0.48620654769999999</v>
      </c>
      <c r="EF63" s="64">
        <v>0.60596110000000003</v>
      </c>
      <c r="EG63" s="64">
        <v>8.8940600000000009E-2</v>
      </c>
      <c r="EH63" s="64">
        <v>0.24427539000000001</v>
      </c>
      <c r="EI63" s="64">
        <v>5.1805942690527733E-2</v>
      </c>
      <c r="EJ63" s="64">
        <v>0.46464871999999996</v>
      </c>
      <c r="EK63" s="64">
        <v>0.10539997000000001</v>
      </c>
      <c r="EL63" s="64">
        <v>0.20739721</v>
      </c>
      <c r="EM63" s="64">
        <v>1.5508980699999999</v>
      </c>
      <c r="EN63" s="64">
        <v>0.41012972999999997</v>
      </c>
      <c r="EO63" s="64">
        <v>0.39050417999999998</v>
      </c>
      <c r="EP63" s="64">
        <v>0.88017650000000003</v>
      </c>
      <c r="EQ63" s="64">
        <v>1.62833787</v>
      </c>
      <c r="ER63" s="64">
        <v>0.87400891000000003</v>
      </c>
      <c r="ES63" s="64">
        <v>0.36826430999999998</v>
      </c>
      <c r="ET63" s="64">
        <v>7.1175699999999995E-2</v>
      </c>
      <c r="EU63" s="64">
        <v>0</v>
      </c>
      <c r="EV63" s="64">
        <v>6.65725E-3</v>
      </c>
      <c r="EW63" s="64">
        <v>0.11715424000000001</v>
      </c>
      <c r="EX63" s="64">
        <v>0.12929199999999999</v>
      </c>
      <c r="EY63" s="64">
        <v>0.14049601</v>
      </c>
      <c r="EZ63" s="64">
        <v>9.3721830000000006E-2</v>
      </c>
      <c r="FA63" s="64">
        <v>1.1162500000000001E-3</v>
      </c>
      <c r="FB63" s="64">
        <v>9.795798E-2</v>
      </c>
      <c r="FC63" s="64">
        <v>0.31924881999999999</v>
      </c>
      <c r="FD63" s="64">
        <v>0.12784350999999999</v>
      </c>
      <c r="FE63" s="64">
        <v>7.7143000000000003E-2</v>
      </c>
      <c r="FF63" s="64">
        <v>6.1428999999999997E-2</v>
      </c>
      <c r="FG63" s="64">
        <v>0.14377499999999999</v>
      </c>
      <c r="FH63" s="64">
        <v>7.0467000099999996E-2</v>
      </c>
      <c r="FI63" s="64">
        <v>0.1009610001</v>
      </c>
      <c r="FJ63" s="64">
        <v>2.6636E-2</v>
      </c>
      <c r="FK63" s="64">
        <v>9.5680000000000001E-3</v>
      </c>
      <c r="FL63" s="64">
        <v>9.0513117700000006E-2</v>
      </c>
      <c r="FM63" s="64">
        <v>7.8990000000000005E-2</v>
      </c>
      <c r="FN63" s="64">
        <v>3.3542000099999997E-2</v>
      </c>
      <c r="FO63" s="64">
        <v>4.2746000100000001E-2</v>
      </c>
      <c r="FP63" s="64">
        <v>2.4681000099999999E-2</v>
      </c>
      <c r="FQ63" s="64">
        <v>8.2668000000000005E-2</v>
      </c>
      <c r="FR63" s="64">
        <v>0.31347700000000001</v>
      </c>
      <c r="FS63" s="64">
        <v>0.797655</v>
      </c>
      <c r="FT63" s="64">
        <v>4.6460000000000001E-2</v>
      </c>
      <c r="FU63" s="64">
        <v>4.9449999999999997E-3</v>
      </c>
      <c r="FV63" s="64">
        <v>0.22663700000000001</v>
      </c>
      <c r="FW63" s="64">
        <v>0.61210600000000004</v>
      </c>
      <c r="FX63" s="64">
        <v>8.8385000000000005E-2</v>
      </c>
      <c r="FY63" s="64">
        <v>1.0810200000000001</v>
      </c>
      <c r="FZ63" s="64">
        <v>3.6791999999999998E-2</v>
      </c>
      <c r="GA63" s="64">
        <v>0.35334199999999999</v>
      </c>
      <c r="GB63" s="64">
        <v>6.6455E-2</v>
      </c>
      <c r="GC63" s="64">
        <v>0.54674800000000001</v>
      </c>
      <c r="GD63" s="64">
        <v>0.11260100000000001</v>
      </c>
      <c r="GE63" s="64">
        <v>0.58954700000000004</v>
      </c>
      <c r="GF63" s="64">
        <v>0.45760099999999998</v>
      </c>
      <c r="GG63" s="64">
        <v>8.0582000000000001E-2</v>
      </c>
      <c r="GH63" s="64">
        <v>0.42428199999999999</v>
      </c>
      <c r="GI63" s="64">
        <v>0.353518</v>
      </c>
      <c r="GJ63" s="64">
        <v>0.51350700000000005</v>
      </c>
      <c r="GK63" s="64">
        <v>1.3899999999999999E-4</v>
      </c>
      <c r="GL63" s="64">
        <v>0.42672399999999999</v>
      </c>
      <c r="GM63" s="64">
        <v>0.32948699999999997</v>
      </c>
      <c r="GN63" s="64">
        <v>0.247367</v>
      </c>
      <c r="GO63" s="64">
        <v>7.5017269999999997E-2</v>
      </c>
      <c r="GP63" s="64">
        <v>0.37460469000000002</v>
      </c>
      <c r="GQ63" s="64">
        <v>9.1091480000000002E-2</v>
      </c>
      <c r="GR63" s="64">
        <v>3.8200699999999997E-2</v>
      </c>
      <c r="GS63" s="64">
        <v>0.21170848</v>
      </c>
      <c r="GT63" s="64">
        <v>7.5474810000000003E-2</v>
      </c>
      <c r="GU63" s="64">
        <v>9.9357899999999999E-2</v>
      </c>
      <c r="GV63" s="64">
        <v>0</v>
      </c>
      <c r="GW63" s="64">
        <v>8.6979249999999994E-2</v>
      </c>
      <c r="GX63" s="64">
        <v>3.1892999999999998E-2</v>
      </c>
      <c r="GY63" s="64">
        <v>0.19444879000000001</v>
      </c>
      <c r="GZ63" s="64">
        <v>0.15114315</v>
      </c>
      <c r="HA63" s="64">
        <v>0.25575584000000001</v>
      </c>
      <c r="HB63" s="64">
        <v>9.8330360000000006E-2</v>
      </c>
      <c r="HC63" s="64">
        <v>4.58779395</v>
      </c>
      <c r="HD63" s="64">
        <v>0.28799435000000001</v>
      </c>
      <c r="HE63" s="64">
        <v>0.21711003000000001</v>
      </c>
      <c r="HF63" s="64">
        <v>0.18757108</v>
      </c>
      <c r="HG63" s="64">
        <v>0</v>
      </c>
      <c r="HH63" s="64">
        <v>7.4037660000000005E-2</v>
      </c>
      <c r="HI63" s="64">
        <v>0.24171535999999999</v>
      </c>
      <c r="HJ63" s="64">
        <v>0.11128567</v>
      </c>
      <c r="HK63" s="64">
        <v>0.17891773</v>
      </c>
      <c r="HL63" s="64">
        <v>0.27192642</v>
      </c>
      <c r="HM63" s="64">
        <v>0.10741438</v>
      </c>
      <c r="HN63" s="64">
        <v>2.7151000000000002E-2</v>
      </c>
      <c r="HO63" s="64">
        <v>0.25199895999999999</v>
      </c>
      <c r="HP63" s="64">
        <v>2.155396E-2</v>
      </c>
      <c r="HQ63" s="64">
        <v>0.1168344</v>
      </c>
      <c r="HR63" s="64">
        <v>8.0812030000000007E-2</v>
      </c>
      <c r="HS63" s="64">
        <v>0.10619143</v>
      </c>
      <c r="HT63" s="64">
        <v>8.6199650000000003E-2</v>
      </c>
      <c r="HU63" s="64">
        <v>6.0043590000000001E-2</v>
      </c>
      <c r="HV63" s="64">
        <v>3.3827999999999997E-2</v>
      </c>
      <c r="HW63" s="64">
        <v>2.7673679999999999E-2</v>
      </c>
      <c r="HX63" s="64">
        <v>0.14334162</v>
      </c>
      <c r="HY63" s="64">
        <v>8.8623299999999999E-3</v>
      </c>
      <c r="HZ63" s="64">
        <v>5.2608400000000001E-3</v>
      </c>
      <c r="IA63" s="64">
        <v>0.17155485000000001</v>
      </c>
      <c r="IB63" s="64">
        <v>0</v>
      </c>
      <c r="IC63" s="64">
        <v>0.21421889999999999</v>
      </c>
      <c r="ID63" s="64">
        <v>4.398E-3</v>
      </c>
      <c r="IE63" s="64">
        <v>0</v>
      </c>
      <c r="IF63" s="64">
        <v>0</v>
      </c>
      <c r="IG63" s="64">
        <v>0.12929674999999999</v>
      </c>
      <c r="IH63" s="64">
        <v>0.10664152</v>
      </c>
      <c r="II63" s="70">
        <v>1.75852E-3</v>
      </c>
      <c r="IJ63" s="70">
        <v>7.1794819999999995E-2</v>
      </c>
      <c r="IK63" s="64">
        <v>0.32421454999999999</v>
      </c>
      <c r="IL63" s="64">
        <v>2.9799539999999999E-2</v>
      </c>
      <c r="IM63" s="64">
        <v>6.3149789999999997E-2</v>
      </c>
      <c r="IN63" s="64">
        <v>0.22285616</v>
      </c>
      <c r="IO63" s="64">
        <v>6.4723000000000003E-2</v>
      </c>
      <c r="IP63" s="64">
        <v>2.733E-2</v>
      </c>
      <c r="IQ63" s="64">
        <v>0.16344824999999999</v>
      </c>
      <c r="IR63" s="64">
        <v>0.15801823000000001</v>
      </c>
      <c r="IS63" s="64">
        <v>0.15879929000000001</v>
      </c>
      <c r="IT63" s="64">
        <v>0.32629237</v>
      </c>
      <c r="IU63" s="70">
        <v>7.5526E-4</v>
      </c>
      <c r="IV63" s="70">
        <v>0.29767036000000002</v>
      </c>
      <c r="IW63" s="64">
        <v>0.19810436000000001</v>
      </c>
      <c r="IX63" s="70">
        <v>0.31561108999999998</v>
      </c>
      <c r="IY63" s="70">
        <v>0.13982475999999999</v>
      </c>
    </row>
    <row r="64" spans="1:259">
      <c r="A64" s="3"/>
      <c r="B64" s="3" t="s">
        <v>63</v>
      </c>
      <c r="C64" s="3"/>
      <c r="D64" s="3"/>
      <c r="E64" s="18">
        <v>2.34647812</v>
      </c>
      <c r="F64" s="18">
        <v>7.07584006</v>
      </c>
      <c r="G64" s="18">
        <v>1.21325438</v>
      </c>
      <c r="H64" s="18">
        <v>0.80480651999999997</v>
      </c>
      <c r="I64" s="18">
        <v>1.8425700899999999</v>
      </c>
      <c r="J64" s="18">
        <v>1.0148476099999999</v>
      </c>
      <c r="K64" s="18">
        <v>6.0453481699999996</v>
      </c>
      <c r="L64" s="18">
        <v>1.0764780329000001</v>
      </c>
      <c r="M64" s="18">
        <v>3.66575886</v>
      </c>
      <c r="N64" s="18">
        <v>4.6051528499999996</v>
      </c>
      <c r="O64" s="18">
        <v>7.4870482100000002</v>
      </c>
      <c r="P64" s="18">
        <v>0.28577048999999999</v>
      </c>
      <c r="Q64" s="64">
        <v>2.4012782100000001</v>
      </c>
      <c r="R64" s="64">
        <v>0.96187171999999999</v>
      </c>
      <c r="S64" s="64">
        <v>8.0176952700000008</v>
      </c>
      <c r="T64" s="64">
        <v>1.62298754</v>
      </c>
      <c r="U64" s="64">
        <v>0.14079079999999999</v>
      </c>
      <c r="V64" s="64">
        <v>1.2251922399999999</v>
      </c>
      <c r="W64" s="64">
        <v>1.48922325</v>
      </c>
      <c r="X64" s="64">
        <v>2.2070761995999999</v>
      </c>
      <c r="Y64" s="64">
        <v>2.5452897800000001</v>
      </c>
      <c r="Z64" s="64">
        <v>2.44314192</v>
      </c>
      <c r="AA64" s="64">
        <v>10.09520427</v>
      </c>
      <c r="AB64" s="64">
        <v>0.53630798000000002</v>
      </c>
      <c r="AC64" s="64">
        <v>0.43406588000000002</v>
      </c>
      <c r="AD64" s="64">
        <v>8.9112500499999996</v>
      </c>
      <c r="AE64" s="64">
        <v>0.36028016000000002</v>
      </c>
      <c r="AF64" s="64">
        <v>1.8839627299999999</v>
      </c>
      <c r="AG64" s="64">
        <v>1.2017269699999999</v>
      </c>
      <c r="AH64" s="64">
        <v>4.1266097899999998</v>
      </c>
      <c r="AI64" s="64">
        <v>10.91574271</v>
      </c>
      <c r="AJ64" s="64">
        <v>2.2976720126000001</v>
      </c>
      <c r="AK64" s="64">
        <v>3.67904513</v>
      </c>
      <c r="AL64" s="64">
        <v>0.28094195999999999</v>
      </c>
      <c r="AM64" s="64">
        <v>2.89455989</v>
      </c>
      <c r="AN64" s="64">
        <v>8.2703954</v>
      </c>
      <c r="AO64" s="64">
        <v>4.1983803799999997</v>
      </c>
      <c r="AP64" s="64">
        <v>1.7553212199999999</v>
      </c>
      <c r="AQ64" s="64">
        <v>1.2766014000000001</v>
      </c>
      <c r="AR64" s="64">
        <v>1.6466652500000001</v>
      </c>
      <c r="AS64" s="64">
        <v>2.0008607299999999</v>
      </c>
      <c r="AT64" s="64">
        <v>1.69606773</v>
      </c>
      <c r="AU64" s="64">
        <v>3.0306665399999999</v>
      </c>
      <c r="AV64" s="64">
        <v>1.5593762577000001</v>
      </c>
      <c r="AW64" s="64">
        <v>13.296636810000001</v>
      </c>
      <c r="AX64" s="64">
        <v>2.082608</v>
      </c>
      <c r="AY64" s="64">
        <v>3.4280292700000001</v>
      </c>
      <c r="AZ64" s="64">
        <v>1.78269528</v>
      </c>
      <c r="BA64" s="64">
        <v>5.7895488100000003</v>
      </c>
      <c r="BB64" s="64">
        <v>9.3637449799999999</v>
      </c>
      <c r="BC64" s="64">
        <v>4.3750641300000002</v>
      </c>
      <c r="BD64" s="64">
        <v>8.2423788800000004</v>
      </c>
      <c r="BE64" s="64">
        <v>7.02713783</v>
      </c>
      <c r="BF64" s="64">
        <v>8.6639207799999998</v>
      </c>
      <c r="BG64" s="64">
        <v>12.494079060000001</v>
      </c>
      <c r="BH64" s="64">
        <v>0.60289329349999998</v>
      </c>
      <c r="BI64" s="64">
        <v>8.9361640199999997</v>
      </c>
      <c r="BJ64" s="64">
        <v>2.9407836600000001</v>
      </c>
      <c r="BK64" s="64">
        <v>1.0025362</v>
      </c>
      <c r="BL64" s="64">
        <v>6.5589959799999997</v>
      </c>
      <c r="BM64" s="64">
        <v>2.1955724600000002</v>
      </c>
      <c r="BN64" s="64">
        <v>3.3054221799999999</v>
      </c>
      <c r="BO64" s="64">
        <v>32.699057609999997</v>
      </c>
      <c r="BP64" s="64">
        <v>8.5432456299999995</v>
      </c>
      <c r="BQ64" s="64">
        <v>0.40544965999999999</v>
      </c>
      <c r="BR64" s="64">
        <v>3.0172843199999999</v>
      </c>
      <c r="BS64" s="64">
        <v>4.4779252700000001</v>
      </c>
      <c r="BT64" s="64">
        <v>9.4773862931000004</v>
      </c>
      <c r="BU64" s="64">
        <v>36.343759159999998</v>
      </c>
      <c r="BV64" s="64">
        <v>1.0992421100000001</v>
      </c>
      <c r="BW64" s="64">
        <v>1.5038383</v>
      </c>
      <c r="BX64" s="64">
        <v>0.87569547999999997</v>
      </c>
      <c r="BY64" s="64">
        <v>15.434139829999999</v>
      </c>
      <c r="BZ64" s="64">
        <v>0.42768926000000002</v>
      </c>
      <c r="CA64" s="64">
        <v>0.21810394999999999</v>
      </c>
      <c r="CB64" s="64">
        <v>5.46934305</v>
      </c>
      <c r="CC64" s="64">
        <v>0.69868673999999997</v>
      </c>
      <c r="CD64" s="64">
        <v>0.40345309000000001</v>
      </c>
      <c r="CE64" s="64">
        <v>0.37342585</v>
      </c>
      <c r="CF64" s="64">
        <v>0.39243422350000001</v>
      </c>
      <c r="CG64" s="64">
        <v>9.6798001599999992</v>
      </c>
      <c r="CH64" s="64">
        <v>0.47124638000000002</v>
      </c>
      <c r="CI64" s="64">
        <v>1.74451869</v>
      </c>
      <c r="CJ64" s="64">
        <v>1.0615750900000001</v>
      </c>
      <c r="CK64" s="64">
        <v>8.4466349699999999</v>
      </c>
      <c r="CL64" s="64">
        <v>0.34361998999999999</v>
      </c>
      <c r="CM64" s="64">
        <v>0.60552041000000001</v>
      </c>
      <c r="CN64" s="64">
        <v>25.553518279999999</v>
      </c>
      <c r="CO64" s="64">
        <v>2.3576092700000002</v>
      </c>
      <c r="CP64" s="64">
        <v>0.33026631000000001</v>
      </c>
      <c r="CQ64" s="64">
        <v>10.87765993</v>
      </c>
      <c r="CR64" s="64">
        <v>0.96544417900000001</v>
      </c>
      <c r="CS64" s="64">
        <v>1.46466527</v>
      </c>
      <c r="CT64" s="64">
        <v>11.630843410000001</v>
      </c>
      <c r="CU64" s="64">
        <v>1.6910081699999999</v>
      </c>
      <c r="CV64" s="64">
        <v>1.5982075499999999</v>
      </c>
      <c r="CW64" s="64">
        <v>0.47149891999999999</v>
      </c>
      <c r="CX64" s="64">
        <v>11.206141929999999</v>
      </c>
      <c r="CY64" s="64">
        <v>2.8628750300000001</v>
      </c>
      <c r="CZ64" s="64">
        <v>1.8781131</v>
      </c>
      <c r="DA64" s="64">
        <v>7.53644041</v>
      </c>
      <c r="DB64" s="64">
        <v>1.11380524</v>
      </c>
      <c r="DC64" s="64">
        <v>1.76112962</v>
      </c>
      <c r="DD64" s="64">
        <v>21.984544045</v>
      </c>
      <c r="DE64" s="64">
        <v>2.6547186300000001</v>
      </c>
      <c r="DF64" s="64">
        <v>19.72046628</v>
      </c>
      <c r="DG64" s="64">
        <v>1.1280395299999999</v>
      </c>
      <c r="DH64" s="64">
        <v>3.9654788700000001</v>
      </c>
      <c r="DI64" s="64">
        <v>8.8077335899999998</v>
      </c>
      <c r="DJ64" s="64">
        <v>10.89900738</v>
      </c>
      <c r="DK64" s="64">
        <v>25.96673651</v>
      </c>
      <c r="DL64" s="64">
        <v>3.38594968</v>
      </c>
      <c r="DM64" s="64">
        <v>0.17314551</v>
      </c>
      <c r="DN64" s="64">
        <v>2.7991498099999998</v>
      </c>
      <c r="DO64" s="64">
        <v>2.8125414399999999</v>
      </c>
      <c r="DP64" s="64">
        <v>16.738521952999999</v>
      </c>
      <c r="DQ64" s="64">
        <v>18.196007179999999</v>
      </c>
      <c r="DR64" s="64">
        <v>16.333758370000002</v>
      </c>
      <c r="DS64" s="64">
        <v>2.1231428999999999</v>
      </c>
      <c r="DT64" s="64">
        <v>0.46496506999999998</v>
      </c>
      <c r="DU64" s="64">
        <v>22.81378226</v>
      </c>
      <c r="DV64" s="64">
        <v>3.3109886899999998</v>
      </c>
      <c r="DW64" s="64">
        <v>3.1558989</v>
      </c>
      <c r="DX64" s="64">
        <v>5.8527697099999996</v>
      </c>
      <c r="DY64" s="64">
        <v>2.373113</v>
      </c>
      <c r="DZ64" s="64">
        <v>16.83713861</v>
      </c>
      <c r="EA64" s="64">
        <v>0.97758553999999998</v>
      </c>
      <c r="EB64" s="64">
        <v>14.512025843</v>
      </c>
      <c r="EC64" s="64">
        <v>2.5721390199999998</v>
      </c>
      <c r="ED64" s="64">
        <v>16.113689229999999</v>
      </c>
      <c r="EE64" s="64">
        <v>1.4690613100000001</v>
      </c>
      <c r="EF64" s="64">
        <v>3.7464941700000001</v>
      </c>
      <c r="EG64" s="64">
        <v>2.0436024000000002</v>
      </c>
      <c r="EH64" s="64">
        <v>1.48088413</v>
      </c>
      <c r="EI64" s="64">
        <v>14.254024080000001</v>
      </c>
      <c r="EJ64" s="64">
        <v>22.863070099999998</v>
      </c>
      <c r="EK64" s="64">
        <v>20.943643529999999</v>
      </c>
      <c r="EL64" s="64">
        <v>2.6260254699999996</v>
      </c>
      <c r="EM64" s="64">
        <v>2.8738562700000001</v>
      </c>
      <c r="EN64" s="64">
        <v>1.3438757699999999</v>
      </c>
      <c r="EO64" s="64">
        <v>14.124618160000001</v>
      </c>
      <c r="EP64" s="64">
        <v>1.2054819299999999</v>
      </c>
      <c r="EQ64" s="64">
        <v>14.77929771</v>
      </c>
      <c r="ER64" s="64">
        <v>13.235123129999998</v>
      </c>
      <c r="ES64" s="64">
        <v>21.71503869</v>
      </c>
      <c r="ET64" s="64">
        <v>1.1856172700000001</v>
      </c>
      <c r="EU64" s="64">
        <v>0.50052929999999995</v>
      </c>
      <c r="EV64" s="64">
        <v>17.006166950000001</v>
      </c>
      <c r="EW64" s="64">
        <v>1.73199616</v>
      </c>
      <c r="EX64" s="64">
        <v>1.6905899799999999</v>
      </c>
      <c r="EY64" s="64">
        <v>14.55980684</v>
      </c>
      <c r="EZ64" s="64">
        <v>1.46456158</v>
      </c>
      <c r="FA64" s="64">
        <v>12.64619463</v>
      </c>
      <c r="FB64" s="64">
        <v>9.8660596999999992</v>
      </c>
      <c r="FC64" s="64">
        <v>5.6016288400000001</v>
      </c>
      <c r="FD64" s="64">
        <v>29.534543530000001</v>
      </c>
      <c r="FE64" s="64">
        <v>1.1750309999999999</v>
      </c>
      <c r="FF64" s="64">
        <v>2.44624</v>
      </c>
      <c r="FG64" s="64">
        <v>17.393196</v>
      </c>
      <c r="FH64" s="64">
        <v>0.717615</v>
      </c>
      <c r="FI64" s="64">
        <v>14.251450999999999</v>
      </c>
      <c r="FJ64" s="64">
        <v>0.59322200000000003</v>
      </c>
      <c r="FK64" s="64">
        <v>1.095405</v>
      </c>
      <c r="FL64" s="64">
        <v>14.304900999999999</v>
      </c>
      <c r="FM64" s="64">
        <v>11.807150999999999</v>
      </c>
      <c r="FN64" s="64">
        <v>1.483239</v>
      </c>
      <c r="FO64" s="64">
        <v>9.1351569999999995</v>
      </c>
      <c r="FP64" s="64">
        <v>7.3411169999999997</v>
      </c>
      <c r="FQ64" s="64">
        <v>0.90676699999999999</v>
      </c>
      <c r="FR64" s="64">
        <v>7.900595</v>
      </c>
      <c r="FS64" s="64">
        <v>12.456109</v>
      </c>
      <c r="FT64" s="64">
        <v>1.6527970000000001</v>
      </c>
      <c r="FU64" s="64">
        <v>0.84643100000000004</v>
      </c>
      <c r="FV64" s="64">
        <v>11.290585</v>
      </c>
      <c r="FW64" s="64">
        <v>1.527574</v>
      </c>
      <c r="FX64" s="64">
        <v>1.0322039999999999</v>
      </c>
      <c r="FY64" s="64">
        <v>10.628688</v>
      </c>
      <c r="FZ64" s="64">
        <v>13.147921999999999</v>
      </c>
      <c r="GA64" s="64">
        <v>9.2199950000000008</v>
      </c>
      <c r="GB64" s="64">
        <v>0.17807600000000001</v>
      </c>
      <c r="GC64" s="64">
        <v>35.244786734000002</v>
      </c>
      <c r="GD64" s="64">
        <v>8.7178712646999994</v>
      </c>
      <c r="GE64" s="64">
        <v>21.905628</v>
      </c>
      <c r="GF64" s="64">
        <v>5.3174599999999996</v>
      </c>
      <c r="GG64" s="64">
        <v>0.73664099999999999</v>
      </c>
      <c r="GH64" s="64">
        <v>15.225757</v>
      </c>
      <c r="GI64" s="64">
        <v>10.131062999999999</v>
      </c>
      <c r="GJ64" s="64">
        <v>1.180817</v>
      </c>
      <c r="GK64" s="64">
        <v>14.992552999999999</v>
      </c>
      <c r="GL64" s="64">
        <v>11.891949</v>
      </c>
      <c r="GM64" s="64">
        <v>19.427420000000001</v>
      </c>
      <c r="GN64" s="64">
        <v>1.004872</v>
      </c>
      <c r="GO64" s="64">
        <v>17.435034009999999</v>
      </c>
      <c r="GP64" s="64">
        <v>12.29745759</v>
      </c>
      <c r="GQ64" s="64">
        <v>0.56759254000000003</v>
      </c>
      <c r="GR64" s="64">
        <v>5.9713302500000003</v>
      </c>
      <c r="GS64" s="64">
        <v>0.63805283999999995</v>
      </c>
      <c r="GT64" s="64">
        <v>5.9258790100000001</v>
      </c>
      <c r="GU64" s="64">
        <v>5.3999720299999998</v>
      </c>
      <c r="GV64" s="64">
        <v>5.6867404400000003</v>
      </c>
      <c r="GW64" s="64">
        <v>11.429511359999999</v>
      </c>
      <c r="GX64" s="64">
        <v>4.8569244200000004</v>
      </c>
      <c r="GY64" s="64">
        <v>16.186691010000001</v>
      </c>
      <c r="GZ64" s="64">
        <v>13.67090359</v>
      </c>
      <c r="HA64" s="64">
        <v>8.9727612099999998</v>
      </c>
      <c r="HB64" s="64">
        <v>0.39787642000000001</v>
      </c>
      <c r="HC64" s="64">
        <v>0.81920908000000003</v>
      </c>
      <c r="HD64" s="64">
        <v>12.08736562</v>
      </c>
      <c r="HE64" s="64">
        <v>4.84739583</v>
      </c>
      <c r="HF64" s="64">
        <v>3.1436182499999998</v>
      </c>
      <c r="HG64" s="64">
        <v>15.5068448</v>
      </c>
      <c r="HH64" s="64">
        <v>8.8509677</v>
      </c>
      <c r="HI64" s="64">
        <v>7.4842933699999996</v>
      </c>
      <c r="HJ64" s="64">
        <v>17.591066999999999</v>
      </c>
      <c r="HK64" s="64">
        <v>13.76911166</v>
      </c>
      <c r="HL64" s="64">
        <v>8.1058995100000004</v>
      </c>
      <c r="HM64" s="64">
        <v>9.52711562</v>
      </c>
      <c r="HN64" s="64">
        <v>13.759604169999999</v>
      </c>
      <c r="HO64" s="64">
        <v>22.927286339999998</v>
      </c>
      <c r="HP64" s="64">
        <v>2.2761988</v>
      </c>
      <c r="HQ64" s="64">
        <v>5.0062004900000003</v>
      </c>
      <c r="HR64" s="64">
        <v>11.32801078</v>
      </c>
      <c r="HS64" s="64">
        <v>23.683855879999999</v>
      </c>
      <c r="HT64" s="64">
        <v>0.11285473</v>
      </c>
      <c r="HU64" s="64">
        <v>41.773091630000003</v>
      </c>
      <c r="HV64" s="64">
        <v>31.980483119999999</v>
      </c>
      <c r="HW64" s="64">
        <v>29.913792130000001</v>
      </c>
      <c r="HX64" s="64">
        <v>8.7110380599999999</v>
      </c>
      <c r="HY64" s="64">
        <v>47.562628689999997</v>
      </c>
      <c r="HZ64" s="64">
        <v>13.07347043</v>
      </c>
      <c r="IA64" s="64">
        <v>39.58586519</v>
      </c>
      <c r="IB64" s="64">
        <v>2.7760665699999998</v>
      </c>
      <c r="IC64" s="64">
        <v>2.90754892</v>
      </c>
      <c r="ID64" s="64">
        <v>0.74515025999999995</v>
      </c>
      <c r="IE64" s="64">
        <v>33.250017399999997</v>
      </c>
      <c r="IF64" s="64">
        <v>0.65467304999999998</v>
      </c>
      <c r="IG64" s="64">
        <v>31.140043160000001</v>
      </c>
      <c r="IH64" s="64">
        <v>1.6433733399999999</v>
      </c>
      <c r="II64" s="70">
        <v>0.79739627000000002</v>
      </c>
      <c r="IJ64" s="70">
        <v>28.974085070000001</v>
      </c>
      <c r="IK64" s="64">
        <v>20.491660199999998</v>
      </c>
      <c r="IL64" s="64">
        <v>2.2978499700000001</v>
      </c>
      <c r="IM64" s="64">
        <v>16.986195890000001</v>
      </c>
      <c r="IN64" s="64">
        <v>22.923735010000001</v>
      </c>
      <c r="IO64" s="64">
        <v>7.73771757</v>
      </c>
      <c r="IP64" s="64">
        <v>1.34271129</v>
      </c>
      <c r="IQ64" s="64">
        <v>0.72501380999999998</v>
      </c>
      <c r="IR64" s="64">
        <v>1.3656560600000001</v>
      </c>
      <c r="IS64" s="64">
        <v>13.642748510000001</v>
      </c>
      <c r="IT64" s="64">
        <v>15.4300947</v>
      </c>
      <c r="IU64" s="70">
        <v>9.3769798699999996</v>
      </c>
      <c r="IV64" s="70">
        <v>1.2161761</v>
      </c>
      <c r="IW64" s="64">
        <v>13.09078294</v>
      </c>
      <c r="IX64" s="70">
        <v>8.8673552499999992</v>
      </c>
      <c r="IY64" s="70">
        <v>1.02261734</v>
      </c>
    </row>
    <row r="65" spans="1:259">
      <c r="A65" s="3"/>
      <c r="B65" s="3"/>
      <c r="C65" s="3"/>
      <c r="D65" s="3" t="s">
        <v>15</v>
      </c>
      <c r="E65" s="18">
        <v>0</v>
      </c>
      <c r="F65" s="18">
        <v>0</v>
      </c>
      <c r="G65" s="18">
        <v>0</v>
      </c>
      <c r="H65" s="18">
        <v>0</v>
      </c>
      <c r="I65" s="18">
        <v>0</v>
      </c>
      <c r="J65" s="18">
        <v>0</v>
      </c>
      <c r="K65" s="18">
        <v>0</v>
      </c>
      <c r="L65" s="18">
        <v>0</v>
      </c>
      <c r="M65" s="18">
        <v>0</v>
      </c>
      <c r="N65" s="18">
        <v>0</v>
      </c>
      <c r="O65" s="18">
        <v>0</v>
      </c>
      <c r="P65" s="18">
        <v>0</v>
      </c>
      <c r="Q65" s="64">
        <v>0</v>
      </c>
      <c r="R65" s="64">
        <v>0</v>
      </c>
      <c r="S65" s="64">
        <v>0</v>
      </c>
      <c r="T65" s="64">
        <v>0</v>
      </c>
      <c r="U65" s="64">
        <v>0</v>
      </c>
      <c r="V65" s="64">
        <v>0</v>
      </c>
      <c r="W65" s="64">
        <v>0</v>
      </c>
      <c r="X65" s="64">
        <v>0</v>
      </c>
      <c r="Y65" s="64">
        <v>0</v>
      </c>
      <c r="Z65" s="64">
        <v>0</v>
      </c>
      <c r="AA65" s="64">
        <v>0</v>
      </c>
      <c r="AB65" s="64">
        <v>0</v>
      </c>
      <c r="AC65" s="64">
        <v>0</v>
      </c>
      <c r="AD65" s="64">
        <v>0</v>
      </c>
      <c r="AE65" s="64">
        <v>0</v>
      </c>
      <c r="AF65" s="64">
        <v>0</v>
      </c>
      <c r="AG65" s="64">
        <v>0</v>
      </c>
      <c r="AH65" s="64">
        <v>0</v>
      </c>
      <c r="AI65" s="64">
        <v>0</v>
      </c>
      <c r="AJ65" s="64">
        <v>0</v>
      </c>
      <c r="AK65" s="64">
        <v>0</v>
      </c>
      <c r="AL65" s="64">
        <v>0</v>
      </c>
      <c r="AM65" s="64">
        <v>0</v>
      </c>
      <c r="AN65" s="64">
        <v>0</v>
      </c>
      <c r="AO65" s="64">
        <v>0</v>
      </c>
      <c r="AP65" s="64">
        <v>0</v>
      </c>
      <c r="AQ65" s="64">
        <v>0</v>
      </c>
      <c r="AR65" s="64">
        <v>0</v>
      </c>
      <c r="AS65" s="64">
        <v>0</v>
      </c>
      <c r="AT65" s="64">
        <v>0</v>
      </c>
      <c r="AU65" s="64">
        <v>0</v>
      </c>
      <c r="AV65" s="64">
        <v>0</v>
      </c>
      <c r="AW65" s="64">
        <v>0</v>
      </c>
      <c r="AX65" s="64">
        <v>0</v>
      </c>
      <c r="AY65" s="64">
        <v>0</v>
      </c>
      <c r="AZ65" s="64">
        <v>0</v>
      </c>
      <c r="BA65" s="64">
        <v>0</v>
      </c>
      <c r="BB65" s="64">
        <v>0</v>
      </c>
      <c r="BC65" s="64">
        <v>0</v>
      </c>
      <c r="BD65" s="64">
        <v>0</v>
      </c>
      <c r="BE65" s="64">
        <v>0</v>
      </c>
      <c r="BF65" s="64">
        <v>1.8200000000000001E-4</v>
      </c>
      <c r="BG65" s="64">
        <v>0</v>
      </c>
      <c r="BH65" s="64">
        <v>0</v>
      </c>
      <c r="BI65" s="64">
        <v>0</v>
      </c>
      <c r="BJ65" s="64">
        <v>0</v>
      </c>
      <c r="BK65" s="64">
        <v>0</v>
      </c>
      <c r="BL65" s="64">
        <v>0</v>
      </c>
      <c r="BM65" s="64">
        <v>0</v>
      </c>
      <c r="BN65" s="64">
        <v>0</v>
      </c>
      <c r="BO65" s="64">
        <v>0</v>
      </c>
      <c r="BP65" s="64">
        <v>0</v>
      </c>
      <c r="BQ65" s="64">
        <v>0</v>
      </c>
      <c r="BR65" s="64">
        <v>0</v>
      </c>
      <c r="BS65" s="64">
        <v>0</v>
      </c>
      <c r="BT65" s="64">
        <v>0</v>
      </c>
      <c r="BU65" s="64">
        <v>0</v>
      </c>
      <c r="BV65" s="64">
        <v>0</v>
      </c>
      <c r="BW65" s="64">
        <v>0</v>
      </c>
      <c r="BX65" s="64">
        <v>0</v>
      </c>
      <c r="BY65" s="64">
        <v>0</v>
      </c>
      <c r="BZ65" s="64">
        <v>0</v>
      </c>
      <c r="CA65" s="64">
        <v>0</v>
      </c>
      <c r="CB65" s="64">
        <v>0</v>
      </c>
      <c r="CC65" s="64">
        <v>0</v>
      </c>
      <c r="CD65" s="64">
        <v>0</v>
      </c>
      <c r="CE65" s="64">
        <v>0</v>
      </c>
      <c r="CF65" s="64">
        <v>0</v>
      </c>
      <c r="CG65" s="64">
        <v>0</v>
      </c>
      <c r="CH65" s="64">
        <v>0</v>
      </c>
      <c r="CI65" s="64">
        <v>0</v>
      </c>
      <c r="CJ65" s="64">
        <v>0</v>
      </c>
      <c r="CK65" s="64">
        <v>0</v>
      </c>
      <c r="CL65" s="64">
        <v>0</v>
      </c>
      <c r="CM65" s="64">
        <v>0</v>
      </c>
      <c r="CN65" s="64">
        <v>0</v>
      </c>
      <c r="CO65" s="64">
        <v>0</v>
      </c>
      <c r="CP65" s="64">
        <v>0</v>
      </c>
      <c r="CQ65" s="64">
        <v>0</v>
      </c>
      <c r="CR65" s="64">
        <v>0</v>
      </c>
      <c r="CS65" s="64">
        <v>0</v>
      </c>
      <c r="CT65" s="64">
        <v>0</v>
      </c>
      <c r="CU65" s="64">
        <v>0</v>
      </c>
      <c r="CV65" s="64">
        <v>0</v>
      </c>
      <c r="CW65" s="64">
        <v>0</v>
      </c>
      <c r="CX65" s="64">
        <v>1.19002E-3</v>
      </c>
      <c r="CY65" s="64">
        <v>0</v>
      </c>
      <c r="CZ65" s="64">
        <v>0</v>
      </c>
      <c r="DA65" s="64">
        <v>0</v>
      </c>
      <c r="DB65" s="64">
        <v>0</v>
      </c>
      <c r="DC65" s="64">
        <v>0</v>
      </c>
      <c r="DD65" s="64">
        <v>0</v>
      </c>
      <c r="DE65" s="64">
        <v>0</v>
      </c>
      <c r="DF65" s="64">
        <v>0</v>
      </c>
      <c r="DG65" s="64">
        <v>0</v>
      </c>
      <c r="DH65" s="64">
        <v>0</v>
      </c>
      <c r="DI65" s="64">
        <v>0</v>
      </c>
      <c r="DJ65" s="64">
        <v>0</v>
      </c>
      <c r="DK65" s="64">
        <v>0</v>
      </c>
      <c r="DL65" s="64">
        <v>0</v>
      </c>
      <c r="DM65" s="64">
        <v>0</v>
      </c>
      <c r="DN65" s="64">
        <v>0</v>
      </c>
      <c r="DO65" s="64">
        <v>0</v>
      </c>
      <c r="DP65" s="64">
        <v>0</v>
      </c>
      <c r="DQ65" s="64">
        <v>0</v>
      </c>
      <c r="DR65" s="64">
        <v>0</v>
      </c>
      <c r="DS65" s="64">
        <v>0</v>
      </c>
      <c r="DT65" s="64">
        <v>2.14E-3</v>
      </c>
      <c r="DU65" s="64">
        <v>0</v>
      </c>
      <c r="DV65" s="64">
        <v>0</v>
      </c>
      <c r="DW65" s="64">
        <v>0</v>
      </c>
      <c r="DX65" s="64">
        <v>0</v>
      </c>
      <c r="DY65" s="64">
        <v>0</v>
      </c>
      <c r="DZ65" s="64">
        <v>0</v>
      </c>
      <c r="EA65" s="64">
        <v>0</v>
      </c>
      <c r="EB65" s="64">
        <v>0</v>
      </c>
      <c r="EC65" s="64">
        <v>0</v>
      </c>
      <c r="ED65" s="64">
        <v>0</v>
      </c>
      <c r="EE65" s="64">
        <v>0</v>
      </c>
      <c r="EF65" s="64">
        <v>0</v>
      </c>
      <c r="EG65" s="64">
        <v>0</v>
      </c>
      <c r="EH65" s="64">
        <v>0</v>
      </c>
      <c r="EI65" s="64">
        <v>0</v>
      </c>
      <c r="EJ65" s="64">
        <v>0</v>
      </c>
      <c r="EK65" s="64">
        <v>0</v>
      </c>
      <c r="EL65" s="64">
        <v>0</v>
      </c>
      <c r="EM65" s="64">
        <v>0</v>
      </c>
      <c r="EN65" s="64">
        <v>2.8549000000000001E-2</v>
      </c>
      <c r="EO65" s="64">
        <v>0</v>
      </c>
      <c r="EP65" s="64">
        <v>1.155984E-2</v>
      </c>
      <c r="EQ65" s="64">
        <v>0</v>
      </c>
      <c r="ER65" s="64">
        <v>0</v>
      </c>
      <c r="ES65" s="64">
        <v>0</v>
      </c>
      <c r="ET65" s="64">
        <v>0</v>
      </c>
      <c r="EU65" s="64">
        <v>0</v>
      </c>
      <c r="EV65" s="64">
        <v>0</v>
      </c>
      <c r="EW65" s="64">
        <v>0</v>
      </c>
      <c r="EX65" s="64">
        <v>0</v>
      </c>
      <c r="EY65" s="64">
        <v>0</v>
      </c>
      <c r="EZ65" s="64">
        <v>0</v>
      </c>
      <c r="FA65" s="64">
        <v>0</v>
      </c>
      <c r="FB65" s="64">
        <v>0</v>
      </c>
      <c r="FC65" s="64">
        <v>0</v>
      </c>
      <c r="FD65" s="64">
        <v>0</v>
      </c>
      <c r="FE65" s="64">
        <v>0</v>
      </c>
      <c r="FF65" s="64">
        <v>0</v>
      </c>
      <c r="FG65" s="64">
        <v>0</v>
      </c>
      <c r="FH65" s="64">
        <v>0</v>
      </c>
      <c r="FI65" s="64">
        <v>0</v>
      </c>
      <c r="FJ65" s="64">
        <v>0</v>
      </c>
      <c r="FK65" s="64">
        <v>0</v>
      </c>
      <c r="FL65" s="64">
        <v>0</v>
      </c>
      <c r="FM65" s="64">
        <v>0</v>
      </c>
      <c r="FN65" s="64">
        <v>0</v>
      </c>
      <c r="FO65" s="64">
        <v>0</v>
      </c>
      <c r="FP65" s="64">
        <v>0</v>
      </c>
      <c r="FQ65" s="64">
        <v>0</v>
      </c>
      <c r="FR65" s="64">
        <v>0</v>
      </c>
      <c r="FS65" s="64">
        <v>0</v>
      </c>
      <c r="FT65" s="64">
        <v>0</v>
      </c>
      <c r="FU65" s="64">
        <v>0</v>
      </c>
      <c r="FV65" s="64">
        <v>0</v>
      </c>
      <c r="FW65" s="64">
        <v>0</v>
      </c>
      <c r="FX65" s="64">
        <v>0</v>
      </c>
      <c r="FY65" s="64">
        <v>0</v>
      </c>
      <c r="FZ65" s="64">
        <v>0</v>
      </c>
      <c r="GA65" s="64">
        <v>0</v>
      </c>
      <c r="GB65" s="64">
        <v>0</v>
      </c>
      <c r="GC65" s="64">
        <v>0</v>
      </c>
      <c r="GD65" s="64">
        <v>0</v>
      </c>
      <c r="GE65" s="64">
        <v>0</v>
      </c>
      <c r="GF65" s="64">
        <v>0</v>
      </c>
      <c r="GG65" s="64">
        <v>0</v>
      </c>
      <c r="GH65" s="64">
        <v>0</v>
      </c>
      <c r="GI65" s="64">
        <v>0</v>
      </c>
      <c r="GJ65" s="64">
        <v>0</v>
      </c>
      <c r="GK65" s="64">
        <v>0</v>
      </c>
      <c r="GL65" s="64">
        <v>0</v>
      </c>
      <c r="GM65" s="64">
        <v>0</v>
      </c>
      <c r="GN65" s="64">
        <v>0</v>
      </c>
      <c r="GO65" s="64">
        <v>0</v>
      </c>
      <c r="GP65" s="64">
        <v>0</v>
      </c>
      <c r="GQ65" s="64">
        <v>0</v>
      </c>
      <c r="GR65" s="64">
        <v>0</v>
      </c>
      <c r="GS65" s="64">
        <v>0</v>
      </c>
      <c r="GT65" s="64">
        <v>0</v>
      </c>
      <c r="GU65" s="64">
        <v>0</v>
      </c>
      <c r="GV65" s="64">
        <v>0</v>
      </c>
      <c r="GW65" s="64">
        <v>0</v>
      </c>
      <c r="GX65" s="64">
        <v>0</v>
      </c>
      <c r="GY65" s="64">
        <v>0</v>
      </c>
      <c r="GZ65" s="64">
        <v>0</v>
      </c>
      <c r="HA65" s="64">
        <v>0</v>
      </c>
      <c r="HB65" s="64">
        <v>0</v>
      </c>
      <c r="HC65" s="64">
        <v>0</v>
      </c>
      <c r="HD65" s="64">
        <v>0</v>
      </c>
      <c r="HE65" s="64">
        <v>0</v>
      </c>
      <c r="HF65" s="64">
        <v>0</v>
      </c>
      <c r="HG65" s="64">
        <v>0</v>
      </c>
      <c r="HH65" s="64">
        <v>0</v>
      </c>
      <c r="HI65" s="64">
        <v>0</v>
      </c>
      <c r="HJ65" s="64">
        <v>0</v>
      </c>
      <c r="HK65" s="64">
        <v>0</v>
      </c>
      <c r="HL65" s="64">
        <v>0</v>
      </c>
      <c r="HM65" s="64">
        <v>0</v>
      </c>
      <c r="HN65" s="64">
        <v>0</v>
      </c>
      <c r="HO65" s="64">
        <v>0</v>
      </c>
      <c r="HP65" s="64">
        <v>0</v>
      </c>
      <c r="HQ65" s="64">
        <v>0</v>
      </c>
      <c r="HR65" s="64">
        <v>0</v>
      </c>
      <c r="HS65" s="64">
        <v>0</v>
      </c>
      <c r="HT65" s="64">
        <v>0</v>
      </c>
      <c r="HU65" s="64">
        <v>0</v>
      </c>
      <c r="HV65" s="64">
        <v>0</v>
      </c>
      <c r="HW65" s="64">
        <v>0</v>
      </c>
      <c r="HX65" s="64">
        <v>0</v>
      </c>
      <c r="HY65" s="64">
        <v>0</v>
      </c>
      <c r="HZ65" s="64">
        <v>0</v>
      </c>
      <c r="IA65" s="64">
        <v>0</v>
      </c>
      <c r="IB65" s="64">
        <v>0</v>
      </c>
      <c r="IC65" s="64">
        <v>0</v>
      </c>
      <c r="ID65" s="64">
        <v>0</v>
      </c>
      <c r="IE65" s="64">
        <v>0</v>
      </c>
      <c r="IF65" s="64">
        <v>0</v>
      </c>
      <c r="IG65" s="64">
        <v>0</v>
      </c>
      <c r="IH65" s="64">
        <v>0</v>
      </c>
      <c r="II65" s="70">
        <v>0</v>
      </c>
      <c r="IJ65" s="70">
        <v>0</v>
      </c>
      <c r="IK65" s="64">
        <v>0</v>
      </c>
      <c r="IL65" s="64">
        <v>0</v>
      </c>
      <c r="IM65" s="64">
        <v>0</v>
      </c>
      <c r="IN65" s="64">
        <v>0</v>
      </c>
      <c r="IO65" s="64">
        <v>0</v>
      </c>
      <c r="IP65" s="64">
        <v>0</v>
      </c>
      <c r="IQ65" s="64">
        <v>0</v>
      </c>
      <c r="IR65" s="64">
        <v>0</v>
      </c>
      <c r="IS65" s="64">
        <v>0</v>
      </c>
      <c r="IT65" s="64">
        <v>0</v>
      </c>
      <c r="IU65" s="70">
        <v>0</v>
      </c>
      <c r="IV65" s="70">
        <v>0</v>
      </c>
      <c r="IW65" s="64">
        <v>0</v>
      </c>
      <c r="IX65" s="70">
        <v>0</v>
      </c>
      <c r="IY65" s="70">
        <v>0</v>
      </c>
    </row>
    <row r="66" spans="1:259">
      <c r="A66" s="3"/>
      <c r="B66" s="3"/>
      <c r="C66" s="3"/>
      <c r="D66" s="3" t="s">
        <v>16</v>
      </c>
      <c r="E66" s="18">
        <v>1.1102900000000001E-3</v>
      </c>
      <c r="F66" s="18">
        <v>0</v>
      </c>
      <c r="G66" s="18">
        <v>1.9019600000000001E-3</v>
      </c>
      <c r="H66" s="18">
        <v>3.68703E-3</v>
      </c>
      <c r="I66" s="18">
        <v>0</v>
      </c>
      <c r="J66" s="18">
        <v>3.6565899999999999E-3</v>
      </c>
      <c r="K66" s="18">
        <v>0</v>
      </c>
      <c r="L66" s="18">
        <v>3.121751E-2</v>
      </c>
      <c r="M66" s="18">
        <v>3.3705600000000002E-2</v>
      </c>
      <c r="N66" s="18">
        <v>7.5542120000000004E-2</v>
      </c>
      <c r="O66" s="18">
        <v>6.1220919999999998E-2</v>
      </c>
      <c r="P66" s="18">
        <v>0</v>
      </c>
      <c r="Q66" s="64">
        <v>2.382E-3</v>
      </c>
      <c r="R66" s="64">
        <v>0</v>
      </c>
      <c r="S66" s="64">
        <v>6.7751240000000004E-2</v>
      </c>
      <c r="T66" s="64">
        <v>0</v>
      </c>
      <c r="U66" s="64">
        <v>0</v>
      </c>
      <c r="V66" s="64">
        <v>2.0815E-3</v>
      </c>
      <c r="W66" s="64">
        <v>0</v>
      </c>
      <c r="X66" s="64">
        <v>6.6000000000000003E-2</v>
      </c>
      <c r="Y66" s="64">
        <v>7.7509999999999996E-2</v>
      </c>
      <c r="Z66" s="64">
        <v>1.6660000000000001E-2</v>
      </c>
      <c r="AA66" s="64">
        <v>1.965859E-2</v>
      </c>
      <c r="AB66" s="64">
        <v>6.472E-2</v>
      </c>
      <c r="AC66" s="64">
        <v>0</v>
      </c>
      <c r="AD66" s="64">
        <v>0</v>
      </c>
      <c r="AE66" s="64">
        <v>2.6330800000000001E-2</v>
      </c>
      <c r="AF66" s="64">
        <v>0</v>
      </c>
      <c r="AG66" s="64">
        <v>1.8930399999999999E-3</v>
      </c>
      <c r="AH66" s="64">
        <v>1.7930000000000001E-3</v>
      </c>
      <c r="AI66" s="64">
        <v>0</v>
      </c>
      <c r="AJ66" s="64">
        <v>9.8699999999999996E-2</v>
      </c>
      <c r="AK66" s="64">
        <v>2.749919E-2</v>
      </c>
      <c r="AL66" s="64">
        <v>1.302684E-2</v>
      </c>
      <c r="AM66" s="64">
        <v>0</v>
      </c>
      <c r="AN66" s="64">
        <v>0</v>
      </c>
      <c r="AO66" s="64">
        <v>0</v>
      </c>
      <c r="AP66" s="64">
        <v>0</v>
      </c>
      <c r="AQ66" s="64">
        <v>0</v>
      </c>
      <c r="AR66" s="64">
        <v>0</v>
      </c>
      <c r="AS66" s="64">
        <v>0</v>
      </c>
      <c r="AT66" s="64">
        <v>0</v>
      </c>
      <c r="AU66" s="64">
        <v>4.5449999999999997E-2</v>
      </c>
      <c r="AV66" s="64">
        <v>2.5250000000000002E-2</v>
      </c>
      <c r="AW66" s="64">
        <v>3.0828999999999999E-2</v>
      </c>
      <c r="AX66" s="64">
        <v>4.0000000000000001E-3</v>
      </c>
      <c r="AY66" s="64">
        <v>0</v>
      </c>
      <c r="AZ66" s="64">
        <v>0</v>
      </c>
      <c r="BA66" s="64">
        <v>0</v>
      </c>
      <c r="BB66" s="64">
        <v>0</v>
      </c>
      <c r="BC66" s="64">
        <v>1.5900000000000001E-3</v>
      </c>
      <c r="BD66" s="64">
        <v>0.10706</v>
      </c>
      <c r="BE66" s="64">
        <v>0.1212</v>
      </c>
      <c r="BF66" s="64">
        <v>0.10780000000000001</v>
      </c>
      <c r="BG66" s="64">
        <v>8.2532999999999995E-2</v>
      </c>
      <c r="BH66" s="64">
        <v>0.30348350000000002</v>
      </c>
      <c r="BI66" s="64">
        <v>8.8637999999999995E-2</v>
      </c>
      <c r="BJ66" s="64">
        <v>0.13201599999999999</v>
      </c>
      <c r="BK66" s="64">
        <v>0.18976999999999999</v>
      </c>
      <c r="BL66" s="64">
        <v>0.12392251999999999</v>
      </c>
      <c r="BM66" s="64">
        <v>0</v>
      </c>
      <c r="BN66" s="64">
        <v>0</v>
      </c>
      <c r="BO66" s="64">
        <v>0</v>
      </c>
      <c r="BP66" s="64">
        <v>0</v>
      </c>
      <c r="BQ66" s="64">
        <v>1.99E-3</v>
      </c>
      <c r="BR66" s="64">
        <v>0</v>
      </c>
      <c r="BS66" s="64">
        <v>0.23487623999999999</v>
      </c>
      <c r="BT66" s="64">
        <v>0</v>
      </c>
      <c r="BU66" s="64">
        <v>2.0670000000000001E-2</v>
      </c>
      <c r="BV66" s="64">
        <v>0</v>
      </c>
      <c r="BW66" s="64">
        <v>6.4985000000000001E-2</v>
      </c>
      <c r="BX66" s="64">
        <v>1.259365E-2</v>
      </c>
      <c r="BY66" s="64">
        <v>0</v>
      </c>
      <c r="BZ66" s="64">
        <v>0</v>
      </c>
      <c r="CA66" s="64">
        <v>3.17527E-3</v>
      </c>
      <c r="CB66" s="64">
        <v>0</v>
      </c>
      <c r="CC66" s="64">
        <v>5.3499999999999999E-2</v>
      </c>
      <c r="CD66" s="64">
        <v>0</v>
      </c>
      <c r="CE66" s="64">
        <v>0.09</v>
      </c>
      <c r="CF66" s="64">
        <v>0</v>
      </c>
      <c r="CG66" s="64">
        <v>0</v>
      </c>
      <c r="CH66" s="64">
        <v>8.7814299999999998E-2</v>
      </c>
      <c r="CI66" s="64">
        <v>0</v>
      </c>
      <c r="CJ66" s="64">
        <v>0</v>
      </c>
      <c r="CK66" s="64">
        <v>0.11499603</v>
      </c>
      <c r="CL66" s="64">
        <v>0</v>
      </c>
      <c r="CM66" s="64">
        <v>0</v>
      </c>
      <c r="CN66" s="64">
        <v>4.2546220000000003E-2</v>
      </c>
      <c r="CO66" s="64">
        <v>6.8056599999999995E-2</v>
      </c>
      <c r="CP66" s="64">
        <v>0</v>
      </c>
      <c r="CQ66" s="64">
        <v>0</v>
      </c>
      <c r="CR66" s="64">
        <v>0</v>
      </c>
      <c r="CS66" s="64">
        <v>0</v>
      </c>
      <c r="CT66" s="64">
        <v>0</v>
      </c>
      <c r="CU66" s="64">
        <v>0</v>
      </c>
      <c r="CV66" s="64">
        <v>0</v>
      </c>
      <c r="CW66" s="64">
        <v>1.5299999999999999E-3</v>
      </c>
      <c r="CX66" s="64">
        <v>0</v>
      </c>
      <c r="CY66" s="64">
        <v>1.7000000000000001E-4</v>
      </c>
      <c r="CZ66" s="64">
        <v>0</v>
      </c>
      <c r="DA66" s="64">
        <v>0</v>
      </c>
      <c r="DB66" s="64">
        <v>2.38868E-2</v>
      </c>
      <c r="DC66" s="64">
        <v>0</v>
      </c>
      <c r="DD66" s="64">
        <v>1.8629860000000002E-2</v>
      </c>
      <c r="DE66" s="64">
        <v>0</v>
      </c>
      <c r="DF66" s="64">
        <v>0</v>
      </c>
      <c r="DG66" s="64">
        <v>0.19660076000000001</v>
      </c>
      <c r="DH66" s="64">
        <v>0</v>
      </c>
      <c r="DI66" s="64">
        <v>0.98634356000000001</v>
      </c>
      <c r="DJ66" s="64">
        <v>0.1694</v>
      </c>
      <c r="DK66" s="64">
        <v>0</v>
      </c>
      <c r="DL66" s="64">
        <v>0</v>
      </c>
      <c r="DM66" s="64">
        <v>5.0900000000000004E-6</v>
      </c>
      <c r="DN66" s="64">
        <v>0</v>
      </c>
      <c r="DO66" s="64">
        <v>0</v>
      </c>
      <c r="DP66" s="64">
        <v>2.8361000000000001E-2</v>
      </c>
      <c r="DQ66" s="64">
        <v>0</v>
      </c>
      <c r="DR66" s="64">
        <v>0</v>
      </c>
      <c r="DS66" s="64">
        <v>0</v>
      </c>
      <c r="DT66" s="64">
        <v>0</v>
      </c>
      <c r="DU66" s="64">
        <v>0</v>
      </c>
      <c r="DV66" s="64">
        <v>0</v>
      </c>
      <c r="DW66" s="64">
        <v>0</v>
      </c>
      <c r="DX66" s="64">
        <v>0</v>
      </c>
      <c r="DY66" s="64">
        <v>0</v>
      </c>
      <c r="DZ66" s="64">
        <v>0.73152039999999996</v>
      </c>
      <c r="EA66" s="64">
        <v>0</v>
      </c>
      <c r="EB66" s="64">
        <v>0</v>
      </c>
      <c r="EC66" s="64">
        <v>0</v>
      </c>
      <c r="ED66" s="64">
        <v>0</v>
      </c>
      <c r="EE66" s="64">
        <v>0</v>
      </c>
      <c r="EF66" s="64">
        <v>0</v>
      </c>
      <c r="EG66" s="64">
        <v>0</v>
      </c>
      <c r="EH66" s="64">
        <v>0</v>
      </c>
      <c r="EI66" s="64">
        <v>0</v>
      </c>
      <c r="EJ66" s="64">
        <v>0</v>
      </c>
      <c r="EK66" s="64">
        <v>0</v>
      </c>
      <c r="EL66" s="64">
        <v>0</v>
      </c>
      <c r="EM66" s="64">
        <v>0</v>
      </c>
      <c r="EN66" s="64">
        <v>0</v>
      </c>
      <c r="EO66" s="64">
        <v>0</v>
      </c>
      <c r="EP66" s="64">
        <v>3.1664520000000002E-2</v>
      </c>
      <c r="EQ66" s="64">
        <v>0</v>
      </c>
      <c r="ER66" s="64">
        <v>0</v>
      </c>
      <c r="ES66" s="64">
        <v>7.1849999999999997E-2</v>
      </c>
      <c r="ET66" s="64">
        <v>6.5659679999999998E-2</v>
      </c>
      <c r="EU66" s="64">
        <v>0</v>
      </c>
      <c r="EV66" s="64">
        <v>0.42600300000000002</v>
      </c>
      <c r="EW66" s="64">
        <v>0</v>
      </c>
      <c r="EX66" s="64">
        <v>0</v>
      </c>
      <c r="EY66" s="64">
        <v>0</v>
      </c>
      <c r="EZ66" s="64">
        <v>0</v>
      </c>
      <c r="FA66" s="64">
        <v>0</v>
      </c>
      <c r="FB66" s="64">
        <v>0</v>
      </c>
      <c r="FC66" s="64">
        <v>0</v>
      </c>
      <c r="FD66" s="64">
        <v>0</v>
      </c>
      <c r="FE66" s="64">
        <v>0</v>
      </c>
      <c r="FF66" s="64">
        <v>0</v>
      </c>
      <c r="FG66" s="64">
        <v>0</v>
      </c>
      <c r="FH66" s="64">
        <v>0</v>
      </c>
      <c r="FI66" s="64">
        <v>0</v>
      </c>
      <c r="FJ66" s="64">
        <v>0</v>
      </c>
      <c r="FK66" s="64">
        <v>0</v>
      </c>
      <c r="FL66" s="64">
        <v>3.8856809999999999</v>
      </c>
      <c r="FM66" s="64">
        <v>0.33439999999999998</v>
      </c>
      <c r="FN66" s="64">
        <v>0</v>
      </c>
      <c r="FO66" s="64">
        <v>0</v>
      </c>
      <c r="FP66" s="64">
        <v>0</v>
      </c>
      <c r="FQ66" s="64">
        <v>0</v>
      </c>
      <c r="FR66" s="64">
        <v>0</v>
      </c>
      <c r="FS66" s="64">
        <v>1.3899999999999999E-4</v>
      </c>
      <c r="FT66" s="64">
        <v>0</v>
      </c>
      <c r="FU66" s="64">
        <v>0</v>
      </c>
      <c r="FV66" s="64">
        <v>0.3044</v>
      </c>
      <c r="FW66" s="64">
        <v>0</v>
      </c>
      <c r="FX66" s="64">
        <v>0</v>
      </c>
      <c r="FY66" s="64">
        <v>0</v>
      </c>
      <c r="FZ66" s="64">
        <v>0</v>
      </c>
      <c r="GA66" s="64">
        <v>3.9500000000000001E-4</v>
      </c>
      <c r="GB66" s="64">
        <v>0</v>
      </c>
      <c r="GC66" s="64">
        <v>0</v>
      </c>
      <c r="GD66" s="64">
        <v>0</v>
      </c>
      <c r="GE66" s="64">
        <v>0</v>
      </c>
      <c r="GF66" s="64">
        <v>0</v>
      </c>
      <c r="GG66" s="64">
        <v>0.3604</v>
      </c>
      <c r="GH66" s="64">
        <v>0</v>
      </c>
      <c r="GI66" s="64">
        <v>0</v>
      </c>
      <c r="GJ66" s="64">
        <v>2.5038000000000001E-2</v>
      </c>
      <c r="GK66" s="64">
        <v>0</v>
      </c>
      <c r="GL66" s="64">
        <v>0</v>
      </c>
      <c r="GM66" s="64">
        <v>0</v>
      </c>
      <c r="GN66" s="64">
        <v>0</v>
      </c>
      <c r="GO66" s="64">
        <v>0.37640000000000001</v>
      </c>
      <c r="GP66" s="64">
        <v>7.1447360000000001E-2</v>
      </c>
      <c r="GQ66" s="64">
        <v>1.005171E-2</v>
      </c>
      <c r="GR66" s="64">
        <v>0</v>
      </c>
      <c r="GS66" s="64">
        <v>0</v>
      </c>
      <c r="GT66" s="64">
        <v>0</v>
      </c>
      <c r="GU66" s="64">
        <v>0</v>
      </c>
      <c r="GV66" s="64">
        <v>0</v>
      </c>
      <c r="GW66" s="64">
        <v>0</v>
      </c>
      <c r="GX66" s="64">
        <v>0</v>
      </c>
      <c r="GY66" s="64">
        <v>0</v>
      </c>
      <c r="GZ66" s="64">
        <v>5.2776910000000003E-2</v>
      </c>
      <c r="HA66" s="64">
        <v>5.8480900000000002E-2</v>
      </c>
      <c r="HB66" s="64">
        <v>0</v>
      </c>
      <c r="HC66" s="64">
        <v>0</v>
      </c>
      <c r="HD66" s="64">
        <v>0</v>
      </c>
      <c r="HE66" s="64">
        <v>0</v>
      </c>
      <c r="HF66" s="64">
        <v>0</v>
      </c>
      <c r="HG66" s="64">
        <v>3.3600999999999999E-2</v>
      </c>
      <c r="HH66" s="64">
        <v>0</v>
      </c>
      <c r="HI66" s="64">
        <v>0</v>
      </c>
      <c r="HJ66" s="64">
        <v>0</v>
      </c>
      <c r="HK66" s="64">
        <v>0</v>
      </c>
      <c r="HL66" s="64">
        <v>2.8381859999999998E-2</v>
      </c>
      <c r="HM66" s="64">
        <v>3.6528999999999999E-2</v>
      </c>
      <c r="HN66" s="64">
        <v>0</v>
      </c>
      <c r="HO66" s="64">
        <v>0</v>
      </c>
      <c r="HP66" s="64">
        <v>0</v>
      </c>
      <c r="HQ66" s="64">
        <v>0</v>
      </c>
      <c r="HR66" s="64">
        <v>0</v>
      </c>
      <c r="HS66" s="64">
        <v>0</v>
      </c>
      <c r="HT66" s="64">
        <v>1.8332999999999999E-2</v>
      </c>
      <c r="HU66" s="64">
        <v>0</v>
      </c>
      <c r="HV66" s="64">
        <v>5.3442539999999997E-2</v>
      </c>
      <c r="HW66" s="64">
        <v>0</v>
      </c>
      <c r="HX66" s="64">
        <v>0.50105999999999995</v>
      </c>
      <c r="HY66" s="64">
        <v>0</v>
      </c>
      <c r="HZ66" s="64">
        <v>0.1197435</v>
      </c>
      <c r="IA66" s="64">
        <v>0</v>
      </c>
      <c r="IB66" s="64">
        <v>0</v>
      </c>
      <c r="IC66" s="64">
        <v>0</v>
      </c>
      <c r="ID66" s="64">
        <v>3.5913500000000001E-2</v>
      </c>
      <c r="IE66" s="64">
        <v>0</v>
      </c>
      <c r="IF66" s="64">
        <v>0</v>
      </c>
      <c r="IG66" s="64">
        <v>4.3248090000000003E-2</v>
      </c>
      <c r="IH66" s="64">
        <v>0.91638200000000003</v>
      </c>
      <c r="II66" s="70">
        <v>0</v>
      </c>
      <c r="IJ66" s="70">
        <v>2.202848E-2</v>
      </c>
      <c r="IK66" s="64">
        <v>6.9600596799999996</v>
      </c>
      <c r="IL66" s="64">
        <v>0</v>
      </c>
      <c r="IM66" s="64">
        <v>0</v>
      </c>
      <c r="IN66" s="64">
        <v>0</v>
      </c>
      <c r="IO66" s="64">
        <v>0.13648521999999999</v>
      </c>
      <c r="IP66" s="64">
        <v>0</v>
      </c>
      <c r="IQ66" s="64">
        <v>0</v>
      </c>
      <c r="IR66" s="64">
        <v>5.3999999999999999E-2</v>
      </c>
      <c r="IS66" s="64">
        <v>0</v>
      </c>
      <c r="IT66" s="64">
        <v>0.9325</v>
      </c>
      <c r="IU66" s="70">
        <v>5.5403596300000002</v>
      </c>
      <c r="IV66" s="70">
        <v>0</v>
      </c>
      <c r="IW66" s="64">
        <v>0</v>
      </c>
      <c r="IX66" s="70">
        <v>7.3496422900000002</v>
      </c>
      <c r="IY66" s="70">
        <v>0</v>
      </c>
    </row>
    <row r="67" spans="1:259">
      <c r="A67" s="3"/>
      <c r="B67" s="3"/>
      <c r="C67" s="3"/>
      <c r="D67" s="3" t="s">
        <v>64</v>
      </c>
      <c r="E67" s="18">
        <v>2.21255055</v>
      </c>
      <c r="F67" s="18">
        <v>7.0385833199999999</v>
      </c>
      <c r="G67" s="18">
        <v>1.11653062</v>
      </c>
      <c r="H67" s="18">
        <v>0.63276189999999999</v>
      </c>
      <c r="I67" s="18">
        <v>1.4607533699999999</v>
      </c>
      <c r="J67" s="18">
        <v>0.86443857999999996</v>
      </c>
      <c r="K67" s="18">
        <v>5.2289301400000001</v>
      </c>
      <c r="L67" s="18">
        <v>0.59289649</v>
      </c>
      <c r="M67" s="18">
        <v>3.1976876500000002</v>
      </c>
      <c r="N67" s="18">
        <v>4.2897661500000002</v>
      </c>
      <c r="O67" s="18">
        <v>7.2495212799999997</v>
      </c>
      <c r="P67" s="18">
        <v>0.11514261000000001</v>
      </c>
      <c r="Q67" s="64">
        <v>1.9947762200000001</v>
      </c>
      <c r="R67" s="64">
        <v>0.80461088999999997</v>
      </c>
      <c r="S67" s="64">
        <v>7.7507012599999996</v>
      </c>
      <c r="T67" s="64">
        <v>1.3310605799999999</v>
      </c>
      <c r="U67" s="64">
        <v>4.8928060000000002E-2</v>
      </c>
      <c r="V67" s="64">
        <v>1.16841248</v>
      </c>
      <c r="W67" s="64">
        <v>1.34435671</v>
      </c>
      <c r="X67" s="64">
        <v>2.02005027</v>
      </c>
      <c r="Y67" s="64">
        <v>2.4337279500000002</v>
      </c>
      <c r="Z67" s="64">
        <v>2.2907023500000001</v>
      </c>
      <c r="AA67" s="64">
        <v>9.8638727399999997</v>
      </c>
      <c r="AB67" s="64">
        <v>0.24522373</v>
      </c>
      <c r="AC67" s="64">
        <v>0.30822769</v>
      </c>
      <c r="AD67" s="64">
        <v>8.6899813699999999</v>
      </c>
      <c r="AE67" s="64">
        <v>0.19807342999999999</v>
      </c>
      <c r="AF67" s="64">
        <v>1.6926965300000001</v>
      </c>
      <c r="AG67" s="64">
        <v>0.94664649999999995</v>
      </c>
      <c r="AH67" s="64">
        <v>3.6577826400000002</v>
      </c>
      <c r="AI67" s="64">
        <v>10.3784052</v>
      </c>
      <c r="AJ67" s="64">
        <v>1.68594782</v>
      </c>
      <c r="AK67" s="64">
        <v>3.5273950900000002</v>
      </c>
      <c r="AL67" s="64">
        <v>0.12075080000000001</v>
      </c>
      <c r="AM67" s="64">
        <v>2.7973443800000002</v>
      </c>
      <c r="AN67" s="64">
        <v>8.2133593999999999</v>
      </c>
      <c r="AO67" s="64">
        <v>3.8335226699999998</v>
      </c>
      <c r="AP67" s="64">
        <v>1.3629928499999999</v>
      </c>
      <c r="AQ67" s="64">
        <v>1.25301437</v>
      </c>
      <c r="AR67" s="64">
        <v>1.24825578</v>
      </c>
      <c r="AS67" s="64">
        <v>1.41104395</v>
      </c>
      <c r="AT67" s="64">
        <v>1.5254643299999999</v>
      </c>
      <c r="AU67" s="64">
        <v>2.87498589</v>
      </c>
      <c r="AV67" s="64">
        <v>1.4179819300000001</v>
      </c>
      <c r="AW67" s="64">
        <v>13.259773940000001</v>
      </c>
      <c r="AX67" s="64">
        <v>1.86138453</v>
      </c>
      <c r="AY67" s="64">
        <v>3.1144959399999999</v>
      </c>
      <c r="AZ67" s="64">
        <v>1.6223888799999999</v>
      </c>
      <c r="BA67" s="64">
        <v>5.5495904500000002</v>
      </c>
      <c r="BB67" s="64">
        <v>9.1898251200000001</v>
      </c>
      <c r="BC67" s="64">
        <v>3.5473506800000001</v>
      </c>
      <c r="BD67" s="64">
        <v>7.5799754200000002</v>
      </c>
      <c r="BE67" s="64">
        <v>6.3770269900000001</v>
      </c>
      <c r="BF67" s="64">
        <v>8.4640384799999993</v>
      </c>
      <c r="BG67" s="64">
        <v>12.37436606</v>
      </c>
      <c r="BH67" s="64">
        <v>6.4907999999999993E-2</v>
      </c>
      <c r="BI67" s="64">
        <v>8.6423052299999998</v>
      </c>
      <c r="BJ67" s="64">
        <v>2.7922151799999999</v>
      </c>
      <c r="BK67" s="64">
        <v>0.40706812999999997</v>
      </c>
      <c r="BL67" s="64">
        <v>6.4136859599999996</v>
      </c>
      <c r="BM67" s="64">
        <v>1.9306348799999999</v>
      </c>
      <c r="BN67" s="64">
        <v>2.94113347</v>
      </c>
      <c r="BO67" s="64">
        <v>32.297068750000001</v>
      </c>
      <c r="BP67" s="64">
        <v>8.1761100800000008</v>
      </c>
      <c r="BQ67" s="64">
        <v>0.24552283</v>
      </c>
      <c r="BR67" s="64">
        <v>2.9546415000000001</v>
      </c>
      <c r="BS67" s="64">
        <v>4.0215414200000001</v>
      </c>
      <c r="BT67" s="64">
        <v>9.14437049</v>
      </c>
      <c r="BU67" s="64">
        <v>35.821635309999998</v>
      </c>
      <c r="BV67" s="64">
        <v>0.51481597000000001</v>
      </c>
      <c r="BW67" s="64">
        <v>0.81070679000000001</v>
      </c>
      <c r="BX67" s="64">
        <v>0.28661629999999999</v>
      </c>
      <c r="BY67" s="64">
        <v>15.07411432</v>
      </c>
      <c r="BZ67" s="64">
        <v>0.3870575</v>
      </c>
      <c r="CA67" s="64">
        <v>1.1398700000000001E-3</v>
      </c>
      <c r="CB67" s="64">
        <v>5.0029512</v>
      </c>
      <c r="CC67" s="64">
        <v>0.57420747000000005</v>
      </c>
      <c r="CD67" s="64">
        <v>3.3419999999999998E-2</v>
      </c>
      <c r="CE67" s="64">
        <v>0.13184736999999999</v>
      </c>
      <c r="CF67" s="64">
        <v>0.26082292000000001</v>
      </c>
      <c r="CG67" s="64">
        <v>9.4075068599999998</v>
      </c>
      <c r="CH67" s="64">
        <v>9.6015989999999996E-2</v>
      </c>
      <c r="CI67" s="64">
        <v>1.50195883</v>
      </c>
      <c r="CJ67" s="64">
        <v>0.82015406000000002</v>
      </c>
      <c r="CK67" s="64">
        <v>8.0316081599999993</v>
      </c>
      <c r="CL67" s="64">
        <v>3.7374709999999998E-2</v>
      </c>
      <c r="CM67" s="64">
        <v>0.10301246</v>
      </c>
      <c r="CN67" s="64">
        <v>24.383097599999999</v>
      </c>
      <c r="CO67" s="64">
        <v>1.8172402299999999</v>
      </c>
      <c r="CP67" s="64">
        <v>0.10861562</v>
      </c>
      <c r="CQ67" s="64">
        <v>10.70539323</v>
      </c>
      <c r="CR67" s="64">
        <v>0.72146067000000003</v>
      </c>
      <c r="CS67" s="64">
        <v>1.2353325399999999</v>
      </c>
      <c r="CT67" s="64">
        <v>10.12576309</v>
      </c>
      <c r="CU67" s="64">
        <v>1.0417635999999999</v>
      </c>
      <c r="CV67" s="64">
        <v>1.17445844</v>
      </c>
      <c r="CW67" s="64">
        <v>0.38729441999999997</v>
      </c>
      <c r="CX67" s="64">
        <v>11.09039903</v>
      </c>
      <c r="CY67" s="64">
        <v>2.41155974</v>
      </c>
      <c r="CZ67" s="64">
        <v>1.4961973099999999</v>
      </c>
      <c r="DA67" s="64">
        <v>7.3405668300000002</v>
      </c>
      <c r="DB67" s="64">
        <v>0.53103111999999997</v>
      </c>
      <c r="DC67" s="64">
        <v>1.3629314299999999</v>
      </c>
      <c r="DD67" s="64">
        <v>21.607644239999999</v>
      </c>
      <c r="DE67" s="64">
        <v>2.4818948199999999</v>
      </c>
      <c r="DF67" s="64">
        <v>18.854352720000001</v>
      </c>
      <c r="DG67" s="64">
        <v>0.63364127999999997</v>
      </c>
      <c r="DH67" s="64">
        <v>3.6666240499999998</v>
      </c>
      <c r="DI67" s="64">
        <v>7.5932325000000001</v>
      </c>
      <c r="DJ67" s="64">
        <v>9.2825090100000001</v>
      </c>
      <c r="DK67" s="64">
        <v>25.485296999999999</v>
      </c>
      <c r="DL67" s="64">
        <v>2.07817381</v>
      </c>
      <c r="DM67" s="64">
        <v>4.0924000000000002E-2</v>
      </c>
      <c r="DN67" s="64">
        <v>2.2517232800000002</v>
      </c>
      <c r="DO67" s="64">
        <v>2.07135903</v>
      </c>
      <c r="DP67" s="64">
        <v>16.619784490000001</v>
      </c>
      <c r="DQ67" s="64">
        <v>18.068822399999998</v>
      </c>
      <c r="DR67" s="64">
        <v>15.942815899999999</v>
      </c>
      <c r="DS67" s="64">
        <v>1.53737378</v>
      </c>
      <c r="DT67" s="64">
        <v>0.35299693999999998</v>
      </c>
      <c r="DU67" s="64">
        <v>22.286727030000002</v>
      </c>
      <c r="DV67" s="64">
        <v>3.2463980700000001</v>
      </c>
      <c r="DW67" s="64">
        <v>2.7481430499999999</v>
      </c>
      <c r="DX67" s="64">
        <v>0.13080900000000001</v>
      </c>
      <c r="DY67" s="64">
        <v>2.0571321199999999</v>
      </c>
      <c r="DZ67" s="64">
        <v>15.943252790000001</v>
      </c>
      <c r="EA67" s="64">
        <v>0.88245487</v>
      </c>
      <c r="EB67" s="64">
        <v>14.135303759999999</v>
      </c>
      <c r="EC67" s="64">
        <v>2.4228013599999998</v>
      </c>
      <c r="ED67" s="64">
        <v>15.313937960000001</v>
      </c>
      <c r="EE67" s="64">
        <v>1.33046906</v>
      </c>
      <c r="EF67" s="64">
        <v>0.41847612000000001</v>
      </c>
      <c r="EG67" s="64">
        <v>1.7153466900000001</v>
      </c>
      <c r="EH67" s="64">
        <v>1.3662204499999999</v>
      </c>
      <c r="EI67" s="64">
        <v>14.218259850000001</v>
      </c>
      <c r="EJ67" s="64">
        <v>22.72645236</v>
      </c>
      <c r="EK67" s="64">
        <v>20.823319229999999</v>
      </c>
      <c r="EL67" s="64">
        <v>2.4693879099999996</v>
      </c>
      <c r="EM67" s="64">
        <v>1.5812197400000001</v>
      </c>
      <c r="EN67" s="64">
        <v>1.05765537</v>
      </c>
      <c r="EO67" s="64">
        <v>14.03583598</v>
      </c>
      <c r="EP67" s="64">
        <v>0.57860591000000006</v>
      </c>
      <c r="EQ67" s="64">
        <v>13.88053305</v>
      </c>
      <c r="ER67" s="64">
        <v>12.874980969999998</v>
      </c>
      <c r="ES67" s="64">
        <v>16.130214710000001</v>
      </c>
      <c r="ET67" s="64">
        <v>0.65219817000000002</v>
      </c>
      <c r="EU67" s="64">
        <v>0.45085747999999998</v>
      </c>
      <c r="EV67" s="64">
        <v>16.408366319999999</v>
      </c>
      <c r="EW67" s="64">
        <v>0.80843476999999997</v>
      </c>
      <c r="EX67" s="64">
        <v>1.18929737</v>
      </c>
      <c r="EY67" s="64">
        <v>14.21509987</v>
      </c>
      <c r="EZ67" s="64">
        <v>0.88414550000000003</v>
      </c>
      <c r="FA67" s="64">
        <v>12.373227829999999</v>
      </c>
      <c r="FB67" s="64">
        <v>9.2325677200000005</v>
      </c>
      <c r="FC67" s="64">
        <v>1.2313078099999999</v>
      </c>
      <c r="FD67" s="64">
        <v>28.788915759999998</v>
      </c>
      <c r="FE67" s="64">
        <v>0.45448</v>
      </c>
      <c r="FF67" s="64">
        <v>2.358514</v>
      </c>
      <c r="FG67" s="64">
        <v>16.90456</v>
      </c>
      <c r="FH67" s="64">
        <v>0.69960999999999995</v>
      </c>
      <c r="FI67" s="64">
        <v>14.096212</v>
      </c>
      <c r="FJ67" s="64">
        <v>0.54557100000000003</v>
      </c>
      <c r="FK67" s="64">
        <v>0.86900999999999995</v>
      </c>
      <c r="FL67" s="64">
        <v>9.9824470000000005</v>
      </c>
      <c r="FM67" s="64">
        <v>11.193197</v>
      </c>
      <c r="FN67" s="64">
        <v>0.85643800000000003</v>
      </c>
      <c r="FO67" s="64">
        <v>9.0115619999999996</v>
      </c>
      <c r="FP67" s="64">
        <v>6.5607110000000004</v>
      </c>
      <c r="FQ67" s="64">
        <v>0.86600999999999995</v>
      </c>
      <c r="FR67" s="64">
        <v>7.6740959999999996</v>
      </c>
      <c r="FS67" s="64">
        <v>3.1148709999999999</v>
      </c>
      <c r="FT67" s="64">
        <v>0.43944699999999998</v>
      </c>
      <c r="FU67" s="64">
        <v>0.21954000000000001</v>
      </c>
      <c r="FV67" s="64">
        <v>10.895830999999999</v>
      </c>
      <c r="FW67" s="64">
        <v>1.410731</v>
      </c>
      <c r="FX67" s="64">
        <v>0.80301</v>
      </c>
      <c r="FY67" s="64">
        <v>10.477899000000001</v>
      </c>
      <c r="FZ67" s="64">
        <v>13.12069</v>
      </c>
      <c r="GA67" s="64">
        <v>8.455114</v>
      </c>
      <c r="GB67" s="64">
        <v>5.0174000000000003E-2</v>
      </c>
      <c r="GC67" s="64">
        <v>29.576325000000001</v>
      </c>
      <c r="GD67" s="64">
        <v>8.3332610000000003</v>
      </c>
      <c r="GE67" s="64">
        <v>16.486986999999999</v>
      </c>
      <c r="GF67" s="64">
        <v>5.0525E-2</v>
      </c>
      <c r="GG67" s="64">
        <v>0.15939800000000001</v>
      </c>
      <c r="GH67" s="64">
        <v>8.9609930000000002</v>
      </c>
      <c r="GI67" s="64">
        <v>9.9150089999999995</v>
      </c>
      <c r="GJ67" s="64">
        <v>0.44517400000000001</v>
      </c>
      <c r="GK67" s="64">
        <v>14.93439</v>
      </c>
      <c r="GL67" s="64">
        <v>3.459965</v>
      </c>
      <c r="GM67" s="64">
        <v>9.4371500000000008</v>
      </c>
      <c r="GN67" s="64">
        <v>0.63847799999999999</v>
      </c>
      <c r="GO67" s="64">
        <v>9.9927889299999997</v>
      </c>
      <c r="GP67" s="64">
        <v>4.1276925000000002</v>
      </c>
      <c r="GQ67" s="64">
        <v>8.9956620000000001E-2</v>
      </c>
      <c r="GR67" s="64">
        <v>0.54533777999999999</v>
      </c>
      <c r="GS67" s="64">
        <v>0.53053669000000003</v>
      </c>
      <c r="GT67" s="64">
        <v>0.34614697999999999</v>
      </c>
      <c r="GU67" s="64">
        <v>0.28769551999999998</v>
      </c>
      <c r="GV67" s="64">
        <v>0.50369301</v>
      </c>
      <c r="GW67" s="64">
        <v>11.20744996</v>
      </c>
      <c r="GX67" s="64">
        <v>9.1212119999999994E-2</v>
      </c>
      <c r="GY67" s="64">
        <v>14.26309331</v>
      </c>
      <c r="GZ67" s="64">
        <v>9.3143825400000004</v>
      </c>
      <c r="HA67" s="64">
        <v>0.5131059</v>
      </c>
      <c r="HB67" s="64">
        <v>0.25718460999999998</v>
      </c>
      <c r="HC67" s="64">
        <v>0.19538068</v>
      </c>
      <c r="HD67" s="64">
        <v>9.4995423300000006</v>
      </c>
      <c r="HE67" s="64">
        <v>4.6504458399999997</v>
      </c>
      <c r="HF67" s="64">
        <v>2.9931722700000001</v>
      </c>
      <c r="HG67" s="64">
        <v>14.9810479</v>
      </c>
      <c r="HH67" s="64">
        <v>7.9624110300000002</v>
      </c>
      <c r="HI67" s="64">
        <v>7.2970525300000002</v>
      </c>
      <c r="HJ67" s="64">
        <v>17.073597530000001</v>
      </c>
      <c r="HK67" s="64">
        <v>13.152080939999999</v>
      </c>
      <c r="HL67" s="64">
        <v>7.8724406199999999</v>
      </c>
      <c r="HM67" s="64">
        <v>9.1641712200000001</v>
      </c>
      <c r="HN67" s="64">
        <v>13.340932159999999</v>
      </c>
      <c r="HO67" s="64">
        <v>22.558076190000001</v>
      </c>
      <c r="HP67" s="64">
        <v>3.0789799999999999E-2</v>
      </c>
      <c r="HQ67" s="64">
        <v>4.7234917300000001</v>
      </c>
      <c r="HR67" s="64">
        <v>11.103378680000001</v>
      </c>
      <c r="HS67" s="64">
        <v>23.279262800000001</v>
      </c>
      <c r="HT67" s="64">
        <v>9.2512349999999993E-2</v>
      </c>
      <c r="HU67" s="64">
        <v>41.40967371</v>
      </c>
      <c r="HV67" s="64">
        <v>31.91175398</v>
      </c>
      <c r="HW67" s="64">
        <v>29.71487604</v>
      </c>
      <c r="HX67" s="64">
        <v>7.4944848899999998</v>
      </c>
      <c r="HY67" s="64">
        <v>47.004642230000002</v>
      </c>
      <c r="HZ67" s="64">
        <v>12.933642409999999</v>
      </c>
      <c r="IA67" s="64">
        <v>30.36940616</v>
      </c>
      <c r="IB67" s="64">
        <v>2.45514945</v>
      </c>
      <c r="IC67" s="64">
        <v>2.5455871700000001</v>
      </c>
      <c r="ID67" s="64">
        <v>0.54725365999999998</v>
      </c>
      <c r="IE67" s="64">
        <v>33.041763670000002</v>
      </c>
      <c r="IF67" s="64">
        <v>0.33533361</v>
      </c>
      <c r="IG67" s="64">
        <v>30.89454229</v>
      </c>
      <c r="IH67" s="64">
        <v>0.71698543000000003</v>
      </c>
      <c r="II67" s="70">
        <v>0.44447036000000001</v>
      </c>
      <c r="IJ67" s="70">
        <v>28.555247300000001</v>
      </c>
      <c r="IK67" s="64">
        <v>12.940162770000001</v>
      </c>
      <c r="IL67" s="64">
        <v>1.7976446800000001</v>
      </c>
      <c r="IM67" s="64">
        <v>16.4501761</v>
      </c>
      <c r="IN67" s="64">
        <v>12.81189938</v>
      </c>
      <c r="IO67" s="64">
        <v>0.21791469999999999</v>
      </c>
      <c r="IP67" s="64">
        <v>1.1190339499999999</v>
      </c>
      <c r="IQ67" s="64">
        <v>0.58112154000000005</v>
      </c>
      <c r="IR67" s="64">
        <v>0.93136330000000001</v>
      </c>
      <c r="IS67" s="64">
        <v>12.647708039999999</v>
      </c>
      <c r="IT67" s="64">
        <v>14.17514622</v>
      </c>
      <c r="IU67" s="70">
        <v>3.5101774099999998</v>
      </c>
      <c r="IV67" s="70">
        <v>0.82347154</v>
      </c>
      <c r="IW67" s="64">
        <v>13.04700736</v>
      </c>
      <c r="IX67" s="70">
        <v>0.97753413</v>
      </c>
      <c r="IY67" s="70">
        <v>0.55883168999999999</v>
      </c>
    </row>
    <row r="68" spans="1:259">
      <c r="A68" s="3"/>
      <c r="B68" s="3"/>
      <c r="C68" s="3"/>
      <c r="D68" s="3" t="s">
        <v>34</v>
      </c>
      <c r="E68" s="18">
        <v>0.13281728000000001</v>
      </c>
      <c r="F68" s="18">
        <v>3.7256740000000003E-2</v>
      </c>
      <c r="G68" s="18">
        <v>9.4821799999999998E-2</v>
      </c>
      <c r="H68" s="18">
        <v>0.16835759</v>
      </c>
      <c r="I68" s="18">
        <v>0.38181672</v>
      </c>
      <c r="J68" s="18">
        <v>0.14675244000000001</v>
      </c>
      <c r="K68" s="18">
        <v>0.81641803000000002</v>
      </c>
      <c r="L68" s="18">
        <v>0.45236403289999999</v>
      </c>
      <c r="M68" s="18">
        <v>0.43436561000000001</v>
      </c>
      <c r="N68" s="18">
        <v>0.23984458</v>
      </c>
      <c r="O68" s="18">
        <v>0.17630601000000001</v>
      </c>
      <c r="P68" s="18">
        <v>0.17062788000000001</v>
      </c>
      <c r="Q68" s="64">
        <v>0.40411998999999998</v>
      </c>
      <c r="R68" s="64">
        <v>0.15726082999999999</v>
      </c>
      <c r="S68" s="64">
        <v>0.19924277000000001</v>
      </c>
      <c r="T68" s="64">
        <v>0.29192696000000001</v>
      </c>
      <c r="U68" s="64">
        <v>9.1862739999999998E-2</v>
      </c>
      <c r="V68" s="64">
        <v>5.4698259999999999E-2</v>
      </c>
      <c r="W68" s="64">
        <v>0.14486653999999999</v>
      </c>
      <c r="X68" s="64">
        <v>0.1210259296</v>
      </c>
      <c r="Y68" s="64">
        <v>3.4051829999999998E-2</v>
      </c>
      <c r="Z68" s="64">
        <v>0.13577956999999999</v>
      </c>
      <c r="AA68" s="64">
        <v>0.21167294</v>
      </c>
      <c r="AB68" s="64">
        <v>0.22636424999999999</v>
      </c>
      <c r="AC68" s="64">
        <v>0.12583818999999999</v>
      </c>
      <c r="AD68" s="64">
        <v>0.22126868</v>
      </c>
      <c r="AE68" s="64">
        <v>0.13587593000000001</v>
      </c>
      <c r="AF68" s="64">
        <v>0.1912662</v>
      </c>
      <c r="AG68" s="64">
        <v>0.25318742999999999</v>
      </c>
      <c r="AH68" s="64">
        <v>0.46703414999999998</v>
      </c>
      <c r="AI68" s="64">
        <v>0.53733750999999996</v>
      </c>
      <c r="AJ68" s="64">
        <v>0.51302419259999998</v>
      </c>
      <c r="AK68" s="64">
        <v>0.12415084999999999</v>
      </c>
      <c r="AL68" s="64">
        <v>0.14716431999999999</v>
      </c>
      <c r="AM68" s="64">
        <v>9.7215510000000005E-2</v>
      </c>
      <c r="AN68" s="64">
        <v>5.7036000000000003E-2</v>
      </c>
      <c r="AO68" s="64">
        <v>0.36485771</v>
      </c>
      <c r="AP68" s="64">
        <v>0.39232836999999998</v>
      </c>
      <c r="AQ68" s="64">
        <v>2.3587029999999998E-2</v>
      </c>
      <c r="AR68" s="64">
        <v>0.39840946999999999</v>
      </c>
      <c r="AS68" s="64">
        <v>0.58981678000000004</v>
      </c>
      <c r="AT68" s="64">
        <v>0.17060339999999999</v>
      </c>
      <c r="AU68" s="64">
        <v>0.11023065</v>
      </c>
      <c r="AV68" s="64">
        <v>0.11614432769999999</v>
      </c>
      <c r="AW68" s="64">
        <v>6.0338700000000002E-3</v>
      </c>
      <c r="AX68" s="64">
        <v>0.21722347</v>
      </c>
      <c r="AY68" s="64">
        <v>0.31353333</v>
      </c>
      <c r="AZ68" s="64">
        <v>0.16030639999999999</v>
      </c>
      <c r="BA68" s="64">
        <v>0.23995836000000001</v>
      </c>
      <c r="BB68" s="64">
        <v>0.17391986000000001</v>
      </c>
      <c r="BC68" s="64">
        <v>0.82612344999999998</v>
      </c>
      <c r="BD68" s="64">
        <v>0.55534346000000001</v>
      </c>
      <c r="BE68" s="64">
        <v>0.52891083999999999</v>
      </c>
      <c r="BF68" s="64">
        <v>9.1900300000000004E-2</v>
      </c>
      <c r="BG68" s="64">
        <v>3.7179999999999998E-2</v>
      </c>
      <c r="BH68" s="64">
        <v>0.2345017935</v>
      </c>
      <c r="BI68" s="64">
        <v>0.20522078999999999</v>
      </c>
      <c r="BJ68" s="64">
        <v>1.6552480000000001E-2</v>
      </c>
      <c r="BK68" s="64">
        <v>0.40569807000000002</v>
      </c>
      <c r="BL68" s="64">
        <v>2.13875E-2</v>
      </c>
      <c r="BM68" s="64">
        <v>0.26493758000000001</v>
      </c>
      <c r="BN68" s="64">
        <v>0.36428871000000002</v>
      </c>
      <c r="BO68" s="64">
        <v>0.40198886</v>
      </c>
      <c r="BP68" s="64">
        <v>0.36713554999999998</v>
      </c>
      <c r="BQ68" s="64">
        <v>0.15793683</v>
      </c>
      <c r="BR68" s="64">
        <v>6.2642820000000002E-2</v>
      </c>
      <c r="BS68" s="64">
        <v>0.22150760999999999</v>
      </c>
      <c r="BT68" s="64">
        <v>0.33301580310000001</v>
      </c>
      <c r="BU68" s="64">
        <v>0.50145384999999998</v>
      </c>
      <c r="BV68" s="64">
        <v>0.58442614000000004</v>
      </c>
      <c r="BW68" s="64">
        <v>0.62814650999999999</v>
      </c>
      <c r="BX68" s="64">
        <v>0.57648553000000002</v>
      </c>
      <c r="BY68" s="64">
        <v>0.36002550999999999</v>
      </c>
      <c r="BZ68" s="64">
        <v>4.0631760000000003E-2</v>
      </c>
      <c r="CA68" s="64">
        <v>0.21378881</v>
      </c>
      <c r="CB68" s="64">
        <v>0.46639185</v>
      </c>
      <c r="CC68" s="64">
        <v>7.0979269999999997E-2</v>
      </c>
      <c r="CD68" s="64">
        <v>0.37003309000000001</v>
      </c>
      <c r="CE68" s="64">
        <v>0.15157847999999999</v>
      </c>
      <c r="CF68" s="64">
        <v>0.1316113035</v>
      </c>
      <c r="CG68" s="64">
        <v>0.27229330000000002</v>
      </c>
      <c r="CH68" s="64">
        <v>0.28741609000000001</v>
      </c>
      <c r="CI68" s="64">
        <v>0.24255985999999999</v>
      </c>
      <c r="CJ68" s="64">
        <v>0.24142103000000001</v>
      </c>
      <c r="CK68" s="64">
        <v>0.30003078</v>
      </c>
      <c r="CL68" s="64">
        <v>0.30624528000000001</v>
      </c>
      <c r="CM68" s="64">
        <v>0.50250795000000004</v>
      </c>
      <c r="CN68" s="64">
        <v>1.1278744599999999</v>
      </c>
      <c r="CO68" s="64">
        <v>0.47231244</v>
      </c>
      <c r="CP68" s="64">
        <v>0.22165069000000001</v>
      </c>
      <c r="CQ68" s="64">
        <v>0.17226669999999999</v>
      </c>
      <c r="CR68" s="64">
        <v>0.24398350899999999</v>
      </c>
      <c r="CS68" s="64">
        <v>0.22933273000000001</v>
      </c>
      <c r="CT68" s="64">
        <v>1.50508032</v>
      </c>
      <c r="CU68" s="64">
        <v>0.64924457000000002</v>
      </c>
      <c r="CV68" s="64">
        <v>0.42374910999999998</v>
      </c>
      <c r="CW68" s="64">
        <v>8.2674499999999998E-2</v>
      </c>
      <c r="CX68" s="64">
        <v>0.11455288</v>
      </c>
      <c r="CY68" s="64">
        <v>0.45114528999999998</v>
      </c>
      <c r="CZ68" s="64">
        <v>0.38191578999999998</v>
      </c>
      <c r="DA68" s="64">
        <v>0.19587357999999999</v>
      </c>
      <c r="DB68" s="64">
        <v>0.55888731999999997</v>
      </c>
      <c r="DC68" s="64">
        <v>0.39819819000000001</v>
      </c>
      <c r="DD68" s="64">
        <v>0.35826994470000001</v>
      </c>
      <c r="DE68" s="64">
        <v>0.17282380999999999</v>
      </c>
      <c r="DF68" s="64">
        <v>0.86611355999999995</v>
      </c>
      <c r="DG68" s="64">
        <v>0.29779749</v>
      </c>
      <c r="DH68" s="64">
        <v>0.29885482000000002</v>
      </c>
      <c r="DI68" s="64">
        <v>0.22815753</v>
      </c>
      <c r="DJ68" s="64">
        <v>1.44709837</v>
      </c>
      <c r="DK68" s="64">
        <v>0.48143951000000001</v>
      </c>
      <c r="DL68" s="64">
        <v>1.30777587</v>
      </c>
      <c r="DM68" s="64">
        <v>0.13221642</v>
      </c>
      <c r="DN68" s="64">
        <v>0.54742652999999997</v>
      </c>
      <c r="DO68" s="64">
        <v>0.74118240999999996</v>
      </c>
      <c r="DP68" s="64">
        <v>9.0376463399999996E-2</v>
      </c>
      <c r="DQ68" s="64">
        <v>0.12718478</v>
      </c>
      <c r="DR68" s="64">
        <v>0.39094246999999999</v>
      </c>
      <c r="DS68" s="64">
        <v>0.58576912000000003</v>
      </c>
      <c r="DT68" s="64">
        <v>0.10982813</v>
      </c>
      <c r="DU68" s="64">
        <v>0.52705522999999999</v>
      </c>
      <c r="DV68" s="64">
        <v>6.4590620000000001E-2</v>
      </c>
      <c r="DW68" s="64">
        <v>0.40775584999999998</v>
      </c>
      <c r="DX68" s="64">
        <v>5.7219607100000003</v>
      </c>
      <c r="DY68" s="64">
        <v>0.31598088000000002</v>
      </c>
      <c r="DZ68" s="64">
        <v>0.16236542000000001</v>
      </c>
      <c r="EA68" s="64">
        <v>9.5130670000000001E-2</v>
      </c>
      <c r="EB68" s="64">
        <v>0.37672208340000002</v>
      </c>
      <c r="EC68" s="64">
        <v>0.14933766000000001</v>
      </c>
      <c r="ED68" s="64">
        <v>0.79975127000000001</v>
      </c>
      <c r="EE68" s="64">
        <v>0.13859225</v>
      </c>
      <c r="EF68" s="64">
        <v>3.3280180499999998</v>
      </c>
      <c r="EG68" s="64">
        <v>0.32825570999999998</v>
      </c>
      <c r="EH68" s="64">
        <v>0.11466367999999999</v>
      </c>
      <c r="EI68" s="64">
        <v>3.5764229999999994E-2</v>
      </c>
      <c r="EJ68" s="64">
        <v>0.13661773999999999</v>
      </c>
      <c r="EK68" s="64">
        <v>0.12032430000000001</v>
      </c>
      <c r="EL68" s="64">
        <v>0.15663756000000001</v>
      </c>
      <c r="EM68" s="64">
        <v>1.2926365300000002</v>
      </c>
      <c r="EN68" s="64">
        <v>0.25767139999999999</v>
      </c>
      <c r="EO68" s="64">
        <v>8.8782180000000002E-2</v>
      </c>
      <c r="EP68" s="64">
        <v>0.58365165999999991</v>
      </c>
      <c r="EQ68" s="64">
        <v>0.8987646600000001</v>
      </c>
      <c r="ER68" s="64">
        <v>0.36014215999999999</v>
      </c>
      <c r="ES68" s="64">
        <v>5.5129739799999999</v>
      </c>
      <c r="ET68" s="64">
        <v>0.46775941999999998</v>
      </c>
      <c r="EU68" s="64">
        <v>4.9671819999999998E-2</v>
      </c>
      <c r="EV68" s="64">
        <v>0.17179763000000001</v>
      </c>
      <c r="EW68" s="64">
        <v>0.92356139000000004</v>
      </c>
      <c r="EX68" s="64">
        <v>0.50129261000000003</v>
      </c>
      <c r="EY68" s="64">
        <v>0.34470697</v>
      </c>
      <c r="EZ68" s="64">
        <v>0.58041608</v>
      </c>
      <c r="FA68" s="64">
        <v>0.27296680000000001</v>
      </c>
      <c r="FB68" s="64">
        <v>0.63349197999999995</v>
      </c>
      <c r="FC68" s="64">
        <v>4.3703210300000004</v>
      </c>
      <c r="FD68" s="64">
        <v>0.74562777000000002</v>
      </c>
      <c r="FE68" s="64">
        <v>0.72055100000000005</v>
      </c>
      <c r="FF68" s="64">
        <v>8.7725999999999998E-2</v>
      </c>
      <c r="FG68" s="64">
        <v>0.48863600000000001</v>
      </c>
      <c r="FH68" s="64">
        <v>1.8005E-2</v>
      </c>
      <c r="FI68" s="64">
        <v>0.15523899999999999</v>
      </c>
      <c r="FJ68" s="64">
        <v>4.7650999999999999E-2</v>
      </c>
      <c r="FK68" s="64">
        <v>0.22639500000000001</v>
      </c>
      <c r="FL68" s="64">
        <v>0.43677300000000002</v>
      </c>
      <c r="FM68" s="64">
        <v>0.27955400000000002</v>
      </c>
      <c r="FN68" s="64">
        <v>0.62680100000000005</v>
      </c>
      <c r="FO68" s="64">
        <v>0.123595</v>
      </c>
      <c r="FP68" s="64">
        <v>0.78040600000000004</v>
      </c>
      <c r="FQ68" s="64">
        <v>4.0757000000000002E-2</v>
      </c>
      <c r="FR68" s="64">
        <v>0.22649900000000001</v>
      </c>
      <c r="FS68" s="64">
        <v>9.3410989999999998</v>
      </c>
      <c r="FT68" s="64">
        <v>1.2133499999999999</v>
      </c>
      <c r="FU68" s="64">
        <v>0.62689099999999998</v>
      </c>
      <c r="FV68" s="64">
        <v>9.0354000000000004E-2</v>
      </c>
      <c r="FW68" s="64">
        <v>0.116843</v>
      </c>
      <c r="FX68" s="64">
        <v>0.22919400000000001</v>
      </c>
      <c r="FY68" s="64">
        <v>0.15078900000000001</v>
      </c>
      <c r="FZ68" s="64">
        <v>2.7231999999999999E-2</v>
      </c>
      <c r="GA68" s="64">
        <v>0.764486</v>
      </c>
      <c r="GB68" s="64">
        <v>0.12790199999999999</v>
      </c>
      <c r="GC68" s="64">
        <v>5.6684617343000001</v>
      </c>
      <c r="GD68" s="64">
        <v>0.38461026469999998</v>
      </c>
      <c r="GE68" s="64">
        <v>5.418641</v>
      </c>
      <c r="GF68" s="64">
        <v>5.2669350000000001</v>
      </c>
      <c r="GG68" s="64">
        <v>0.21684300000000001</v>
      </c>
      <c r="GH68" s="64">
        <v>6.2647640000000004</v>
      </c>
      <c r="GI68" s="64">
        <v>0.216054</v>
      </c>
      <c r="GJ68" s="64">
        <v>0.71060500000000004</v>
      </c>
      <c r="GK68" s="64">
        <v>5.8162999999999999E-2</v>
      </c>
      <c r="GL68" s="64">
        <v>8.4319839999999999</v>
      </c>
      <c r="GM68" s="64">
        <v>9.9902700000000006</v>
      </c>
      <c r="GN68" s="64">
        <v>0.366394</v>
      </c>
      <c r="GO68" s="64">
        <v>7.0658450799999999</v>
      </c>
      <c r="GP68" s="64">
        <v>8.0983177299999998</v>
      </c>
      <c r="GQ68" s="64">
        <v>0.46758421</v>
      </c>
      <c r="GR68" s="64">
        <v>5.4259924699999997</v>
      </c>
      <c r="GS68" s="64">
        <v>0.10751615</v>
      </c>
      <c r="GT68" s="64">
        <v>5.5797320299999997</v>
      </c>
      <c r="GU68" s="64">
        <v>5.1122765100000001</v>
      </c>
      <c r="GV68" s="64">
        <v>5.1830474300000002</v>
      </c>
      <c r="GW68" s="64">
        <v>0.22206139999999999</v>
      </c>
      <c r="GX68" s="64">
        <v>4.7657122999999997</v>
      </c>
      <c r="GY68" s="64">
        <v>1.9235977</v>
      </c>
      <c r="GZ68" s="64">
        <v>4.3037441400000001</v>
      </c>
      <c r="HA68" s="64">
        <v>8.4011744099999994</v>
      </c>
      <c r="HB68" s="64">
        <v>0.14069181</v>
      </c>
      <c r="HC68" s="64">
        <v>0.62382839999999995</v>
      </c>
      <c r="HD68" s="64">
        <v>2.5878232900000002</v>
      </c>
      <c r="HE68" s="64">
        <v>0.19694998999999999</v>
      </c>
      <c r="HF68" s="64">
        <v>0.15044598000000001</v>
      </c>
      <c r="HG68" s="64">
        <v>0.49219590000000002</v>
      </c>
      <c r="HH68" s="64">
        <v>0.88855667000000005</v>
      </c>
      <c r="HI68" s="64">
        <v>0.18724083999999999</v>
      </c>
      <c r="HJ68" s="64">
        <v>0.51746946999999999</v>
      </c>
      <c r="HK68" s="64">
        <v>0.61703072000000003</v>
      </c>
      <c r="HL68" s="64">
        <v>0.20507702999999999</v>
      </c>
      <c r="HM68" s="64">
        <v>0.32641540000000002</v>
      </c>
      <c r="HN68" s="64">
        <v>0.41867200999999998</v>
      </c>
      <c r="HO68" s="64">
        <v>0.36921015000000001</v>
      </c>
      <c r="HP68" s="64">
        <v>2.245409</v>
      </c>
      <c r="HQ68" s="64">
        <v>0.28270876</v>
      </c>
      <c r="HR68" s="64">
        <v>0.2246321</v>
      </c>
      <c r="HS68" s="64">
        <v>0.40459307999999999</v>
      </c>
      <c r="HT68" s="64">
        <v>2.0093799999999998E-3</v>
      </c>
      <c r="HU68" s="64">
        <v>0.36341792000000001</v>
      </c>
      <c r="HV68" s="64">
        <v>1.5286599999999999E-2</v>
      </c>
      <c r="HW68" s="64">
        <v>0.19891608999999999</v>
      </c>
      <c r="HX68" s="64">
        <v>0.71549317000000001</v>
      </c>
      <c r="HY68" s="64">
        <v>0.55798645999999996</v>
      </c>
      <c r="HZ68" s="64">
        <v>2.0084520000000002E-2</v>
      </c>
      <c r="IA68" s="64">
        <v>9.2164590299999993</v>
      </c>
      <c r="IB68" s="64">
        <v>0.32091712</v>
      </c>
      <c r="IC68" s="64">
        <v>0.36196175000000003</v>
      </c>
      <c r="ID68" s="64">
        <v>0.16198309999999999</v>
      </c>
      <c r="IE68" s="64">
        <v>0.20825373</v>
      </c>
      <c r="IF68" s="64">
        <v>0.31933943999999997</v>
      </c>
      <c r="IG68" s="64">
        <v>0.20225277999999999</v>
      </c>
      <c r="IH68" s="64">
        <v>1.000591E-2</v>
      </c>
      <c r="II68" s="70">
        <v>0.35292591000000001</v>
      </c>
      <c r="IJ68" s="70">
        <v>0.39680928999999998</v>
      </c>
      <c r="IK68" s="64">
        <v>0.59143774999999998</v>
      </c>
      <c r="IL68" s="64">
        <v>0.50020529000000002</v>
      </c>
      <c r="IM68" s="64">
        <v>0.53601979</v>
      </c>
      <c r="IN68" s="64">
        <v>10.11183563</v>
      </c>
      <c r="IO68" s="64">
        <v>7.3833176500000004</v>
      </c>
      <c r="IP68" s="64">
        <v>0.22367734</v>
      </c>
      <c r="IQ68" s="64">
        <v>0.14389226999999999</v>
      </c>
      <c r="IR68" s="64">
        <v>0.38029276000000001</v>
      </c>
      <c r="IS68" s="64">
        <v>0.99504046999999995</v>
      </c>
      <c r="IT68" s="64">
        <v>0.32244847999999998</v>
      </c>
      <c r="IU68" s="70">
        <v>0.32644283000000002</v>
      </c>
      <c r="IV68" s="70">
        <v>0.39270455999999998</v>
      </c>
      <c r="IW68" s="64">
        <v>4.3775580000000001E-2</v>
      </c>
      <c r="IX68" s="70">
        <v>0.54017883</v>
      </c>
      <c r="IY68" s="70">
        <v>0.46378564999999999</v>
      </c>
    </row>
    <row r="69" spans="1:259">
      <c r="A69" s="3"/>
      <c r="B69" s="3" t="s">
        <v>65</v>
      </c>
      <c r="C69" s="3"/>
      <c r="D69" s="3"/>
      <c r="E69" s="18">
        <v>2.4271956700000001</v>
      </c>
      <c r="F69" s="18">
        <v>0.53844658999999995</v>
      </c>
      <c r="G69" s="18">
        <v>0.29249907000000003</v>
      </c>
      <c r="H69" s="18">
        <v>0.58577089999999998</v>
      </c>
      <c r="I69" s="18">
        <v>0.55225367000000003</v>
      </c>
      <c r="J69" s="18">
        <v>0.62883986000000003</v>
      </c>
      <c r="K69" s="18">
        <v>2.1990529799999998</v>
      </c>
      <c r="L69" s="18">
        <v>0.52716602000000001</v>
      </c>
      <c r="M69" s="18">
        <v>0.42182247</v>
      </c>
      <c r="N69" s="18">
        <v>0.34693328000000001</v>
      </c>
      <c r="O69" s="18">
        <v>8.3819552999999996</v>
      </c>
      <c r="P69" s="18">
        <v>0.33293356000000002</v>
      </c>
      <c r="Q69" s="64">
        <v>0.33969938999999999</v>
      </c>
      <c r="R69" s="64">
        <v>0.60829443999999999</v>
      </c>
      <c r="S69" s="64">
        <v>1.5079768099999999</v>
      </c>
      <c r="T69" s="64">
        <v>1.22453688</v>
      </c>
      <c r="U69" s="64">
        <v>0.25261328</v>
      </c>
      <c r="V69" s="64">
        <v>0.55670850999999999</v>
      </c>
      <c r="W69" s="64">
        <v>2.1868636399999999</v>
      </c>
      <c r="X69" s="64">
        <v>0.17291384000000001</v>
      </c>
      <c r="Y69" s="64">
        <v>0.81104613999999997</v>
      </c>
      <c r="Z69" s="64">
        <v>2.4167340400000001</v>
      </c>
      <c r="AA69" s="64">
        <v>0.27655331</v>
      </c>
      <c r="AB69" s="64">
        <v>2.9104005000000002</v>
      </c>
      <c r="AC69" s="64">
        <v>0.21663176000000001</v>
      </c>
      <c r="AD69" s="64">
        <v>2.9350091699999998</v>
      </c>
      <c r="AE69" s="64">
        <v>0.39500712999999998</v>
      </c>
      <c r="AF69" s="64">
        <v>3.12168446</v>
      </c>
      <c r="AG69" s="64">
        <v>0.86490398000000002</v>
      </c>
      <c r="AH69" s="64">
        <v>0.70289245</v>
      </c>
      <c r="AI69" s="64">
        <v>0.47279739999999998</v>
      </c>
      <c r="AJ69" s="64">
        <v>2.1484490900000002</v>
      </c>
      <c r="AK69" s="64">
        <v>0.68793216000000001</v>
      </c>
      <c r="AL69" s="64">
        <v>2.19793606</v>
      </c>
      <c r="AM69" s="64">
        <v>0.33881618000000002</v>
      </c>
      <c r="AN69" s="64">
        <v>0.86308594999999999</v>
      </c>
      <c r="AO69" s="64">
        <v>0.78577825999999995</v>
      </c>
      <c r="AP69" s="64">
        <v>3.0641873099999999</v>
      </c>
      <c r="AQ69" s="64">
        <v>1.1189974</v>
      </c>
      <c r="AR69" s="64">
        <v>3.1734859499999999</v>
      </c>
      <c r="AS69" s="64">
        <v>0.96271923000000004</v>
      </c>
      <c r="AT69" s="64">
        <v>0.63662841999999997</v>
      </c>
      <c r="AU69" s="64">
        <v>0.72072997999999999</v>
      </c>
      <c r="AV69" s="64">
        <v>4.5344114600000003</v>
      </c>
      <c r="AW69" s="64">
        <v>1.79919345</v>
      </c>
      <c r="AX69" s="64">
        <v>0.94267995999999998</v>
      </c>
      <c r="AY69" s="64">
        <v>2.07882195</v>
      </c>
      <c r="AZ69" s="64">
        <v>4.1861566400000001</v>
      </c>
      <c r="BA69" s="64">
        <v>1.21176565</v>
      </c>
      <c r="BB69" s="64">
        <v>0.77802554999999995</v>
      </c>
      <c r="BC69" s="64">
        <v>4.5325265300000002</v>
      </c>
      <c r="BD69" s="64">
        <v>1.2207796399999999</v>
      </c>
      <c r="BE69" s="64">
        <v>1.02183464</v>
      </c>
      <c r="BF69" s="64">
        <v>1.07745957</v>
      </c>
      <c r="BG69" s="64">
        <v>3.0168566700000001</v>
      </c>
      <c r="BH69" s="64">
        <v>1.87215916</v>
      </c>
      <c r="BI69" s="64">
        <v>1.7648779000000001</v>
      </c>
      <c r="BJ69" s="64">
        <v>0.68798071000000005</v>
      </c>
      <c r="BK69" s="64">
        <v>5.1658724400000002</v>
      </c>
      <c r="BL69" s="64">
        <v>1.49890989</v>
      </c>
      <c r="BM69" s="64">
        <v>1.2140385300000001</v>
      </c>
      <c r="BN69" s="64">
        <v>1.14203459</v>
      </c>
      <c r="BO69" s="64">
        <v>2.52399737</v>
      </c>
      <c r="BP69" s="64">
        <v>2.6737927699999999</v>
      </c>
      <c r="BQ69" s="64">
        <v>1.95947195</v>
      </c>
      <c r="BR69" s="64">
        <v>0.80473517999999999</v>
      </c>
      <c r="BS69" s="64">
        <v>5.3001899999999997</v>
      </c>
      <c r="BT69" s="64">
        <v>3.25474</v>
      </c>
      <c r="BU69" s="64">
        <v>5.5093076099999996</v>
      </c>
      <c r="BV69" s="64">
        <v>2.8050503899999999</v>
      </c>
      <c r="BW69" s="64">
        <v>2.4817276499999998</v>
      </c>
      <c r="BX69" s="64">
        <v>2.4270304999999999</v>
      </c>
      <c r="BY69" s="64">
        <v>2.9426896899999999</v>
      </c>
      <c r="BZ69" s="64">
        <v>1.6180447</v>
      </c>
      <c r="CA69" s="64">
        <v>0.49483590999999999</v>
      </c>
      <c r="CB69" s="64">
        <v>2.5548099500000001</v>
      </c>
      <c r="CC69" s="64">
        <v>0.73215501000000005</v>
      </c>
      <c r="CD69" s="64">
        <v>2.0984816400000001</v>
      </c>
      <c r="CE69" s="64">
        <v>1.3187480899999999</v>
      </c>
      <c r="CF69" s="64">
        <v>0.76973338999999996</v>
      </c>
      <c r="CG69" s="64">
        <v>0.51667410000000003</v>
      </c>
      <c r="CH69" s="64">
        <v>2.25705139</v>
      </c>
      <c r="CI69" s="64">
        <v>1.36501647</v>
      </c>
      <c r="CJ69" s="64">
        <v>1.44023955</v>
      </c>
      <c r="CK69" s="64">
        <v>1.5692222199999999</v>
      </c>
      <c r="CL69" s="64">
        <v>1.2932739600000001</v>
      </c>
      <c r="CM69" s="64">
        <v>0.83534772000000002</v>
      </c>
      <c r="CN69" s="64">
        <v>4.0256201200000001</v>
      </c>
      <c r="CO69" s="64">
        <v>1.1155404600000001</v>
      </c>
      <c r="CP69" s="64">
        <v>1.38042881</v>
      </c>
      <c r="CQ69" s="64">
        <v>3.0492177499999999</v>
      </c>
      <c r="CR69" s="64">
        <v>2.36420254</v>
      </c>
      <c r="CS69" s="64">
        <v>0.99545298999999998</v>
      </c>
      <c r="CT69" s="64">
        <v>2.37152743</v>
      </c>
      <c r="CU69" s="64">
        <v>3.2168336399999999</v>
      </c>
      <c r="CV69" s="64">
        <v>3.1871623499999999</v>
      </c>
      <c r="CW69" s="64">
        <v>1.7454463600000001</v>
      </c>
      <c r="CX69" s="64">
        <v>2.3510029600000002</v>
      </c>
      <c r="CY69" s="64">
        <v>5.1224194900000004</v>
      </c>
      <c r="CZ69" s="64">
        <v>3.9434911600000002</v>
      </c>
      <c r="DA69" s="64">
        <v>3.3735715000000002</v>
      </c>
      <c r="DB69" s="64">
        <v>0.99791110000000005</v>
      </c>
      <c r="DC69" s="64">
        <v>3.66466497</v>
      </c>
      <c r="DD69" s="64">
        <v>1.0882305699999999</v>
      </c>
      <c r="DE69" s="64">
        <v>5.0541866600000001</v>
      </c>
      <c r="DF69" s="64">
        <v>6.0743307</v>
      </c>
      <c r="DG69" s="64">
        <v>7.6790077500000002</v>
      </c>
      <c r="DH69" s="64">
        <v>5.06284504</v>
      </c>
      <c r="DI69" s="64">
        <v>1.1095732300000001</v>
      </c>
      <c r="DJ69" s="64">
        <v>6.81255846</v>
      </c>
      <c r="DK69" s="64">
        <v>2.1112561699999999</v>
      </c>
      <c r="DL69" s="64">
        <v>1.96962737</v>
      </c>
      <c r="DM69" s="64">
        <v>0.65550467000000001</v>
      </c>
      <c r="DN69" s="64">
        <v>0.4659626</v>
      </c>
      <c r="DO69" s="64">
        <v>4.5404644899999997</v>
      </c>
      <c r="DP69" s="64">
        <v>1.89912211</v>
      </c>
      <c r="DQ69" s="64">
        <v>0.44324703999999998</v>
      </c>
      <c r="DR69" s="64">
        <v>0.76150300999999998</v>
      </c>
      <c r="DS69" s="64">
        <v>0.92171133999999999</v>
      </c>
      <c r="DT69" s="64">
        <v>2.1517320999999998</v>
      </c>
      <c r="DU69" s="64">
        <v>3.8740672200000001</v>
      </c>
      <c r="DV69" s="64">
        <v>1.20801453</v>
      </c>
      <c r="DW69" s="64">
        <v>2.1435228500000001</v>
      </c>
      <c r="DX69" s="64">
        <v>3.4494294700000001</v>
      </c>
      <c r="DY69" s="64">
        <v>0.64879167000000004</v>
      </c>
      <c r="DZ69" s="64">
        <v>1.7903743000000001</v>
      </c>
      <c r="EA69" s="64">
        <v>3.41601044</v>
      </c>
      <c r="EB69" s="64">
        <v>1.4319364699999999</v>
      </c>
      <c r="EC69" s="64">
        <v>1.19945667</v>
      </c>
      <c r="ED69" s="64">
        <v>2.1843521099999998</v>
      </c>
      <c r="EE69" s="64">
        <v>2.2476590399999998</v>
      </c>
      <c r="EF69" s="64">
        <v>1.3991935200000001</v>
      </c>
      <c r="EG69" s="64">
        <v>0.83853171000000004</v>
      </c>
      <c r="EH69" s="64">
        <v>3.1083469300000002</v>
      </c>
      <c r="EI69" s="64">
        <v>1.97127227</v>
      </c>
      <c r="EJ69" s="64">
        <v>1.1950872299999999</v>
      </c>
      <c r="EK69" s="64">
        <v>1.5386222299999999</v>
      </c>
      <c r="EL69" s="64">
        <v>1.0352816900000001</v>
      </c>
      <c r="EM69" s="64">
        <v>1.7935812099999999</v>
      </c>
      <c r="EN69" s="64">
        <v>2.9477749399999995</v>
      </c>
      <c r="EO69" s="64">
        <v>1.1873455500000001</v>
      </c>
      <c r="EP69" s="64">
        <v>2.4857471600000003</v>
      </c>
      <c r="EQ69" s="64">
        <v>1.2181018099999998</v>
      </c>
      <c r="ER69" s="64">
        <v>2.2399793700000004</v>
      </c>
      <c r="ES69" s="64">
        <v>0.84828643000000004</v>
      </c>
      <c r="ET69" s="64">
        <v>3.3768663800000001</v>
      </c>
      <c r="EU69" s="64">
        <v>1.35913781</v>
      </c>
      <c r="EV69" s="64">
        <v>0.55466068999999996</v>
      </c>
      <c r="EW69" s="64">
        <v>0.62230518359999998</v>
      </c>
      <c r="EX69" s="64">
        <v>0.35935885000000001</v>
      </c>
      <c r="EY69" s="64">
        <v>3.3041757700000001</v>
      </c>
      <c r="EZ69" s="64">
        <v>1.9069299399999999</v>
      </c>
      <c r="FA69" s="64">
        <v>0.98003391949999996</v>
      </c>
      <c r="FB69" s="64">
        <v>0.97579906999999999</v>
      </c>
      <c r="FC69" s="64">
        <v>0.52204532999999997</v>
      </c>
      <c r="FD69" s="64">
        <v>1.4460751599999999</v>
      </c>
      <c r="FE69" s="64">
        <v>2.0154109999999998</v>
      </c>
      <c r="FF69" s="64">
        <v>1.129772</v>
      </c>
      <c r="FG69" s="64">
        <v>1.263571</v>
      </c>
      <c r="FH69" s="64">
        <v>2.1749619999999998</v>
      </c>
      <c r="FI69" s="64">
        <v>1.445811</v>
      </c>
      <c r="FJ69" s="64">
        <v>2.2136420000000001</v>
      </c>
      <c r="FK69" s="64">
        <v>0.84914699999999999</v>
      </c>
      <c r="FL69" s="64">
        <v>1.906604</v>
      </c>
      <c r="FM69" s="64">
        <v>0.55622199999999999</v>
      </c>
      <c r="FN69" s="64">
        <v>0.76422900000000005</v>
      </c>
      <c r="FO69" s="64">
        <v>1.267433</v>
      </c>
      <c r="FP69" s="64">
        <v>1.167476</v>
      </c>
      <c r="FQ69" s="64">
        <v>0.71245000000000003</v>
      </c>
      <c r="FR69" s="64">
        <v>0.86468</v>
      </c>
      <c r="FS69" s="64">
        <v>0.98270900000000005</v>
      </c>
      <c r="FT69" s="64">
        <v>1.4358740000000001</v>
      </c>
      <c r="FU69" s="64">
        <v>0.934226</v>
      </c>
      <c r="FV69" s="64">
        <v>0.71030199999999999</v>
      </c>
      <c r="FW69" s="64">
        <v>1.253935</v>
      </c>
      <c r="FX69" s="64">
        <v>0.41198699999999999</v>
      </c>
      <c r="FY69" s="64">
        <v>0.77029499999999995</v>
      </c>
      <c r="FZ69" s="64">
        <v>1.0090790000000001</v>
      </c>
      <c r="GA69" s="64">
        <v>0.97212799999999999</v>
      </c>
      <c r="GB69" s="64">
        <v>1.3014488659000001</v>
      </c>
      <c r="GC69" s="64">
        <v>1.6651359999999999</v>
      </c>
      <c r="GD69" s="64">
        <v>1.6949780000000001</v>
      </c>
      <c r="GE69" s="64">
        <v>0.99151500000000004</v>
      </c>
      <c r="GF69" s="64">
        <v>0.76124400000000003</v>
      </c>
      <c r="GG69" s="64">
        <v>0.92113599999999995</v>
      </c>
      <c r="GH69" s="64">
        <v>3.1314320000000002</v>
      </c>
      <c r="GI69" s="64">
        <v>2.6322930000000002</v>
      </c>
      <c r="GJ69" s="64">
        <v>0.94945800000000002</v>
      </c>
      <c r="GK69" s="64">
        <v>1.7587600000000001</v>
      </c>
      <c r="GL69" s="64">
        <v>2.561175</v>
      </c>
      <c r="GM69" s="64">
        <v>0.89008299999999996</v>
      </c>
      <c r="GN69" s="64">
        <v>4.2728380000000001</v>
      </c>
      <c r="GO69" s="64">
        <v>1.26678048</v>
      </c>
      <c r="GP69" s="64">
        <v>3.0013464299999999</v>
      </c>
      <c r="GQ69" s="64">
        <v>2.4744023300000002</v>
      </c>
      <c r="GR69" s="64">
        <v>0.57067464000000001</v>
      </c>
      <c r="GS69" s="64">
        <v>0.52508385000000002</v>
      </c>
      <c r="GT69" s="64">
        <v>2.7347934399999998</v>
      </c>
      <c r="GU69" s="64">
        <v>0.56547194999999995</v>
      </c>
      <c r="GV69" s="64">
        <v>0.70580916000000005</v>
      </c>
      <c r="GW69" s="64">
        <v>1.91208636</v>
      </c>
      <c r="GX69" s="64">
        <v>0.70494628000000004</v>
      </c>
      <c r="GY69" s="64">
        <v>0.77694553</v>
      </c>
      <c r="GZ69" s="64">
        <v>0.77021450000000002</v>
      </c>
      <c r="HA69" s="64">
        <v>1.3140168400000001</v>
      </c>
      <c r="HB69" s="64">
        <v>0.51769969000000005</v>
      </c>
      <c r="HC69" s="64">
        <v>0.84114681999999996</v>
      </c>
      <c r="HD69" s="64">
        <v>0.9267822</v>
      </c>
      <c r="HE69" s="64">
        <v>2.54133634</v>
      </c>
      <c r="HF69" s="64">
        <v>3.7133948000000001</v>
      </c>
      <c r="HG69" s="64">
        <v>2.1643458299999998</v>
      </c>
      <c r="HH69" s="64">
        <v>2.1214662999999998</v>
      </c>
      <c r="HI69" s="64">
        <v>0.4186474</v>
      </c>
      <c r="HJ69" s="64">
        <v>1.0554127200000001</v>
      </c>
      <c r="HK69" s="64">
        <v>1.85226856</v>
      </c>
      <c r="HL69" s="64">
        <v>2.1227637399999999</v>
      </c>
      <c r="HM69" s="64">
        <v>0.49586912</v>
      </c>
      <c r="HN69" s="64">
        <v>2.3423979699999999</v>
      </c>
      <c r="HO69" s="64">
        <v>2.1604288700000001</v>
      </c>
      <c r="HP69" s="64">
        <v>1.48737963</v>
      </c>
      <c r="HQ69" s="64">
        <v>0.22369534999999999</v>
      </c>
      <c r="HR69" s="64">
        <v>1.4991045700000001</v>
      </c>
      <c r="HS69" s="64">
        <v>1.5948653399999999</v>
      </c>
      <c r="HT69" s="64">
        <v>0.88385643000000003</v>
      </c>
      <c r="HU69" s="64">
        <v>0.26774068000000001</v>
      </c>
      <c r="HV69" s="64">
        <v>1.01874844</v>
      </c>
      <c r="HW69" s="64">
        <v>1.58556049</v>
      </c>
      <c r="HX69" s="64">
        <v>0.73555972999999997</v>
      </c>
      <c r="HY69" s="64">
        <v>0.63291028000000005</v>
      </c>
      <c r="HZ69" s="64">
        <v>2.6885899700000002</v>
      </c>
      <c r="IA69" s="64">
        <v>1.9321956899999999</v>
      </c>
      <c r="IB69" s="64">
        <v>0.60725794</v>
      </c>
      <c r="IC69" s="64">
        <v>0.73517412999999998</v>
      </c>
      <c r="ID69" s="64">
        <v>1.2369656200000001</v>
      </c>
      <c r="IE69" s="64">
        <v>0.78674449999999996</v>
      </c>
      <c r="IF69" s="64">
        <v>2.8428496399999998</v>
      </c>
      <c r="IG69" s="64">
        <v>1.02740922</v>
      </c>
      <c r="IH69" s="64">
        <v>2.3051763799999998</v>
      </c>
      <c r="II69" s="70">
        <v>3.65041992</v>
      </c>
      <c r="IJ69" s="70">
        <v>0.98483918999999998</v>
      </c>
      <c r="IK69" s="64">
        <v>0.90842301000000003</v>
      </c>
      <c r="IL69" s="64">
        <v>0.85354834000000002</v>
      </c>
      <c r="IM69" s="64">
        <v>1.8072376999999999</v>
      </c>
      <c r="IN69" s="64">
        <v>0.86657074999999995</v>
      </c>
      <c r="IO69" s="64">
        <v>0.74253769000000003</v>
      </c>
      <c r="IP69" s="64">
        <v>0.93139857999999998</v>
      </c>
      <c r="IQ69" s="64">
        <v>3.8665229700000001</v>
      </c>
      <c r="IR69" s="64">
        <v>0.46960283000000003</v>
      </c>
      <c r="IS69" s="64">
        <v>0.39919932000000002</v>
      </c>
      <c r="IT69" s="64">
        <v>0.94069974000000001</v>
      </c>
      <c r="IU69" s="70">
        <v>3.6336016799999999</v>
      </c>
      <c r="IV69" s="70">
        <v>0.37500515000000001</v>
      </c>
      <c r="IW69" s="64">
        <v>0.61885363000000004</v>
      </c>
      <c r="IX69" s="70">
        <v>0.85453356999999996</v>
      </c>
      <c r="IY69" s="70">
        <v>2.1498728699999998</v>
      </c>
    </row>
    <row r="70" spans="1:259">
      <c r="A70" s="3"/>
      <c r="B70" s="3"/>
      <c r="C70" s="3"/>
      <c r="D70" s="3" t="s">
        <v>17</v>
      </c>
      <c r="E70" s="18">
        <v>2.3317243699999999</v>
      </c>
      <c r="F70" s="18">
        <v>0.41316522</v>
      </c>
      <c r="G70" s="18">
        <v>0.17622470000000001</v>
      </c>
      <c r="H70" s="18">
        <v>0.31769682999999999</v>
      </c>
      <c r="I70" s="18">
        <v>0.34145048</v>
      </c>
      <c r="J70" s="18">
        <v>0.36933700000000003</v>
      </c>
      <c r="K70" s="18">
        <v>2.1988329800000002</v>
      </c>
      <c r="L70" s="18">
        <v>0.44882801999999999</v>
      </c>
      <c r="M70" s="18">
        <v>0.30762593999999999</v>
      </c>
      <c r="N70" s="18">
        <v>0.27250932</v>
      </c>
      <c r="O70" s="18">
        <v>2.42493487</v>
      </c>
      <c r="P70" s="18">
        <v>0.14221454</v>
      </c>
      <c r="Q70" s="64">
        <v>0.26860070000000003</v>
      </c>
      <c r="R70" s="64">
        <v>0.44422920999999999</v>
      </c>
      <c r="S70" s="64">
        <v>1.18851693</v>
      </c>
      <c r="T70" s="64">
        <v>0.98867771000000004</v>
      </c>
      <c r="U70" s="64">
        <v>0.14732756</v>
      </c>
      <c r="V70" s="64">
        <v>0.42671155</v>
      </c>
      <c r="W70" s="64">
        <v>1.9918215800000001</v>
      </c>
      <c r="X70" s="64">
        <v>0.17291384000000001</v>
      </c>
      <c r="Y70" s="64">
        <v>0.72604307000000001</v>
      </c>
      <c r="Z70" s="64">
        <v>2.13153814</v>
      </c>
      <c r="AA70" s="64">
        <v>0.25706080999999997</v>
      </c>
      <c r="AB70" s="64">
        <v>2.4177364300000002</v>
      </c>
      <c r="AC70" s="64">
        <v>0.21663176000000001</v>
      </c>
      <c r="AD70" s="64">
        <v>2.8086633600000002</v>
      </c>
      <c r="AE70" s="64">
        <v>0.30562471000000002</v>
      </c>
      <c r="AF70" s="64">
        <v>2.7008236499999998</v>
      </c>
      <c r="AG70" s="64">
        <v>0.73656228999999995</v>
      </c>
      <c r="AH70" s="64">
        <v>0.54272909000000003</v>
      </c>
      <c r="AI70" s="64">
        <v>0.42516732000000002</v>
      </c>
      <c r="AJ70" s="64">
        <v>2.1405360999999998</v>
      </c>
      <c r="AK70" s="64">
        <v>0.65080738000000005</v>
      </c>
      <c r="AL70" s="64">
        <v>2.19022206</v>
      </c>
      <c r="AM70" s="64">
        <v>0.28512646000000003</v>
      </c>
      <c r="AN70" s="64">
        <v>0.81127961999999998</v>
      </c>
      <c r="AO70" s="64">
        <v>0.65663985999999996</v>
      </c>
      <c r="AP70" s="64">
        <v>3.0641873099999999</v>
      </c>
      <c r="AQ70" s="64">
        <v>0.78957829000000002</v>
      </c>
      <c r="AR70" s="64">
        <v>3.0109007700000001</v>
      </c>
      <c r="AS70" s="64">
        <v>0.77825434000000004</v>
      </c>
      <c r="AT70" s="64">
        <v>0.61206106999999998</v>
      </c>
      <c r="AU70" s="64">
        <v>0.70992931000000004</v>
      </c>
      <c r="AV70" s="64">
        <v>4.5296083600000001</v>
      </c>
      <c r="AW70" s="64">
        <v>1.79844545</v>
      </c>
      <c r="AX70" s="64">
        <v>0.90284660000000005</v>
      </c>
      <c r="AY70" s="64">
        <v>2.0669769599999999</v>
      </c>
      <c r="AZ70" s="64">
        <v>3.8580909000000001</v>
      </c>
      <c r="BA70" s="64">
        <v>1.0922447099999999</v>
      </c>
      <c r="BB70" s="64">
        <v>0.70929001999999997</v>
      </c>
      <c r="BC70" s="64">
        <v>4.2741529900000002</v>
      </c>
      <c r="BD70" s="64">
        <v>1.14993411</v>
      </c>
      <c r="BE70" s="64">
        <v>0.89353930000000004</v>
      </c>
      <c r="BF70" s="64">
        <v>1.0293762099999999</v>
      </c>
      <c r="BG70" s="64">
        <v>2.9874454300000002</v>
      </c>
      <c r="BH70" s="64">
        <v>1.86547708</v>
      </c>
      <c r="BI70" s="64">
        <v>1.76026934</v>
      </c>
      <c r="BJ70" s="64">
        <v>0.60404716999999997</v>
      </c>
      <c r="BK70" s="64">
        <v>5.0562119000000001</v>
      </c>
      <c r="BL70" s="64">
        <v>1.47323618</v>
      </c>
      <c r="BM70" s="64">
        <v>1.1244376899999999</v>
      </c>
      <c r="BN70" s="64">
        <v>0.93595633</v>
      </c>
      <c r="BO70" s="64">
        <v>2.02955365</v>
      </c>
      <c r="BP70" s="64">
        <v>2.1581360799999998</v>
      </c>
      <c r="BQ70" s="64">
        <v>1.78014739</v>
      </c>
      <c r="BR70" s="64">
        <v>0.65491690000000002</v>
      </c>
      <c r="BS70" s="64">
        <v>5.2557644000000003</v>
      </c>
      <c r="BT70" s="64">
        <v>3.1173603399999998</v>
      </c>
      <c r="BU70" s="64">
        <v>5.3144339699999996</v>
      </c>
      <c r="BV70" s="64">
        <v>2.5525443700000001</v>
      </c>
      <c r="BW70" s="64">
        <v>2.3565659600000002</v>
      </c>
      <c r="BX70" s="64">
        <v>2.2879249100000001</v>
      </c>
      <c r="BY70" s="64">
        <v>2.7305845799999999</v>
      </c>
      <c r="BZ70" s="64">
        <v>1.4659513099999999</v>
      </c>
      <c r="CA70" s="64">
        <v>0.38172548000000001</v>
      </c>
      <c r="CB70" s="64">
        <v>2.31825013</v>
      </c>
      <c r="CC70" s="64">
        <v>0.64702603999999997</v>
      </c>
      <c r="CD70" s="64">
        <v>1.8589289899999999</v>
      </c>
      <c r="CE70" s="64">
        <v>1.2546158599999999</v>
      </c>
      <c r="CF70" s="64">
        <v>0.59356315999999998</v>
      </c>
      <c r="CG70" s="64">
        <v>0.40411523999999999</v>
      </c>
      <c r="CH70" s="64">
        <v>2.1501561699999998</v>
      </c>
      <c r="CI70" s="64">
        <v>1.1168846400000001</v>
      </c>
      <c r="CJ70" s="64">
        <v>1.34537833</v>
      </c>
      <c r="CK70" s="64">
        <v>1.48995631</v>
      </c>
      <c r="CL70" s="64">
        <v>0.9519493</v>
      </c>
      <c r="CM70" s="64">
        <v>0.43540477999999999</v>
      </c>
      <c r="CN70" s="64">
        <v>3.7611024999999998</v>
      </c>
      <c r="CO70" s="64">
        <v>0.83702061999999999</v>
      </c>
      <c r="CP70" s="64">
        <v>1.2571584099999999</v>
      </c>
      <c r="CQ70" s="64">
        <v>2.92156415</v>
      </c>
      <c r="CR70" s="64">
        <v>2.3041449300000001</v>
      </c>
      <c r="CS70" s="64">
        <v>0.85030247000000003</v>
      </c>
      <c r="CT70" s="64">
        <v>2.1378994599999999</v>
      </c>
      <c r="CU70" s="64">
        <v>3.0047827100000002</v>
      </c>
      <c r="CV70" s="64">
        <v>2.8200921499999998</v>
      </c>
      <c r="CW70" s="64">
        <v>1.3224111700000001</v>
      </c>
      <c r="CX70" s="64">
        <v>1.76291124</v>
      </c>
      <c r="CY70" s="64">
        <v>4.57589706</v>
      </c>
      <c r="CZ70" s="64">
        <v>3.5537769799999999</v>
      </c>
      <c r="DA70" s="64">
        <v>2.97429057</v>
      </c>
      <c r="DB70" s="64">
        <v>0.73113461000000002</v>
      </c>
      <c r="DC70" s="64">
        <v>3.3493737000000001</v>
      </c>
      <c r="DD70" s="64">
        <v>0.57606674999999996</v>
      </c>
      <c r="DE70" s="64">
        <v>4.8756829699999997</v>
      </c>
      <c r="DF70" s="64">
        <v>5.7787962300000002</v>
      </c>
      <c r="DG70" s="64">
        <v>7.4235320199999997</v>
      </c>
      <c r="DH70" s="64">
        <v>4.8671610699999999</v>
      </c>
      <c r="DI70" s="64">
        <v>0.88364187000000005</v>
      </c>
      <c r="DJ70" s="64">
        <v>6.6340344</v>
      </c>
      <c r="DK70" s="64">
        <v>1.6262058699999999</v>
      </c>
      <c r="DL70" s="64">
        <v>1.78640379</v>
      </c>
      <c r="DM70" s="64">
        <v>0.17867751000000001</v>
      </c>
      <c r="DN70" s="64">
        <v>0.36818539</v>
      </c>
      <c r="DO70" s="64">
        <v>3.8857528100000001</v>
      </c>
      <c r="DP70" s="64">
        <v>1.8391303299999999</v>
      </c>
      <c r="DQ70" s="64">
        <v>0.35034449000000001</v>
      </c>
      <c r="DR70" s="64">
        <v>0.55529236000000004</v>
      </c>
      <c r="DS70" s="64">
        <v>0.69208550000000002</v>
      </c>
      <c r="DT70" s="64">
        <v>1.43185491</v>
      </c>
      <c r="DU70" s="64">
        <v>3.8661903500000001</v>
      </c>
      <c r="DV70" s="64">
        <v>0.98725278999999999</v>
      </c>
      <c r="DW70" s="64">
        <v>1.8499019000000001</v>
      </c>
      <c r="DX70" s="64">
        <v>3.2508463500000002</v>
      </c>
      <c r="DY70" s="64">
        <v>0.43800544000000002</v>
      </c>
      <c r="DZ70" s="64">
        <v>1.4691110700000001</v>
      </c>
      <c r="EA70" s="64">
        <v>3.1671472199999999</v>
      </c>
      <c r="EB70" s="64">
        <v>1.2442547500000001</v>
      </c>
      <c r="EC70" s="64">
        <v>1.17973119</v>
      </c>
      <c r="ED70" s="64">
        <v>2.00282954</v>
      </c>
      <c r="EE70" s="64">
        <v>2.0547746</v>
      </c>
      <c r="EF70" s="64">
        <v>1.2863773300000001</v>
      </c>
      <c r="EG70" s="64">
        <v>0.83853171000000004</v>
      </c>
      <c r="EH70" s="64">
        <v>3.1079681200000002</v>
      </c>
      <c r="EI70" s="64">
        <v>1.5871198099999999</v>
      </c>
      <c r="EJ70" s="64">
        <v>0.65176442999999995</v>
      </c>
      <c r="EK70" s="64">
        <v>1.12467272</v>
      </c>
      <c r="EL70" s="64">
        <v>0.97561078000000012</v>
      </c>
      <c r="EM70" s="64">
        <v>1.5235384999999999</v>
      </c>
      <c r="EN70" s="64">
        <v>2.6368854999999995</v>
      </c>
      <c r="EO70" s="64">
        <v>1.06254505</v>
      </c>
      <c r="EP70" s="64">
        <v>2.4032303000000002</v>
      </c>
      <c r="EQ70" s="64">
        <v>1.1086781299999999</v>
      </c>
      <c r="ER70" s="64">
        <v>1.9199873200000002</v>
      </c>
      <c r="ES70" s="64">
        <v>0.57864557999999999</v>
      </c>
      <c r="ET70" s="64">
        <v>3.0579663199999998</v>
      </c>
      <c r="EU70" s="64">
        <v>0.93806350000000005</v>
      </c>
      <c r="EV70" s="64">
        <v>0.13039032</v>
      </c>
      <c r="EW70" s="64">
        <v>0.45310652359999998</v>
      </c>
      <c r="EX70" s="64">
        <v>0.25970114</v>
      </c>
      <c r="EY70" s="64">
        <v>3.1800395300000002</v>
      </c>
      <c r="EZ70" s="64">
        <v>1.6201952799999999</v>
      </c>
      <c r="FA70" s="64">
        <v>0.91494739950000004</v>
      </c>
      <c r="FB70" s="64">
        <v>0.91188988000000004</v>
      </c>
      <c r="FC70" s="64">
        <v>0.31198672999999999</v>
      </c>
      <c r="FD70" s="64">
        <v>1.12395197</v>
      </c>
      <c r="FE70" s="64">
        <v>1.852913</v>
      </c>
      <c r="FF70" s="64">
        <v>0.79004099999999999</v>
      </c>
      <c r="FG70" s="64">
        <v>0.88461900000000004</v>
      </c>
      <c r="FH70" s="64">
        <v>1.5003580000000001</v>
      </c>
      <c r="FI70" s="64">
        <v>0.97268200000000005</v>
      </c>
      <c r="FJ70" s="64">
        <v>1.764893</v>
      </c>
      <c r="FK70" s="64">
        <v>0.52427500000000005</v>
      </c>
      <c r="FL70" s="64">
        <v>1.821631</v>
      </c>
      <c r="FM70" s="64">
        <v>0.38585999999999998</v>
      </c>
      <c r="FN70" s="64">
        <v>0.76212199999999997</v>
      </c>
      <c r="FO70" s="64">
        <v>1.138269</v>
      </c>
      <c r="FP70" s="64">
        <v>1.0124089999999999</v>
      </c>
      <c r="FQ70" s="64">
        <v>0.51105999999999996</v>
      </c>
      <c r="FR70" s="64">
        <v>0.71586700000000003</v>
      </c>
      <c r="FS70" s="64">
        <v>0.68142800000000003</v>
      </c>
      <c r="FT70" s="64">
        <v>1.020564</v>
      </c>
      <c r="FU70" s="64">
        <v>0.65086999999999995</v>
      </c>
      <c r="FV70" s="64">
        <v>0.49717499999999998</v>
      </c>
      <c r="FW70" s="64">
        <v>1.148477</v>
      </c>
      <c r="FX70" s="64">
        <v>0.41084599999999999</v>
      </c>
      <c r="FY70" s="64">
        <v>0.68716100000000002</v>
      </c>
      <c r="FZ70" s="64">
        <v>0.96543500000000004</v>
      </c>
      <c r="GA70" s="64">
        <v>0.89375099999999996</v>
      </c>
      <c r="GB70" s="64">
        <v>0.73277886589999996</v>
      </c>
      <c r="GC70" s="64">
        <v>1.344015</v>
      </c>
      <c r="GD70" s="64">
        <v>1.6583509999999999</v>
      </c>
      <c r="GE70" s="64">
        <v>0.80143500000000001</v>
      </c>
      <c r="GF70" s="64">
        <v>0.59195699999999996</v>
      </c>
      <c r="GG70" s="64">
        <v>0.82986400000000005</v>
      </c>
      <c r="GH70" s="64">
        <v>3.1063239999999999</v>
      </c>
      <c r="GI70" s="64">
        <v>2.6312950000000002</v>
      </c>
      <c r="GJ70" s="64">
        <v>0.79764400000000002</v>
      </c>
      <c r="GK70" s="64">
        <v>1.667335</v>
      </c>
      <c r="GL70" s="64">
        <v>2.3880499999999998</v>
      </c>
      <c r="GM70" s="64">
        <v>0.87186799999999998</v>
      </c>
      <c r="GN70" s="64">
        <v>4.192545</v>
      </c>
      <c r="GO70" s="64">
        <v>0.95528725999999997</v>
      </c>
      <c r="GP70" s="64">
        <v>2.6195585399999999</v>
      </c>
      <c r="GQ70" s="64">
        <v>2.2551165900000001</v>
      </c>
      <c r="GR70" s="64">
        <v>0.30465141000000001</v>
      </c>
      <c r="GS70" s="64">
        <v>0.37006289999999997</v>
      </c>
      <c r="GT70" s="64">
        <v>2.48981019</v>
      </c>
      <c r="GU70" s="64">
        <v>0.32421680000000003</v>
      </c>
      <c r="GV70" s="64">
        <v>0.58990754999999995</v>
      </c>
      <c r="GW70" s="64">
        <v>1.84711702</v>
      </c>
      <c r="GX70" s="64">
        <v>0.63400712000000004</v>
      </c>
      <c r="GY70" s="64">
        <v>0.66459628000000004</v>
      </c>
      <c r="GZ70" s="64">
        <v>0.52720266999999998</v>
      </c>
      <c r="HA70" s="64">
        <v>1.0484333400000001</v>
      </c>
      <c r="HB70" s="64">
        <v>0.25232394000000002</v>
      </c>
      <c r="HC70" s="64">
        <v>0.48180958000000002</v>
      </c>
      <c r="HD70" s="64">
        <v>0.89748720000000004</v>
      </c>
      <c r="HE70" s="64">
        <v>2.3904112799999999</v>
      </c>
      <c r="HF70" s="64">
        <v>3.59627322</v>
      </c>
      <c r="HG70" s="64">
        <v>1.7098167500000001</v>
      </c>
      <c r="HH70" s="64">
        <v>2.0170538800000002</v>
      </c>
      <c r="HI70" s="64">
        <v>0.4186474</v>
      </c>
      <c r="HJ70" s="64">
        <v>1.02842012</v>
      </c>
      <c r="HK70" s="64">
        <v>1.83153024</v>
      </c>
      <c r="HL70" s="64">
        <v>1.46531324</v>
      </c>
      <c r="HM70" s="64">
        <v>0.42950912000000002</v>
      </c>
      <c r="HN70" s="64">
        <v>2.27129797</v>
      </c>
      <c r="HO70" s="64">
        <v>1.6242292199999999</v>
      </c>
      <c r="HP70" s="64">
        <v>1.3296276300000001</v>
      </c>
      <c r="HQ70" s="64">
        <v>0.14881812999999999</v>
      </c>
      <c r="HR70" s="64">
        <v>1.4628293800000001</v>
      </c>
      <c r="HS70" s="64">
        <v>1.52376534</v>
      </c>
      <c r="HT70" s="64">
        <v>0.88385643000000003</v>
      </c>
      <c r="HU70" s="64">
        <v>0.26587179</v>
      </c>
      <c r="HV70" s="64">
        <v>0.99726703000000005</v>
      </c>
      <c r="HW70" s="64">
        <v>1.58536049</v>
      </c>
      <c r="HX70" s="64">
        <v>0.47400472999999999</v>
      </c>
      <c r="HY70" s="64">
        <v>0.47777155999999998</v>
      </c>
      <c r="HZ70" s="64">
        <v>1.7688743</v>
      </c>
      <c r="IA70" s="64">
        <v>1.9288801</v>
      </c>
      <c r="IB70" s="64">
        <v>0.41765794000000001</v>
      </c>
      <c r="IC70" s="64">
        <v>0.63968058999999999</v>
      </c>
      <c r="ID70" s="64">
        <v>1.0872618300000001</v>
      </c>
      <c r="IE70" s="64">
        <v>0.78666130000000001</v>
      </c>
      <c r="IF70" s="64">
        <v>2.7484556499999999</v>
      </c>
      <c r="IG70" s="64">
        <v>1.0188733299999999</v>
      </c>
      <c r="IH70" s="64">
        <v>2.21475913</v>
      </c>
      <c r="II70" s="70">
        <v>3.3127304999999998</v>
      </c>
      <c r="IJ70" s="70">
        <v>0.88694337000000001</v>
      </c>
      <c r="IK70" s="64">
        <v>0.49803013000000002</v>
      </c>
      <c r="IL70" s="64">
        <v>0.76714267999999997</v>
      </c>
      <c r="IM70" s="64">
        <v>1.1599489300000001</v>
      </c>
      <c r="IN70" s="64">
        <v>0.61296474999999995</v>
      </c>
      <c r="IO70" s="64">
        <v>0.74201954999999997</v>
      </c>
      <c r="IP70" s="64">
        <v>0.93139857999999998</v>
      </c>
      <c r="IQ70" s="64">
        <v>3.3236095699999999</v>
      </c>
      <c r="IR70" s="64">
        <v>0.27471962</v>
      </c>
      <c r="IS70" s="64">
        <v>0.30853145999999998</v>
      </c>
      <c r="IT70" s="64">
        <v>0.19585472000000001</v>
      </c>
      <c r="IU70" s="70">
        <v>3.6326336800000001</v>
      </c>
      <c r="IV70" s="70">
        <v>0.37494515</v>
      </c>
      <c r="IW70" s="64">
        <v>0.61885363000000004</v>
      </c>
      <c r="IX70" s="70">
        <v>0.77112356999999998</v>
      </c>
      <c r="IY70" s="70">
        <v>1.51939877</v>
      </c>
    </row>
    <row r="71" spans="1:259">
      <c r="A71" s="3"/>
      <c r="B71" s="3"/>
      <c r="C71" s="3"/>
      <c r="D71" s="3" t="s">
        <v>66</v>
      </c>
      <c r="E71" s="18">
        <v>9.5471299999999995E-2</v>
      </c>
      <c r="F71" s="18">
        <v>0.12528137</v>
      </c>
      <c r="G71" s="18">
        <v>0.11627437</v>
      </c>
      <c r="H71" s="18">
        <v>0.26807407</v>
      </c>
      <c r="I71" s="18">
        <v>0.21080319</v>
      </c>
      <c r="J71" s="18">
        <v>0.16848186000000001</v>
      </c>
      <c r="K71" s="18">
        <v>0</v>
      </c>
      <c r="L71" s="18">
        <v>7.8338000000000005E-2</v>
      </c>
      <c r="M71" s="18">
        <v>0.11419653</v>
      </c>
      <c r="N71" s="18">
        <v>7.4423959999999997E-2</v>
      </c>
      <c r="O71" s="18">
        <v>5.9306373299999997</v>
      </c>
      <c r="P71" s="18">
        <v>0.19071901999999999</v>
      </c>
      <c r="Q71" s="64">
        <v>6.7435590000000004E-2</v>
      </c>
      <c r="R71" s="64">
        <v>0.16406523000000001</v>
      </c>
      <c r="S71" s="64">
        <v>0.31410568</v>
      </c>
      <c r="T71" s="64">
        <v>0.23585917000000001</v>
      </c>
      <c r="U71" s="64">
        <v>4.0750799999999997E-2</v>
      </c>
      <c r="V71" s="64">
        <v>0.12999695999999999</v>
      </c>
      <c r="W71" s="64">
        <v>0.19504205999999999</v>
      </c>
      <c r="X71" s="64">
        <v>0</v>
      </c>
      <c r="Y71" s="64">
        <v>8.500307E-2</v>
      </c>
      <c r="Z71" s="64">
        <v>0.2851959</v>
      </c>
      <c r="AA71" s="64">
        <v>1.9492499999999999E-2</v>
      </c>
      <c r="AB71" s="64">
        <v>0.49266407000000001</v>
      </c>
      <c r="AC71" s="64">
        <v>0</v>
      </c>
      <c r="AD71" s="64">
        <v>0.12634581</v>
      </c>
      <c r="AE71" s="64">
        <v>8.9382420000000004E-2</v>
      </c>
      <c r="AF71" s="64">
        <v>0.42086080999999997</v>
      </c>
      <c r="AG71" s="64">
        <v>0.12478169</v>
      </c>
      <c r="AH71" s="64">
        <v>0.16016336</v>
      </c>
      <c r="AI71" s="64">
        <v>4.7630079999999998E-2</v>
      </c>
      <c r="AJ71" s="64">
        <v>7.91299E-3</v>
      </c>
      <c r="AK71" s="64">
        <v>3.7124780000000003E-2</v>
      </c>
      <c r="AL71" s="64">
        <v>7.7140000000000004E-3</v>
      </c>
      <c r="AM71" s="64">
        <v>5.3689720000000003E-2</v>
      </c>
      <c r="AN71" s="64">
        <v>5.1806329999999998E-2</v>
      </c>
      <c r="AO71" s="64">
        <v>0.12913839999999999</v>
      </c>
      <c r="AP71" s="64">
        <v>0</v>
      </c>
      <c r="AQ71" s="64">
        <v>0.32941911000000001</v>
      </c>
      <c r="AR71" s="64">
        <v>0.16159583999999999</v>
      </c>
      <c r="AS71" s="64">
        <v>0.18446488999999999</v>
      </c>
      <c r="AT71" s="64">
        <v>2.4567350000000002E-2</v>
      </c>
      <c r="AU71" s="64">
        <v>1.080067E-2</v>
      </c>
      <c r="AV71" s="64">
        <v>2.1143999999999998E-3</v>
      </c>
      <c r="AW71" s="64">
        <v>7.4799999999999997E-4</v>
      </c>
      <c r="AX71" s="64">
        <v>3.9833359999999998E-2</v>
      </c>
      <c r="AY71" s="64">
        <v>1.184499E-2</v>
      </c>
      <c r="AZ71" s="64">
        <v>0.32759324000000001</v>
      </c>
      <c r="BA71" s="64">
        <v>0.11933294</v>
      </c>
      <c r="BB71" s="64">
        <v>6.8735530000000003E-2</v>
      </c>
      <c r="BC71" s="64">
        <v>0.25837354000000001</v>
      </c>
      <c r="BD71" s="64">
        <v>7.0845530000000004E-2</v>
      </c>
      <c r="BE71" s="64">
        <v>0.12829534000000001</v>
      </c>
      <c r="BF71" s="64">
        <v>4.8083359999999999E-2</v>
      </c>
      <c r="BG71" s="64">
        <v>2.9353919999999999E-2</v>
      </c>
      <c r="BH71" s="64">
        <v>6.68208E-3</v>
      </c>
      <c r="BI71" s="64">
        <v>4.6085600000000003E-3</v>
      </c>
      <c r="BJ71" s="64">
        <v>8.3933540000000001E-2</v>
      </c>
      <c r="BK71" s="64">
        <v>0.10966054</v>
      </c>
      <c r="BL71" s="64">
        <v>2.5673709999999999E-2</v>
      </c>
      <c r="BM71" s="64">
        <v>8.8798479999999999E-2</v>
      </c>
      <c r="BN71" s="64">
        <v>0.20607826000000001</v>
      </c>
      <c r="BO71" s="64">
        <v>0.49444371999999998</v>
      </c>
      <c r="BP71" s="64">
        <v>0.51565669000000003</v>
      </c>
      <c r="BQ71" s="64">
        <v>0.17932455999999999</v>
      </c>
      <c r="BR71" s="64">
        <v>0.14981828</v>
      </c>
      <c r="BS71" s="64">
        <v>4.4425600000000003E-2</v>
      </c>
      <c r="BT71" s="64">
        <v>0.13737965999999999</v>
      </c>
      <c r="BU71" s="64">
        <v>0.19487363999999999</v>
      </c>
      <c r="BV71" s="64">
        <v>0.23537358</v>
      </c>
      <c r="BW71" s="64">
        <v>8.9852290000000001E-2</v>
      </c>
      <c r="BX71" s="64">
        <v>0.13910559</v>
      </c>
      <c r="BY71" s="64">
        <v>0.21210511000000001</v>
      </c>
      <c r="BZ71" s="64">
        <v>0.14625410999999999</v>
      </c>
      <c r="CA71" s="64">
        <v>0.11311043</v>
      </c>
      <c r="CB71" s="64">
        <v>0.22521071000000001</v>
      </c>
      <c r="CC71" s="64">
        <v>7.7786469999999996E-2</v>
      </c>
      <c r="CD71" s="64">
        <v>0.23955265000000001</v>
      </c>
      <c r="CE71" s="64">
        <v>5.5623000000000001E-4</v>
      </c>
      <c r="CF71" s="64">
        <v>0.17617023000000001</v>
      </c>
      <c r="CG71" s="64">
        <v>0.11255886</v>
      </c>
      <c r="CH71" s="64">
        <v>0.10689522</v>
      </c>
      <c r="CI71" s="64">
        <v>0.24813183</v>
      </c>
      <c r="CJ71" s="64">
        <v>9.4861219999999996E-2</v>
      </c>
      <c r="CK71" s="64">
        <v>7.9265909999999995E-2</v>
      </c>
      <c r="CL71" s="64">
        <v>0.34132466</v>
      </c>
      <c r="CM71" s="64">
        <v>0.39994294000000002</v>
      </c>
      <c r="CN71" s="64">
        <v>0.26451762000000001</v>
      </c>
      <c r="CO71" s="64">
        <v>0.27851984000000002</v>
      </c>
      <c r="CP71" s="64">
        <v>0.11733977</v>
      </c>
      <c r="CQ71" s="64">
        <v>0.12765360000000001</v>
      </c>
      <c r="CR71" s="64">
        <v>6.0057609999999997E-2</v>
      </c>
      <c r="CS71" s="64">
        <v>0.14515052000000001</v>
      </c>
      <c r="CT71" s="64">
        <v>0.23362796999999999</v>
      </c>
      <c r="CU71" s="64">
        <v>0.21205093</v>
      </c>
      <c r="CV71" s="64">
        <v>0.36707020000000001</v>
      </c>
      <c r="CW71" s="64">
        <v>0.42303519000000001</v>
      </c>
      <c r="CX71" s="64">
        <v>0.58809171999999998</v>
      </c>
      <c r="CY71" s="64">
        <v>0.54652243</v>
      </c>
      <c r="CZ71" s="64">
        <v>0.38971418000000002</v>
      </c>
      <c r="DA71" s="64">
        <v>0.39928092999999998</v>
      </c>
      <c r="DB71" s="64">
        <v>0.26677648999999998</v>
      </c>
      <c r="DC71" s="64">
        <v>0.31529127000000001</v>
      </c>
      <c r="DD71" s="64">
        <v>0.34217349000000002</v>
      </c>
      <c r="DE71" s="64">
        <v>0.17850368999999999</v>
      </c>
      <c r="DF71" s="64">
        <v>0.29553446999999999</v>
      </c>
      <c r="DG71" s="64">
        <v>0.25547573000000001</v>
      </c>
      <c r="DH71" s="64">
        <v>0.19568397000000001</v>
      </c>
      <c r="DI71" s="64">
        <v>0.22593136</v>
      </c>
      <c r="DJ71" s="64">
        <v>0.17852406000000001</v>
      </c>
      <c r="DK71" s="64">
        <v>0.48505029999999999</v>
      </c>
      <c r="DL71" s="64">
        <v>0.18322358</v>
      </c>
      <c r="DM71" s="64">
        <v>0.47682716000000003</v>
      </c>
      <c r="DN71" s="64">
        <v>9.7777210000000003E-2</v>
      </c>
      <c r="DO71" s="64">
        <v>0.65212442999999998</v>
      </c>
      <c r="DP71" s="64">
        <v>5.9991780000000001E-2</v>
      </c>
      <c r="DQ71" s="64">
        <v>8.9514709999999997E-2</v>
      </c>
      <c r="DR71" s="64">
        <v>0.20621065</v>
      </c>
      <c r="DS71" s="64">
        <v>0.22404681000000001</v>
      </c>
      <c r="DT71" s="64">
        <v>0.71987718999999994</v>
      </c>
      <c r="DU71" s="64">
        <v>7.8768699999999994E-3</v>
      </c>
      <c r="DV71" s="64">
        <v>0.22076174000000001</v>
      </c>
      <c r="DW71" s="64">
        <v>0.29362094999999999</v>
      </c>
      <c r="DX71" s="64">
        <v>0.19858312</v>
      </c>
      <c r="DY71" s="64">
        <v>0.21078622999999999</v>
      </c>
      <c r="DZ71" s="64">
        <v>0.32126323000000001</v>
      </c>
      <c r="EA71" s="64">
        <v>0.24886322</v>
      </c>
      <c r="EB71" s="64">
        <v>0.18768172</v>
      </c>
      <c r="EC71" s="64">
        <v>1.972548E-2</v>
      </c>
      <c r="ED71" s="64">
        <v>0.18152256999999999</v>
      </c>
      <c r="EE71" s="64">
        <v>0.19288443999999999</v>
      </c>
      <c r="EF71" s="64">
        <v>0.11281619</v>
      </c>
      <c r="EG71" s="64">
        <v>0</v>
      </c>
      <c r="EH71" s="64">
        <v>3.7880999999999999E-4</v>
      </c>
      <c r="EI71" s="64">
        <v>0.38415246000000003</v>
      </c>
      <c r="EJ71" s="64">
        <v>0.54332279999999999</v>
      </c>
      <c r="EK71" s="64">
        <v>0.41108948999999995</v>
      </c>
      <c r="EL71" s="64">
        <v>5.9670910000000001E-2</v>
      </c>
      <c r="EM71" s="64">
        <v>0.27004271000000002</v>
      </c>
      <c r="EN71" s="64">
        <v>0.31088944000000002</v>
      </c>
      <c r="EO71" s="64">
        <v>0.12480049999999999</v>
      </c>
      <c r="EP71" s="64">
        <v>8.2516860000000011E-2</v>
      </c>
      <c r="EQ71" s="64">
        <v>0.10942368</v>
      </c>
      <c r="ER71" s="64">
        <v>0.31999204999999997</v>
      </c>
      <c r="ES71" s="64">
        <v>0.26964084999999999</v>
      </c>
      <c r="ET71" s="64">
        <v>0.31890005999999999</v>
      </c>
      <c r="EU71" s="64">
        <v>0.42107431000000001</v>
      </c>
      <c r="EV71" s="64">
        <v>0.42427037000000001</v>
      </c>
      <c r="EW71" s="64">
        <v>0.16919866</v>
      </c>
      <c r="EX71" s="64">
        <v>9.9657709999999997E-2</v>
      </c>
      <c r="EY71" s="64">
        <v>0.12413623999999999</v>
      </c>
      <c r="EZ71" s="64">
        <v>0.28673465999999997</v>
      </c>
      <c r="FA71" s="64">
        <v>6.5086519999999995E-2</v>
      </c>
      <c r="FB71" s="64">
        <v>6.3909190000000005E-2</v>
      </c>
      <c r="FC71" s="64">
        <v>0.1802416</v>
      </c>
      <c r="FD71" s="64">
        <v>0.32212319</v>
      </c>
      <c r="FE71" s="64">
        <v>0.162498</v>
      </c>
      <c r="FF71" s="64">
        <v>0.33973100000000001</v>
      </c>
      <c r="FG71" s="64">
        <v>0.37895200000000001</v>
      </c>
      <c r="FH71" s="64">
        <v>0.67254800000000003</v>
      </c>
      <c r="FI71" s="64">
        <v>0.47312900000000002</v>
      </c>
      <c r="FJ71" s="64">
        <v>0.448741</v>
      </c>
      <c r="FK71" s="64">
        <v>0.32487199999999999</v>
      </c>
      <c r="FL71" s="64">
        <v>7.7585000000000001E-2</v>
      </c>
      <c r="FM71" s="64">
        <v>0.16864100000000001</v>
      </c>
      <c r="FN71" s="64">
        <v>2.1069999999999999E-3</v>
      </c>
      <c r="FO71" s="64">
        <v>0.129164</v>
      </c>
      <c r="FP71" s="64">
        <v>0.15506700000000001</v>
      </c>
      <c r="FQ71" s="64">
        <v>0.19800100000000001</v>
      </c>
      <c r="FR71" s="64">
        <v>0.14854200000000001</v>
      </c>
      <c r="FS71" s="64">
        <v>0.30128100000000002</v>
      </c>
      <c r="FT71" s="64">
        <v>0.41531000000000001</v>
      </c>
      <c r="FU71" s="64">
        <v>0.283356</v>
      </c>
      <c r="FV71" s="64">
        <v>0.21312700000000001</v>
      </c>
      <c r="FW71" s="64">
        <v>0.105458</v>
      </c>
      <c r="FX71" s="64">
        <v>1.1410000000000001E-3</v>
      </c>
      <c r="FY71" s="64">
        <v>8.3134E-2</v>
      </c>
      <c r="FZ71" s="64">
        <v>4.3560000000000001E-2</v>
      </c>
      <c r="GA71" s="64">
        <v>7.8377000000000002E-2</v>
      </c>
      <c r="GB71" s="64">
        <v>0.51414300000000002</v>
      </c>
      <c r="GC71" s="64">
        <v>0.32112099999999999</v>
      </c>
      <c r="GD71" s="64">
        <v>3.6627E-2</v>
      </c>
      <c r="GE71" s="64">
        <v>0.19008</v>
      </c>
      <c r="GF71" s="64">
        <v>0.16928699999999999</v>
      </c>
      <c r="GG71" s="64">
        <v>9.1272000000000006E-2</v>
      </c>
      <c r="GH71" s="64">
        <v>1.9359000000000001E-2</v>
      </c>
      <c r="GI71" s="64">
        <v>9.9799999999999997E-4</v>
      </c>
      <c r="GJ71" s="64">
        <v>0.15173400000000001</v>
      </c>
      <c r="GK71" s="64">
        <v>9.1425000000000006E-2</v>
      </c>
      <c r="GL71" s="64">
        <v>0.17299200000000001</v>
      </c>
      <c r="GM71" s="64">
        <v>1.8214999999999999E-2</v>
      </c>
      <c r="GN71" s="64">
        <v>8.0293000000000003E-2</v>
      </c>
      <c r="GO71" s="64">
        <v>0.31149322000000002</v>
      </c>
      <c r="GP71" s="64">
        <v>0.37976789</v>
      </c>
      <c r="GQ71" s="64">
        <v>0.21928574000000001</v>
      </c>
      <c r="GR71" s="64">
        <v>0.26602323</v>
      </c>
      <c r="GS71" s="64">
        <v>0.15497195</v>
      </c>
      <c r="GT71" s="64">
        <v>0.24494825000000001</v>
      </c>
      <c r="GU71" s="64">
        <v>0.24125515</v>
      </c>
      <c r="GV71" s="64">
        <v>0.11568028</v>
      </c>
      <c r="GW71" s="64">
        <v>6.496934E-2</v>
      </c>
      <c r="GX71" s="64">
        <v>7.0939160000000001E-2</v>
      </c>
      <c r="GY71" s="64">
        <v>0.11181625000000001</v>
      </c>
      <c r="GZ71" s="64">
        <v>0.21695164</v>
      </c>
      <c r="HA71" s="64">
        <v>0.26558349999999997</v>
      </c>
      <c r="HB71" s="64">
        <v>0.26537575000000002</v>
      </c>
      <c r="HC71" s="64">
        <v>0.35933724</v>
      </c>
      <c r="HD71" s="64">
        <v>2.9295000000000002E-2</v>
      </c>
      <c r="HE71" s="64">
        <v>0.15092506</v>
      </c>
      <c r="HF71" s="64">
        <v>0.11712158</v>
      </c>
      <c r="HG71" s="64">
        <v>0.45452907999999997</v>
      </c>
      <c r="HH71" s="64">
        <v>0.10441242000000001</v>
      </c>
      <c r="HI71" s="64">
        <v>0</v>
      </c>
      <c r="HJ71" s="64">
        <v>2.6992599999999999E-2</v>
      </c>
      <c r="HK71" s="64">
        <v>2.0738320000000001E-2</v>
      </c>
      <c r="HL71" s="64">
        <v>0.65745050000000005</v>
      </c>
      <c r="HM71" s="64">
        <v>6.6360000000000002E-2</v>
      </c>
      <c r="HN71" s="64">
        <v>7.1099999999999997E-2</v>
      </c>
      <c r="HO71" s="64">
        <v>0.53619965000000003</v>
      </c>
      <c r="HP71" s="64">
        <v>0.157752</v>
      </c>
      <c r="HQ71" s="64">
        <v>7.4842980000000003E-2</v>
      </c>
      <c r="HR71" s="64">
        <v>3.6275189999999999E-2</v>
      </c>
      <c r="HS71" s="64">
        <v>7.1099999999999997E-2</v>
      </c>
      <c r="HT71" s="64">
        <v>0</v>
      </c>
      <c r="HU71" s="64">
        <v>1.86889E-3</v>
      </c>
      <c r="HV71" s="64">
        <v>2.1481409999999999E-2</v>
      </c>
      <c r="HW71" s="64">
        <v>2.0000000000000001E-4</v>
      </c>
      <c r="HX71" s="64">
        <v>0.26155499999999998</v>
      </c>
      <c r="HY71" s="64">
        <v>0.15513872000000001</v>
      </c>
      <c r="HZ71" s="64">
        <v>0.91971566999999999</v>
      </c>
      <c r="IA71" s="64">
        <v>3.3155900000000002E-3</v>
      </c>
      <c r="IB71" s="64">
        <v>0.18959999999999999</v>
      </c>
      <c r="IC71" s="64">
        <v>9.5493540000000002E-2</v>
      </c>
      <c r="ID71" s="64">
        <v>0.14970379</v>
      </c>
      <c r="IE71" s="64">
        <v>8.3200000000000003E-5</v>
      </c>
      <c r="IF71" s="64">
        <v>9.4393989999999997E-2</v>
      </c>
      <c r="IG71" s="64">
        <v>8.5358900000000008E-3</v>
      </c>
      <c r="IH71" s="64">
        <v>9.0417250000000005E-2</v>
      </c>
      <c r="II71" s="70">
        <v>0.33768942000000002</v>
      </c>
      <c r="IJ71" s="70">
        <v>9.7895819999999995E-2</v>
      </c>
      <c r="IK71" s="64">
        <v>0.41039288000000002</v>
      </c>
      <c r="IL71" s="64">
        <v>8.6405659999999995E-2</v>
      </c>
      <c r="IM71" s="64">
        <v>0.64728876999999996</v>
      </c>
      <c r="IN71" s="64">
        <v>0.253606</v>
      </c>
      <c r="IO71" s="64">
        <v>5.1814000000000005E-4</v>
      </c>
      <c r="IP71" s="64">
        <v>0</v>
      </c>
      <c r="IQ71" s="64">
        <v>0.54291339999999999</v>
      </c>
      <c r="IR71" s="64">
        <v>0.19488321</v>
      </c>
      <c r="IS71" s="64">
        <v>9.0667860000000003E-2</v>
      </c>
      <c r="IT71" s="64">
        <v>0.74484501999999997</v>
      </c>
      <c r="IU71" s="70">
        <v>9.68E-4</v>
      </c>
      <c r="IV71" s="70">
        <v>6.0000000000000002E-5</v>
      </c>
      <c r="IW71" s="64">
        <v>0</v>
      </c>
      <c r="IX71" s="70">
        <v>8.3409999999999998E-2</v>
      </c>
      <c r="IY71" s="70">
        <v>0.63047410000000004</v>
      </c>
    </row>
    <row r="72" spans="1:259">
      <c r="A72" s="3"/>
      <c r="B72" s="3"/>
      <c r="C72" s="3"/>
      <c r="D72" s="3" t="s">
        <v>34</v>
      </c>
      <c r="E72" s="18">
        <v>0</v>
      </c>
      <c r="F72" s="18">
        <v>0</v>
      </c>
      <c r="G72" s="18">
        <v>0</v>
      </c>
      <c r="H72" s="18">
        <v>0</v>
      </c>
      <c r="I72" s="18">
        <v>0</v>
      </c>
      <c r="J72" s="18">
        <v>9.1021000000000005E-2</v>
      </c>
      <c r="K72" s="18">
        <v>2.2000000000000001E-4</v>
      </c>
      <c r="L72" s="18">
        <v>0</v>
      </c>
      <c r="M72" s="18">
        <v>0</v>
      </c>
      <c r="N72" s="18">
        <v>0</v>
      </c>
      <c r="O72" s="18">
        <v>2.63831E-2</v>
      </c>
      <c r="P72" s="18">
        <v>0</v>
      </c>
      <c r="Q72" s="64">
        <v>3.6630999999999999E-3</v>
      </c>
      <c r="R72" s="64">
        <v>0</v>
      </c>
      <c r="S72" s="64">
        <v>5.3541999999999999E-3</v>
      </c>
      <c r="T72" s="64">
        <v>0</v>
      </c>
      <c r="U72" s="64">
        <v>6.4534919999999996E-2</v>
      </c>
      <c r="V72" s="64">
        <v>0</v>
      </c>
      <c r="W72" s="64">
        <v>0</v>
      </c>
      <c r="X72" s="64">
        <v>0</v>
      </c>
      <c r="Y72" s="64">
        <v>0</v>
      </c>
      <c r="Z72" s="64">
        <v>0</v>
      </c>
      <c r="AA72" s="64">
        <v>0</v>
      </c>
      <c r="AB72" s="64">
        <v>0</v>
      </c>
      <c r="AC72" s="64">
        <v>0</v>
      </c>
      <c r="AD72" s="64">
        <v>0</v>
      </c>
      <c r="AE72" s="64">
        <v>0</v>
      </c>
      <c r="AF72" s="64">
        <v>0</v>
      </c>
      <c r="AG72" s="64">
        <v>3.5599999999999998E-3</v>
      </c>
      <c r="AH72" s="64">
        <v>0</v>
      </c>
      <c r="AI72" s="64">
        <v>0</v>
      </c>
      <c r="AJ72" s="64">
        <v>0</v>
      </c>
      <c r="AK72" s="64">
        <v>0</v>
      </c>
      <c r="AL72" s="64">
        <v>0</v>
      </c>
      <c r="AM72" s="64">
        <v>0</v>
      </c>
      <c r="AN72" s="64">
        <v>0</v>
      </c>
      <c r="AO72" s="64">
        <v>0</v>
      </c>
      <c r="AP72" s="64">
        <v>0</v>
      </c>
      <c r="AQ72" s="64">
        <v>0</v>
      </c>
      <c r="AR72" s="64">
        <v>9.8934000000000001E-4</v>
      </c>
      <c r="AS72" s="64">
        <v>0</v>
      </c>
      <c r="AT72" s="64">
        <v>0</v>
      </c>
      <c r="AU72" s="64">
        <v>0</v>
      </c>
      <c r="AV72" s="64">
        <v>2.6887E-3</v>
      </c>
      <c r="AW72" s="64">
        <v>0</v>
      </c>
      <c r="AX72" s="64">
        <v>0</v>
      </c>
      <c r="AY72" s="64">
        <v>0</v>
      </c>
      <c r="AZ72" s="64">
        <v>4.7249999999999999E-4</v>
      </c>
      <c r="BA72" s="64">
        <v>1.8799999999999999E-4</v>
      </c>
      <c r="BB72" s="64">
        <v>0</v>
      </c>
      <c r="BC72" s="64">
        <v>0</v>
      </c>
      <c r="BD72" s="64">
        <v>0</v>
      </c>
      <c r="BE72" s="64">
        <v>0</v>
      </c>
      <c r="BF72" s="64">
        <v>0</v>
      </c>
      <c r="BG72" s="64">
        <v>5.732E-5</v>
      </c>
      <c r="BH72" s="64">
        <v>0</v>
      </c>
      <c r="BI72" s="64">
        <v>0</v>
      </c>
      <c r="BJ72" s="64">
        <v>0</v>
      </c>
      <c r="BK72" s="64">
        <v>0</v>
      </c>
      <c r="BL72" s="64">
        <v>0</v>
      </c>
      <c r="BM72" s="64">
        <v>8.0236000000000001E-4</v>
      </c>
      <c r="BN72" s="64">
        <v>0</v>
      </c>
      <c r="BO72" s="64">
        <v>0</v>
      </c>
      <c r="BP72" s="64">
        <v>0</v>
      </c>
      <c r="BQ72" s="64">
        <v>0</v>
      </c>
      <c r="BR72" s="64">
        <v>0</v>
      </c>
      <c r="BS72" s="64">
        <v>0</v>
      </c>
      <c r="BT72" s="64">
        <v>0</v>
      </c>
      <c r="BU72" s="64">
        <v>0</v>
      </c>
      <c r="BV72" s="64">
        <v>1.7132439999999999E-2</v>
      </c>
      <c r="BW72" s="64">
        <v>3.5309399999999998E-2</v>
      </c>
      <c r="BX72" s="64">
        <v>0</v>
      </c>
      <c r="BY72" s="64">
        <v>0</v>
      </c>
      <c r="BZ72" s="64">
        <v>5.8392799999999996E-3</v>
      </c>
      <c r="CA72" s="64">
        <v>0</v>
      </c>
      <c r="CB72" s="64">
        <v>1.1349110000000001E-2</v>
      </c>
      <c r="CC72" s="64">
        <v>7.3425000000000001E-3</v>
      </c>
      <c r="CD72" s="64">
        <v>0</v>
      </c>
      <c r="CE72" s="64">
        <v>6.3575999999999994E-2</v>
      </c>
      <c r="CF72" s="64">
        <v>0</v>
      </c>
      <c r="CG72" s="64">
        <v>0</v>
      </c>
      <c r="CH72" s="64">
        <v>0</v>
      </c>
      <c r="CI72" s="64">
        <v>0</v>
      </c>
      <c r="CJ72" s="64">
        <v>0</v>
      </c>
      <c r="CK72" s="64">
        <v>0</v>
      </c>
      <c r="CL72" s="64">
        <v>0</v>
      </c>
      <c r="CM72" s="64">
        <v>0</v>
      </c>
      <c r="CN72" s="64">
        <v>0</v>
      </c>
      <c r="CO72" s="64">
        <v>0</v>
      </c>
      <c r="CP72" s="64">
        <v>5.9306300000000001E-3</v>
      </c>
      <c r="CQ72" s="64">
        <v>0</v>
      </c>
      <c r="CR72" s="64">
        <v>0</v>
      </c>
      <c r="CS72" s="64">
        <v>0</v>
      </c>
      <c r="CT72" s="64">
        <v>0</v>
      </c>
      <c r="CU72" s="64">
        <v>0</v>
      </c>
      <c r="CV72" s="64">
        <v>0</v>
      </c>
      <c r="CW72" s="64">
        <v>0</v>
      </c>
      <c r="CX72" s="64">
        <v>0</v>
      </c>
      <c r="CY72" s="64">
        <v>0</v>
      </c>
      <c r="CZ72" s="64">
        <v>0</v>
      </c>
      <c r="DA72" s="64">
        <v>0</v>
      </c>
      <c r="DB72" s="64">
        <v>0</v>
      </c>
      <c r="DC72" s="64">
        <v>0</v>
      </c>
      <c r="DD72" s="64">
        <v>0.16999033</v>
      </c>
      <c r="DE72" s="64">
        <v>0</v>
      </c>
      <c r="DF72" s="64">
        <v>0</v>
      </c>
      <c r="DG72" s="64">
        <v>0</v>
      </c>
      <c r="DH72" s="64">
        <v>0</v>
      </c>
      <c r="DI72" s="64">
        <v>0</v>
      </c>
      <c r="DJ72" s="64">
        <v>0</v>
      </c>
      <c r="DK72" s="64">
        <v>0</v>
      </c>
      <c r="DL72" s="64">
        <v>0</v>
      </c>
      <c r="DM72" s="64">
        <v>0</v>
      </c>
      <c r="DN72" s="64">
        <v>0</v>
      </c>
      <c r="DO72" s="64">
        <v>2.5872500000000001E-3</v>
      </c>
      <c r="DP72" s="64">
        <v>0</v>
      </c>
      <c r="DQ72" s="64">
        <v>3.38784E-3</v>
      </c>
      <c r="DR72" s="64">
        <v>0</v>
      </c>
      <c r="DS72" s="64">
        <v>5.5790299999999996E-3</v>
      </c>
      <c r="DT72" s="64">
        <v>0</v>
      </c>
      <c r="DU72" s="64">
        <v>0</v>
      </c>
      <c r="DV72" s="64">
        <v>0</v>
      </c>
      <c r="DW72" s="64">
        <v>0</v>
      </c>
      <c r="DX72" s="64">
        <v>0</v>
      </c>
      <c r="DY72" s="64">
        <v>0</v>
      </c>
      <c r="DZ72" s="64">
        <v>0</v>
      </c>
      <c r="EA72" s="64">
        <v>0</v>
      </c>
      <c r="EB72" s="64">
        <v>0</v>
      </c>
      <c r="EC72" s="64">
        <v>0</v>
      </c>
      <c r="ED72" s="64">
        <v>0</v>
      </c>
      <c r="EE72" s="64">
        <v>0</v>
      </c>
      <c r="EF72" s="64">
        <v>0</v>
      </c>
      <c r="EG72" s="64">
        <v>0</v>
      </c>
      <c r="EH72" s="64">
        <v>0</v>
      </c>
      <c r="EI72" s="64">
        <v>0</v>
      </c>
      <c r="EJ72" s="64">
        <v>0</v>
      </c>
      <c r="EK72" s="64">
        <v>2.86002E-3</v>
      </c>
      <c r="EL72" s="64">
        <v>0</v>
      </c>
      <c r="EM72" s="64">
        <v>0</v>
      </c>
      <c r="EN72" s="64">
        <v>0</v>
      </c>
      <c r="EO72" s="64">
        <v>0</v>
      </c>
      <c r="EP72" s="64">
        <v>0</v>
      </c>
      <c r="EQ72" s="64">
        <v>0</v>
      </c>
      <c r="ER72" s="64">
        <v>0</v>
      </c>
      <c r="ES72" s="64">
        <v>0</v>
      </c>
      <c r="ET72" s="64">
        <v>0</v>
      </c>
      <c r="EU72" s="64">
        <v>0</v>
      </c>
      <c r="EV72" s="64">
        <v>0</v>
      </c>
      <c r="EW72" s="64">
        <v>0</v>
      </c>
      <c r="EX72" s="64">
        <v>0</v>
      </c>
      <c r="EY72" s="64">
        <v>0</v>
      </c>
      <c r="EZ72" s="64">
        <v>0</v>
      </c>
      <c r="FA72" s="64">
        <v>0</v>
      </c>
      <c r="FB72" s="64">
        <v>0</v>
      </c>
      <c r="FC72" s="64">
        <v>2.9817E-2</v>
      </c>
      <c r="FD72" s="64">
        <v>0</v>
      </c>
      <c r="FE72" s="64">
        <v>0</v>
      </c>
      <c r="FF72" s="64">
        <v>0</v>
      </c>
      <c r="FG72" s="64">
        <v>0</v>
      </c>
      <c r="FH72" s="64">
        <v>2.0560000000000001E-3</v>
      </c>
      <c r="FI72" s="64">
        <v>0</v>
      </c>
      <c r="FJ72" s="64">
        <v>7.9999999999999996E-6</v>
      </c>
      <c r="FK72" s="64">
        <v>0</v>
      </c>
      <c r="FL72" s="64">
        <v>7.3879999999999996E-3</v>
      </c>
      <c r="FM72" s="64">
        <v>1.7210000000000001E-3</v>
      </c>
      <c r="FN72" s="64">
        <v>0</v>
      </c>
      <c r="FO72" s="64">
        <v>0</v>
      </c>
      <c r="FP72" s="64">
        <v>0</v>
      </c>
      <c r="FQ72" s="64">
        <v>3.3890000000000001E-3</v>
      </c>
      <c r="FR72" s="64">
        <v>2.7099999999999997E-4</v>
      </c>
      <c r="FS72" s="64">
        <v>0</v>
      </c>
      <c r="FT72" s="64">
        <v>0</v>
      </c>
      <c r="FU72" s="64">
        <v>0</v>
      </c>
      <c r="FV72" s="64">
        <v>0</v>
      </c>
      <c r="FW72" s="64">
        <v>0</v>
      </c>
      <c r="FX72" s="64">
        <v>0</v>
      </c>
      <c r="FY72" s="64">
        <v>0</v>
      </c>
      <c r="FZ72" s="64">
        <v>8.3999999999999995E-5</v>
      </c>
      <c r="GA72" s="64">
        <v>0</v>
      </c>
      <c r="GB72" s="64">
        <v>5.4526999999999999E-2</v>
      </c>
      <c r="GC72" s="64">
        <v>0</v>
      </c>
      <c r="GD72" s="64">
        <v>0</v>
      </c>
      <c r="GE72" s="64">
        <v>0</v>
      </c>
      <c r="GF72" s="64">
        <v>0</v>
      </c>
      <c r="GG72" s="64">
        <v>0</v>
      </c>
      <c r="GH72" s="64">
        <v>5.7489999999999998E-3</v>
      </c>
      <c r="GI72" s="64">
        <v>0</v>
      </c>
      <c r="GJ72" s="64">
        <v>8.0000000000000007E-5</v>
      </c>
      <c r="GK72" s="64">
        <v>0</v>
      </c>
      <c r="GL72" s="64">
        <v>1.3300000000000001E-4</v>
      </c>
      <c r="GM72" s="64">
        <v>0</v>
      </c>
      <c r="GN72" s="64">
        <v>0</v>
      </c>
      <c r="GO72" s="64">
        <v>0</v>
      </c>
      <c r="GP72" s="64">
        <v>2.0200000000000001E-3</v>
      </c>
      <c r="GQ72" s="64">
        <v>0</v>
      </c>
      <c r="GR72" s="64">
        <v>0</v>
      </c>
      <c r="GS72" s="64">
        <v>4.8999999999999998E-5</v>
      </c>
      <c r="GT72" s="64">
        <v>3.4999999999999997E-5</v>
      </c>
      <c r="GU72" s="64">
        <v>0</v>
      </c>
      <c r="GV72" s="64">
        <v>2.2133E-4</v>
      </c>
      <c r="GW72" s="64">
        <v>0</v>
      </c>
      <c r="GX72" s="64">
        <v>0</v>
      </c>
      <c r="GY72" s="64">
        <v>5.3300000000000005E-4</v>
      </c>
      <c r="GZ72" s="64">
        <v>2.606019E-2</v>
      </c>
      <c r="HA72" s="64">
        <v>0</v>
      </c>
      <c r="HB72" s="64">
        <v>0</v>
      </c>
      <c r="HC72" s="64">
        <v>0</v>
      </c>
      <c r="HD72" s="64">
        <v>0</v>
      </c>
      <c r="HE72" s="64">
        <v>0</v>
      </c>
      <c r="HF72" s="64">
        <v>0</v>
      </c>
      <c r="HG72" s="64">
        <v>0</v>
      </c>
      <c r="HH72" s="64">
        <v>0</v>
      </c>
      <c r="HI72" s="64">
        <v>0</v>
      </c>
      <c r="HJ72" s="64">
        <v>0</v>
      </c>
      <c r="HK72" s="64">
        <v>0</v>
      </c>
      <c r="HL72" s="64">
        <v>0</v>
      </c>
      <c r="HM72" s="64">
        <v>0</v>
      </c>
      <c r="HN72" s="64">
        <v>0</v>
      </c>
      <c r="HO72" s="64">
        <v>0</v>
      </c>
      <c r="HP72" s="64">
        <v>0</v>
      </c>
      <c r="HQ72" s="64">
        <v>3.4239999999999997E-5</v>
      </c>
      <c r="HR72" s="64">
        <v>0</v>
      </c>
      <c r="HS72" s="64">
        <v>0</v>
      </c>
      <c r="HT72" s="64">
        <v>0</v>
      </c>
      <c r="HU72" s="64">
        <v>0</v>
      </c>
      <c r="HV72" s="64">
        <v>0</v>
      </c>
      <c r="HW72" s="64">
        <v>0</v>
      </c>
      <c r="HX72" s="64">
        <v>0</v>
      </c>
      <c r="HY72" s="64">
        <v>0</v>
      </c>
      <c r="HZ72" s="64">
        <v>0</v>
      </c>
      <c r="IA72" s="64">
        <v>0</v>
      </c>
      <c r="IB72" s="64">
        <v>0</v>
      </c>
      <c r="IC72" s="64">
        <v>0</v>
      </c>
      <c r="ID72" s="64">
        <v>0</v>
      </c>
      <c r="IE72" s="64">
        <v>0</v>
      </c>
      <c r="IF72" s="64">
        <v>0</v>
      </c>
      <c r="IG72" s="64">
        <v>0</v>
      </c>
      <c r="IH72" s="64">
        <v>0</v>
      </c>
      <c r="II72" s="70">
        <v>0</v>
      </c>
      <c r="IJ72" s="70">
        <v>0</v>
      </c>
      <c r="IK72" s="64">
        <v>0</v>
      </c>
      <c r="IL72" s="64">
        <v>0</v>
      </c>
      <c r="IM72" s="64">
        <v>0</v>
      </c>
      <c r="IN72" s="64">
        <v>0</v>
      </c>
      <c r="IO72" s="64">
        <v>0</v>
      </c>
      <c r="IP72" s="64">
        <v>0</v>
      </c>
      <c r="IQ72" s="64">
        <v>0</v>
      </c>
      <c r="IR72" s="64">
        <v>0</v>
      </c>
      <c r="IS72" s="64">
        <v>0</v>
      </c>
      <c r="IT72" s="64">
        <v>0</v>
      </c>
      <c r="IU72" s="70">
        <v>0</v>
      </c>
      <c r="IV72" s="70">
        <v>0</v>
      </c>
      <c r="IW72" s="64">
        <v>0</v>
      </c>
      <c r="IX72" s="70">
        <v>0</v>
      </c>
      <c r="IY72" s="70">
        <v>0</v>
      </c>
    </row>
    <row r="73" spans="1:259">
      <c r="A73" s="19" t="s">
        <v>67</v>
      </c>
      <c r="B73" s="19"/>
      <c r="C73" s="19"/>
      <c r="D73" s="19"/>
      <c r="E73" s="20">
        <v>16.579912168</v>
      </c>
      <c r="F73" s="20">
        <v>17.629171210999999</v>
      </c>
      <c r="G73" s="20">
        <v>16.055078245000001</v>
      </c>
      <c r="H73" s="20">
        <v>13.844617533999999</v>
      </c>
      <c r="I73" s="20">
        <v>13.903713573999999</v>
      </c>
      <c r="J73" s="20">
        <v>15.098020701999999</v>
      </c>
      <c r="K73" s="20">
        <v>14.977248635</v>
      </c>
      <c r="L73" s="20">
        <v>15.682171086</v>
      </c>
      <c r="M73" s="20">
        <v>13.955460081</v>
      </c>
      <c r="N73" s="20">
        <v>15.832388578</v>
      </c>
      <c r="O73" s="20">
        <v>15.036424637</v>
      </c>
      <c r="P73" s="20">
        <v>15.044887535000001</v>
      </c>
      <c r="Q73" s="65">
        <v>16.377548025999999</v>
      </c>
      <c r="R73" s="65">
        <v>16.722563132000001</v>
      </c>
      <c r="S73" s="65">
        <v>19.704312928</v>
      </c>
      <c r="T73" s="65">
        <v>18.342263371000001</v>
      </c>
      <c r="U73" s="65">
        <v>18.588985825999998</v>
      </c>
      <c r="V73" s="65">
        <v>17.240431274999999</v>
      </c>
      <c r="W73" s="65">
        <v>18.676482751000002</v>
      </c>
      <c r="X73" s="65">
        <v>18.753470016000001</v>
      </c>
      <c r="Y73" s="65">
        <v>20.088026619000001</v>
      </c>
      <c r="Z73" s="65">
        <v>23.909730832000001</v>
      </c>
      <c r="AA73" s="65">
        <v>25.406335393999999</v>
      </c>
      <c r="AB73" s="65">
        <v>23.467513847999999</v>
      </c>
      <c r="AC73" s="65">
        <v>23.810178217000001</v>
      </c>
      <c r="AD73" s="65">
        <v>24.410640953000001</v>
      </c>
      <c r="AE73" s="65">
        <v>29.752663878</v>
      </c>
      <c r="AF73" s="65">
        <v>29.721287948000001</v>
      </c>
      <c r="AG73" s="65">
        <v>30.599287936</v>
      </c>
      <c r="AH73" s="65">
        <v>26.026329639</v>
      </c>
      <c r="AI73" s="65">
        <v>27.644638285999999</v>
      </c>
      <c r="AJ73" s="65">
        <v>29.513907449000001</v>
      </c>
      <c r="AK73" s="65">
        <v>29.685567756000001</v>
      </c>
      <c r="AL73" s="65">
        <v>29.663268529</v>
      </c>
      <c r="AM73" s="65">
        <v>35.272809807999998</v>
      </c>
      <c r="AN73" s="65">
        <v>35.700870434999999</v>
      </c>
      <c r="AO73" s="65">
        <v>36.901715252000002</v>
      </c>
      <c r="AP73" s="65">
        <v>33.565568417999998</v>
      </c>
      <c r="AQ73" s="65">
        <v>41.168000411999998</v>
      </c>
      <c r="AR73" s="65">
        <v>47.949236089999999</v>
      </c>
      <c r="AS73" s="65">
        <v>36.407039781999998</v>
      </c>
      <c r="AT73" s="65">
        <v>36.515549825999997</v>
      </c>
      <c r="AU73" s="65">
        <v>35.282227239999997</v>
      </c>
      <c r="AV73" s="65">
        <v>35.531528690999998</v>
      </c>
      <c r="AW73" s="65">
        <v>29.754209344</v>
      </c>
      <c r="AX73" s="65">
        <v>26.658072404999999</v>
      </c>
      <c r="AY73" s="65">
        <v>30.327113888</v>
      </c>
      <c r="AZ73" s="65">
        <v>33.878411530999998</v>
      </c>
      <c r="BA73" s="65">
        <v>33.152328128999997</v>
      </c>
      <c r="BB73" s="65">
        <v>32.774482872999997</v>
      </c>
      <c r="BC73" s="65">
        <v>34.990096241000003</v>
      </c>
      <c r="BD73" s="65">
        <v>36.172246655000002</v>
      </c>
      <c r="BE73" s="65">
        <v>32.566005910000001</v>
      </c>
      <c r="BF73" s="65">
        <v>32.793848320000002</v>
      </c>
      <c r="BG73" s="65">
        <v>37.171458604999998</v>
      </c>
      <c r="BH73" s="65">
        <v>31.039617381999999</v>
      </c>
      <c r="BI73" s="65">
        <v>34.184879752999997</v>
      </c>
      <c r="BJ73" s="65">
        <v>38.243017273</v>
      </c>
      <c r="BK73" s="65">
        <v>46.856458289000003</v>
      </c>
      <c r="BL73" s="65">
        <v>49.071912617000002</v>
      </c>
      <c r="BM73" s="65">
        <v>53.807009616999999</v>
      </c>
      <c r="BN73" s="65">
        <v>54.012401158000003</v>
      </c>
      <c r="BO73" s="65">
        <v>58.733952307000003</v>
      </c>
      <c r="BP73" s="65">
        <v>59.396226497999997</v>
      </c>
      <c r="BQ73" s="65">
        <v>55.452497162</v>
      </c>
      <c r="BR73" s="65">
        <v>57.258402066999999</v>
      </c>
      <c r="BS73" s="65">
        <v>61.824794335</v>
      </c>
      <c r="BT73" s="65">
        <v>50.995471256999998</v>
      </c>
      <c r="BU73" s="65">
        <v>43.132943869999998</v>
      </c>
      <c r="BV73" s="65">
        <v>30.098269139999999</v>
      </c>
      <c r="BW73" s="65">
        <v>31.783665994</v>
      </c>
      <c r="BX73" s="65">
        <v>28.052181940000001</v>
      </c>
      <c r="BY73" s="65">
        <v>26.719023723999999</v>
      </c>
      <c r="BZ73" s="65">
        <v>25.53831447</v>
      </c>
      <c r="CA73" s="65">
        <v>26.801177556999999</v>
      </c>
      <c r="CB73" s="65">
        <v>27.587281512000001</v>
      </c>
      <c r="CC73" s="65">
        <v>27.114691193999999</v>
      </c>
      <c r="CD73" s="65">
        <v>29.878652023000001</v>
      </c>
      <c r="CE73" s="65">
        <v>35.014117339999999</v>
      </c>
      <c r="CF73" s="65">
        <v>35.077483078</v>
      </c>
      <c r="CG73" s="65">
        <v>37.930909952</v>
      </c>
      <c r="CH73" s="65">
        <v>38.774330020000001</v>
      </c>
      <c r="CI73" s="65">
        <v>42.155171717000002</v>
      </c>
      <c r="CJ73" s="65">
        <v>53.045429206999998</v>
      </c>
      <c r="CK73" s="65">
        <v>46.965662360000003</v>
      </c>
      <c r="CL73" s="65">
        <v>46.731906872000003</v>
      </c>
      <c r="CM73" s="65">
        <v>44.318946259999997</v>
      </c>
      <c r="CN73" s="65">
        <v>39.900146517000003</v>
      </c>
      <c r="CO73" s="65">
        <v>33.057501666</v>
      </c>
      <c r="CP73" s="65">
        <v>32.983672832000003</v>
      </c>
      <c r="CQ73" s="65">
        <v>40.819033308999998</v>
      </c>
      <c r="CR73" s="65">
        <v>36.816286712999997</v>
      </c>
      <c r="CS73" s="65">
        <v>43.214533314000001</v>
      </c>
      <c r="CT73" s="65">
        <v>42.289525365999999</v>
      </c>
      <c r="CU73" s="65">
        <v>47.771108808000001</v>
      </c>
      <c r="CV73" s="65">
        <v>64.575900447999999</v>
      </c>
      <c r="CW73" s="65">
        <v>60.092689649</v>
      </c>
      <c r="CX73" s="65">
        <v>63.311371110000003</v>
      </c>
      <c r="CY73" s="65">
        <v>63.360615617999997</v>
      </c>
      <c r="CZ73" s="65">
        <v>59.097105976000002</v>
      </c>
      <c r="DA73" s="65">
        <v>51.180213358000003</v>
      </c>
      <c r="DB73" s="65">
        <v>47.064899529000002</v>
      </c>
      <c r="DC73" s="65">
        <v>53.864583078999999</v>
      </c>
      <c r="DD73" s="65">
        <v>48.484116432999997</v>
      </c>
      <c r="DE73" s="65">
        <v>51.971365265999999</v>
      </c>
      <c r="DF73" s="65">
        <v>51.809366328999999</v>
      </c>
      <c r="DG73" s="65">
        <v>57.982838326</v>
      </c>
      <c r="DH73" s="65">
        <v>69.435428216999995</v>
      </c>
      <c r="DI73" s="65">
        <v>65.184978587000003</v>
      </c>
      <c r="DJ73" s="65">
        <v>72.089424718999993</v>
      </c>
      <c r="DK73" s="65">
        <v>64.855396420000005</v>
      </c>
      <c r="DL73" s="65">
        <v>55.352051881000001</v>
      </c>
      <c r="DM73" s="65">
        <v>45.609218292000001</v>
      </c>
      <c r="DN73" s="65">
        <v>41.873830427999998</v>
      </c>
      <c r="DO73" s="65">
        <v>48.640622780999998</v>
      </c>
      <c r="DP73" s="65">
        <v>47.507255229000002</v>
      </c>
      <c r="DQ73" s="65">
        <v>55.901027562000003</v>
      </c>
      <c r="DR73" s="65">
        <v>47.276583436999999</v>
      </c>
      <c r="DS73" s="65">
        <v>52.121502313999997</v>
      </c>
      <c r="DT73" s="65">
        <v>74.324421887</v>
      </c>
      <c r="DU73" s="65">
        <v>64.977921545000001</v>
      </c>
      <c r="DV73" s="65">
        <v>65.421805390000003</v>
      </c>
      <c r="DW73" s="65">
        <v>56.022810872999997</v>
      </c>
      <c r="DX73" s="65">
        <v>51.381080494000003</v>
      </c>
      <c r="DY73" s="65">
        <v>41.707907575</v>
      </c>
      <c r="DZ73" s="65">
        <v>41.626912394000001</v>
      </c>
      <c r="EA73" s="65">
        <v>49.223125072999999</v>
      </c>
      <c r="EB73" s="65">
        <v>47.758801955999999</v>
      </c>
      <c r="EC73" s="65">
        <v>55.866428329000001</v>
      </c>
      <c r="ED73" s="65">
        <v>74.315876318999997</v>
      </c>
      <c r="EE73" s="65">
        <v>85.063784321</v>
      </c>
      <c r="EF73" s="65">
        <v>69.839552800999996</v>
      </c>
      <c r="EG73" s="65">
        <v>78.78623035936576</v>
      </c>
      <c r="EH73" s="65">
        <v>62.878559481827288</v>
      </c>
      <c r="EI73" s="65">
        <v>55.816922044763764</v>
      </c>
      <c r="EJ73" s="65">
        <v>54.586262143119541</v>
      </c>
      <c r="EK73" s="65">
        <v>43.218419435411299</v>
      </c>
      <c r="EL73" s="65">
        <v>43.49691794493598</v>
      </c>
      <c r="EM73" s="65">
        <v>52.277653287639758</v>
      </c>
      <c r="EN73" s="65">
        <v>43.043699628254579</v>
      </c>
      <c r="EO73" s="65">
        <v>47.79890847322315</v>
      </c>
      <c r="EP73" s="65">
        <v>39.512284114214204</v>
      </c>
      <c r="EQ73" s="65">
        <v>37.689451785969446</v>
      </c>
      <c r="ER73" s="65">
        <v>40.201080450300744</v>
      </c>
      <c r="ES73" s="65">
        <v>34.229540995000001</v>
      </c>
      <c r="ET73" s="65">
        <v>34.936489602000002</v>
      </c>
      <c r="EU73" s="65">
        <v>34.533710693000003</v>
      </c>
      <c r="EV73" s="65">
        <v>30.510897586999999</v>
      </c>
      <c r="EW73" s="65">
        <v>27.016391589000001</v>
      </c>
      <c r="EX73" s="65">
        <v>25.98098581</v>
      </c>
      <c r="EY73" s="65">
        <v>25.508724769000001</v>
      </c>
      <c r="EZ73" s="65">
        <v>22.278585912</v>
      </c>
      <c r="FA73" s="65">
        <v>23.751035073000001</v>
      </c>
      <c r="FB73" s="65">
        <v>23.044187769000001</v>
      </c>
      <c r="FC73" s="65">
        <v>25.502401527</v>
      </c>
      <c r="FD73" s="65">
        <v>29.464000647999999</v>
      </c>
      <c r="FE73" s="65">
        <v>21.981880486000001</v>
      </c>
      <c r="FF73" s="65">
        <v>25.391825804</v>
      </c>
      <c r="FG73" s="65">
        <v>20.725139571</v>
      </c>
      <c r="FH73" s="65">
        <v>19.330806307</v>
      </c>
      <c r="FI73" s="65">
        <v>19.929758630999999</v>
      </c>
      <c r="FJ73" s="65">
        <v>21.910568241</v>
      </c>
      <c r="FK73" s="65">
        <v>24.769614546</v>
      </c>
      <c r="FL73" s="65">
        <v>24.430815613199989</v>
      </c>
      <c r="FM73" s="65">
        <v>22.028988137999999</v>
      </c>
      <c r="FN73" s="65">
        <v>25.552108556</v>
      </c>
      <c r="FO73" s="65">
        <v>29.475188579000001</v>
      </c>
      <c r="FP73" s="65">
        <v>31.553146050999999</v>
      </c>
      <c r="FQ73" s="65">
        <v>37.710605151000003</v>
      </c>
      <c r="FR73" s="65">
        <v>35.398792311000001</v>
      </c>
      <c r="FS73" s="65">
        <v>33.051284336000002</v>
      </c>
      <c r="FT73" s="65">
        <v>29.261264319999999</v>
      </c>
      <c r="FU73" s="65">
        <v>25.142851605000001</v>
      </c>
      <c r="FV73" s="65">
        <v>23.673281332999998</v>
      </c>
      <c r="FW73" s="65">
        <v>25.593097511</v>
      </c>
      <c r="FX73" s="65">
        <v>27.366240442999999</v>
      </c>
      <c r="FY73" s="65">
        <v>27.63722744</v>
      </c>
      <c r="FZ73" s="65">
        <v>32.162692900000003</v>
      </c>
      <c r="GA73" s="65">
        <v>36.985846647999999</v>
      </c>
      <c r="GB73" s="65">
        <v>38.71382535</v>
      </c>
      <c r="GC73" s="65">
        <v>43.481765365000001</v>
      </c>
      <c r="GD73" s="65">
        <v>38.510737405</v>
      </c>
      <c r="GE73" s="65">
        <v>40.962025062999999</v>
      </c>
      <c r="GF73" s="65">
        <v>36.764598894999999</v>
      </c>
      <c r="GG73" s="65">
        <v>39.516998860000001</v>
      </c>
      <c r="GH73" s="65">
        <v>37.190598180000002</v>
      </c>
      <c r="GI73" s="65">
        <v>42.475125708999997</v>
      </c>
      <c r="GJ73" s="65">
        <v>36.144176905000002</v>
      </c>
      <c r="GK73" s="65">
        <v>36.397282017999999</v>
      </c>
      <c r="GL73" s="65">
        <v>42.759478113999997</v>
      </c>
      <c r="GM73" s="65">
        <v>42.997108584999999</v>
      </c>
      <c r="GN73" s="65">
        <v>43.005519614000001</v>
      </c>
      <c r="GO73" s="65">
        <v>35.606555049999997</v>
      </c>
      <c r="GP73" s="65">
        <v>37.072848608000001</v>
      </c>
      <c r="GQ73" s="65">
        <v>42.836035549000002</v>
      </c>
      <c r="GR73" s="65">
        <v>31.834129689000001</v>
      </c>
      <c r="GS73" s="65">
        <v>29.761226800999999</v>
      </c>
      <c r="GT73" s="65">
        <v>29.476604587000001</v>
      </c>
      <c r="GU73" s="65">
        <v>31.123454241000001</v>
      </c>
      <c r="GV73" s="65">
        <v>27.177246403000002</v>
      </c>
      <c r="GW73" s="65">
        <v>28.134341990999999</v>
      </c>
      <c r="GX73" s="65">
        <v>29.587607761000001</v>
      </c>
      <c r="GY73" s="65">
        <v>34.179775395</v>
      </c>
      <c r="GZ73" s="65">
        <v>45.634215668000003</v>
      </c>
      <c r="HA73" s="65">
        <v>44.048729117000001</v>
      </c>
      <c r="HB73" s="65">
        <v>39.042935088</v>
      </c>
      <c r="HC73" s="65">
        <v>27.475612715</v>
      </c>
      <c r="HD73" s="65">
        <v>6.3278732558000002</v>
      </c>
      <c r="HE73" s="65">
        <v>5.8730965318999999</v>
      </c>
      <c r="HF73" s="65">
        <v>6.4776539362000003</v>
      </c>
      <c r="HG73" s="65">
        <v>8.1996036542000006</v>
      </c>
      <c r="HH73" s="65">
        <v>6.2710564951999999</v>
      </c>
      <c r="HI73" s="65">
        <v>8.0553517421999992</v>
      </c>
      <c r="HJ73" s="65">
        <v>10.044884755</v>
      </c>
      <c r="HK73" s="65">
        <v>12.152990214000001</v>
      </c>
      <c r="HL73" s="65">
        <v>15.334880456</v>
      </c>
      <c r="HM73" s="65">
        <v>17.2799140042003</v>
      </c>
      <c r="HN73" s="65">
        <v>16.7836732614394</v>
      </c>
      <c r="HO73" s="65">
        <v>19.625403713757301</v>
      </c>
      <c r="HP73" s="65">
        <v>19.074449142359001</v>
      </c>
      <c r="HQ73" s="65">
        <v>16.942992652023801</v>
      </c>
      <c r="HR73" s="65">
        <v>19.147339788399901</v>
      </c>
      <c r="HS73" s="65">
        <v>20.292353652284898</v>
      </c>
      <c r="HT73" s="65">
        <v>21.149711961157099</v>
      </c>
      <c r="HU73" s="65">
        <v>20.436381775243301</v>
      </c>
      <c r="HV73" s="65">
        <v>29.593515993936901</v>
      </c>
      <c r="HW73" s="65">
        <v>32.605926961469002</v>
      </c>
      <c r="HX73" s="65">
        <v>27.0295066839303</v>
      </c>
      <c r="HY73" s="65">
        <v>40.022121029007202</v>
      </c>
      <c r="HZ73" s="65">
        <v>40.741263986237897</v>
      </c>
      <c r="IA73" s="65">
        <v>34.0717262905845</v>
      </c>
      <c r="IB73" s="65">
        <v>38.772978096241097</v>
      </c>
      <c r="IC73" s="65">
        <v>40.4553146551021</v>
      </c>
      <c r="ID73" s="65">
        <v>36.153701665507903</v>
      </c>
      <c r="IE73" s="65">
        <v>36.196434610376897</v>
      </c>
      <c r="IF73" s="65">
        <v>33.008823544178099</v>
      </c>
      <c r="IG73" s="65">
        <v>26.068317533594101</v>
      </c>
      <c r="IH73" s="65">
        <v>28.397157662242101</v>
      </c>
      <c r="II73" s="74">
        <v>38.235181030487603</v>
      </c>
      <c r="IJ73" s="74">
        <v>34.162570642465901</v>
      </c>
      <c r="IK73" s="65">
        <v>40.441350195048997</v>
      </c>
      <c r="IL73" s="65">
        <v>44.454847942138599</v>
      </c>
      <c r="IM73" s="65">
        <v>38.937429021245997</v>
      </c>
      <c r="IN73" s="65">
        <v>30.1219708494827</v>
      </c>
      <c r="IO73" s="65">
        <v>29.897859040157599</v>
      </c>
      <c r="IP73" s="65">
        <v>26.338261346569599</v>
      </c>
      <c r="IQ73" s="65">
        <v>25.608930930832202</v>
      </c>
      <c r="IR73" s="65">
        <v>29.842717563939399</v>
      </c>
      <c r="IS73" s="65">
        <v>30.657024470021799</v>
      </c>
      <c r="IT73" s="65">
        <v>32.156437432687397</v>
      </c>
      <c r="IU73" s="74">
        <v>37.090523897423701</v>
      </c>
      <c r="IV73" s="74">
        <v>36.962774623769803</v>
      </c>
      <c r="IW73" s="65">
        <v>22.630468350000001</v>
      </c>
      <c r="IX73" s="74">
        <v>30.561143999999999</v>
      </c>
      <c r="IY73" s="74">
        <v>35.636316000000001</v>
      </c>
    </row>
    <row r="74" spans="1:259" customFormat="1" ht="5.25" customHeight="1">
      <c r="HN74" t="s">
        <v>134</v>
      </c>
      <c r="HO74" t="s">
        <v>134</v>
      </c>
      <c r="HP74" t="s">
        <v>134</v>
      </c>
      <c r="HQ74" t="s">
        <v>134</v>
      </c>
      <c r="HR74" t="s">
        <v>134</v>
      </c>
      <c r="HS74" t="s">
        <v>134</v>
      </c>
      <c r="HT74" t="s">
        <v>134</v>
      </c>
      <c r="HU74" t="s">
        <v>134</v>
      </c>
      <c r="HV74" t="s">
        <v>134</v>
      </c>
      <c r="HW74" t="s">
        <v>134</v>
      </c>
      <c r="HX74" t="s">
        <v>134</v>
      </c>
      <c r="HZ74" t="s">
        <v>134</v>
      </c>
      <c r="IA74" t="s">
        <v>134</v>
      </c>
      <c r="IB74" t="s">
        <v>134</v>
      </c>
      <c r="IC74" t="s">
        <v>134</v>
      </c>
      <c r="ID74" t="s">
        <v>134</v>
      </c>
      <c r="IE74" t="s">
        <v>134</v>
      </c>
      <c r="IF74" t="s">
        <v>134</v>
      </c>
      <c r="IG74" t="s">
        <v>134</v>
      </c>
      <c r="IH74" t="s">
        <v>134</v>
      </c>
      <c r="II74" t="s">
        <v>134</v>
      </c>
      <c r="IJ74" t="s">
        <v>134</v>
      </c>
      <c r="IL74" t="s">
        <v>134</v>
      </c>
      <c r="IM74" t="s">
        <v>134</v>
      </c>
      <c r="IN74" t="s">
        <v>134</v>
      </c>
      <c r="IO74" t="s">
        <v>134</v>
      </c>
      <c r="IP74" t="s">
        <v>134</v>
      </c>
      <c r="IQ74" t="s">
        <v>134</v>
      </c>
      <c r="IR74" t="s">
        <v>134</v>
      </c>
      <c r="IS74" t="s">
        <v>134</v>
      </c>
      <c r="IT74" t="s">
        <v>134</v>
      </c>
      <c r="IU74" t="s">
        <v>134</v>
      </c>
      <c r="IV74" t="s">
        <v>134</v>
      </c>
    </row>
    <row r="75" spans="1:259" s="5" customFormat="1">
      <c r="A75" s="19" t="s">
        <v>18</v>
      </c>
      <c r="C75" s="19" t="s">
        <v>23</v>
      </c>
      <c r="E75" s="20">
        <v>226.98607274</v>
      </c>
      <c r="F75" s="20">
        <v>177.09305155000001</v>
      </c>
      <c r="G75" s="20">
        <v>217.16941840999999</v>
      </c>
      <c r="H75" s="20">
        <v>194.66766899000001</v>
      </c>
      <c r="I75" s="20">
        <v>177.26936162999999</v>
      </c>
      <c r="J75" s="20">
        <v>177.71131475999999</v>
      </c>
      <c r="K75" s="20">
        <v>206.93140306000001</v>
      </c>
      <c r="L75" s="20">
        <v>214.33015051000001</v>
      </c>
      <c r="M75" s="20">
        <v>187.90734366999999</v>
      </c>
      <c r="N75" s="20">
        <v>243.91928247000001</v>
      </c>
      <c r="O75" s="20">
        <v>213.49109910999999</v>
      </c>
      <c r="P75" s="20">
        <v>213.13438395</v>
      </c>
      <c r="Q75" s="65">
        <v>244.37762789999999</v>
      </c>
      <c r="R75" s="65">
        <v>238.80379445</v>
      </c>
      <c r="S75" s="65">
        <v>273.98180122999997</v>
      </c>
      <c r="T75" s="65">
        <v>217.99537710999999</v>
      </c>
      <c r="U75" s="65">
        <v>279.80666223999998</v>
      </c>
      <c r="V75" s="65">
        <v>248.52708888000001</v>
      </c>
      <c r="W75" s="65">
        <v>296.95647148</v>
      </c>
      <c r="X75" s="65">
        <v>297.16006974999999</v>
      </c>
      <c r="Y75" s="65">
        <v>333.53763492000002</v>
      </c>
      <c r="Z75" s="65">
        <v>313.46344667</v>
      </c>
      <c r="AA75" s="65">
        <v>363.68566706000001</v>
      </c>
      <c r="AB75" s="65">
        <v>404.67071433000001</v>
      </c>
      <c r="AC75" s="65">
        <v>364.86808208999997</v>
      </c>
      <c r="AD75" s="65">
        <v>333.07684859</v>
      </c>
      <c r="AE75" s="65">
        <v>420.50693214</v>
      </c>
      <c r="AF75" s="65">
        <v>463.45425557999999</v>
      </c>
      <c r="AG75" s="65">
        <v>451.04170237</v>
      </c>
      <c r="AH75" s="65">
        <v>491.49890166</v>
      </c>
      <c r="AI75" s="65">
        <v>417.82513290999998</v>
      </c>
      <c r="AJ75" s="65">
        <v>478.26046649</v>
      </c>
      <c r="AK75" s="65">
        <v>395.05342926999998</v>
      </c>
      <c r="AL75" s="65">
        <v>473.61785908000002</v>
      </c>
      <c r="AM75" s="65">
        <v>505.69029648999998</v>
      </c>
      <c r="AN75" s="65">
        <v>457.11003398000003</v>
      </c>
      <c r="AO75" s="65">
        <v>413.31072640999997</v>
      </c>
      <c r="AP75" s="65">
        <v>366.43807113000003</v>
      </c>
      <c r="AQ75" s="65">
        <v>523.99432962000003</v>
      </c>
      <c r="AR75" s="65">
        <v>373.90549203</v>
      </c>
      <c r="AS75" s="65">
        <v>484.16677908000003</v>
      </c>
      <c r="AT75" s="65">
        <v>450.68828772000001</v>
      </c>
      <c r="AU75" s="65">
        <v>516.76551082000003</v>
      </c>
      <c r="AV75" s="65">
        <v>530.16066038999998</v>
      </c>
      <c r="AW75" s="65">
        <v>548.35421082000005</v>
      </c>
      <c r="AX75" s="65">
        <v>466.90879271</v>
      </c>
      <c r="AY75" s="65">
        <v>531.84767634000002</v>
      </c>
      <c r="AZ75" s="65">
        <v>470.28614911</v>
      </c>
      <c r="BA75" s="65">
        <v>460.53858674000003</v>
      </c>
      <c r="BB75" s="65">
        <v>399.08065011999997</v>
      </c>
      <c r="BC75" s="65">
        <v>450.82675603000001</v>
      </c>
      <c r="BD75" s="65">
        <v>446.15615818999999</v>
      </c>
      <c r="BE75" s="65">
        <v>481.03383084000001</v>
      </c>
      <c r="BF75" s="65">
        <v>440.03530489000002</v>
      </c>
      <c r="BG75" s="65">
        <v>524.62201895999999</v>
      </c>
      <c r="BH75" s="65">
        <v>466.10155357000002</v>
      </c>
      <c r="BI75" s="65">
        <v>454.28026267000001</v>
      </c>
      <c r="BJ75" s="65">
        <v>511.92447162000002</v>
      </c>
      <c r="BK75" s="65">
        <v>486.31629305000001</v>
      </c>
      <c r="BL75" s="65">
        <v>559.67704390999995</v>
      </c>
      <c r="BM75" s="65">
        <v>567.25375523000002</v>
      </c>
      <c r="BN75" s="65">
        <v>548.27249022000001</v>
      </c>
      <c r="BO75" s="65">
        <v>564.51964840000005</v>
      </c>
      <c r="BP75" s="65">
        <v>572.48854695</v>
      </c>
      <c r="BQ75" s="65">
        <v>602.23930343999996</v>
      </c>
      <c r="BR75" s="65">
        <v>580.97700783000005</v>
      </c>
      <c r="BS75" s="65">
        <v>749.84400504999996</v>
      </c>
      <c r="BT75" s="65">
        <v>624.36522654999999</v>
      </c>
      <c r="BU75" s="65">
        <v>605.92318165999995</v>
      </c>
      <c r="BV75" s="65">
        <v>609.44369565</v>
      </c>
      <c r="BW75" s="65">
        <v>453.65730638000002</v>
      </c>
      <c r="BX75" s="65">
        <v>439.03746912999998</v>
      </c>
      <c r="BY75" s="65">
        <v>397.00883438</v>
      </c>
      <c r="BZ75" s="65">
        <v>316.20399895000003</v>
      </c>
      <c r="CA75" s="65">
        <v>290.00033672000001</v>
      </c>
      <c r="CB75" s="65">
        <v>326.58197362999999</v>
      </c>
      <c r="CC75" s="65">
        <v>304.72721724000002</v>
      </c>
      <c r="CD75" s="65">
        <v>374.78248729000001</v>
      </c>
      <c r="CE75" s="65">
        <v>316.81195666999997</v>
      </c>
      <c r="CF75" s="65">
        <v>328.31003430999999</v>
      </c>
      <c r="CG75" s="65">
        <v>454.18144826999998</v>
      </c>
      <c r="CH75" s="65">
        <v>367.81650392</v>
      </c>
      <c r="CI75" s="65">
        <v>352.07140043999999</v>
      </c>
      <c r="CJ75" s="65">
        <v>384.98207452000003</v>
      </c>
      <c r="CK75" s="65">
        <v>390.54563336000001</v>
      </c>
      <c r="CL75" s="65">
        <v>310.28207035999998</v>
      </c>
      <c r="CM75" s="65">
        <v>379.58140877</v>
      </c>
      <c r="CN75" s="65">
        <v>405.93352284000002</v>
      </c>
      <c r="CO75" s="65">
        <v>449.48938850000002</v>
      </c>
      <c r="CP75" s="65">
        <v>409.31680327999999</v>
      </c>
      <c r="CQ75" s="65">
        <v>460.88580023999998</v>
      </c>
      <c r="CR75" s="65">
        <v>477.08561234000001</v>
      </c>
      <c r="CS75" s="65">
        <v>412.90138467000003</v>
      </c>
      <c r="CT75" s="65">
        <v>462.85482526999999</v>
      </c>
      <c r="CU75" s="65">
        <v>436.15226681000001</v>
      </c>
      <c r="CV75" s="65">
        <v>437.98141876</v>
      </c>
      <c r="CW75" s="65">
        <v>399.32569251000001</v>
      </c>
      <c r="CX75" s="65">
        <v>434.77288863000001</v>
      </c>
      <c r="CY75" s="65">
        <v>511.87012924999999</v>
      </c>
      <c r="CZ75" s="65">
        <v>511.49687553000001</v>
      </c>
      <c r="DA75" s="65">
        <v>586.81276690000004</v>
      </c>
      <c r="DB75" s="65">
        <v>512.48553807999997</v>
      </c>
      <c r="DC75" s="65">
        <v>523.66883332999998</v>
      </c>
      <c r="DD75" s="65">
        <v>608.00248676000001</v>
      </c>
      <c r="DE75" s="65">
        <v>511.75512881999998</v>
      </c>
      <c r="DF75" s="65">
        <v>567.65404043000001</v>
      </c>
      <c r="DG75" s="65">
        <v>642.85099730000002</v>
      </c>
      <c r="DH75" s="65">
        <v>518.49103803000003</v>
      </c>
      <c r="DI75" s="65">
        <v>518.80835970999999</v>
      </c>
      <c r="DJ75" s="65">
        <v>494.16329643</v>
      </c>
      <c r="DK75" s="65">
        <v>546.33001428</v>
      </c>
      <c r="DL75" s="65">
        <v>510.5072902</v>
      </c>
      <c r="DM75" s="65">
        <v>515.01893452000002</v>
      </c>
      <c r="DN75" s="65">
        <v>530.03918570999997</v>
      </c>
      <c r="DO75" s="65">
        <v>470.54000200000002</v>
      </c>
      <c r="DP75" s="65">
        <v>498.02754943000002</v>
      </c>
      <c r="DQ75" s="65">
        <v>514.61699840999995</v>
      </c>
      <c r="DR75" s="65">
        <v>636.11088501999996</v>
      </c>
      <c r="DS75" s="65">
        <v>535.67106183999999</v>
      </c>
      <c r="DT75" s="65">
        <v>506.87432823</v>
      </c>
      <c r="DU75" s="65">
        <v>511.27447018999999</v>
      </c>
      <c r="DV75" s="65">
        <v>408.42227600000001</v>
      </c>
      <c r="DW75" s="65">
        <v>548.83466501999999</v>
      </c>
      <c r="DX75" s="65">
        <v>457.10813645000002</v>
      </c>
      <c r="DY75" s="65">
        <v>519.77385265999999</v>
      </c>
      <c r="DZ75" s="65">
        <v>439.60433182000003</v>
      </c>
      <c r="EA75" s="65">
        <v>455.53582355999998</v>
      </c>
      <c r="EB75" s="65">
        <v>499.44392168000002</v>
      </c>
      <c r="EC75" s="65">
        <v>377.24742766000003</v>
      </c>
      <c r="ED75" s="65">
        <v>527.88970257999995</v>
      </c>
      <c r="EE75" s="65">
        <v>444.47620484999999</v>
      </c>
      <c r="EF75" s="65">
        <v>450.12533782000003</v>
      </c>
      <c r="EG75" s="65">
        <v>426.40856657005475</v>
      </c>
      <c r="EH75" s="65">
        <v>355.62367493530309</v>
      </c>
      <c r="EI75" s="65">
        <v>491.24219097128037</v>
      </c>
      <c r="EJ75" s="65">
        <v>479.6495383853682</v>
      </c>
      <c r="EK75" s="65">
        <v>507.15715935735005</v>
      </c>
      <c r="EL75" s="65">
        <v>451.64913691438278</v>
      </c>
      <c r="EM75" s="65">
        <v>492.15830012555222</v>
      </c>
      <c r="EN75" s="65">
        <v>464.73517840349081</v>
      </c>
      <c r="EO75" s="65">
        <v>439.37955572069893</v>
      </c>
      <c r="EP75" s="65">
        <v>546.20516995532205</v>
      </c>
      <c r="EQ75" s="65">
        <v>477.81695903593919</v>
      </c>
      <c r="ER75" s="65">
        <v>513.2223312377472</v>
      </c>
      <c r="ES75" s="65">
        <v>404.75922843000001</v>
      </c>
      <c r="ET75" s="65">
        <v>335.22797737000002</v>
      </c>
      <c r="EU75" s="65">
        <v>487.28823169999998</v>
      </c>
      <c r="EV75" s="65">
        <v>424.53733824</v>
      </c>
      <c r="EW75" s="65">
        <v>330.17090021000001</v>
      </c>
      <c r="EX75" s="65">
        <v>316.34747501999999</v>
      </c>
      <c r="EY75" s="65">
        <v>379.32254087000001</v>
      </c>
      <c r="EZ75" s="65">
        <v>338.07655539000001</v>
      </c>
      <c r="FA75" s="65">
        <v>337.58372845000002</v>
      </c>
      <c r="FB75" s="65">
        <v>393.50304540000002</v>
      </c>
      <c r="FC75" s="65">
        <v>327.45974275999998</v>
      </c>
      <c r="FD75" s="65">
        <v>360.91565184000001</v>
      </c>
      <c r="FE75" s="65">
        <v>361.24112074999999</v>
      </c>
      <c r="FF75" s="65">
        <v>270.39111114999997</v>
      </c>
      <c r="FG75" s="65">
        <v>363.63299953000001</v>
      </c>
      <c r="FH75" s="65">
        <v>353.62918238999998</v>
      </c>
      <c r="FI75" s="65">
        <v>408.56708687000003</v>
      </c>
      <c r="FJ75" s="65">
        <v>314.73398907000001</v>
      </c>
      <c r="FK75" s="65">
        <v>297.81225375000002</v>
      </c>
      <c r="FL75" s="65">
        <v>365.88968989</v>
      </c>
      <c r="FM75" s="65">
        <v>375.81752770999998</v>
      </c>
      <c r="FN75" s="65">
        <v>308.81157321000001</v>
      </c>
      <c r="FO75" s="65">
        <v>368.30491645000001</v>
      </c>
      <c r="FP75" s="65">
        <v>355.99587151999998</v>
      </c>
      <c r="FQ75" s="65">
        <v>385.62129506000002</v>
      </c>
      <c r="FR75" s="65">
        <v>291.81828597999998</v>
      </c>
      <c r="FS75" s="65">
        <v>394.81376504999997</v>
      </c>
      <c r="FT75" s="65">
        <v>387.55458708999998</v>
      </c>
      <c r="FU75" s="65">
        <v>437.81253048000002</v>
      </c>
      <c r="FV75" s="65">
        <v>306.10530466</v>
      </c>
      <c r="FW75" s="65">
        <v>395.94591444000002</v>
      </c>
      <c r="FX75" s="65">
        <v>420.43730651999999</v>
      </c>
      <c r="FY75" s="65">
        <v>391.23109764999998</v>
      </c>
      <c r="FZ75" s="65">
        <v>398.99087721000001</v>
      </c>
      <c r="GA75" s="65">
        <v>461.63142506000003</v>
      </c>
      <c r="GB75" s="65">
        <v>380.84519053999998</v>
      </c>
      <c r="GC75" s="65">
        <v>477.74303685000001</v>
      </c>
      <c r="GD75" s="65">
        <v>428.21009178000003</v>
      </c>
      <c r="GE75" s="65">
        <v>455.16101564000002</v>
      </c>
      <c r="GF75" s="65">
        <v>422.20180768</v>
      </c>
      <c r="GG75" s="65">
        <v>448.95385118000002</v>
      </c>
      <c r="GH75" s="65">
        <v>496.58648736999999</v>
      </c>
      <c r="GI75" s="65">
        <v>469.84884841000002</v>
      </c>
      <c r="GJ75" s="65">
        <v>489.65709012000002</v>
      </c>
      <c r="GK75" s="65">
        <v>379.20916192999999</v>
      </c>
      <c r="GL75" s="65">
        <v>478.48971294</v>
      </c>
      <c r="GM75" s="65">
        <v>485.63556471999999</v>
      </c>
      <c r="GN75" s="65">
        <v>373.32136789999998</v>
      </c>
      <c r="GO75" s="65">
        <v>462.52945801999999</v>
      </c>
      <c r="GP75" s="65">
        <v>415.71336281999999</v>
      </c>
      <c r="GQ75" s="65">
        <v>476.11640900999998</v>
      </c>
      <c r="GR75" s="65">
        <v>433.37905892999999</v>
      </c>
      <c r="GS75" s="65">
        <v>481.93611371999998</v>
      </c>
      <c r="GT75" s="65">
        <v>408.18652866000002</v>
      </c>
      <c r="GU75" s="65">
        <v>469.43079432000002</v>
      </c>
      <c r="GV75" s="65">
        <v>408.51751619999999</v>
      </c>
      <c r="GW75" s="65">
        <v>359.69859578000001</v>
      </c>
      <c r="GX75" s="65">
        <v>386.46155173</v>
      </c>
      <c r="GY75" s="65">
        <v>412.13350673999997</v>
      </c>
      <c r="GZ75" s="65">
        <v>413.55727302000003</v>
      </c>
      <c r="HA75" s="65">
        <v>460.62863428000003</v>
      </c>
      <c r="HB75" s="65">
        <v>393.07431136000002</v>
      </c>
      <c r="HC75" s="65">
        <v>393.72598371999999</v>
      </c>
      <c r="HD75" s="65">
        <v>418.35872497000003</v>
      </c>
      <c r="HE75" s="65">
        <v>318.02698168000001</v>
      </c>
      <c r="HF75" s="65">
        <v>399.16988943000001</v>
      </c>
      <c r="HG75" s="65">
        <v>359.06016691000002</v>
      </c>
      <c r="HH75" s="65">
        <v>344.35134775</v>
      </c>
      <c r="HI75" s="65">
        <v>351.74787219000001</v>
      </c>
      <c r="HJ75" s="65">
        <v>442.48021703000001</v>
      </c>
      <c r="HK75" s="65">
        <v>407.22505043000001</v>
      </c>
      <c r="HL75" s="65">
        <v>433.75522928999999</v>
      </c>
      <c r="HM75" s="65">
        <v>400.01090643259101</v>
      </c>
      <c r="HN75" s="65">
        <v>392.80085017390098</v>
      </c>
      <c r="HO75" s="65">
        <v>457.86853393623102</v>
      </c>
      <c r="HP75" s="65">
        <v>572.06903797995403</v>
      </c>
      <c r="HQ75" s="65">
        <v>453.38304270373601</v>
      </c>
      <c r="HR75" s="65">
        <v>467.99899644132898</v>
      </c>
      <c r="HS75" s="65">
        <v>431.593460174558</v>
      </c>
      <c r="HT75" s="65">
        <v>576.51328437823202</v>
      </c>
      <c r="HU75" s="65">
        <v>504.97440024830303</v>
      </c>
      <c r="HV75" s="65">
        <v>599.23683333929603</v>
      </c>
      <c r="HW75" s="65">
        <v>687.96335490209697</v>
      </c>
      <c r="HX75" s="65">
        <v>770.87853826684295</v>
      </c>
      <c r="HY75" s="65">
        <v>866.74424878044204</v>
      </c>
      <c r="HZ75" s="65">
        <v>519.88799946016002</v>
      </c>
      <c r="IA75" s="65">
        <v>799.05245785947704</v>
      </c>
      <c r="IB75" s="65">
        <v>594.03409884009398</v>
      </c>
      <c r="IC75" s="65">
        <v>936.51637080694195</v>
      </c>
      <c r="ID75" s="65">
        <v>718.54186939053898</v>
      </c>
      <c r="IE75" s="65">
        <v>811.44793590553695</v>
      </c>
      <c r="IF75" s="65">
        <v>804.04267358250297</v>
      </c>
      <c r="IG75" s="65">
        <v>767.07966290405602</v>
      </c>
      <c r="IH75" s="65">
        <v>727.62257655203098</v>
      </c>
      <c r="II75" s="74">
        <v>801.78341968300504</v>
      </c>
      <c r="IJ75" s="74">
        <v>832.17486945917597</v>
      </c>
      <c r="IK75" s="65">
        <v>1232.3093962581299</v>
      </c>
      <c r="IL75" s="65">
        <v>845.86010766070297</v>
      </c>
      <c r="IM75" s="65">
        <v>957.34474919030902</v>
      </c>
      <c r="IN75" s="65">
        <v>824.20093442121197</v>
      </c>
      <c r="IO75" s="65">
        <v>829.70197464990099</v>
      </c>
      <c r="IP75" s="65">
        <v>814.99871203929104</v>
      </c>
      <c r="IQ75" s="65">
        <v>808.53732850888298</v>
      </c>
      <c r="IR75" s="65">
        <v>862.93170071770396</v>
      </c>
      <c r="IS75" s="65">
        <v>681.66593342466399</v>
      </c>
      <c r="IT75" s="65">
        <v>798.49343178164202</v>
      </c>
      <c r="IU75" s="74">
        <v>769.89312533383998</v>
      </c>
      <c r="IV75" s="74">
        <v>724.25966777048905</v>
      </c>
      <c r="IW75" s="65">
        <v>628.77626862733996</v>
      </c>
      <c r="IX75" s="74">
        <v>591.88233434760605</v>
      </c>
      <c r="IY75" s="74">
        <v>600.06607264910701</v>
      </c>
    </row>
    <row r="76" spans="1:259" customFormat="1" ht="15">
      <c r="HN76" t="s">
        <v>134</v>
      </c>
      <c r="HO76" t="s">
        <v>134</v>
      </c>
      <c r="HP76" t="s">
        <v>134</v>
      </c>
      <c r="HQ76" t="s">
        <v>134</v>
      </c>
      <c r="HR76" t="s">
        <v>134</v>
      </c>
      <c r="HS76" t="s">
        <v>134</v>
      </c>
      <c r="HT76" t="s">
        <v>134</v>
      </c>
      <c r="HU76" t="s">
        <v>134</v>
      </c>
      <c r="HV76" t="s">
        <v>134</v>
      </c>
      <c r="HW76" t="s">
        <v>134</v>
      </c>
      <c r="HX76" t="s">
        <v>134</v>
      </c>
      <c r="HZ76" t="s">
        <v>134</v>
      </c>
      <c r="IA76" t="s">
        <v>134</v>
      </c>
      <c r="IB76" t="s">
        <v>134</v>
      </c>
      <c r="IC76" t="s">
        <v>134</v>
      </c>
      <c r="ID76" t="s">
        <v>134</v>
      </c>
      <c r="IE76" t="s">
        <v>134</v>
      </c>
      <c r="IF76" t="s">
        <v>134</v>
      </c>
      <c r="IG76" t="s">
        <v>134</v>
      </c>
      <c r="IH76" t="s">
        <v>134</v>
      </c>
      <c r="II76" t="s">
        <v>134</v>
      </c>
      <c r="IJ76" t="s">
        <v>134</v>
      </c>
      <c r="IL76" t="s">
        <v>134</v>
      </c>
      <c r="IM76" t="s">
        <v>134</v>
      </c>
      <c r="IN76" t="s">
        <v>134</v>
      </c>
      <c r="IO76" t="s">
        <v>134</v>
      </c>
      <c r="IP76" t="s">
        <v>134</v>
      </c>
      <c r="IQ76" t="s">
        <v>134</v>
      </c>
      <c r="IR76" t="s">
        <v>134</v>
      </c>
      <c r="IS76" t="s">
        <v>134</v>
      </c>
      <c r="IT76" t="s">
        <v>134</v>
      </c>
      <c r="IU76" t="s">
        <v>134</v>
      </c>
      <c r="IV76" t="s">
        <v>134</v>
      </c>
    </row>
    <row r="77" spans="1:259" customFormat="1" ht="15">
      <c r="HN77" t="s">
        <v>134</v>
      </c>
      <c r="HO77" t="s">
        <v>134</v>
      </c>
      <c r="HP77" t="s">
        <v>134</v>
      </c>
      <c r="HQ77" t="s">
        <v>134</v>
      </c>
      <c r="HR77" t="s">
        <v>134</v>
      </c>
      <c r="HS77" t="s">
        <v>134</v>
      </c>
      <c r="HT77" t="s">
        <v>134</v>
      </c>
      <c r="HU77" t="s">
        <v>134</v>
      </c>
      <c r="HV77" t="s">
        <v>134</v>
      </c>
      <c r="HW77" t="s">
        <v>134</v>
      </c>
      <c r="HX77" t="s">
        <v>134</v>
      </c>
      <c r="HZ77" t="s">
        <v>134</v>
      </c>
      <c r="IA77" t="s">
        <v>134</v>
      </c>
      <c r="IB77" t="s">
        <v>134</v>
      </c>
      <c r="IC77" t="s">
        <v>134</v>
      </c>
      <c r="ID77" t="s">
        <v>134</v>
      </c>
      <c r="IE77" t="s">
        <v>134</v>
      </c>
      <c r="IF77" t="s">
        <v>134</v>
      </c>
      <c r="IG77" t="s">
        <v>134</v>
      </c>
      <c r="IH77" t="s">
        <v>134</v>
      </c>
      <c r="II77" t="s">
        <v>134</v>
      </c>
      <c r="IJ77" t="s">
        <v>134</v>
      </c>
      <c r="IL77" t="s">
        <v>134</v>
      </c>
      <c r="IM77" t="s">
        <v>134</v>
      </c>
      <c r="IN77" t="s">
        <v>134</v>
      </c>
      <c r="IO77" t="s">
        <v>134</v>
      </c>
      <c r="IP77" t="s">
        <v>134</v>
      </c>
      <c r="IQ77" t="s">
        <v>134</v>
      </c>
      <c r="IR77" t="s">
        <v>134</v>
      </c>
      <c r="IS77" t="s">
        <v>134</v>
      </c>
      <c r="IT77" t="s">
        <v>134</v>
      </c>
      <c r="IU77" t="s">
        <v>134</v>
      </c>
      <c r="IV77" t="s">
        <v>134</v>
      </c>
    </row>
    <row r="78" spans="1:259">
      <c r="A78" s="3"/>
      <c r="B78" s="26" t="s">
        <v>19</v>
      </c>
      <c r="C78" s="12"/>
      <c r="D78" s="3"/>
      <c r="E78" s="18">
        <v>99.529816287000003</v>
      </c>
      <c r="F78" s="18">
        <v>57.199564791999997</v>
      </c>
      <c r="G78" s="18">
        <v>81.758800101999995</v>
      </c>
      <c r="H78" s="18">
        <v>92.504306236000005</v>
      </c>
      <c r="I78" s="18">
        <v>79.24179067</v>
      </c>
      <c r="J78" s="18">
        <v>64.891605724000001</v>
      </c>
      <c r="K78" s="18">
        <v>85.611528242999995</v>
      </c>
      <c r="L78" s="18">
        <v>83.137428111999995</v>
      </c>
      <c r="M78" s="18">
        <v>49.801463890000001</v>
      </c>
      <c r="N78" s="18">
        <v>108.9302823</v>
      </c>
      <c r="O78" s="18">
        <v>84.053733222000005</v>
      </c>
      <c r="P78" s="18">
        <v>95.656921502000003</v>
      </c>
      <c r="Q78" s="64">
        <v>105.35712988</v>
      </c>
      <c r="R78" s="64">
        <v>102.09450227000001</v>
      </c>
      <c r="S78" s="64">
        <v>100.64265014999999</v>
      </c>
      <c r="T78" s="64">
        <v>89.415050566999994</v>
      </c>
      <c r="U78" s="64">
        <v>124.50110383000001</v>
      </c>
      <c r="V78" s="64">
        <v>89.363719429</v>
      </c>
      <c r="W78" s="64">
        <v>115.4552513</v>
      </c>
      <c r="X78" s="64">
        <v>109.16035897</v>
      </c>
      <c r="Y78" s="64">
        <v>151.45881206000001</v>
      </c>
      <c r="Z78" s="64">
        <v>110.78820288999999</v>
      </c>
      <c r="AA78" s="64">
        <v>161.45903136000001</v>
      </c>
      <c r="AB78" s="64">
        <v>166.83760563000001</v>
      </c>
      <c r="AC78" s="64">
        <v>155.85807914</v>
      </c>
      <c r="AD78" s="64">
        <v>155.14205487999999</v>
      </c>
      <c r="AE78" s="64">
        <v>196.97025207999999</v>
      </c>
      <c r="AF78" s="64">
        <v>240.61074228999999</v>
      </c>
      <c r="AG78" s="64">
        <v>212.37973532999999</v>
      </c>
      <c r="AH78" s="64">
        <v>213.13866608999999</v>
      </c>
      <c r="AI78" s="64">
        <v>182.75790115000001</v>
      </c>
      <c r="AJ78" s="64">
        <v>243.44727330000001</v>
      </c>
      <c r="AK78" s="64">
        <v>167.76897725000001</v>
      </c>
      <c r="AL78" s="64">
        <v>243.99311817</v>
      </c>
      <c r="AM78" s="64">
        <v>289.46163476999999</v>
      </c>
      <c r="AN78" s="64">
        <v>237.88167804</v>
      </c>
      <c r="AO78" s="64">
        <v>206.68260720999999</v>
      </c>
      <c r="AP78" s="64">
        <v>120.26925756</v>
      </c>
      <c r="AQ78" s="64">
        <v>223.0487272</v>
      </c>
      <c r="AR78" s="64">
        <v>141.4366239</v>
      </c>
      <c r="AS78" s="64">
        <v>179.25458996</v>
      </c>
      <c r="AT78" s="64">
        <v>159.37386411</v>
      </c>
      <c r="AU78" s="64">
        <v>248.05122237</v>
      </c>
      <c r="AV78" s="64">
        <v>260.83702531</v>
      </c>
      <c r="AW78" s="64">
        <v>275.75410154000002</v>
      </c>
      <c r="AX78" s="64">
        <v>192.7184254</v>
      </c>
      <c r="AY78" s="64">
        <v>218.43607965000001</v>
      </c>
      <c r="AZ78" s="64">
        <v>222.70448776999999</v>
      </c>
      <c r="BA78" s="64">
        <v>213.5999937</v>
      </c>
      <c r="BB78" s="64">
        <v>184.21879759000001</v>
      </c>
      <c r="BC78" s="64">
        <v>194.08481829999999</v>
      </c>
      <c r="BD78" s="64">
        <v>186.04791202999999</v>
      </c>
      <c r="BE78" s="64">
        <v>187.56449277999999</v>
      </c>
      <c r="BF78" s="64">
        <v>186.86358183999999</v>
      </c>
      <c r="BG78" s="64">
        <v>200.93446223000001</v>
      </c>
      <c r="BH78" s="64">
        <v>192.77981991999999</v>
      </c>
      <c r="BI78" s="64">
        <v>203.30237654000001</v>
      </c>
      <c r="BJ78" s="64">
        <v>210.90350383000001</v>
      </c>
      <c r="BK78" s="64">
        <v>204.41065144999999</v>
      </c>
      <c r="BL78" s="64">
        <v>201.47938773999999</v>
      </c>
      <c r="BM78" s="64">
        <v>233.15745251000001</v>
      </c>
      <c r="BN78" s="64">
        <v>223.98807328000001</v>
      </c>
      <c r="BO78" s="64">
        <v>191.80634240000001</v>
      </c>
      <c r="BP78" s="64">
        <v>184.80038822</v>
      </c>
      <c r="BQ78" s="64">
        <v>213.46929523</v>
      </c>
      <c r="BR78" s="64">
        <v>219.74805945</v>
      </c>
      <c r="BS78" s="64">
        <v>287.1800174</v>
      </c>
      <c r="BT78" s="64">
        <v>174.26412106000001</v>
      </c>
      <c r="BU78" s="64">
        <v>233.98079150999999</v>
      </c>
      <c r="BV78" s="64">
        <v>186.11112036</v>
      </c>
      <c r="BW78" s="64">
        <v>178.98129624000001</v>
      </c>
      <c r="BX78" s="64">
        <v>213.59154677000001</v>
      </c>
      <c r="BY78" s="64">
        <v>169.07743418999999</v>
      </c>
      <c r="BZ78" s="64">
        <v>145.51090278999999</v>
      </c>
      <c r="CA78" s="64">
        <v>143.28940369</v>
      </c>
      <c r="CB78" s="64">
        <v>143.55927045999999</v>
      </c>
      <c r="CC78" s="64">
        <v>158.86659853</v>
      </c>
      <c r="CD78" s="64">
        <v>124.68895415</v>
      </c>
      <c r="CE78" s="64">
        <v>130.77987988999999</v>
      </c>
      <c r="CF78" s="64">
        <v>118.51808348</v>
      </c>
      <c r="CG78" s="64">
        <v>167.5226509</v>
      </c>
      <c r="CH78" s="64">
        <v>153.36203466000001</v>
      </c>
      <c r="CI78" s="64">
        <v>140.69747519000001</v>
      </c>
      <c r="CJ78" s="64">
        <v>165.24007768999999</v>
      </c>
      <c r="CK78" s="64">
        <v>166.97769980999999</v>
      </c>
      <c r="CL78" s="64">
        <v>107.61241818000001</v>
      </c>
      <c r="CM78" s="64">
        <v>131.56199842000001</v>
      </c>
      <c r="CN78" s="64">
        <v>115.01986435000001</v>
      </c>
      <c r="CO78" s="64">
        <v>181.51923116</v>
      </c>
      <c r="CP78" s="64">
        <v>165.54006328</v>
      </c>
      <c r="CQ78" s="64">
        <v>167.10507193999999</v>
      </c>
      <c r="CR78" s="64">
        <v>173.73335460999999</v>
      </c>
      <c r="CS78" s="64">
        <v>182.46898962</v>
      </c>
      <c r="CT78" s="64">
        <v>167.99819285000001</v>
      </c>
      <c r="CU78" s="64">
        <v>159.38817581000001</v>
      </c>
      <c r="CV78" s="64">
        <v>163.03665706999999</v>
      </c>
      <c r="CW78" s="64">
        <v>165.64188772</v>
      </c>
      <c r="CX78" s="64">
        <v>141.47717168</v>
      </c>
      <c r="CY78" s="64">
        <v>156.03925751</v>
      </c>
      <c r="CZ78" s="64">
        <v>172.11937488000001</v>
      </c>
      <c r="DA78" s="64">
        <v>229.51872594</v>
      </c>
      <c r="DB78" s="64">
        <v>185.50348169</v>
      </c>
      <c r="DC78" s="64">
        <v>208.56871269999999</v>
      </c>
      <c r="DD78" s="64">
        <v>181.85233796</v>
      </c>
      <c r="DE78" s="64">
        <v>237.03408153999999</v>
      </c>
      <c r="DF78" s="64">
        <v>186.32532104000001</v>
      </c>
      <c r="DG78" s="64">
        <v>301.73725549</v>
      </c>
      <c r="DH78" s="64">
        <v>211.1209987</v>
      </c>
      <c r="DI78" s="64">
        <v>208.62414242</v>
      </c>
      <c r="DJ78" s="64">
        <v>174.60829358000001</v>
      </c>
      <c r="DK78" s="64">
        <v>198.94273946999999</v>
      </c>
      <c r="DL78" s="64">
        <v>195.21336898999999</v>
      </c>
      <c r="DM78" s="64">
        <v>228.86153643</v>
      </c>
      <c r="DN78" s="64">
        <v>167.5396782</v>
      </c>
      <c r="DO78" s="64">
        <v>187.01044235000001</v>
      </c>
      <c r="DP78" s="64">
        <v>193.09655899000001</v>
      </c>
      <c r="DQ78" s="64">
        <v>211.45361177000001</v>
      </c>
      <c r="DR78" s="64">
        <v>292.56905545000001</v>
      </c>
      <c r="DS78" s="64">
        <v>255.35640021</v>
      </c>
      <c r="DT78" s="64">
        <v>187.68870802999999</v>
      </c>
      <c r="DU78" s="64">
        <v>195.86051431000001</v>
      </c>
      <c r="DV78" s="64">
        <v>152.71451948999999</v>
      </c>
      <c r="DW78" s="64">
        <v>256.03295431999999</v>
      </c>
      <c r="DX78" s="64">
        <v>184.73462180000001</v>
      </c>
      <c r="DY78" s="64">
        <v>184.67088293</v>
      </c>
      <c r="DZ78" s="64">
        <v>180.29446278</v>
      </c>
      <c r="EA78" s="64">
        <v>172.35926504</v>
      </c>
      <c r="EB78" s="64">
        <v>232.20536697</v>
      </c>
      <c r="EC78" s="64">
        <v>142.97910689</v>
      </c>
      <c r="ED78" s="64">
        <v>198.90487861</v>
      </c>
      <c r="EE78" s="64">
        <v>197.88839103999999</v>
      </c>
      <c r="EF78" s="64">
        <v>169.38087428</v>
      </c>
      <c r="EG78" s="64">
        <v>147.70074782788237</v>
      </c>
      <c r="EH78" s="64">
        <v>148.20062201954676</v>
      </c>
      <c r="EI78" s="64">
        <v>204.21459987881394</v>
      </c>
      <c r="EJ78" s="64">
        <v>190.40290257224592</v>
      </c>
      <c r="EK78" s="64">
        <v>199.84417177143732</v>
      </c>
      <c r="EL78" s="64">
        <v>199.21969286088483</v>
      </c>
      <c r="EM78" s="64">
        <v>233.24097430111968</v>
      </c>
      <c r="EN78" s="64">
        <v>192.68104118125768</v>
      </c>
      <c r="EO78" s="64">
        <v>150.99536080782414</v>
      </c>
      <c r="EP78" s="64">
        <v>252.35681630290645</v>
      </c>
      <c r="EQ78" s="64">
        <v>220.0302354356626</v>
      </c>
      <c r="ER78" s="64">
        <v>207.68983179623791</v>
      </c>
      <c r="ES78" s="64">
        <v>193.37516706</v>
      </c>
      <c r="ET78" s="64">
        <v>151.40898852999999</v>
      </c>
      <c r="EU78" s="64">
        <v>265.79104741999998</v>
      </c>
      <c r="EV78" s="64">
        <v>179.60549098999999</v>
      </c>
      <c r="EW78" s="64">
        <v>149.82171652</v>
      </c>
      <c r="EX78" s="64">
        <v>151.32771556</v>
      </c>
      <c r="EY78" s="64">
        <v>165.66865521</v>
      </c>
      <c r="EZ78" s="64">
        <v>173.48960063000001</v>
      </c>
      <c r="FA78" s="64">
        <v>139.91046797000001</v>
      </c>
      <c r="FB78" s="64">
        <v>164.95277200999999</v>
      </c>
      <c r="FC78" s="64">
        <v>144.50868195999999</v>
      </c>
      <c r="FD78" s="64">
        <v>151.55918176</v>
      </c>
      <c r="FE78" s="64">
        <v>153.96475957000001</v>
      </c>
      <c r="FF78" s="64">
        <v>109.04246741999999</v>
      </c>
      <c r="FG78" s="64">
        <v>159.39074758000001</v>
      </c>
      <c r="FH78" s="64">
        <v>180.11528515000001</v>
      </c>
      <c r="FI78" s="64">
        <v>173.13112133999999</v>
      </c>
      <c r="FJ78" s="64">
        <v>114.9675989</v>
      </c>
      <c r="FK78" s="64">
        <v>148.86899129</v>
      </c>
      <c r="FL78" s="64">
        <v>143.92189048</v>
      </c>
      <c r="FM78" s="64">
        <v>167.25750499</v>
      </c>
      <c r="FN78" s="64">
        <v>131.55125536</v>
      </c>
      <c r="FO78" s="64">
        <v>137.37001770000001</v>
      </c>
      <c r="FP78" s="64">
        <v>169.33867817000001</v>
      </c>
      <c r="FQ78" s="64">
        <v>151.17268615</v>
      </c>
      <c r="FR78" s="64">
        <v>116.58567214</v>
      </c>
      <c r="FS78" s="64">
        <v>167.35660521</v>
      </c>
      <c r="FT78" s="64">
        <v>149.24295802</v>
      </c>
      <c r="FU78" s="64">
        <v>186.95565798000001</v>
      </c>
      <c r="FV78" s="64">
        <v>150.21918472999999</v>
      </c>
      <c r="FW78" s="64">
        <v>166.21411359000001</v>
      </c>
      <c r="FX78" s="64">
        <v>187.35799691</v>
      </c>
      <c r="FY78" s="64">
        <v>172.30947616</v>
      </c>
      <c r="FZ78" s="64">
        <v>179.24701919</v>
      </c>
      <c r="GA78" s="64">
        <v>168.55651222</v>
      </c>
      <c r="GB78" s="64">
        <v>174.22805937000001</v>
      </c>
      <c r="GC78" s="64">
        <v>197.98699083</v>
      </c>
      <c r="GD78" s="64">
        <v>164.27297632</v>
      </c>
      <c r="GE78" s="64">
        <v>215.29147393</v>
      </c>
      <c r="GF78" s="64">
        <v>197.15491281000001</v>
      </c>
      <c r="GG78" s="64">
        <v>195.61267416000001</v>
      </c>
      <c r="GH78" s="64">
        <v>186.11594081999999</v>
      </c>
      <c r="GI78" s="64">
        <v>176.19283411000001</v>
      </c>
      <c r="GJ78" s="64">
        <v>208.75122202</v>
      </c>
      <c r="GK78" s="64">
        <v>143.71319876000001</v>
      </c>
      <c r="GL78" s="64">
        <v>216.56364987000001</v>
      </c>
      <c r="GM78" s="64">
        <v>200.39945256999999</v>
      </c>
      <c r="GN78" s="64">
        <v>152.55647128000001</v>
      </c>
      <c r="GO78" s="64">
        <v>206.21414351999999</v>
      </c>
      <c r="GP78" s="64">
        <v>185.93523327</v>
      </c>
      <c r="GQ78" s="64">
        <v>258.79857786999997</v>
      </c>
      <c r="GR78" s="64">
        <v>168.3104711</v>
      </c>
      <c r="GS78" s="64">
        <v>224.23024326999999</v>
      </c>
      <c r="GT78" s="64">
        <v>173.36782099999999</v>
      </c>
      <c r="GU78" s="64">
        <v>210.65049945999999</v>
      </c>
      <c r="GV78" s="64">
        <v>193.03097829999999</v>
      </c>
      <c r="GW78" s="64">
        <v>163.97553192999999</v>
      </c>
      <c r="GX78" s="64">
        <v>170.11292283</v>
      </c>
      <c r="GY78" s="64">
        <v>181.338661</v>
      </c>
      <c r="GZ78" s="64">
        <v>194.14121704999999</v>
      </c>
      <c r="HA78" s="64">
        <v>215.78225947000001</v>
      </c>
      <c r="HB78" s="64">
        <v>186.59433451999999</v>
      </c>
      <c r="HC78" s="64">
        <v>202.17274724999999</v>
      </c>
      <c r="HD78" s="64">
        <v>213.50399594000001</v>
      </c>
      <c r="HE78" s="64">
        <v>122.00000231</v>
      </c>
      <c r="HF78" s="64">
        <v>212.41971573000001</v>
      </c>
      <c r="HG78" s="64">
        <v>161.28218672</v>
      </c>
      <c r="HH78" s="64">
        <v>188.06243873</v>
      </c>
      <c r="HI78" s="64">
        <v>160.65976248999999</v>
      </c>
      <c r="HJ78" s="64">
        <v>215.65016039</v>
      </c>
      <c r="HK78" s="64">
        <v>189.90767173</v>
      </c>
      <c r="HL78" s="64">
        <v>190.03331367999999</v>
      </c>
      <c r="HM78" s="64">
        <v>162.69351392957</v>
      </c>
      <c r="HN78" s="64">
        <v>182.28797717961399</v>
      </c>
      <c r="HO78" s="64">
        <v>168.994796008408</v>
      </c>
      <c r="HP78" s="64">
        <v>252.262908579585</v>
      </c>
      <c r="HQ78" s="64">
        <v>197.77564745985501</v>
      </c>
      <c r="HR78" s="64">
        <v>228.37865482559499</v>
      </c>
      <c r="HS78" s="64">
        <v>198.84868631766599</v>
      </c>
      <c r="HT78" s="64">
        <v>261.29415962621999</v>
      </c>
      <c r="HU78" s="64">
        <v>246.385351471657</v>
      </c>
      <c r="HV78" s="64">
        <v>205.702881763542</v>
      </c>
      <c r="HW78" s="64">
        <v>303.102430724599</v>
      </c>
      <c r="HX78" s="64">
        <v>346.11098507565299</v>
      </c>
      <c r="HY78" s="64">
        <v>432.46160314413299</v>
      </c>
      <c r="HZ78" s="64">
        <v>230.805307006844</v>
      </c>
      <c r="IA78" s="64">
        <v>329.31775675622202</v>
      </c>
      <c r="IB78" s="64">
        <v>297.32024337509102</v>
      </c>
      <c r="IC78" s="64">
        <v>406.16071982720899</v>
      </c>
      <c r="ID78" s="64">
        <v>283.08610547037301</v>
      </c>
      <c r="IE78" s="64">
        <v>317.80704112376799</v>
      </c>
      <c r="IF78" s="64">
        <v>442.59233105418798</v>
      </c>
      <c r="IG78" s="64">
        <v>339.505741763321</v>
      </c>
      <c r="IH78" s="64">
        <v>380.22253196435503</v>
      </c>
      <c r="II78" s="70">
        <v>418.48400147367403</v>
      </c>
      <c r="IJ78" s="70">
        <v>463.14705876777998</v>
      </c>
      <c r="IK78" s="64">
        <v>897.05782664625895</v>
      </c>
      <c r="IL78" s="64">
        <v>398.54461210163299</v>
      </c>
      <c r="IM78" s="64">
        <v>562.47412548883597</v>
      </c>
      <c r="IN78" s="64">
        <v>460.42638611153501</v>
      </c>
      <c r="IO78" s="64">
        <v>445.67314071904502</v>
      </c>
      <c r="IP78" s="64">
        <v>421.05362507705001</v>
      </c>
      <c r="IQ78" s="64">
        <v>381.68160161989999</v>
      </c>
      <c r="IR78" s="64">
        <v>477.246803188228</v>
      </c>
      <c r="IS78" s="64">
        <v>398.94514612529599</v>
      </c>
      <c r="IT78" s="64">
        <v>440.231590005562</v>
      </c>
      <c r="IU78" s="70">
        <v>365.09326925359198</v>
      </c>
      <c r="IV78" s="70">
        <v>335.155762656582</v>
      </c>
      <c r="IW78" s="64">
        <v>312.54393640369602</v>
      </c>
      <c r="IX78" s="70">
        <v>257.27068224047798</v>
      </c>
      <c r="IY78" s="70">
        <v>258.54538916504998</v>
      </c>
    </row>
    <row r="79" spans="1:259">
      <c r="A79" s="3"/>
      <c r="B79" s="26" t="s">
        <v>20</v>
      </c>
      <c r="C79" s="12"/>
      <c r="D79" s="3"/>
      <c r="E79" s="18">
        <v>64.417845608999997</v>
      </c>
      <c r="F79" s="18">
        <v>73.045344689999993</v>
      </c>
      <c r="G79" s="18">
        <v>73.852515361000002</v>
      </c>
      <c r="H79" s="18">
        <v>58.072226440000001</v>
      </c>
      <c r="I79" s="18">
        <v>60.137291834999999</v>
      </c>
      <c r="J79" s="18">
        <v>56.575603454000003</v>
      </c>
      <c r="K79" s="18">
        <v>66.738342259000007</v>
      </c>
      <c r="L79" s="18">
        <v>62.628964488000001</v>
      </c>
      <c r="M79" s="18">
        <v>58.293007789999997</v>
      </c>
      <c r="N79" s="18">
        <v>80.375945498999997</v>
      </c>
      <c r="O79" s="18">
        <v>58.141387518999998</v>
      </c>
      <c r="P79" s="18">
        <v>87.245528823000001</v>
      </c>
      <c r="Q79" s="64">
        <v>72.710541419999998</v>
      </c>
      <c r="R79" s="64">
        <v>67.763570244999997</v>
      </c>
      <c r="S79" s="64">
        <v>76.834780108000004</v>
      </c>
      <c r="T79" s="64">
        <v>67.091455601999996</v>
      </c>
      <c r="U79" s="64">
        <v>89.575083449000005</v>
      </c>
      <c r="V79" s="64">
        <v>72.307329503000005</v>
      </c>
      <c r="W79" s="64">
        <v>77.437875532999996</v>
      </c>
      <c r="X79" s="64">
        <v>83.581441932999994</v>
      </c>
      <c r="Y79" s="64">
        <v>93.759114690999994</v>
      </c>
      <c r="Z79" s="64">
        <v>76.184019758999995</v>
      </c>
      <c r="AA79" s="64">
        <v>83.676568517000007</v>
      </c>
      <c r="AB79" s="64">
        <v>101.19182275999999</v>
      </c>
      <c r="AC79" s="64">
        <v>96.350406003000003</v>
      </c>
      <c r="AD79" s="64">
        <v>74.699041800000003</v>
      </c>
      <c r="AE79" s="64">
        <v>106.78534698</v>
      </c>
      <c r="AF79" s="64">
        <v>124.78370959999999</v>
      </c>
      <c r="AG79" s="64">
        <v>104.08276149</v>
      </c>
      <c r="AH79" s="64">
        <v>114.77039898</v>
      </c>
      <c r="AI79" s="64">
        <v>121.43019287</v>
      </c>
      <c r="AJ79" s="64">
        <v>144.49135146</v>
      </c>
      <c r="AK79" s="64">
        <v>121.44074191999999</v>
      </c>
      <c r="AL79" s="64">
        <v>109.55019449</v>
      </c>
      <c r="AM79" s="64">
        <v>104.35934301</v>
      </c>
      <c r="AN79" s="64">
        <v>109.49466163</v>
      </c>
      <c r="AO79" s="64">
        <v>89.266666318999995</v>
      </c>
      <c r="AP79" s="64">
        <v>110.73551892</v>
      </c>
      <c r="AQ79" s="64">
        <v>142.20858699999999</v>
      </c>
      <c r="AR79" s="64">
        <v>85.165414474000002</v>
      </c>
      <c r="AS79" s="64">
        <v>128.67569746999999</v>
      </c>
      <c r="AT79" s="64">
        <v>144.27782427</v>
      </c>
      <c r="AU79" s="64">
        <v>164.20318965999999</v>
      </c>
      <c r="AV79" s="64">
        <v>137.28682488000001</v>
      </c>
      <c r="AW79" s="64">
        <v>157.26793929999999</v>
      </c>
      <c r="AX79" s="64">
        <v>125.26615906000001</v>
      </c>
      <c r="AY79" s="64">
        <v>129.99319457000001</v>
      </c>
      <c r="AZ79" s="64">
        <v>108.79782614</v>
      </c>
      <c r="BA79" s="64">
        <v>114.22511236</v>
      </c>
      <c r="BB79" s="64">
        <v>113.8315283</v>
      </c>
      <c r="BC79" s="64">
        <v>129.46232824000001</v>
      </c>
      <c r="BD79" s="64">
        <v>121.77141525</v>
      </c>
      <c r="BE79" s="64">
        <v>134.22120501000001</v>
      </c>
      <c r="BF79" s="64">
        <v>116.07699024</v>
      </c>
      <c r="BG79" s="64">
        <v>135.60681762999999</v>
      </c>
      <c r="BH79" s="64">
        <v>131.44302214000001</v>
      </c>
      <c r="BI79" s="64">
        <v>125.67271363</v>
      </c>
      <c r="BJ79" s="64">
        <v>154.96655774999999</v>
      </c>
      <c r="BK79" s="64">
        <v>145.34979806999999</v>
      </c>
      <c r="BL79" s="64">
        <v>149.35330042000001</v>
      </c>
      <c r="BM79" s="64">
        <v>164.92940002</v>
      </c>
      <c r="BN79" s="64">
        <v>149.83033352000001</v>
      </c>
      <c r="BO79" s="64">
        <v>143.63370416000001</v>
      </c>
      <c r="BP79" s="64">
        <v>209.56843755</v>
      </c>
      <c r="BQ79" s="64">
        <v>185.31728967000001</v>
      </c>
      <c r="BR79" s="64">
        <v>154.07440790999999</v>
      </c>
      <c r="BS79" s="64">
        <v>289.06668134</v>
      </c>
      <c r="BT79" s="64">
        <v>181.09328312</v>
      </c>
      <c r="BU79" s="64">
        <v>195.34220999999999</v>
      </c>
      <c r="BV79" s="64">
        <v>234.26130852</v>
      </c>
      <c r="BW79" s="64">
        <v>188.10082629999999</v>
      </c>
      <c r="BX79" s="64">
        <v>170.65147234</v>
      </c>
      <c r="BY79" s="64">
        <v>133.76648718999999</v>
      </c>
      <c r="BZ79" s="64">
        <v>93.381909019000005</v>
      </c>
      <c r="CA79" s="64">
        <v>102.62113474</v>
      </c>
      <c r="CB79" s="64">
        <v>135.93010434000001</v>
      </c>
      <c r="CC79" s="64">
        <v>106.51478267</v>
      </c>
      <c r="CD79" s="64">
        <v>118.55736053</v>
      </c>
      <c r="CE79" s="64">
        <v>119.82144141000001</v>
      </c>
      <c r="CF79" s="64">
        <v>124.31673877</v>
      </c>
      <c r="CG79" s="64">
        <v>113.85137792</v>
      </c>
      <c r="CH79" s="64">
        <v>123.12985209</v>
      </c>
      <c r="CI79" s="64">
        <v>126.39440578</v>
      </c>
      <c r="CJ79" s="64">
        <v>143.57653737999999</v>
      </c>
      <c r="CK79" s="64">
        <v>134.22941675000001</v>
      </c>
      <c r="CL79" s="64">
        <v>101.64399650999999</v>
      </c>
      <c r="CM79" s="64">
        <v>137.92263505</v>
      </c>
      <c r="CN79" s="64">
        <v>108.19234754</v>
      </c>
      <c r="CO79" s="64">
        <v>167.10912590000001</v>
      </c>
      <c r="CP79" s="64">
        <v>170.74603669999999</v>
      </c>
      <c r="CQ79" s="64">
        <v>149.22773695999999</v>
      </c>
      <c r="CR79" s="64">
        <v>153.22299380999999</v>
      </c>
      <c r="CS79" s="64">
        <v>133.21201099999999</v>
      </c>
      <c r="CT79" s="64">
        <v>170.76474396</v>
      </c>
      <c r="CU79" s="64">
        <v>139.24664371</v>
      </c>
      <c r="CV79" s="64">
        <v>136.35550465</v>
      </c>
      <c r="CW79" s="64">
        <v>138.22404465</v>
      </c>
      <c r="CX79" s="64">
        <v>125.64182547</v>
      </c>
      <c r="CY79" s="64">
        <v>150.94094075999999</v>
      </c>
      <c r="CZ79" s="64">
        <v>228.18892278000001</v>
      </c>
      <c r="DA79" s="64">
        <v>200.26870947</v>
      </c>
      <c r="DB79" s="64">
        <v>198.57202598999999</v>
      </c>
      <c r="DC79" s="64">
        <v>162.57850968</v>
      </c>
      <c r="DD79" s="64">
        <v>206.75796273</v>
      </c>
      <c r="DE79" s="64">
        <v>228.68749149000001</v>
      </c>
      <c r="DF79" s="64">
        <v>200.94495271</v>
      </c>
      <c r="DG79" s="64">
        <v>181.81640150000001</v>
      </c>
      <c r="DH79" s="64">
        <v>196.93732195999999</v>
      </c>
      <c r="DI79" s="64">
        <v>143.81570969000001</v>
      </c>
      <c r="DJ79" s="64">
        <v>159.70376415000001</v>
      </c>
      <c r="DK79" s="64">
        <v>191.9637189</v>
      </c>
      <c r="DL79" s="64">
        <v>186.63768870000001</v>
      </c>
      <c r="DM79" s="64">
        <v>170.21793145000001</v>
      </c>
      <c r="DN79" s="64">
        <v>230.76962599000001</v>
      </c>
      <c r="DO79" s="64">
        <v>192.53980082999999</v>
      </c>
      <c r="DP79" s="64">
        <v>150.60887123000001</v>
      </c>
      <c r="DQ79" s="64">
        <v>176.81785930999999</v>
      </c>
      <c r="DR79" s="64">
        <v>221.47184919</v>
      </c>
      <c r="DS79" s="64">
        <v>165.12608573</v>
      </c>
      <c r="DT79" s="64">
        <v>235.13715882</v>
      </c>
      <c r="DU79" s="64">
        <v>172.59576602000001</v>
      </c>
      <c r="DV79" s="64">
        <v>138.30631117999999</v>
      </c>
      <c r="DW79" s="64">
        <v>149.41687425000001</v>
      </c>
      <c r="DX79" s="64">
        <v>198.2505329</v>
      </c>
      <c r="DY79" s="64">
        <v>175.83195418</v>
      </c>
      <c r="DZ79" s="64">
        <v>140.98276411000001</v>
      </c>
      <c r="EA79" s="64">
        <v>165.35873197000001</v>
      </c>
      <c r="EB79" s="64">
        <v>160.36487177000001</v>
      </c>
      <c r="EC79" s="64">
        <v>143.82816790999999</v>
      </c>
      <c r="ED79" s="64">
        <v>175.33729321999999</v>
      </c>
      <c r="EE79" s="64">
        <v>172.32484588</v>
      </c>
      <c r="EF79" s="64">
        <v>155.30064315999999</v>
      </c>
      <c r="EG79" s="64">
        <v>121.2977895606888</v>
      </c>
      <c r="EH79" s="64">
        <v>127.10910809347574</v>
      </c>
      <c r="EI79" s="64">
        <v>193.63293221382625</v>
      </c>
      <c r="EJ79" s="64">
        <v>179.24709992224862</v>
      </c>
      <c r="EK79" s="64">
        <v>133.00745560193869</v>
      </c>
      <c r="EL79" s="64">
        <v>154.42938255944676</v>
      </c>
      <c r="EM79" s="64">
        <v>159.68803023839689</v>
      </c>
      <c r="EN79" s="64">
        <v>164.67501757891642</v>
      </c>
      <c r="EO79" s="64">
        <v>170.36750731728574</v>
      </c>
      <c r="EP79" s="64">
        <v>199.82232995110792</v>
      </c>
      <c r="EQ79" s="64">
        <v>156.22193420996982</v>
      </c>
      <c r="ER79" s="64">
        <v>158.56125846963528</v>
      </c>
      <c r="ES79" s="64">
        <v>110.91253998000001</v>
      </c>
      <c r="ET79" s="64">
        <v>124.07741229</v>
      </c>
      <c r="EU79" s="64">
        <v>139.55806530000001</v>
      </c>
      <c r="EV79" s="64">
        <v>174.31567342</v>
      </c>
      <c r="EW79" s="64">
        <v>110.36130101000001</v>
      </c>
      <c r="EX79" s="64">
        <v>139.16344437999999</v>
      </c>
      <c r="EY79" s="64">
        <v>144.79825962999999</v>
      </c>
      <c r="EZ79" s="64">
        <v>134.84699881</v>
      </c>
      <c r="FA79" s="64">
        <v>115.01018479</v>
      </c>
      <c r="FB79" s="64">
        <v>162.70804641999999</v>
      </c>
      <c r="FC79" s="64">
        <v>117.98652211</v>
      </c>
      <c r="FD79" s="64">
        <v>154.79840941</v>
      </c>
      <c r="FE79" s="64">
        <v>102.82045515999999</v>
      </c>
      <c r="FF79" s="64">
        <v>123.98116354</v>
      </c>
      <c r="FG79" s="64">
        <v>128.39674176</v>
      </c>
      <c r="FH79" s="64">
        <v>123.56579905</v>
      </c>
      <c r="FI79" s="64">
        <v>159.85168913000001</v>
      </c>
      <c r="FJ79" s="64">
        <v>114.62436356000001</v>
      </c>
      <c r="FK79" s="64">
        <v>124.04153913</v>
      </c>
      <c r="FL79" s="64">
        <v>131.11487209000001</v>
      </c>
      <c r="FM79" s="64">
        <v>121.76697151</v>
      </c>
      <c r="FN79" s="64">
        <v>112.16585947</v>
      </c>
      <c r="FO79" s="64">
        <v>148.48427154000001</v>
      </c>
      <c r="FP79" s="64">
        <v>110.55890624</v>
      </c>
      <c r="FQ79" s="64">
        <v>159.20311407</v>
      </c>
      <c r="FR79" s="64">
        <v>102.11452447000001</v>
      </c>
      <c r="FS79" s="64">
        <v>153.77253131000001</v>
      </c>
      <c r="FT79" s="64">
        <v>130.23543906</v>
      </c>
      <c r="FU79" s="64">
        <v>166.24564419999999</v>
      </c>
      <c r="FV79" s="64">
        <v>126.91084201</v>
      </c>
      <c r="FW79" s="64">
        <v>146.96167209999999</v>
      </c>
      <c r="FX79" s="64">
        <v>158.75660339999999</v>
      </c>
      <c r="FY79" s="64">
        <v>141.14231351999999</v>
      </c>
      <c r="FZ79" s="64">
        <v>137.33062509000001</v>
      </c>
      <c r="GA79" s="64">
        <v>156.37165547000001</v>
      </c>
      <c r="GB79" s="64">
        <v>117.85129581</v>
      </c>
      <c r="GC79" s="64">
        <v>152.12898794</v>
      </c>
      <c r="GD79" s="64">
        <v>121.44416464</v>
      </c>
      <c r="GE79" s="64">
        <v>133.58786732999999</v>
      </c>
      <c r="GF79" s="64">
        <v>124.81298558</v>
      </c>
      <c r="GG79" s="64">
        <v>163.17298428999999</v>
      </c>
      <c r="GH79" s="64">
        <v>157.80449253</v>
      </c>
      <c r="GI79" s="64">
        <v>162.64525932999999</v>
      </c>
      <c r="GJ79" s="64">
        <v>188.49996992999999</v>
      </c>
      <c r="GK79" s="64">
        <v>111.84568977000001</v>
      </c>
      <c r="GL79" s="64">
        <v>154.67168597</v>
      </c>
      <c r="GM79" s="64">
        <v>163.68558164999999</v>
      </c>
      <c r="GN79" s="64">
        <v>120.97510026</v>
      </c>
      <c r="GO79" s="64">
        <v>139.3183511</v>
      </c>
      <c r="GP79" s="64">
        <v>138.71789487000001</v>
      </c>
      <c r="GQ79" s="64">
        <v>146.91490399</v>
      </c>
      <c r="GR79" s="64">
        <v>157.83716487999999</v>
      </c>
      <c r="GS79" s="64">
        <v>154.47703213</v>
      </c>
      <c r="GT79" s="64">
        <v>169.59972646</v>
      </c>
      <c r="GU79" s="64">
        <v>182.43737944</v>
      </c>
      <c r="GV79" s="64">
        <v>152.36182622999999</v>
      </c>
      <c r="GW79" s="64">
        <v>112.64683462000001</v>
      </c>
      <c r="GX79" s="64">
        <v>160.3560214</v>
      </c>
      <c r="GY79" s="64">
        <v>143.32778952000001</v>
      </c>
      <c r="GZ79" s="64">
        <v>109.84453707999999</v>
      </c>
      <c r="HA79" s="64">
        <v>160.94333180000001</v>
      </c>
      <c r="HB79" s="64">
        <v>118.64905223</v>
      </c>
      <c r="HC79" s="64">
        <v>151.73705168999999</v>
      </c>
      <c r="HD79" s="64">
        <v>123.19271324</v>
      </c>
      <c r="HE79" s="64">
        <v>111.33676869999999</v>
      </c>
      <c r="HF79" s="64">
        <v>92.801469011999998</v>
      </c>
      <c r="HG79" s="64">
        <v>118.90154126</v>
      </c>
      <c r="HH79" s="64">
        <v>79.455457288000005</v>
      </c>
      <c r="HI79" s="64">
        <v>118.71811955</v>
      </c>
      <c r="HJ79" s="64">
        <v>172.74994218000001</v>
      </c>
      <c r="HK79" s="64">
        <v>168.77381657999999</v>
      </c>
      <c r="HL79" s="64">
        <v>148.30277090999999</v>
      </c>
      <c r="HM79" s="64">
        <v>175.39239344479901</v>
      </c>
      <c r="HN79" s="64">
        <v>125.54068439395</v>
      </c>
      <c r="HO79" s="64">
        <v>170.12033303859499</v>
      </c>
      <c r="HP79" s="64">
        <v>160.215976381649</v>
      </c>
      <c r="HQ79" s="64">
        <v>181.788386018804</v>
      </c>
      <c r="HR79" s="64">
        <v>150.375459601974</v>
      </c>
      <c r="HS79" s="64">
        <v>158.51847688548699</v>
      </c>
      <c r="HT79" s="64">
        <v>213.72974979216701</v>
      </c>
      <c r="HU79" s="64">
        <v>165.754519664828</v>
      </c>
      <c r="HV79" s="64">
        <v>167.59646180979601</v>
      </c>
      <c r="HW79" s="64">
        <v>269.65747403638397</v>
      </c>
      <c r="HX79" s="64">
        <v>306.23344281996901</v>
      </c>
      <c r="HY79" s="64">
        <v>218.85260531143501</v>
      </c>
      <c r="HZ79" s="64">
        <v>170.31428272392299</v>
      </c>
      <c r="IA79" s="64">
        <v>343.164640452973</v>
      </c>
      <c r="IB79" s="64">
        <v>238.799280316178</v>
      </c>
      <c r="IC79" s="64">
        <v>356.92628774183999</v>
      </c>
      <c r="ID79" s="64">
        <v>271.77081211660197</v>
      </c>
      <c r="IE79" s="64">
        <v>292.58930451515999</v>
      </c>
      <c r="IF79" s="64">
        <v>305.34360640832301</v>
      </c>
      <c r="IG79" s="64">
        <v>296.90854949411403</v>
      </c>
      <c r="IH79" s="64">
        <v>215.282847179789</v>
      </c>
      <c r="II79" s="70">
        <v>209.40741738306599</v>
      </c>
      <c r="IJ79" s="70">
        <v>242.317314058032</v>
      </c>
      <c r="IK79" s="64">
        <v>193.20866740645999</v>
      </c>
      <c r="IL79" s="64">
        <v>214.310088382374</v>
      </c>
      <c r="IM79" s="64">
        <v>261.50888481906401</v>
      </c>
      <c r="IN79" s="64">
        <v>232.11139927172999</v>
      </c>
      <c r="IO79" s="64">
        <v>175.61862728130001</v>
      </c>
      <c r="IP79" s="64">
        <v>259.38428210368102</v>
      </c>
      <c r="IQ79" s="64">
        <v>256.970999378052</v>
      </c>
      <c r="IR79" s="64">
        <v>253.29645184205501</v>
      </c>
      <c r="IS79" s="64">
        <v>164.52637763608601</v>
      </c>
      <c r="IT79" s="64">
        <v>260.40485563942599</v>
      </c>
      <c r="IU79" s="70">
        <v>215.17313864641699</v>
      </c>
      <c r="IV79" s="70">
        <v>305.47415653256502</v>
      </c>
      <c r="IW79" s="64">
        <v>190.307399744956</v>
      </c>
      <c r="IX79" s="70">
        <v>193.03559373202901</v>
      </c>
      <c r="IY79" s="70">
        <v>193.39949785910699</v>
      </c>
    </row>
    <row r="80" spans="1:259">
      <c r="A80" s="3"/>
      <c r="B80" s="26" t="s">
        <v>21</v>
      </c>
      <c r="C80" s="12"/>
      <c r="D80" s="3"/>
      <c r="E80" s="18">
        <v>16.930277863000001</v>
      </c>
      <c r="F80" s="18">
        <v>22.801757455000001</v>
      </c>
      <c r="G80" s="18">
        <v>30.192474910000001</v>
      </c>
      <c r="H80" s="18">
        <v>17.838129447</v>
      </c>
      <c r="I80" s="18">
        <v>24.693049988999999</v>
      </c>
      <c r="J80" s="18">
        <v>20.959914651999998</v>
      </c>
      <c r="K80" s="18">
        <v>27.910494264</v>
      </c>
      <c r="L80" s="18">
        <v>21.178973131999999</v>
      </c>
      <c r="M80" s="18">
        <v>24.886688321000001</v>
      </c>
      <c r="N80" s="18">
        <v>31.920495097</v>
      </c>
      <c r="O80" s="18">
        <v>20.370062205</v>
      </c>
      <c r="P80" s="18">
        <v>25.574063508999998</v>
      </c>
      <c r="Q80" s="64">
        <v>24.951645212999999</v>
      </c>
      <c r="R80" s="64">
        <v>26.199681004999999</v>
      </c>
      <c r="S80" s="64">
        <v>31.880965602</v>
      </c>
      <c r="T80" s="64">
        <v>23.458265793999999</v>
      </c>
      <c r="U80" s="64">
        <v>42.299643576000001</v>
      </c>
      <c r="V80" s="64">
        <v>35.933208604000001</v>
      </c>
      <c r="W80" s="64">
        <v>34.334272233</v>
      </c>
      <c r="X80" s="64">
        <v>29.750983469000001</v>
      </c>
      <c r="Y80" s="64">
        <v>38.929833328999997</v>
      </c>
      <c r="Z80" s="64">
        <v>33.437325246999997</v>
      </c>
      <c r="AA80" s="64">
        <v>33.496782590999999</v>
      </c>
      <c r="AB80" s="64">
        <v>37.210972931999997</v>
      </c>
      <c r="AC80" s="64">
        <v>53.143784265999997</v>
      </c>
      <c r="AD80" s="64">
        <v>27.596048957000001</v>
      </c>
      <c r="AE80" s="64">
        <v>56.751203222999997</v>
      </c>
      <c r="AF80" s="64">
        <v>53.461351264999998</v>
      </c>
      <c r="AG80" s="64">
        <v>46.529831348999998</v>
      </c>
      <c r="AH80" s="64">
        <v>55.789500449000002</v>
      </c>
      <c r="AI80" s="64">
        <v>63.376446420999997</v>
      </c>
      <c r="AJ80" s="64">
        <v>62.267063569000001</v>
      </c>
      <c r="AK80" s="64">
        <v>60.621564057000001</v>
      </c>
      <c r="AL80" s="64">
        <v>42.507532409</v>
      </c>
      <c r="AM80" s="64">
        <v>41.189056073000003</v>
      </c>
      <c r="AN80" s="64">
        <v>41.341757037999997</v>
      </c>
      <c r="AO80" s="64">
        <v>33.511088375999996</v>
      </c>
      <c r="AP80" s="64">
        <v>34.480342094999997</v>
      </c>
      <c r="AQ80" s="64">
        <v>57.843441693999999</v>
      </c>
      <c r="AR80" s="64">
        <v>27.627644947</v>
      </c>
      <c r="AS80" s="64">
        <v>56.365065096000002</v>
      </c>
      <c r="AT80" s="64">
        <v>64.809795145999999</v>
      </c>
      <c r="AU80" s="64">
        <v>64.025658539999995</v>
      </c>
      <c r="AV80" s="64">
        <v>51.565799372999997</v>
      </c>
      <c r="AW80" s="64">
        <v>67.358232792999999</v>
      </c>
      <c r="AX80" s="64">
        <v>45.832210167</v>
      </c>
      <c r="AY80" s="64">
        <v>55.322009844</v>
      </c>
      <c r="AZ80" s="64">
        <v>36.973602647</v>
      </c>
      <c r="BA80" s="64">
        <v>48.010921602000003</v>
      </c>
      <c r="BB80" s="64">
        <v>35.394171401000001</v>
      </c>
      <c r="BC80" s="64">
        <v>52.781503381999997</v>
      </c>
      <c r="BD80" s="64">
        <v>57.854002770999998</v>
      </c>
      <c r="BE80" s="64">
        <v>54.620836154000003</v>
      </c>
      <c r="BF80" s="64">
        <v>54.732586122999997</v>
      </c>
      <c r="BG80" s="64">
        <v>69.021219961</v>
      </c>
      <c r="BH80" s="64">
        <v>62.036813678000001</v>
      </c>
      <c r="BI80" s="64">
        <v>53.002845114000003</v>
      </c>
      <c r="BJ80" s="64">
        <v>65.292971875999996</v>
      </c>
      <c r="BK80" s="64">
        <v>59.278563787000003</v>
      </c>
      <c r="BL80" s="64">
        <v>68.162033174000001</v>
      </c>
      <c r="BM80" s="64">
        <v>68.199596301</v>
      </c>
      <c r="BN80" s="64">
        <v>57.372438047000003</v>
      </c>
      <c r="BO80" s="64">
        <v>63.764575289</v>
      </c>
      <c r="BP80" s="64">
        <v>97.120868016000003</v>
      </c>
      <c r="BQ80" s="64">
        <v>80.593006239000005</v>
      </c>
      <c r="BR80" s="64">
        <v>52.776258650000003</v>
      </c>
      <c r="BS80" s="64">
        <v>126.14257949</v>
      </c>
      <c r="BT80" s="64">
        <v>89.855617287000001</v>
      </c>
      <c r="BU80" s="64">
        <v>103.01908987</v>
      </c>
      <c r="BV80" s="64">
        <v>118.93064901</v>
      </c>
      <c r="BW80" s="64">
        <v>57.555352120999999</v>
      </c>
      <c r="BX80" s="64">
        <v>59.362719622999997</v>
      </c>
      <c r="BY80" s="64">
        <v>60.048243651999996</v>
      </c>
      <c r="BZ80" s="64">
        <v>27.277926119</v>
      </c>
      <c r="CA80" s="64">
        <v>30.311683768000002</v>
      </c>
      <c r="CB80" s="64">
        <v>73.972726754999997</v>
      </c>
      <c r="CC80" s="64">
        <v>28.872820299000001</v>
      </c>
      <c r="CD80" s="64">
        <v>55.017141483000003</v>
      </c>
      <c r="CE80" s="64">
        <v>48.378445395</v>
      </c>
      <c r="CF80" s="64">
        <v>38.018381722000001</v>
      </c>
      <c r="CG80" s="64">
        <v>50.703023993999999</v>
      </c>
      <c r="CH80" s="64">
        <v>57.583184162000002</v>
      </c>
      <c r="CI80" s="64">
        <v>47.304799185</v>
      </c>
      <c r="CJ80" s="64">
        <v>53.266968421999998</v>
      </c>
      <c r="CK80" s="64">
        <v>52.431195340000002</v>
      </c>
      <c r="CL80" s="64">
        <v>49.435930861000003</v>
      </c>
      <c r="CM80" s="64">
        <v>57.142175414</v>
      </c>
      <c r="CN80" s="64">
        <v>52.212282905000002</v>
      </c>
      <c r="CO80" s="64">
        <v>81.025586239999996</v>
      </c>
      <c r="CP80" s="64">
        <v>84.942528784000004</v>
      </c>
      <c r="CQ80" s="64">
        <v>69.244930332999999</v>
      </c>
      <c r="CR80" s="64">
        <v>67.577892259999999</v>
      </c>
      <c r="CS80" s="64">
        <v>55.694021722999999</v>
      </c>
      <c r="CT80" s="64">
        <v>69.148190959000004</v>
      </c>
      <c r="CU80" s="64">
        <v>64.047028596999994</v>
      </c>
      <c r="CV80" s="64">
        <v>61.291181475999998</v>
      </c>
      <c r="CW80" s="64">
        <v>58.012872235000003</v>
      </c>
      <c r="CX80" s="64">
        <v>54.678999890999997</v>
      </c>
      <c r="CY80" s="64">
        <v>62.584621808000001</v>
      </c>
      <c r="CZ80" s="64">
        <v>84.110438297000002</v>
      </c>
      <c r="DA80" s="64">
        <v>80.307542596999994</v>
      </c>
      <c r="DB80" s="64">
        <v>100.7248032</v>
      </c>
      <c r="DC80" s="64">
        <v>74.18042887</v>
      </c>
      <c r="DD80" s="64">
        <v>95.982600546</v>
      </c>
      <c r="DE80" s="64">
        <v>96.853078971000002</v>
      </c>
      <c r="DF80" s="64">
        <v>110.20935733</v>
      </c>
      <c r="DG80" s="64">
        <v>81.085952118999998</v>
      </c>
      <c r="DH80" s="64">
        <v>91.964507233999996</v>
      </c>
      <c r="DI80" s="64">
        <v>61.569619541999998</v>
      </c>
      <c r="DJ80" s="64">
        <v>76.920504972000003</v>
      </c>
      <c r="DK80" s="64">
        <v>83.619112521999995</v>
      </c>
      <c r="DL80" s="64">
        <v>90.653338508000004</v>
      </c>
      <c r="DM80" s="64">
        <v>82.221172597999995</v>
      </c>
      <c r="DN80" s="64">
        <v>148.45799022</v>
      </c>
      <c r="DO80" s="64">
        <v>103.60948042</v>
      </c>
      <c r="DP80" s="64">
        <v>63.095286624000003</v>
      </c>
      <c r="DQ80" s="64">
        <v>70.365621856999994</v>
      </c>
      <c r="DR80" s="64">
        <v>108.25400411</v>
      </c>
      <c r="DS80" s="64">
        <v>71.721192193999997</v>
      </c>
      <c r="DT80" s="64">
        <v>80.799760375999995</v>
      </c>
      <c r="DU80" s="64">
        <v>72.234407618000006</v>
      </c>
      <c r="DV80" s="64">
        <v>67.86443835</v>
      </c>
      <c r="DW80" s="64">
        <v>70.359225515000006</v>
      </c>
      <c r="DX80" s="64">
        <v>100.06270816</v>
      </c>
      <c r="DY80" s="64">
        <v>93.372183207000006</v>
      </c>
      <c r="DZ80" s="64">
        <v>67.481093133000002</v>
      </c>
      <c r="EA80" s="64">
        <v>82.258349938999999</v>
      </c>
      <c r="EB80" s="64">
        <v>59.736316193</v>
      </c>
      <c r="EC80" s="64">
        <v>59.749616369000002</v>
      </c>
      <c r="ED80" s="64">
        <v>88.770316184999999</v>
      </c>
      <c r="EE80" s="64">
        <v>76.358815437999993</v>
      </c>
      <c r="EF80" s="64">
        <v>72.199955885999998</v>
      </c>
      <c r="EG80" s="64">
        <v>60.949284816710389</v>
      </c>
      <c r="EH80" s="64">
        <v>52.385602462184828</v>
      </c>
      <c r="EI80" s="64">
        <v>83.953868405360353</v>
      </c>
      <c r="EJ80" s="64">
        <v>93.118495108705261</v>
      </c>
      <c r="EK80" s="64">
        <v>58.174955623802333</v>
      </c>
      <c r="EL80" s="64">
        <v>72.605161592120055</v>
      </c>
      <c r="EM80" s="64">
        <v>74.101109837423564</v>
      </c>
      <c r="EN80" s="64">
        <v>58.323136796520245</v>
      </c>
      <c r="EO80" s="64">
        <v>89.236442435481536</v>
      </c>
      <c r="EP80" s="64">
        <v>60.959956140184623</v>
      </c>
      <c r="EQ80" s="64">
        <v>45.841832336559008</v>
      </c>
      <c r="ER80" s="64">
        <v>50.249569960017048</v>
      </c>
      <c r="ES80" s="64">
        <v>53.773995821</v>
      </c>
      <c r="ET80" s="64">
        <v>32.121978534999997</v>
      </c>
      <c r="EU80" s="64">
        <v>49.837533168</v>
      </c>
      <c r="EV80" s="64">
        <v>76.060108884000002</v>
      </c>
      <c r="EW80" s="64">
        <v>32.538311653999997</v>
      </c>
      <c r="EX80" s="64">
        <v>55.365050535000002</v>
      </c>
      <c r="EY80" s="64">
        <v>67.107727299999993</v>
      </c>
      <c r="EZ80" s="64">
        <v>49.072163310000001</v>
      </c>
      <c r="FA80" s="64">
        <v>43.158044318999998</v>
      </c>
      <c r="FB80" s="64">
        <v>67.951620401</v>
      </c>
      <c r="FC80" s="64">
        <v>38.011285147999999</v>
      </c>
      <c r="FD80" s="64">
        <v>41.892135048</v>
      </c>
      <c r="FE80" s="64">
        <v>43.750932724000002</v>
      </c>
      <c r="FF80" s="64">
        <v>49.155173347000002</v>
      </c>
      <c r="FG80" s="64">
        <v>41.092157837999999</v>
      </c>
      <c r="FH80" s="64">
        <v>49.324506169999999</v>
      </c>
      <c r="FI80" s="64">
        <v>61.233925659999997</v>
      </c>
      <c r="FJ80" s="64">
        <v>57.966883977000002</v>
      </c>
      <c r="FK80" s="64">
        <v>52.534819536999997</v>
      </c>
      <c r="FL80" s="64">
        <v>65.044189665000005</v>
      </c>
      <c r="FM80" s="64">
        <v>47.443723116999998</v>
      </c>
      <c r="FN80" s="64">
        <v>58.607185516999998</v>
      </c>
      <c r="FO80" s="64">
        <v>54.106367347000003</v>
      </c>
      <c r="FP80" s="64">
        <v>44.200999162999999</v>
      </c>
      <c r="FQ80" s="64">
        <v>66.696822617999999</v>
      </c>
      <c r="FR80" s="64">
        <v>29.176078830000002</v>
      </c>
      <c r="FS80" s="64">
        <v>52.815170557999998</v>
      </c>
      <c r="FT80" s="64">
        <v>62.127921205</v>
      </c>
      <c r="FU80" s="64">
        <v>78.297188914000003</v>
      </c>
      <c r="FV80" s="64">
        <v>48.968517615000003</v>
      </c>
      <c r="FW80" s="64">
        <v>64.926294601999999</v>
      </c>
      <c r="FX80" s="64">
        <v>74.142505309000001</v>
      </c>
      <c r="FY80" s="64">
        <v>49.764251205000001</v>
      </c>
      <c r="FZ80" s="64">
        <v>56.364097530999999</v>
      </c>
      <c r="GA80" s="64">
        <v>79.416785912999998</v>
      </c>
      <c r="GB80" s="64">
        <v>48.901910845000003</v>
      </c>
      <c r="GC80" s="64">
        <v>54.461712751</v>
      </c>
      <c r="GD80" s="64">
        <v>60.275307730000002</v>
      </c>
      <c r="GE80" s="64">
        <v>48.735789281999999</v>
      </c>
      <c r="GF80" s="64">
        <v>53.074020763</v>
      </c>
      <c r="GG80" s="64">
        <v>63.905107690000001</v>
      </c>
      <c r="GH80" s="64">
        <v>74.965284909999994</v>
      </c>
      <c r="GI80" s="64">
        <v>66.719762473000003</v>
      </c>
      <c r="GJ80" s="64">
        <v>65.114403801999998</v>
      </c>
      <c r="GK80" s="64">
        <v>61.125776041999998</v>
      </c>
      <c r="GL80" s="64">
        <v>62.083384354000003</v>
      </c>
      <c r="GM80" s="64">
        <v>56.613831355000002</v>
      </c>
      <c r="GN80" s="64">
        <v>51.828205867000001</v>
      </c>
      <c r="GO80" s="64">
        <v>59.652371246999998</v>
      </c>
      <c r="GP80" s="64">
        <v>61.343463421000003</v>
      </c>
      <c r="GQ80" s="64">
        <v>56.024652416000002</v>
      </c>
      <c r="GR80" s="64">
        <v>76.994695261000004</v>
      </c>
      <c r="GS80" s="64">
        <v>52.208124955999999</v>
      </c>
      <c r="GT80" s="64">
        <v>78.110290075999998</v>
      </c>
      <c r="GU80" s="64">
        <v>87.725716571999996</v>
      </c>
      <c r="GV80" s="64">
        <v>74.751240339999995</v>
      </c>
      <c r="GW80" s="64">
        <v>47.029864293999999</v>
      </c>
      <c r="GX80" s="64">
        <v>74.682042641999999</v>
      </c>
      <c r="GY80" s="64">
        <v>62.032993243999996</v>
      </c>
      <c r="GZ80" s="64">
        <v>40.451650704000002</v>
      </c>
      <c r="HA80" s="64">
        <v>73.544357277000003</v>
      </c>
      <c r="HB80" s="64">
        <v>46.304299559</v>
      </c>
      <c r="HC80" s="64">
        <v>46.508994760999997</v>
      </c>
      <c r="HD80" s="64">
        <v>43.543995170000002</v>
      </c>
      <c r="HE80" s="64">
        <v>66.843274472000004</v>
      </c>
      <c r="HF80" s="64">
        <v>41.934566115999999</v>
      </c>
      <c r="HG80" s="64">
        <v>65.416679032999994</v>
      </c>
      <c r="HH80" s="64">
        <v>35.432429302999999</v>
      </c>
      <c r="HI80" s="64">
        <v>52.235838393999998</v>
      </c>
      <c r="HJ80" s="64">
        <v>66.645109551000004</v>
      </c>
      <c r="HK80" s="64">
        <v>53.238051401</v>
      </c>
      <c r="HL80" s="64">
        <v>57.897107796</v>
      </c>
      <c r="HM80" s="64">
        <v>77.474676165574394</v>
      </c>
      <c r="HN80" s="64">
        <v>51.787204489338201</v>
      </c>
      <c r="HO80" s="64">
        <v>76.890316849720406</v>
      </c>
      <c r="HP80" s="64">
        <v>68.858643714868805</v>
      </c>
      <c r="HQ80" s="64">
        <v>82.697947189338294</v>
      </c>
      <c r="HR80" s="64">
        <v>64.082257916571606</v>
      </c>
      <c r="HS80" s="64">
        <v>95.374627128378094</v>
      </c>
      <c r="HT80" s="64">
        <v>86.364409260461798</v>
      </c>
      <c r="HU80" s="64">
        <v>71.725086634128104</v>
      </c>
      <c r="HV80" s="64">
        <v>91.784843061351296</v>
      </c>
      <c r="HW80" s="64">
        <v>129.358367565892</v>
      </c>
      <c r="HX80" s="64">
        <v>171.187204284518</v>
      </c>
      <c r="HY80" s="64">
        <v>115.75811807448601</v>
      </c>
      <c r="HZ80" s="64">
        <v>81.364304790003104</v>
      </c>
      <c r="IA80" s="64">
        <v>111.87255998103601</v>
      </c>
      <c r="IB80" s="64">
        <v>124.902816166287</v>
      </c>
      <c r="IC80" s="64">
        <v>136.29768136073699</v>
      </c>
      <c r="ID80" s="64">
        <v>131.66580513519801</v>
      </c>
      <c r="IE80" s="64">
        <v>123.60842696377</v>
      </c>
      <c r="IF80" s="64">
        <v>133.15450196842201</v>
      </c>
      <c r="IG80" s="64">
        <v>87.341642502166096</v>
      </c>
      <c r="IH80" s="64">
        <v>89.12774677294</v>
      </c>
      <c r="II80" s="70">
        <v>97.6299164360059</v>
      </c>
      <c r="IJ80" s="70">
        <v>81.251218541505096</v>
      </c>
      <c r="IK80" s="64">
        <v>63.8071181168512</v>
      </c>
      <c r="IL80" s="64">
        <v>94.409111185215806</v>
      </c>
      <c r="IM80" s="64">
        <v>113.177778368185</v>
      </c>
      <c r="IN80" s="64">
        <v>88.389820981523798</v>
      </c>
      <c r="IO80" s="64">
        <v>89.407479110546006</v>
      </c>
      <c r="IP80" s="64">
        <v>65.499826002811304</v>
      </c>
      <c r="IQ80" s="64">
        <v>108.253671745031</v>
      </c>
      <c r="IR80" s="64">
        <v>81.075495210152198</v>
      </c>
      <c r="IS80" s="64">
        <v>61.742994218518497</v>
      </c>
      <c r="IT80" s="64">
        <v>108.443956239843</v>
      </c>
      <c r="IU80" s="70">
        <v>75.412050992891395</v>
      </c>
      <c r="IV80" s="70">
        <v>119.20996337339599</v>
      </c>
      <c r="IW80" s="64">
        <v>78.0760495006772</v>
      </c>
      <c r="IX80" s="70">
        <v>91.510978423957596</v>
      </c>
      <c r="IY80" s="70">
        <v>77.048825791553099</v>
      </c>
    </row>
    <row r="81" spans="1:259">
      <c r="A81" s="3"/>
      <c r="B81" s="27" t="s">
        <v>22</v>
      </c>
      <c r="C81" s="12"/>
      <c r="D81" s="3"/>
      <c r="E81" s="24">
        <v>61.87713523</v>
      </c>
      <c r="F81" s="24">
        <v>27.474904160000001</v>
      </c>
      <c r="G81" s="24">
        <v>53.760896981999998</v>
      </c>
      <c r="H81" s="24">
        <v>58.201479722999999</v>
      </c>
      <c r="I81" s="24">
        <v>44.439537389999998</v>
      </c>
      <c r="J81" s="24">
        <v>31.61175832</v>
      </c>
      <c r="K81" s="24">
        <v>38.753632899999999</v>
      </c>
      <c r="L81" s="24">
        <v>39.751706660000004</v>
      </c>
      <c r="M81" s="24">
        <v>22.148723433000001</v>
      </c>
      <c r="N81" s="24">
        <v>51.846436580000002</v>
      </c>
      <c r="O81" s="24">
        <v>26.585205980000001</v>
      </c>
      <c r="P81" s="24">
        <v>46.389951349999997</v>
      </c>
      <c r="Q81" s="68">
        <v>41.752600049999998</v>
      </c>
      <c r="R81" s="68">
        <v>46.042364790000001</v>
      </c>
      <c r="S81" s="68">
        <v>57.490349373999997</v>
      </c>
      <c r="T81" s="68">
        <v>42.138248963000002</v>
      </c>
      <c r="U81" s="68">
        <v>43.987382869999998</v>
      </c>
      <c r="V81" s="68">
        <v>34.885183769999998</v>
      </c>
      <c r="W81" s="68">
        <v>44.386226550000003</v>
      </c>
      <c r="X81" s="68">
        <v>36.46316916</v>
      </c>
      <c r="Y81" s="68">
        <v>75.645867577999994</v>
      </c>
      <c r="Z81" s="68">
        <v>35.284043140000001</v>
      </c>
      <c r="AA81" s="68">
        <v>78.085102280000001</v>
      </c>
      <c r="AB81" s="68">
        <v>75.114501329999996</v>
      </c>
      <c r="AC81" s="68">
        <v>36.126801110000002</v>
      </c>
      <c r="AD81" s="68">
        <v>60.59195553</v>
      </c>
      <c r="AE81" s="68">
        <v>47.651615716999999</v>
      </c>
      <c r="AF81" s="68">
        <v>91.226014864000007</v>
      </c>
      <c r="AG81" s="68">
        <v>74.791410549999995</v>
      </c>
      <c r="AH81" s="68">
        <v>70.58185263</v>
      </c>
      <c r="AI81" s="68">
        <v>59.84705752</v>
      </c>
      <c r="AJ81" s="68">
        <v>112.80212804999999</v>
      </c>
      <c r="AK81" s="68">
        <v>52.327184541000001</v>
      </c>
      <c r="AL81" s="68">
        <v>109.24620288</v>
      </c>
      <c r="AM81" s="68">
        <v>119.53914543</v>
      </c>
      <c r="AN81" s="68">
        <v>101.97401096</v>
      </c>
      <c r="AO81" s="68">
        <v>75.604571989999997</v>
      </c>
      <c r="AP81" s="68">
        <v>42.31761418</v>
      </c>
      <c r="AQ81" s="68">
        <v>71.571485917999993</v>
      </c>
      <c r="AR81" s="68">
        <v>47.651338997000003</v>
      </c>
      <c r="AS81" s="68">
        <v>59.322091129999997</v>
      </c>
      <c r="AT81" s="68">
        <v>27.34470322</v>
      </c>
      <c r="AU81" s="68">
        <v>63.755236330000002</v>
      </c>
      <c r="AV81" s="68">
        <v>116.67080893000001</v>
      </c>
      <c r="AW81" s="68">
        <v>119.35318952999999</v>
      </c>
      <c r="AX81" s="68">
        <v>61.921504669999997</v>
      </c>
      <c r="AY81" s="68">
        <v>49.61934153</v>
      </c>
      <c r="AZ81" s="68">
        <v>81.388939129999997</v>
      </c>
      <c r="BA81" s="68">
        <v>89.215149440000005</v>
      </c>
      <c r="BB81" s="68">
        <v>44.273149979999999</v>
      </c>
      <c r="BC81" s="68">
        <v>62.709389928</v>
      </c>
      <c r="BD81" s="68">
        <v>61.863320846999997</v>
      </c>
      <c r="BE81" s="68">
        <v>61.1545098</v>
      </c>
      <c r="BF81" s="68">
        <v>47.209867639999999</v>
      </c>
      <c r="BG81" s="68">
        <v>74.742857779999994</v>
      </c>
      <c r="BH81" s="68">
        <v>66.930144299999995</v>
      </c>
      <c r="BI81" s="68">
        <v>60.177625433000003</v>
      </c>
      <c r="BJ81" s="68">
        <v>51.31953687</v>
      </c>
      <c r="BK81" s="68">
        <v>59.024834419999998</v>
      </c>
      <c r="BL81" s="68">
        <v>72.161025069999994</v>
      </c>
      <c r="BM81" s="68">
        <v>95.126750189999996</v>
      </c>
      <c r="BN81" s="68">
        <v>111.07520030000001</v>
      </c>
      <c r="BO81" s="68">
        <v>68.048923286999994</v>
      </c>
      <c r="BP81" s="68">
        <v>43.009267733000001</v>
      </c>
      <c r="BQ81" s="68">
        <v>72.146615580000002</v>
      </c>
      <c r="BR81" s="68">
        <v>41.643282110000001</v>
      </c>
      <c r="BS81" s="68">
        <v>105.01849172</v>
      </c>
      <c r="BT81" s="68">
        <v>48.325707919999999</v>
      </c>
      <c r="BU81" s="68">
        <v>98.052811250000005</v>
      </c>
      <c r="BV81" s="68">
        <v>44.638104650000002</v>
      </c>
      <c r="BW81" s="68">
        <v>40.842136969999999</v>
      </c>
      <c r="BX81" s="68">
        <v>98.766234819999994</v>
      </c>
      <c r="BY81" s="68">
        <v>54.168679160000003</v>
      </c>
      <c r="BZ81" s="68">
        <v>53.690126939999999</v>
      </c>
      <c r="CA81" s="68">
        <v>28.772517447999999</v>
      </c>
      <c r="CB81" s="68">
        <v>28.111572566</v>
      </c>
      <c r="CC81" s="68">
        <v>65.107316060000002</v>
      </c>
      <c r="CD81" s="68">
        <v>36.057343439999997</v>
      </c>
      <c r="CE81" s="68">
        <v>44.379896000000002</v>
      </c>
      <c r="CF81" s="68">
        <v>36.316019259999997</v>
      </c>
      <c r="CG81" s="68">
        <v>52.453378792999999</v>
      </c>
      <c r="CH81" s="68">
        <v>48.20306386</v>
      </c>
      <c r="CI81" s="68">
        <v>40.8380273</v>
      </c>
      <c r="CJ81" s="68">
        <v>50.521720479999999</v>
      </c>
      <c r="CK81" s="68">
        <v>70.493294750000004</v>
      </c>
      <c r="CL81" s="68">
        <v>25.83481578</v>
      </c>
      <c r="CM81" s="68">
        <v>43.566478429</v>
      </c>
      <c r="CN81" s="68">
        <v>38.705502645000003</v>
      </c>
      <c r="CO81" s="68">
        <v>63.588070039999998</v>
      </c>
      <c r="CP81" s="68">
        <v>78.57833024</v>
      </c>
      <c r="CQ81" s="68">
        <v>50.660833779999997</v>
      </c>
      <c r="CR81" s="68">
        <v>69.518979029999997</v>
      </c>
      <c r="CS81" s="68">
        <v>56.933139808999996</v>
      </c>
      <c r="CT81" s="68">
        <v>45.241665640000001</v>
      </c>
      <c r="CU81" s="68">
        <v>32.858993689999998</v>
      </c>
      <c r="CV81" s="68">
        <v>57.366877070000001</v>
      </c>
      <c r="CW81" s="68">
        <v>92.064816739999998</v>
      </c>
      <c r="CX81" s="68">
        <v>49.214456069999997</v>
      </c>
      <c r="CY81" s="68">
        <v>55.290809742999997</v>
      </c>
      <c r="CZ81" s="68">
        <v>62.240752821000001</v>
      </c>
      <c r="DA81" s="68">
        <v>95.312639200000007</v>
      </c>
      <c r="DB81" s="68">
        <v>75.866954989999996</v>
      </c>
      <c r="DC81" s="68">
        <v>106.52602416000001</v>
      </c>
      <c r="DD81" s="68">
        <v>92.086698679999998</v>
      </c>
      <c r="DE81" s="68">
        <v>106.32926088000001</v>
      </c>
      <c r="DF81" s="68">
        <v>61.931750739999998</v>
      </c>
      <c r="DG81" s="68">
        <v>158.10059505999999</v>
      </c>
      <c r="DH81" s="68">
        <v>104.90807332</v>
      </c>
      <c r="DI81" s="68">
        <v>89.894338829999995</v>
      </c>
      <c r="DJ81" s="68">
        <v>81.859036610000004</v>
      </c>
      <c r="DK81" s="68">
        <v>100.76142177</v>
      </c>
      <c r="DL81" s="68">
        <v>100.58228296999999</v>
      </c>
      <c r="DM81" s="68">
        <v>102.93122955</v>
      </c>
      <c r="DN81" s="68">
        <v>78.318673529999998</v>
      </c>
      <c r="DO81" s="68">
        <v>81.504023309999994</v>
      </c>
      <c r="DP81" s="68">
        <v>100.08394397000001</v>
      </c>
      <c r="DQ81" s="68">
        <v>107.07681546000001</v>
      </c>
      <c r="DR81" s="68">
        <v>131.67555637000001</v>
      </c>
      <c r="DS81" s="68">
        <v>132.01781215</v>
      </c>
      <c r="DT81" s="68">
        <v>99.913777789999997</v>
      </c>
      <c r="DU81" s="68">
        <v>87.912259180000007</v>
      </c>
      <c r="DV81" s="68">
        <v>70.842688969999998</v>
      </c>
      <c r="DW81" s="68">
        <v>89.701020897000006</v>
      </c>
      <c r="DX81" s="68">
        <v>114.38709117000001</v>
      </c>
      <c r="DY81" s="68">
        <v>80.574131320000006</v>
      </c>
      <c r="DZ81" s="68">
        <v>89.985547780000005</v>
      </c>
      <c r="EA81" s="68">
        <v>67.539838790000005</v>
      </c>
      <c r="EB81" s="68">
        <v>130.10938544999999</v>
      </c>
      <c r="EC81" s="68">
        <v>68.898740133000004</v>
      </c>
      <c r="ED81" s="68">
        <v>101.53032933999999</v>
      </c>
      <c r="EE81" s="68">
        <v>96.489496419999995</v>
      </c>
      <c r="EF81" s="68">
        <v>87.544797399999993</v>
      </c>
      <c r="EG81" s="68">
        <v>74.343846879999987</v>
      </c>
      <c r="EH81" s="68">
        <v>67.832426899999987</v>
      </c>
      <c r="EI81" s="68">
        <v>102.66380438</v>
      </c>
      <c r="EJ81" s="68">
        <v>90.474502790000017</v>
      </c>
      <c r="EK81" s="68">
        <v>95.326669280000004</v>
      </c>
      <c r="EL81" s="68">
        <v>82.64321394000001</v>
      </c>
      <c r="EM81" s="68">
        <v>101.5937467595154</v>
      </c>
      <c r="EN81" s="68">
        <v>66.030933571798357</v>
      </c>
      <c r="EO81" s="68">
        <v>75.106467860190023</v>
      </c>
      <c r="EP81" s="68">
        <v>133.92313639</v>
      </c>
      <c r="EQ81" s="68">
        <v>96.082391590000029</v>
      </c>
      <c r="ER81" s="68">
        <v>87.450949877810956</v>
      </c>
      <c r="ES81" s="68">
        <v>99.062691830000006</v>
      </c>
      <c r="ET81" s="68">
        <v>76.847741319999997</v>
      </c>
      <c r="EU81" s="68">
        <v>172.14837398</v>
      </c>
      <c r="EV81" s="68">
        <v>106.06798093</v>
      </c>
      <c r="EW81" s="68">
        <v>80.504567089999995</v>
      </c>
      <c r="EX81" s="68">
        <v>84.479816790000001</v>
      </c>
      <c r="EY81" s="68">
        <v>70.707758490000003</v>
      </c>
      <c r="EZ81" s="68">
        <v>89.338719019999999</v>
      </c>
      <c r="FA81" s="68">
        <v>82.415201017000001</v>
      </c>
      <c r="FB81" s="68">
        <v>75.171848490000002</v>
      </c>
      <c r="FC81" s="68">
        <v>74.632026260000004</v>
      </c>
      <c r="FD81" s="68">
        <v>73.561745560000006</v>
      </c>
      <c r="FE81" s="68">
        <v>94.486321098000005</v>
      </c>
      <c r="FF81" s="68">
        <v>62.274766788000001</v>
      </c>
      <c r="FG81" s="68">
        <v>83.389579620999996</v>
      </c>
      <c r="FH81" s="68">
        <v>101.36082888</v>
      </c>
      <c r="FI81" s="68">
        <v>101.83411398</v>
      </c>
      <c r="FJ81" s="68">
        <v>51.927454924000003</v>
      </c>
      <c r="FK81" s="68">
        <v>96.880024542000001</v>
      </c>
      <c r="FL81" s="68">
        <v>64.518437993000006</v>
      </c>
      <c r="FM81" s="68">
        <v>74.373102657000004</v>
      </c>
      <c r="FN81" s="68">
        <v>50.832822493000002</v>
      </c>
      <c r="FO81" s="68">
        <v>67.107800161</v>
      </c>
      <c r="FP81" s="68">
        <v>80.200749067999993</v>
      </c>
      <c r="FQ81" s="68">
        <v>70.039647841999994</v>
      </c>
      <c r="FR81" s="68">
        <v>55.093305983</v>
      </c>
      <c r="FS81" s="68">
        <v>74.284246409000005</v>
      </c>
      <c r="FT81" s="68">
        <v>72.298543987000002</v>
      </c>
      <c r="FU81" s="68">
        <v>84.793724674000003</v>
      </c>
      <c r="FV81" s="68">
        <v>82.854276583000001</v>
      </c>
      <c r="FW81" s="68">
        <v>87.046999377999995</v>
      </c>
      <c r="FX81" s="68">
        <v>95.243841672000002</v>
      </c>
      <c r="FY81" s="68">
        <v>82.554488679000002</v>
      </c>
      <c r="FZ81" s="68">
        <v>69.838076522999998</v>
      </c>
      <c r="GA81" s="68">
        <v>65.395366874000004</v>
      </c>
      <c r="GB81" s="68">
        <v>85.148805601000007</v>
      </c>
      <c r="GC81" s="68">
        <v>87.218268832000007</v>
      </c>
      <c r="GD81" s="68">
        <v>67.222850991000001</v>
      </c>
      <c r="GE81" s="68">
        <v>103.28122331</v>
      </c>
      <c r="GF81" s="68">
        <v>87.800709569999995</v>
      </c>
      <c r="GG81" s="68">
        <v>83.033572778999996</v>
      </c>
      <c r="GH81" s="68">
        <v>66.480291297999997</v>
      </c>
      <c r="GI81" s="68">
        <v>78.048444075999996</v>
      </c>
      <c r="GJ81" s="68">
        <v>100.01281135000001</v>
      </c>
      <c r="GK81" s="68">
        <v>55.017682643000001</v>
      </c>
      <c r="GL81" s="68">
        <v>95.964644741000001</v>
      </c>
      <c r="GM81" s="68">
        <v>73.688745562999998</v>
      </c>
      <c r="GN81" s="68">
        <v>48.568556454000003</v>
      </c>
      <c r="GO81" s="68">
        <v>90.160241307999996</v>
      </c>
      <c r="GP81" s="68">
        <v>87.012989765</v>
      </c>
      <c r="GQ81" s="68">
        <v>112.24085647</v>
      </c>
      <c r="GR81" s="68">
        <v>67.611275913</v>
      </c>
      <c r="GS81" s="68">
        <v>99.693916924999996</v>
      </c>
      <c r="GT81" s="68">
        <v>68.257054389000004</v>
      </c>
      <c r="GU81" s="68">
        <v>82.276797177999995</v>
      </c>
      <c r="GV81" s="68">
        <v>91.419747336</v>
      </c>
      <c r="GW81" s="68">
        <v>82.004214766999993</v>
      </c>
      <c r="GX81" s="68">
        <v>49.520535174000003</v>
      </c>
      <c r="GY81" s="68">
        <v>89.376341107000002</v>
      </c>
      <c r="GZ81" s="68">
        <v>53.769292024000002</v>
      </c>
      <c r="HA81" s="68">
        <v>73.420736868999995</v>
      </c>
      <c r="HB81" s="68">
        <v>77.585875807999997</v>
      </c>
      <c r="HC81" s="68">
        <v>73.226379988999994</v>
      </c>
      <c r="HD81" s="68">
        <v>110.90356742</v>
      </c>
      <c r="HE81" s="68">
        <v>33.856813518999999</v>
      </c>
      <c r="HF81" s="68">
        <v>63.444969825999998</v>
      </c>
      <c r="HG81" s="68">
        <v>38.684326597999998</v>
      </c>
      <c r="HH81" s="68">
        <v>50.912535357000003</v>
      </c>
      <c r="HI81" s="68">
        <v>63.403728305000001</v>
      </c>
      <c r="HJ81" s="68">
        <v>84.348136452999995</v>
      </c>
      <c r="HK81" s="68">
        <v>89.495151336000006</v>
      </c>
      <c r="HL81" s="68">
        <v>57.133785977000002</v>
      </c>
      <c r="HM81" s="68">
        <v>81.2783989635913</v>
      </c>
      <c r="HN81" s="68">
        <v>88.348126588511093</v>
      </c>
      <c r="HO81" s="68">
        <v>64.815255323879398</v>
      </c>
      <c r="HP81" s="68">
        <v>91.570687315945705</v>
      </c>
      <c r="HQ81" s="68">
        <v>89.747103022907794</v>
      </c>
      <c r="HR81" s="68">
        <v>96.697494990955704</v>
      </c>
      <c r="HS81" s="68">
        <v>67.9264768567853</v>
      </c>
      <c r="HT81" s="68">
        <v>94.647962501744303</v>
      </c>
      <c r="HU81" s="68">
        <v>105.465756118231</v>
      </c>
      <c r="HV81" s="68">
        <v>66.124875995563301</v>
      </c>
      <c r="HW81" s="68">
        <v>133.457800245626</v>
      </c>
      <c r="HX81" s="68">
        <v>158.43093734294399</v>
      </c>
      <c r="HY81" s="68">
        <v>98.372372149999904</v>
      </c>
      <c r="HZ81" s="68">
        <v>59.5368402</v>
      </c>
      <c r="IA81" s="68">
        <v>157.726775009128</v>
      </c>
      <c r="IB81" s="68">
        <v>116.18710831</v>
      </c>
      <c r="IC81" s="68">
        <v>169.20871069</v>
      </c>
      <c r="ID81" s="68">
        <v>126.92213110390099</v>
      </c>
      <c r="IE81" s="68">
        <v>83.9113928700001</v>
      </c>
      <c r="IF81" s="68">
        <v>179.29382533000199</v>
      </c>
      <c r="IG81" s="68">
        <v>98.493743096347799</v>
      </c>
      <c r="IH81" s="68">
        <v>149.43292801000001</v>
      </c>
      <c r="II81" s="75">
        <v>193.75683769945201</v>
      </c>
      <c r="IJ81" s="75">
        <v>197.28006192633899</v>
      </c>
      <c r="IK81" s="68">
        <v>233.82927616347001</v>
      </c>
      <c r="IL81" s="68">
        <v>185.11607116619001</v>
      </c>
      <c r="IM81" s="68">
        <v>169.83130467000001</v>
      </c>
      <c r="IN81" s="68">
        <v>139.37093263</v>
      </c>
      <c r="IO81" s="68">
        <v>169.22732410215599</v>
      </c>
      <c r="IP81" s="68">
        <v>82.899212869368199</v>
      </c>
      <c r="IQ81" s="68">
        <v>169.88072900277399</v>
      </c>
      <c r="IR81" s="68">
        <v>170.487673081709</v>
      </c>
      <c r="IS81" s="68">
        <v>161.67503945722501</v>
      </c>
      <c r="IT81" s="68">
        <v>131.115622339928</v>
      </c>
      <c r="IU81" s="75">
        <v>140.85443910000001</v>
      </c>
      <c r="IV81" s="75">
        <v>149.47084409999999</v>
      </c>
      <c r="IW81" s="68">
        <v>95.370071736876696</v>
      </c>
      <c r="IX81" s="75">
        <v>99.4555793055777</v>
      </c>
      <c r="IY81" s="75">
        <v>109.71435823</v>
      </c>
    </row>
    <row r="82" spans="1:259">
      <c r="A82" s="19"/>
      <c r="B82" s="28" t="s">
        <v>69</v>
      </c>
      <c r="C82" s="5"/>
      <c r="D82" s="19"/>
      <c r="E82" s="20">
        <v>49.336543990000003</v>
      </c>
      <c r="F82" s="20">
        <v>19.829178049999999</v>
      </c>
      <c r="G82" s="20">
        <v>48.640540940000001</v>
      </c>
      <c r="H82" s="20">
        <v>24.661776239999998</v>
      </c>
      <c r="I82" s="20">
        <v>26.500545880000001</v>
      </c>
      <c r="J82" s="20">
        <v>48.84587793</v>
      </c>
      <c r="K82" s="20">
        <v>33.551483330000003</v>
      </c>
      <c r="L82" s="20">
        <v>46.66308592</v>
      </c>
      <c r="M82" s="20">
        <v>47.510965720000002</v>
      </c>
      <c r="N82" s="20">
        <v>37.765479202000002</v>
      </c>
      <c r="O82" s="20">
        <v>40.800075120000002</v>
      </c>
      <c r="P82" s="20">
        <v>24.844643699999999</v>
      </c>
      <c r="Q82" s="65">
        <v>50.995414949999997</v>
      </c>
      <c r="R82" s="65">
        <v>44.519070970000001</v>
      </c>
      <c r="S82" s="65">
        <v>55.828988610000003</v>
      </c>
      <c r="T82" s="65">
        <v>39.878052420000003</v>
      </c>
      <c r="U82" s="65">
        <v>50.811215650000001</v>
      </c>
      <c r="V82" s="65">
        <v>63.384403130000003</v>
      </c>
      <c r="W82" s="65">
        <v>89.385461660000004</v>
      </c>
      <c r="X82" s="65">
        <v>66.910850909999994</v>
      </c>
      <c r="Y82" s="65">
        <v>70.816817080000007</v>
      </c>
      <c r="Z82" s="65">
        <v>79.127560664000001</v>
      </c>
      <c r="AA82" s="65">
        <v>51.96340558</v>
      </c>
      <c r="AB82" s="65">
        <v>93.353734369999998</v>
      </c>
      <c r="AC82" s="65">
        <v>99.819902839999997</v>
      </c>
      <c r="AD82" s="65">
        <v>77.878992479999994</v>
      </c>
      <c r="AE82" s="65">
        <v>78.971229089999994</v>
      </c>
      <c r="AF82" s="65">
        <v>73.912908439999995</v>
      </c>
      <c r="AG82" s="65">
        <v>106.38878212</v>
      </c>
      <c r="AH82" s="65">
        <v>124.2618585</v>
      </c>
      <c r="AI82" s="65">
        <v>80.17757494</v>
      </c>
      <c r="AJ82" s="65">
        <v>71.064924910000002</v>
      </c>
      <c r="AK82" s="65">
        <v>61.183640390000001</v>
      </c>
      <c r="AL82" s="65">
        <v>105.55847828</v>
      </c>
      <c r="AM82" s="65">
        <v>75.346609670000007</v>
      </c>
      <c r="AN82" s="65">
        <v>79.362569429999994</v>
      </c>
      <c r="AO82" s="65">
        <v>82.384822479999997</v>
      </c>
      <c r="AP82" s="65">
        <v>97.981277360000007</v>
      </c>
      <c r="AQ82" s="65">
        <v>149.50589148</v>
      </c>
      <c r="AR82" s="65">
        <v>83.975291580000004</v>
      </c>
      <c r="AS82" s="65">
        <v>137.71451371000001</v>
      </c>
      <c r="AT82" s="65">
        <v>94.890649060000001</v>
      </c>
      <c r="AU82" s="65">
        <v>88.712345330000005</v>
      </c>
      <c r="AV82" s="65">
        <v>118.92065461</v>
      </c>
      <c r="AW82" s="65">
        <v>89.798132530000004</v>
      </c>
      <c r="AX82" s="65">
        <v>131.45374255999999</v>
      </c>
      <c r="AY82" s="65">
        <v>101.90217702</v>
      </c>
      <c r="AZ82" s="65">
        <v>102.55460767</v>
      </c>
      <c r="BA82" s="65">
        <v>77.024608700000002</v>
      </c>
      <c r="BB82" s="65">
        <v>75.712209319999999</v>
      </c>
      <c r="BC82" s="65">
        <v>85.219877719999999</v>
      </c>
      <c r="BD82" s="65">
        <v>101.39075041</v>
      </c>
      <c r="BE82" s="65">
        <v>115.21929378</v>
      </c>
      <c r="BF82" s="65">
        <v>92.143325540000006</v>
      </c>
      <c r="BG82" s="65">
        <v>109.04326804</v>
      </c>
      <c r="BH82" s="65">
        <v>92.902850319999999</v>
      </c>
      <c r="BI82" s="65">
        <v>102.88747576</v>
      </c>
      <c r="BJ82" s="65">
        <v>107.70676611</v>
      </c>
      <c r="BK82" s="65">
        <v>113.68990439</v>
      </c>
      <c r="BL82" s="65">
        <v>113.49222551</v>
      </c>
      <c r="BM82" s="65">
        <v>126.81686243999999</v>
      </c>
      <c r="BN82" s="65">
        <v>117.00349701</v>
      </c>
      <c r="BO82" s="65">
        <v>118.58356817000001</v>
      </c>
      <c r="BP82" s="65">
        <v>113.06956254000001</v>
      </c>
      <c r="BQ82" s="65">
        <v>148.08948545999999</v>
      </c>
      <c r="BR82" s="65">
        <v>150.83266588999999</v>
      </c>
      <c r="BS82" s="65">
        <v>116.13334707</v>
      </c>
      <c r="BT82" s="65">
        <v>193.08632311</v>
      </c>
      <c r="BU82" s="65">
        <v>75.333273219999995</v>
      </c>
      <c r="BV82" s="65">
        <v>122.27065141999999</v>
      </c>
      <c r="BW82" s="65">
        <v>61.33705046</v>
      </c>
      <c r="BX82" s="65">
        <v>59.964992369999997</v>
      </c>
      <c r="BY82" s="65">
        <v>64.857958460000006</v>
      </c>
      <c r="BZ82" s="65">
        <v>75.373897290000002</v>
      </c>
      <c r="CA82" s="65">
        <v>42.048964949999998</v>
      </c>
      <c r="CB82" s="65">
        <v>29.181500320000001</v>
      </c>
      <c r="CC82" s="65">
        <v>48.933395279999999</v>
      </c>
      <c r="CD82" s="65">
        <v>93.193421509999993</v>
      </c>
      <c r="CE82" s="65">
        <v>48.973946519999998</v>
      </c>
      <c r="CF82" s="65">
        <v>57.171563650000003</v>
      </c>
      <c r="CG82" s="65">
        <v>99.06124011</v>
      </c>
      <c r="CH82" s="65">
        <v>63.605856824</v>
      </c>
      <c r="CI82" s="65">
        <v>59.577901820000001</v>
      </c>
      <c r="CJ82" s="65">
        <v>56.304198829999997</v>
      </c>
      <c r="CK82" s="65">
        <v>63.45935798</v>
      </c>
      <c r="CL82" s="65">
        <v>64.255594509999995</v>
      </c>
      <c r="CM82" s="65">
        <v>94.306035249999994</v>
      </c>
      <c r="CN82" s="65">
        <v>128.40775776000001</v>
      </c>
      <c r="CO82" s="65">
        <v>94.450611929999994</v>
      </c>
      <c r="CP82" s="65">
        <v>78.94118666</v>
      </c>
      <c r="CQ82" s="65">
        <v>109.26367947</v>
      </c>
      <c r="CR82" s="65">
        <v>145.57600715999999</v>
      </c>
      <c r="CS82" s="65">
        <v>82.991686110000003</v>
      </c>
      <c r="CT82" s="65">
        <v>92.009854824000001</v>
      </c>
      <c r="CU82" s="65">
        <v>97.928839879999998</v>
      </c>
      <c r="CV82" s="65">
        <v>98.23357772</v>
      </c>
      <c r="CW82" s="65">
        <v>63.655623509999998</v>
      </c>
      <c r="CX82" s="65">
        <v>118.24553303</v>
      </c>
      <c r="CY82" s="65">
        <v>166.25586708</v>
      </c>
      <c r="CZ82" s="65">
        <v>92.481439300000005</v>
      </c>
      <c r="DA82" s="65">
        <v>149.96931925999999</v>
      </c>
      <c r="DB82" s="65">
        <v>119.91311464</v>
      </c>
      <c r="DC82" s="65">
        <v>118.70711638</v>
      </c>
      <c r="DD82" s="65">
        <v>185.85439145999999</v>
      </c>
      <c r="DE82" s="65">
        <v>56.118507270000002</v>
      </c>
      <c r="DF82" s="65">
        <v>139.06220728</v>
      </c>
      <c r="DG82" s="65">
        <v>129.97699098000001</v>
      </c>
      <c r="DH82" s="65">
        <v>76.511514199999993</v>
      </c>
      <c r="DI82" s="65">
        <v>128.48230362000001</v>
      </c>
      <c r="DJ82" s="65">
        <v>115.23781408000001</v>
      </c>
      <c r="DK82" s="65">
        <v>115.01484567999999</v>
      </c>
      <c r="DL82" s="65">
        <v>103.47748055</v>
      </c>
      <c r="DM82" s="65">
        <v>85.518439729999997</v>
      </c>
      <c r="DN82" s="65">
        <v>99.121390300000002</v>
      </c>
      <c r="DO82" s="65">
        <v>59.270060229999999</v>
      </c>
      <c r="DP82" s="65">
        <v>103.9513424</v>
      </c>
      <c r="DQ82" s="65">
        <v>93.108226549999998</v>
      </c>
      <c r="DR82" s="65">
        <v>86.601011192000001</v>
      </c>
      <c r="DS82" s="65">
        <v>90.467409410000002</v>
      </c>
      <c r="DT82" s="65">
        <v>57.624842960000002</v>
      </c>
      <c r="DU82" s="65">
        <v>92.37365586</v>
      </c>
      <c r="DV82" s="65">
        <v>71.169115180000006</v>
      </c>
      <c r="DW82" s="65">
        <v>103.49434246</v>
      </c>
      <c r="DX82" s="65">
        <v>58.357539389999999</v>
      </c>
      <c r="DY82" s="65">
        <v>135.88427264000001</v>
      </c>
      <c r="DZ82" s="65">
        <v>80.889202800000007</v>
      </c>
      <c r="EA82" s="65">
        <v>87.975823160000004</v>
      </c>
      <c r="EB82" s="65">
        <v>85.00446384</v>
      </c>
      <c r="EC82" s="65">
        <v>64.029736110000002</v>
      </c>
      <c r="ED82" s="65">
        <v>84.282444876</v>
      </c>
      <c r="EE82" s="65">
        <v>33.377155500000001</v>
      </c>
      <c r="EF82" s="65">
        <v>70.274898649999997</v>
      </c>
      <c r="EG82" s="65">
        <v>89.63318928999999</v>
      </c>
      <c r="EH82" s="65">
        <v>38.474715749999994</v>
      </c>
      <c r="EI82" s="65">
        <v>72.440990719999988</v>
      </c>
      <c r="EJ82" s="65">
        <v>60.18644642000001</v>
      </c>
      <c r="EK82" s="65">
        <v>117.56367641999999</v>
      </c>
      <c r="EL82" s="65">
        <v>74.170047460000006</v>
      </c>
      <c r="EM82" s="65">
        <v>66.316825500000007</v>
      </c>
      <c r="EN82" s="65">
        <v>101.78173548452145</v>
      </c>
      <c r="EO82" s="65">
        <v>73.734513280000002</v>
      </c>
      <c r="EP82" s="65">
        <v>89.059131300000004</v>
      </c>
      <c r="EQ82" s="65">
        <v>80.855167709999989</v>
      </c>
      <c r="ER82" s="65">
        <v>108.15192393000001</v>
      </c>
      <c r="ES82" s="65">
        <v>53.293561740000001</v>
      </c>
      <c r="ET82" s="65">
        <v>59.438325620000001</v>
      </c>
      <c r="EU82" s="65">
        <v>68.849680550000002</v>
      </c>
      <c r="EV82" s="65">
        <v>60.704702560000001</v>
      </c>
      <c r="EW82" s="65">
        <v>65.433246400000002</v>
      </c>
      <c r="EX82" s="65">
        <v>33.655182029999999</v>
      </c>
      <c r="EY82" s="65">
        <v>54.048648845999999</v>
      </c>
      <c r="EZ82" s="65">
        <v>41.804180700000003</v>
      </c>
      <c r="FA82" s="65">
        <v>65.072705576999994</v>
      </c>
      <c r="FB82" s="65">
        <v>58.7614163</v>
      </c>
      <c r="FC82" s="65">
        <v>58.481681299999998</v>
      </c>
      <c r="FD82" s="65">
        <v>38.911423460000002</v>
      </c>
      <c r="FE82" s="65">
        <v>99.714516000000003</v>
      </c>
      <c r="FF82" s="65">
        <v>35.765576000000003</v>
      </c>
      <c r="FG82" s="65">
        <v>79.369645586999994</v>
      </c>
      <c r="FH82" s="65">
        <v>61.223683999999999</v>
      </c>
      <c r="FI82" s="65">
        <v>81.719376999999994</v>
      </c>
      <c r="FJ82" s="65">
        <v>74.188300999999996</v>
      </c>
      <c r="FK82" s="65">
        <v>32.627009000000001</v>
      </c>
      <c r="FL82" s="65">
        <v>68.885687000000004</v>
      </c>
      <c r="FM82" s="65">
        <v>79.370131999999998</v>
      </c>
      <c r="FN82" s="65">
        <v>51.215473000000003</v>
      </c>
      <c r="FO82" s="65">
        <v>73.876767999999998</v>
      </c>
      <c r="FP82" s="65">
        <v>60.870044</v>
      </c>
      <c r="FQ82" s="65">
        <v>73.931661000000005</v>
      </c>
      <c r="FR82" s="65">
        <v>52.656587999999999</v>
      </c>
      <c r="FS82" s="65">
        <v>60.829293999999997</v>
      </c>
      <c r="FT82" s="65">
        <v>96.762506999999999</v>
      </c>
      <c r="FU82" s="65">
        <v>95.106102000000007</v>
      </c>
      <c r="FV82" s="65">
        <v>33.716157000000003</v>
      </c>
      <c r="FW82" s="65">
        <v>80.345893000000004</v>
      </c>
      <c r="FX82" s="65">
        <v>84.685041999999996</v>
      </c>
      <c r="FY82" s="65">
        <v>69.615993000000003</v>
      </c>
      <c r="FZ82" s="65">
        <v>51.328073000000003</v>
      </c>
      <c r="GA82" s="65">
        <v>104.521179</v>
      </c>
      <c r="GB82" s="65">
        <v>64.532621297999995</v>
      </c>
      <c r="GC82" s="65">
        <v>83.828908999999996</v>
      </c>
      <c r="GD82" s="65">
        <v>108.124385</v>
      </c>
      <c r="GE82" s="65">
        <v>82.006703662999996</v>
      </c>
      <c r="GF82" s="65">
        <v>83.840379830000003</v>
      </c>
      <c r="GG82" s="65">
        <v>91.278231953000002</v>
      </c>
      <c r="GH82" s="65">
        <v>119.3241197</v>
      </c>
      <c r="GI82" s="65">
        <v>96.879243852000002</v>
      </c>
      <c r="GJ82" s="65">
        <v>94.640930999999995</v>
      </c>
      <c r="GK82" s="65">
        <v>79.318162000000001</v>
      </c>
      <c r="GL82" s="65">
        <v>73.742606412000001</v>
      </c>
      <c r="GM82" s="65">
        <v>74.721890999999999</v>
      </c>
      <c r="GN82" s="65">
        <v>62.538933548000003</v>
      </c>
      <c r="GO82" s="65">
        <v>83.101417179999999</v>
      </c>
      <c r="GP82" s="65">
        <v>67.794002789999993</v>
      </c>
      <c r="GQ82" s="65">
        <v>65.629353829999999</v>
      </c>
      <c r="GR82" s="65">
        <v>85.313783069999999</v>
      </c>
      <c r="GS82" s="65">
        <v>105.88035882</v>
      </c>
      <c r="GT82" s="65">
        <v>52.246369080000001</v>
      </c>
      <c r="GU82" s="65">
        <v>76.078834880000002</v>
      </c>
      <c r="GV82" s="65">
        <v>53.508454690000001</v>
      </c>
      <c r="GW82" s="65">
        <v>63.105006060000001</v>
      </c>
      <c r="GX82" s="65">
        <v>42.270266489999997</v>
      </c>
      <c r="GY82" s="65">
        <v>67.259767530000005</v>
      </c>
      <c r="GZ82" s="65">
        <v>71.525209290000006</v>
      </c>
      <c r="HA82" s="65">
        <v>51.185641332000003</v>
      </c>
      <c r="HB82" s="65">
        <v>55.237072515000001</v>
      </c>
      <c r="HC82" s="65">
        <v>53.977174159999997</v>
      </c>
      <c r="HD82" s="65">
        <v>75.843703689999998</v>
      </c>
      <c r="HE82" s="65">
        <v>87.237004060000004</v>
      </c>
      <c r="HF82" s="65">
        <v>73.711774750000004</v>
      </c>
      <c r="HG82" s="65">
        <v>49.815158439999998</v>
      </c>
      <c r="HH82" s="65">
        <v>63.749061482000002</v>
      </c>
      <c r="HI82" s="65">
        <v>60.71136053</v>
      </c>
      <c r="HJ82" s="65">
        <v>65.039618290000007</v>
      </c>
      <c r="HK82" s="65">
        <v>45.938751480000001</v>
      </c>
      <c r="HL82" s="65">
        <v>73.225734029999998</v>
      </c>
      <c r="HM82" s="65">
        <v>64.51484241</v>
      </c>
      <c r="HN82" s="65">
        <v>64.202309690000007</v>
      </c>
      <c r="HO82" s="65">
        <v>80.595706829999997</v>
      </c>
      <c r="HP82" s="65">
        <v>132.47514705</v>
      </c>
      <c r="HQ82" s="65">
        <v>64.611324940000003</v>
      </c>
      <c r="HR82" s="65">
        <v>90.514611419999994</v>
      </c>
      <c r="HS82" s="65">
        <v>37.36088985</v>
      </c>
      <c r="HT82" s="65">
        <v>127.96251549999999</v>
      </c>
      <c r="HU82" s="65">
        <v>53.211959040000004</v>
      </c>
      <c r="HV82" s="65">
        <v>186.40063781999999</v>
      </c>
      <c r="HW82" s="65">
        <v>77.58228106</v>
      </c>
      <c r="HX82" s="65">
        <v>122.32284776</v>
      </c>
      <c r="HY82" s="65">
        <v>129.40627053</v>
      </c>
      <c r="HZ82" s="65">
        <v>85.926261240000002</v>
      </c>
      <c r="IA82" s="65">
        <v>112.59131035999999</v>
      </c>
      <c r="IB82" s="65">
        <v>74.578877019999993</v>
      </c>
      <c r="IC82" s="65">
        <v>191.55381174999999</v>
      </c>
      <c r="ID82" s="65">
        <v>169.09071915999999</v>
      </c>
      <c r="IE82" s="65">
        <v>114.22238566999999</v>
      </c>
      <c r="IF82" s="65">
        <v>97.332771190000003</v>
      </c>
      <c r="IG82" s="65">
        <v>87.454961420000004</v>
      </c>
      <c r="IH82" s="65">
        <v>117.38278267</v>
      </c>
      <c r="II82" s="74">
        <v>161.80912481999999</v>
      </c>
      <c r="IJ82" s="74">
        <v>114.04595492</v>
      </c>
      <c r="IK82" s="65">
        <v>119.18713706</v>
      </c>
      <c r="IL82" s="65">
        <v>166.29189608999999</v>
      </c>
      <c r="IM82" s="65">
        <v>128.40569102000001</v>
      </c>
      <c r="IN82" s="65">
        <v>84.881845639999995</v>
      </c>
      <c r="IO82" s="65">
        <v>167.76889138999999</v>
      </c>
      <c r="IP82" s="65">
        <v>111.8231397</v>
      </c>
      <c r="IQ82" s="65">
        <v>131.88906402000001</v>
      </c>
      <c r="IR82" s="65">
        <v>123.4923653</v>
      </c>
      <c r="IS82" s="65">
        <v>77.132500800000003</v>
      </c>
      <c r="IT82" s="65">
        <v>82.715086470000003</v>
      </c>
      <c r="IU82" s="74">
        <v>145.50374239000001</v>
      </c>
      <c r="IV82" s="74">
        <v>83.070794930000005</v>
      </c>
      <c r="IW82" s="65">
        <v>75.429393050000002</v>
      </c>
      <c r="IX82" s="74">
        <v>130.96083818</v>
      </c>
      <c r="IY82" s="74">
        <v>103.61188497000001</v>
      </c>
    </row>
    <row r="83" spans="1:259">
      <c r="A83" s="3"/>
      <c r="B83" s="27"/>
      <c r="D83" s="3"/>
      <c r="E83" s="18"/>
      <c r="F83" s="18"/>
      <c r="G83" s="18"/>
      <c r="H83" s="18"/>
      <c r="I83" s="18"/>
      <c r="J83" s="18"/>
      <c r="K83" s="18"/>
      <c r="L83" s="18"/>
      <c r="M83" s="18"/>
      <c r="N83" s="18"/>
      <c r="O83" s="18"/>
      <c r="P83" s="18"/>
      <c r="Q83" s="64"/>
      <c r="R83" s="64"/>
      <c r="S83" s="64"/>
      <c r="T83" s="64"/>
      <c r="U83" s="64"/>
      <c r="V83" s="64"/>
      <c r="W83" s="64"/>
      <c r="X83" s="64"/>
      <c r="Y83" s="64"/>
      <c r="Z83" s="64"/>
      <c r="AA83" s="64"/>
      <c r="AB83" s="64"/>
      <c r="AC83" s="64"/>
      <c r="AD83" s="64"/>
      <c r="AE83" s="64"/>
      <c r="AF83" s="64"/>
      <c r="AG83" s="64"/>
      <c r="AH83" s="64"/>
      <c r="AI83" s="64"/>
      <c r="AJ83" s="64"/>
      <c r="AK83" s="64"/>
      <c r="AL83" s="64"/>
      <c r="AM83" s="64"/>
      <c r="AN83" s="64"/>
      <c r="AO83" s="64"/>
      <c r="AP83" s="64"/>
      <c r="AQ83" s="64"/>
      <c r="AR83" s="64"/>
      <c r="AS83" s="64"/>
      <c r="AT83" s="64"/>
      <c r="AU83" s="64"/>
      <c r="AV83" s="64"/>
      <c r="AW83" s="64"/>
      <c r="AX83" s="64"/>
      <c r="AY83" s="64"/>
      <c r="AZ83" s="64"/>
      <c r="BA83" s="64"/>
      <c r="BB83" s="64"/>
      <c r="BC83" s="64"/>
      <c r="BD83" s="64"/>
      <c r="BE83" s="64"/>
      <c r="BF83" s="64"/>
      <c r="BG83" s="64"/>
      <c r="BH83" s="64"/>
      <c r="BI83" s="64"/>
      <c r="BJ83" s="64"/>
      <c r="BK83" s="64"/>
      <c r="BL83" s="64"/>
      <c r="BM83" s="64"/>
      <c r="BN83" s="64"/>
      <c r="BO83" s="64"/>
      <c r="BP83" s="64"/>
      <c r="BQ83" s="64"/>
      <c r="BR83" s="64"/>
      <c r="BS83" s="64"/>
      <c r="BT83" s="64"/>
      <c r="BU83" s="64"/>
      <c r="BV83" s="64"/>
      <c r="BW83" s="64"/>
      <c r="BX83" s="64"/>
      <c r="BY83" s="64"/>
      <c r="BZ83" s="64"/>
      <c r="CA83" s="64"/>
      <c r="CB83" s="64"/>
      <c r="CC83" s="64"/>
      <c r="CD83" s="64"/>
      <c r="CE83" s="64"/>
      <c r="CF83" s="64"/>
      <c r="CG83" s="64"/>
      <c r="CH83" s="64"/>
      <c r="CI83" s="64"/>
      <c r="CJ83" s="64"/>
      <c r="CK83" s="64"/>
      <c r="CL83" s="64"/>
      <c r="CM83" s="64"/>
      <c r="CN83" s="64"/>
      <c r="CO83" s="64"/>
      <c r="CP83" s="64"/>
      <c r="CQ83" s="64"/>
      <c r="CR83" s="64"/>
      <c r="CS83" s="64"/>
      <c r="CT83" s="64"/>
      <c r="CU83" s="64"/>
      <c r="CV83" s="64"/>
      <c r="CW83" s="64"/>
      <c r="CX83" s="64"/>
      <c r="CY83" s="64"/>
      <c r="CZ83" s="64"/>
      <c r="DA83" s="64"/>
      <c r="DB83" s="64"/>
      <c r="DC83" s="64"/>
      <c r="DD83" s="64"/>
      <c r="DE83" s="64"/>
      <c r="DF83" s="64"/>
      <c r="DG83" s="64"/>
      <c r="DH83" s="64"/>
      <c r="DI83" s="64"/>
      <c r="DJ83" s="64"/>
      <c r="DK83" s="64"/>
      <c r="DL83" s="64"/>
      <c r="DM83" s="64"/>
      <c r="DN83" s="64"/>
      <c r="DO83" s="64"/>
      <c r="DP83" s="64"/>
      <c r="DQ83" s="64"/>
      <c r="DR83" s="64"/>
      <c r="DS83" s="64"/>
      <c r="DT83" s="64"/>
      <c r="DU83" s="64"/>
      <c r="DV83" s="64"/>
      <c r="DW83" s="64"/>
      <c r="DX83" s="64"/>
      <c r="DY83" s="64"/>
      <c r="DZ83" s="64"/>
      <c r="EA83" s="64"/>
      <c r="EB83" s="64"/>
      <c r="EC83" s="64"/>
      <c r="ED83" s="64"/>
      <c r="EE83" s="64"/>
      <c r="EF83" s="64"/>
      <c r="EG83" s="64"/>
      <c r="EH83" s="64"/>
      <c r="EI83" s="64"/>
      <c r="EJ83" s="64"/>
      <c r="EK83" s="64"/>
      <c r="EL83" s="64"/>
      <c r="EM83" s="64"/>
      <c r="EN83" s="64"/>
      <c r="EO83" s="64"/>
      <c r="EP83" s="64"/>
      <c r="EQ83" s="64"/>
      <c r="ER83" s="64"/>
      <c r="ES83" s="64"/>
      <c r="ET83" s="64"/>
      <c r="EU83" s="64"/>
      <c r="EV83" s="64"/>
      <c r="EW83" s="64"/>
      <c r="EX83" s="64"/>
      <c r="EY83" s="64"/>
      <c r="EZ83" s="64"/>
      <c r="FA83" s="64"/>
      <c r="FB83" s="64"/>
      <c r="FC83" s="64"/>
      <c r="FD83" s="64"/>
      <c r="FE83" s="64"/>
      <c r="FF83" s="64"/>
      <c r="FG83" s="64"/>
      <c r="FH83" s="64"/>
      <c r="FI83" s="64"/>
      <c r="FJ83" s="64"/>
      <c r="FK83" s="64"/>
      <c r="FL83" s="64"/>
      <c r="FM83" s="64"/>
      <c r="FN83" s="64"/>
      <c r="FO83" s="64"/>
      <c r="FP83" s="64"/>
      <c r="FQ83" s="64"/>
      <c r="FR83" s="64"/>
      <c r="FS83" s="64"/>
      <c r="FT83" s="64"/>
      <c r="FU83" s="64"/>
      <c r="FV83" s="64"/>
      <c r="FW83" s="64"/>
      <c r="FX83" s="64"/>
      <c r="FY83" s="64"/>
      <c r="FZ83" s="64"/>
      <c r="GA83" s="64"/>
      <c r="GB83" s="64"/>
      <c r="GC83" s="64"/>
      <c r="GD83" s="64"/>
      <c r="GE83" s="64"/>
      <c r="GF83" s="64"/>
      <c r="GG83" s="64"/>
      <c r="GH83" s="64"/>
      <c r="GI83" s="64"/>
      <c r="GJ83" s="64"/>
      <c r="GK83" s="64"/>
      <c r="GL83" s="64"/>
      <c r="GM83" s="64"/>
      <c r="GN83" s="64"/>
      <c r="GO83" s="64"/>
      <c r="GP83" s="64"/>
      <c r="GQ83" s="64"/>
      <c r="GR83" s="64"/>
      <c r="GS83" s="64"/>
      <c r="GT83" s="64"/>
      <c r="GU83" s="64"/>
      <c r="GV83" s="64"/>
      <c r="GW83" s="64"/>
      <c r="GX83" s="64"/>
      <c r="GY83" s="64"/>
      <c r="GZ83" s="64"/>
      <c r="HA83" s="64"/>
      <c r="HB83" s="64"/>
      <c r="HC83" s="64"/>
      <c r="HD83" s="64"/>
      <c r="HE83" s="64"/>
      <c r="HF83" s="64"/>
      <c r="HG83" s="64"/>
      <c r="HH83" s="64"/>
      <c r="HI83" s="64"/>
      <c r="HJ83" s="64"/>
      <c r="HK83" s="64"/>
      <c r="HL83" s="64"/>
      <c r="HM83" s="64"/>
      <c r="HN83" s="64"/>
      <c r="HO83" s="64"/>
      <c r="HP83" s="64"/>
      <c r="HQ83" s="64"/>
      <c r="HR83" s="64"/>
      <c r="HS83" s="64"/>
      <c r="HT83" s="64"/>
      <c r="HU83" s="64"/>
      <c r="HV83" s="64"/>
      <c r="HW83" s="64"/>
      <c r="HX83" s="64"/>
      <c r="HY83" s="64"/>
      <c r="HZ83" s="64"/>
      <c r="IA83" s="64"/>
      <c r="IB83" s="64"/>
      <c r="IC83" s="64"/>
      <c r="ID83" s="64"/>
      <c r="IE83" s="64"/>
      <c r="IF83" s="64"/>
      <c r="IG83" s="64"/>
      <c r="IH83" s="64"/>
      <c r="IK83" s="64"/>
      <c r="IL83" s="64"/>
      <c r="IM83" s="64"/>
      <c r="IN83" s="64"/>
      <c r="IO83" s="64"/>
      <c r="IP83" s="64"/>
      <c r="IQ83" s="64"/>
      <c r="IR83" s="64"/>
      <c r="IS83" s="64"/>
      <c r="IT83" s="64"/>
      <c r="IW83" s="64"/>
    </row>
    <row r="84" spans="1:259">
      <c r="A84" s="41" t="s">
        <v>73</v>
      </c>
      <c r="B84" s="40"/>
      <c r="C84" s="30"/>
      <c r="D84" s="30"/>
    </row>
    <row r="85" spans="1:259">
      <c r="A85" s="30" t="s">
        <v>74</v>
      </c>
      <c r="B85" s="40"/>
      <c r="C85" s="40"/>
      <c r="D85" s="40"/>
    </row>
    <row r="86" spans="1:259" ht="9.75" customHeight="1">
      <c r="A86" s="30"/>
      <c r="B86" s="40"/>
      <c r="C86" s="40"/>
      <c r="D86" s="40"/>
    </row>
    <row r="87" spans="1:259">
      <c r="A87" s="42"/>
      <c r="B87" s="31" t="s">
        <v>75</v>
      </c>
      <c r="C87" s="40"/>
      <c r="D87" s="40"/>
    </row>
    <row r="88" spans="1:259">
      <c r="A88" s="42"/>
      <c r="B88" s="31" t="s">
        <v>76</v>
      </c>
      <c r="C88" s="40"/>
      <c r="D88" s="40"/>
    </row>
    <row r="89" spans="1:259">
      <c r="A89" s="43"/>
      <c r="B89" s="31" t="s">
        <v>130</v>
      </c>
      <c r="C89" s="43"/>
      <c r="D89" s="43"/>
    </row>
    <row r="90" spans="1:259">
      <c r="A90" s="43"/>
      <c r="B90" s="31" t="s">
        <v>77</v>
      </c>
      <c r="C90" s="43"/>
      <c r="D90" s="43"/>
    </row>
    <row r="91" spans="1:259">
      <c r="A91" s="43"/>
      <c r="B91" s="31" t="s">
        <v>78</v>
      </c>
      <c r="C91" s="43"/>
      <c r="D91" s="43"/>
    </row>
    <row r="92" spans="1:259">
      <c r="A92" s="43"/>
      <c r="B92" s="31" t="s">
        <v>79</v>
      </c>
      <c r="C92" s="43"/>
      <c r="D92" s="43"/>
    </row>
    <row r="93" spans="1:259">
      <c r="A93" s="43"/>
      <c r="B93" s="31" t="s">
        <v>80</v>
      </c>
      <c r="C93" s="43"/>
      <c r="D93" s="43"/>
    </row>
    <row r="94" spans="1:259">
      <c r="A94" s="43"/>
      <c r="B94" s="31" t="s">
        <v>81</v>
      </c>
      <c r="C94" s="43"/>
      <c r="D94" s="43"/>
    </row>
    <row r="95" spans="1:259">
      <c r="B95" s="31" t="s">
        <v>131</v>
      </c>
    </row>
  </sheetData>
  <phoneticPr fontId="12" type="noConversion"/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Hoja22"/>
  <dimension ref="A1:IY95"/>
  <sheetViews>
    <sheetView showGridLines="0" zoomScale="90" zoomScaleNormal="90" workbookViewId="0">
      <pane xSplit="4" ySplit="6" topLeftCell="HX34" activePane="bottomRight" state="frozen"/>
      <selection activeCell="IX1" sqref="IX1:IY1048576"/>
      <selection pane="topRight" activeCell="IX1" sqref="IX1:IY1048576"/>
      <selection pane="bottomLeft" activeCell="IX1" sqref="IX1:IY1048576"/>
      <selection pane="bottomRight"/>
    </sheetView>
  </sheetViews>
  <sheetFormatPr baseColWidth="10" defaultColWidth="11.42578125" defaultRowHeight="12"/>
  <cols>
    <col min="1" max="1" width="3.140625" style="4" customWidth="1"/>
    <col min="2" max="2" width="2.42578125" style="4" customWidth="1"/>
    <col min="3" max="3" width="3.85546875" style="4" customWidth="1"/>
    <col min="4" max="4" width="29" style="4" customWidth="1"/>
    <col min="5" max="16" width="6.85546875" style="4" customWidth="1"/>
    <col min="17" max="242" width="6.85546875" style="63" customWidth="1"/>
    <col min="243" max="244" width="7" style="12" customWidth="1"/>
    <col min="245" max="254" width="6.85546875" style="63" customWidth="1"/>
    <col min="255" max="256" width="7" style="12" customWidth="1"/>
    <col min="257" max="257" width="6.85546875" style="63" customWidth="1"/>
    <col min="258" max="259" width="7" style="12" customWidth="1"/>
    <col min="260" max="16384" width="11.42578125" style="4"/>
  </cols>
  <sheetData>
    <row r="1" spans="1:259" s="2" customFormat="1">
      <c r="A1" s="37" t="s">
        <v>84</v>
      </c>
      <c r="B1" s="1"/>
      <c r="C1" s="1"/>
      <c r="D1" s="1"/>
      <c r="II1" s="71"/>
      <c r="IJ1" s="71"/>
      <c r="IU1" s="71"/>
      <c r="IV1" s="71"/>
      <c r="IX1" s="71"/>
      <c r="IY1" s="71"/>
    </row>
    <row r="2" spans="1:259" s="2" customFormat="1">
      <c r="A2" s="3" t="s">
        <v>24</v>
      </c>
      <c r="II2" s="71"/>
      <c r="IJ2" s="71"/>
      <c r="IU2" s="71"/>
      <c r="IV2" s="71"/>
      <c r="IX2" s="71"/>
      <c r="IY2" s="71"/>
    </row>
    <row r="4" spans="1:259">
      <c r="A4" s="7"/>
      <c r="B4" s="7"/>
      <c r="C4" s="7"/>
      <c r="D4" s="7"/>
      <c r="E4" s="10">
        <v>2003</v>
      </c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10">
        <v>2004</v>
      </c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10">
        <v>2005</v>
      </c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10">
        <v>2006</v>
      </c>
      <c r="AP4" s="35"/>
      <c r="AQ4" s="35"/>
      <c r="AR4" s="35"/>
      <c r="AS4" s="35"/>
      <c r="AT4" s="35"/>
      <c r="AU4" s="35"/>
      <c r="AV4" s="35"/>
      <c r="AW4" s="35"/>
      <c r="AX4" s="35"/>
      <c r="AY4" s="35"/>
      <c r="AZ4" s="35"/>
      <c r="BA4" s="10">
        <v>2007</v>
      </c>
      <c r="BB4" s="35"/>
      <c r="BC4" s="35"/>
      <c r="BD4" s="35"/>
      <c r="BE4" s="35"/>
      <c r="BF4" s="35"/>
      <c r="BG4" s="35"/>
      <c r="BH4" s="35"/>
      <c r="BI4" s="35"/>
      <c r="BJ4" s="35"/>
      <c r="BK4" s="35"/>
      <c r="BL4" s="35"/>
      <c r="BM4" s="10">
        <v>2008</v>
      </c>
      <c r="BN4" s="35"/>
      <c r="BO4" s="35"/>
      <c r="BP4" s="35"/>
      <c r="BQ4" s="35"/>
      <c r="BR4" s="35"/>
      <c r="BS4" s="35"/>
      <c r="BT4" s="35"/>
      <c r="BU4" s="35"/>
      <c r="BV4" s="35"/>
      <c r="BW4" s="35"/>
      <c r="BX4" s="35"/>
      <c r="BY4" s="10">
        <v>2009</v>
      </c>
      <c r="BZ4" s="35"/>
      <c r="CA4" s="35"/>
      <c r="CB4" s="35"/>
      <c r="CC4" s="35"/>
      <c r="CD4" s="35"/>
      <c r="CE4" s="35"/>
      <c r="CF4" s="35"/>
      <c r="CG4" s="35"/>
      <c r="CH4" s="35"/>
      <c r="CI4" s="35"/>
      <c r="CJ4" s="35"/>
      <c r="CK4" s="10">
        <v>2010</v>
      </c>
      <c r="CL4" s="35"/>
      <c r="CM4" s="35"/>
      <c r="CN4" s="35"/>
      <c r="CO4" s="35"/>
      <c r="CP4" s="35"/>
      <c r="CQ4" s="35"/>
      <c r="CR4" s="35"/>
      <c r="CS4" s="35"/>
      <c r="CT4" s="35"/>
      <c r="CU4" s="35"/>
      <c r="CV4" s="35"/>
      <c r="CW4" s="10">
        <v>2011</v>
      </c>
      <c r="CX4" s="35"/>
      <c r="CY4" s="35"/>
      <c r="CZ4" s="35"/>
      <c r="DA4" s="35"/>
      <c r="DB4" s="35"/>
      <c r="DC4" s="35"/>
      <c r="DD4" s="35"/>
      <c r="DE4" s="35"/>
      <c r="DF4" s="35"/>
      <c r="DG4" s="35"/>
      <c r="DH4" s="35"/>
      <c r="DI4" s="10">
        <v>2012</v>
      </c>
      <c r="DJ4" s="35"/>
      <c r="DK4" s="35"/>
      <c r="DL4" s="35"/>
      <c r="DM4" s="35"/>
      <c r="DN4" s="35"/>
      <c r="DO4" s="35"/>
      <c r="DP4" s="35"/>
      <c r="DQ4" s="35"/>
      <c r="DR4" s="35"/>
      <c r="DS4" s="35"/>
      <c r="DT4" s="35"/>
      <c r="DU4" s="10">
        <v>2013</v>
      </c>
      <c r="DV4" s="35"/>
      <c r="DW4" s="35"/>
      <c r="DX4" s="35"/>
      <c r="DY4" s="35"/>
      <c r="DZ4" s="35"/>
      <c r="EA4" s="35"/>
      <c r="EB4" s="35"/>
      <c r="EC4" s="35"/>
      <c r="ED4" s="35"/>
      <c r="EE4" s="35"/>
      <c r="EF4" s="35"/>
      <c r="EG4" s="10">
        <v>2014</v>
      </c>
      <c r="EH4" s="35"/>
      <c r="EI4" s="35"/>
      <c r="EJ4" s="35"/>
      <c r="EK4" s="35"/>
      <c r="EL4" s="35"/>
      <c r="EM4" s="35"/>
      <c r="EN4" s="35"/>
      <c r="EO4" s="35"/>
      <c r="EP4" s="35"/>
      <c r="EQ4" s="35"/>
      <c r="ER4" s="35"/>
      <c r="ES4" s="10">
        <v>2015</v>
      </c>
      <c r="ET4" s="35"/>
      <c r="EU4" s="35"/>
      <c r="EV4" s="35"/>
      <c r="EW4" s="35"/>
      <c r="EX4" s="35"/>
      <c r="EY4" s="35"/>
      <c r="EZ4" s="35"/>
      <c r="FA4" s="35"/>
      <c r="FB4" s="35"/>
      <c r="FC4" s="35"/>
      <c r="FD4" s="35"/>
      <c r="FE4" s="10">
        <v>2016</v>
      </c>
      <c r="FF4" s="35"/>
      <c r="FG4" s="35"/>
      <c r="FH4" s="35"/>
      <c r="FI4" s="35"/>
      <c r="FJ4" s="35"/>
      <c r="FK4" s="35"/>
      <c r="FL4" s="35"/>
      <c r="FM4" s="35"/>
      <c r="FN4" s="35"/>
      <c r="FO4" s="35"/>
      <c r="FP4" s="35"/>
      <c r="FQ4" s="10">
        <v>2017</v>
      </c>
      <c r="FR4" s="35"/>
      <c r="FS4" s="35"/>
      <c r="FT4" s="35"/>
      <c r="FU4" s="35"/>
      <c r="FV4" s="35"/>
      <c r="FW4" s="35"/>
      <c r="FX4" s="35"/>
      <c r="FY4" s="35"/>
      <c r="FZ4" s="35"/>
      <c r="GA4" s="35"/>
      <c r="GB4" s="35"/>
      <c r="GC4" s="10">
        <v>2018</v>
      </c>
      <c r="GD4" s="35"/>
      <c r="GE4" s="35"/>
      <c r="GF4" s="35"/>
      <c r="GG4" s="35"/>
      <c r="GH4" s="35"/>
      <c r="GI4" s="35"/>
      <c r="GJ4" s="35"/>
      <c r="GK4" s="35"/>
      <c r="GL4" s="35"/>
      <c r="GM4" s="35"/>
      <c r="GN4" s="35"/>
      <c r="GO4" s="10">
        <v>2019</v>
      </c>
      <c r="GP4" s="35"/>
      <c r="GQ4" s="35"/>
      <c r="GR4" s="35"/>
      <c r="GS4" s="35"/>
      <c r="GT4" s="35"/>
      <c r="GU4" s="35"/>
      <c r="GV4" s="35"/>
      <c r="GW4" s="35"/>
      <c r="GX4" s="35"/>
      <c r="GY4" s="35"/>
      <c r="GZ4" s="35"/>
      <c r="HA4" s="10">
        <v>2020</v>
      </c>
      <c r="HB4" s="35"/>
      <c r="HC4" s="35"/>
      <c r="HD4" s="35"/>
      <c r="HE4" s="35"/>
      <c r="HF4" s="35"/>
      <c r="HG4" s="35"/>
      <c r="HH4" s="35"/>
      <c r="HI4" s="35"/>
      <c r="HJ4" s="35"/>
      <c r="HK4" s="35"/>
      <c r="HL4" s="35"/>
      <c r="HM4" s="10">
        <v>2021</v>
      </c>
      <c r="HN4" s="35"/>
      <c r="HO4" s="35"/>
      <c r="HP4" s="35"/>
      <c r="HQ4" s="35"/>
      <c r="HR4" s="35"/>
      <c r="HS4" s="35"/>
      <c r="HT4" s="35"/>
      <c r="HU4" s="35"/>
      <c r="HV4" s="35"/>
      <c r="HW4" s="35"/>
      <c r="HX4" s="35"/>
      <c r="HY4" s="10">
        <v>2022</v>
      </c>
      <c r="HZ4" s="35"/>
      <c r="IA4" s="35"/>
      <c r="IB4" s="35"/>
      <c r="IC4" s="35"/>
      <c r="ID4" s="35"/>
      <c r="IE4" s="35"/>
      <c r="IF4" s="35"/>
      <c r="IG4" s="35"/>
      <c r="IH4" s="35"/>
      <c r="II4" s="72"/>
      <c r="IJ4" s="82"/>
      <c r="IK4" s="10">
        <v>2023</v>
      </c>
      <c r="IL4" s="35"/>
      <c r="IM4" s="35"/>
      <c r="IN4" s="35"/>
      <c r="IO4" s="35"/>
      <c r="IP4" s="35"/>
      <c r="IQ4" s="35"/>
      <c r="IR4" s="35"/>
      <c r="IS4" s="35"/>
      <c r="IT4" s="35"/>
      <c r="IU4" s="72"/>
      <c r="IV4" s="82"/>
      <c r="IW4" s="10">
        <v>2024</v>
      </c>
      <c r="IX4" s="58"/>
      <c r="IY4" s="72"/>
    </row>
    <row r="5" spans="1:259" ht="12" customHeight="1">
      <c r="A5" s="44" t="s">
        <v>104</v>
      </c>
      <c r="B5" s="12"/>
      <c r="E5" s="13" t="s">
        <v>124</v>
      </c>
      <c r="F5" s="57" t="s">
        <v>120</v>
      </c>
      <c r="G5" s="57" t="s">
        <v>121</v>
      </c>
      <c r="H5" s="57" t="s">
        <v>125</v>
      </c>
      <c r="I5" s="57" t="s">
        <v>122</v>
      </c>
      <c r="J5" s="57" t="s">
        <v>123</v>
      </c>
      <c r="K5" s="57" t="s">
        <v>126</v>
      </c>
      <c r="L5" s="57" t="s">
        <v>127</v>
      </c>
      <c r="M5" s="57" t="s">
        <v>128</v>
      </c>
      <c r="N5" s="57" t="s">
        <v>118</v>
      </c>
      <c r="O5" s="57" t="s">
        <v>119</v>
      </c>
      <c r="P5" s="57" t="s">
        <v>129</v>
      </c>
      <c r="Q5" s="13" t="s">
        <v>124</v>
      </c>
      <c r="R5" s="57" t="s">
        <v>120</v>
      </c>
      <c r="S5" s="57" t="s">
        <v>121</v>
      </c>
      <c r="T5" s="57" t="s">
        <v>125</v>
      </c>
      <c r="U5" s="57" t="s">
        <v>122</v>
      </c>
      <c r="V5" s="57" t="s">
        <v>123</v>
      </c>
      <c r="W5" s="57" t="s">
        <v>126</v>
      </c>
      <c r="X5" s="57" t="s">
        <v>127</v>
      </c>
      <c r="Y5" s="57" t="s">
        <v>128</v>
      </c>
      <c r="Z5" s="57" t="s">
        <v>118</v>
      </c>
      <c r="AA5" s="57" t="s">
        <v>119</v>
      </c>
      <c r="AB5" s="57" t="s">
        <v>129</v>
      </c>
      <c r="AC5" s="13" t="s">
        <v>124</v>
      </c>
      <c r="AD5" s="57" t="s">
        <v>120</v>
      </c>
      <c r="AE5" s="57" t="s">
        <v>121</v>
      </c>
      <c r="AF5" s="57" t="s">
        <v>125</v>
      </c>
      <c r="AG5" s="57" t="s">
        <v>122</v>
      </c>
      <c r="AH5" s="57" t="s">
        <v>123</v>
      </c>
      <c r="AI5" s="57" t="s">
        <v>126</v>
      </c>
      <c r="AJ5" s="57" t="s">
        <v>127</v>
      </c>
      <c r="AK5" s="57" t="s">
        <v>128</v>
      </c>
      <c r="AL5" s="57" t="s">
        <v>118</v>
      </c>
      <c r="AM5" s="57" t="s">
        <v>119</v>
      </c>
      <c r="AN5" s="57" t="s">
        <v>129</v>
      </c>
      <c r="AO5" s="13" t="s">
        <v>124</v>
      </c>
      <c r="AP5" s="57" t="s">
        <v>120</v>
      </c>
      <c r="AQ5" s="57" t="s">
        <v>121</v>
      </c>
      <c r="AR5" s="57" t="s">
        <v>125</v>
      </c>
      <c r="AS5" s="57" t="s">
        <v>122</v>
      </c>
      <c r="AT5" s="57" t="s">
        <v>123</v>
      </c>
      <c r="AU5" s="57" t="s">
        <v>126</v>
      </c>
      <c r="AV5" s="57" t="s">
        <v>127</v>
      </c>
      <c r="AW5" s="57" t="s">
        <v>128</v>
      </c>
      <c r="AX5" s="57" t="s">
        <v>118</v>
      </c>
      <c r="AY5" s="57" t="s">
        <v>119</v>
      </c>
      <c r="AZ5" s="57" t="s">
        <v>129</v>
      </c>
      <c r="BA5" s="13" t="s">
        <v>124</v>
      </c>
      <c r="BB5" s="57" t="s">
        <v>120</v>
      </c>
      <c r="BC5" s="57" t="s">
        <v>121</v>
      </c>
      <c r="BD5" s="57" t="s">
        <v>125</v>
      </c>
      <c r="BE5" s="57" t="s">
        <v>122</v>
      </c>
      <c r="BF5" s="57" t="s">
        <v>123</v>
      </c>
      <c r="BG5" s="57" t="s">
        <v>126</v>
      </c>
      <c r="BH5" s="57" t="s">
        <v>127</v>
      </c>
      <c r="BI5" s="57" t="s">
        <v>128</v>
      </c>
      <c r="BJ5" s="57" t="s">
        <v>118</v>
      </c>
      <c r="BK5" s="57" t="s">
        <v>119</v>
      </c>
      <c r="BL5" s="57" t="s">
        <v>129</v>
      </c>
      <c r="BM5" s="13" t="s">
        <v>124</v>
      </c>
      <c r="BN5" s="57" t="s">
        <v>120</v>
      </c>
      <c r="BO5" s="57" t="s">
        <v>121</v>
      </c>
      <c r="BP5" s="57" t="s">
        <v>125</v>
      </c>
      <c r="BQ5" s="57" t="s">
        <v>122</v>
      </c>
      <c r="BR5" s="57" t="s">
        <v>123</v>
      </c>
      <c r="BS5" s="57" t="s">
        <v>126</v>
      </c>
      <c r="BT5" s="57" t="s">
        <v>127</v>
      </c>
      <c r="BU5" s="57" t="s">
        <v>128</v>
      </c>
      <c r="BV5" s="57" t="s">
        <v>118</v>
      </c>
      <c r="BW5" s="57" t="s">
        <v>119</v>
      </c>
      <c r="BX5" s="57" t="s">
        <v>129</v>
      </c>
      <c r="BY5" s="13" t="s">
        <v>124</v>
      </c>
      <c r="BZ5" s="57" t="s">
        <v>120</v>
      </c>
      <c r="CA5" s="57" t="s">
        <v>121</v>
      </c>
      <c r="CB5" s="57" t="s">
        <v>125</v>
      </c>
      <c r="CC5" s="57" t="s">
        <v>122</v>
      </c>
      <c r="CD5" s="57" t="s">
        <v>123</v>
      </c>
      <c r="CE5" s="57" t="s">
        <v>126</v>
      </c>
      <c r="CF5" s="57" t="s">
        <v>127</v>
      </c>
      <c r="CG5" s="57" t="s">
        <v>128</v>
      </c>
      <c r="CH5" s="57" t="s">
        <v>118</v>
      </c>
      <c r="CI5" s="57" t="s">
        <v>119</v>
      </c>
      <c r="CJ5" s="57" t="s">
        <v>129</v>
      </c>
      <c r="CK5" s="13" t="s">
        <v>124</v>
      </c>
      <c r="CL5" s="57" t="s">
        <v>120</v>
      </c>
      <c r="CM5" s="57" t="s">
        <v>121</v>
      </c>
      <c r="CN5" s="57" t="s">
        <v>125</v>
      </c>
      <c r="CO5" s="57" t="s">
        <v>122</v>
      </c>
      <c r="CP5" s="57" t="s">
        <v>123</v>
      </c>
      <c r="CQ5" s="57" t="s">
        <v>126</v>
      </c>
      <c r="CR5" s="57" t="s">
        <v>127</v>
      </c>
      <c r="CS5" s="57" t="s">
        <v>128</v>
      </c>
      <c r="CT5" s="57" t="s">
        <v>118</v>
      </c>
      <c r="CU5" s="57" t="s">
        <v>119</v>
      </c>
      <c r="CV5" s="57" t="s">
        <v>129</v>
      </c>
      <c r="CW5" s="13" t="s">
        <v>124</v>
      </c>
      <c r="CX5" s="57" t="s">
        <v>120</v>
      </c>
      <c r="CY5" s="57" t="s">
        <v>121</v>
      </c>
      <c r="CZ5" s="57" t="s">
        <v>125</v>
      </c>
      <c r="DA5" s="57" t="s">
        <v>122</v>
      </c>
      <c r="DB5" s="57" t="s">
        <v>123</v>
      </c>
      <c r="DC5" s="57" t="s">
        <v>126</v>
      </c>
      <c r="DD5" s="57" t="s">
        <v>127</v>
      </c>
      <c r="DE5" s="57" t="s">
        <v>128</v>
      </c>
      <c r="DF5" s="57" t="s">
        <v>118</v>
      </c>
      <c r="DG5" s="57" t="s">
        <v>119</v>
      </c>
      <c r="DH5" s="57" t="s">
        <v>129</v>
      </c>
      <c r="DI5" s="13" t="s">
        <v>124</v>
      </c>
      <c r="DJ5" s="57" t="s">
        <v>120</v>
      </c>
      <c r="DK5" s="57" t="s">
        <v>121</v>
      </c>
      <c r="DL5" s="57" t="s">
        <v>125</v>
      </c>
      <c r="DM5" s="57" t="s">
        <v>122</v>
      </c>
      <c r="DN5" s="57" t="s">
        <v>123</v>
      </c>
      <c r="DO5" s="57" t="s">
        <v>126</v>
      </c>
      <c r="DP5" s="57" t="s">
        <v>127</v>
      </c>
      <c r="DQ5" s="57" t="s">
        <v>128</v>
      </c>
      <c r="DR5" s="57" t="s">
        <v>118</v>
      </c>
      <c r="DS5" s="57" t="s">
        <v>119</v>
      </c>
      <c r="DT5" s="57" t="s">
        <v>129</v>
      </c>
      <c r="DU5" s="13" t="s">
        <v>124</v>
      </c>
      <c r="DV5" s="57" t="s">
        <v>120</v>
      </c>
      <c r="DW5" s="57" t="s">
        <v>121</v>
      </c>
      <c r="DX5" s="57" t="s">
        <v>125</v>
      </c>
      <c r="DY5" s="57" t="s">
        <v>122</v>
      </c>
      <c r="DZ5" s="57" t="s">
        <v>123</v>
      </c>
      <c r="EA5" s="57" t="s">
        <v>126</v>
      </c>
      <c r="EB5" s="57" t="s">
        <v>127</v>
      </c>
      <c r="EC5" s="57" t="s">
        <v>128</v>
      </c>
      <c r="ED5" s="57" t="s">
        <v>118</v>
      </c>
      <c r="EE5" s="57" t="s">
        <v>119</v>
      </c>
      <c r="EF5" s="57" t="s">
        <v>129</v>
      </c>
      <c r="EG5" s="13" t="s">
        <v>124</v>
      </c>
      <c r="EH5" s="57" t="s">
        <v>120</v>
      </c>
      <c r="EI5" s="57" t="s">
        <v>121</v>
      </c>
      <c r="EJ5" s="57" t="s">
        <v>125</v>
      </c>
      <c r="EK5" s="57" t="s">
        <v>122</v>
      </c>
      <c r="EL5" s="57" t="s">
        <v>123</v>
      </c>
      <c r="EM5" s="57" t="s">
        <v>126</v>
      </c>
      <c r="EN5" s="57" t="s">
        <v>127</v>
      </c>
      <c r="EO5" s="57" t="s">
        <v>128</v>
      </c>
      <c r="EP5" s="57" t="s">
        <v>118</v>
      </c>
      <c r="EQ5" s="57" t="s">
        <v>119</v>
      </c>
      <c r="ER5" s="57" t="s">
        <v>129</v>
      </c>
      <c r="ES5" s="13" t="s">
        <v>124</v>
      </c>
      <c r="ET5" s="57" t="s">
        <v>120</v>
      </c>
      <c r="EU5" s="57" t="s">
        <v>121</v>
      </c>
      <c r="EV5" s="57" t="s">
        <v>125</v>
      </c>
      <c r="EW5" s="57" t="s">
        <v>122</v>
      </c>
      <c r="EX5" s="57" t="s">
        <v>123</v>
      </c>
      <c r="EY5" s="57" t="s">
        <v>126</v>
      </c>
      <c r="EZ5" s="57" t="s">
        <v>127</v>
      </c>
      <c r="FA5" s="57" t="s">
        <v>128</v>
      </c>
      <c r="FB5" s="57" t="s">
        <v>118</v>
      </c>
      <c r="FC5" s="57" t="s">
        <v>119</v>
      </c>
      <c r="FD5" s="57" t="s">
        <v>129</v>
      </c>
      <c r="FE5" s="13" t="s">
        <v>124</v>
      </c>
      <c r="FF5" s="57" t="s">
        <v>120</v>
      </c>
      <c r="FG5" s="57" t="s">
        <v>121</v>
      </c>
      <c r="FH5" s="57" t="s">
        <v>125</v>
      </c>
      <c r="FI5" s="57" t="s">
        <v>122</v>
      </c>
      <c r="FJ5" s="57" t="s">
        <v>123</v>
      </c>
      <c r="FK5" s="57" t="s">
        <v>126</v>
      </c>
      <c r="FL5" s="57" t="s">
        <v>127</v>
      </c>
      <c r="FM5" s="57" t="s">
        <v>128</v>
      </c>
      <c r="FN5" s="57" t="s">
        <v>118</v>
      </c>
      <c r="FO5" s="57" t="s">
        <v>119</v>
      </c>
      <c r="FP5" s="57" t="s">
        <v>129</v>
      </c>
      <c r="FQ5" s="13" t="s">
        <v>124</v>
      </c>
      <c r="FR5" s="57" t="s">
        <v>120</v>
      </c>
      <c r="FS5" s="57" t="s">
        <v>121</v>
      </c>
      <c r="FT5" s="57" t="s">
        <v>125</v>
      </c>
      <c r="FU5" s="57" t="s">
        <v>122</v>
      </c>
      <c r="FV5" s="57" t="s">
        <v>123</v>
      </c>
      <c r="FW5" s="57" t="s">
        <v>126</v>
      </c>
      <c r="FX5" s="57" t="s">
        <v>127</v>
      </c>
      <c r="FY5" s="57" t="s">
        <v>128</v>
      </c>
      <c r="FZ5" s="57" t="s">
        <v>118</v>
      </c>
      <c r="GA5" s="57" t="s">
        <v>119</v>
      </c>
      <c r="GB5" s="57" t="s">
        <v>129</v>
      </c>
      <c r="GC5" s="13" t="s">
        <v>124</v>
      </c>
      <c r="GD5" s="57" t="s">
        <v>120</v>
      </c>
      <c r="GE5" s="57" t="s">
        <v>121</v>
      </c>
      <c r="GF5" s="57" t="s">
        <v>125</v>
      </c>
      <c r="GG5" s="57" t="s">
        <v>122</v>
      </c>
      <c r="GH5" s="57" t="s">
        <v>123</v>
      </c>
      <c r="GI5" s="57" t="s">
        <v>126</v>
      </c>
      <c r="GJ5" s="57" t="s">
        <v>127</v>
      </c>
      <c r="GK5" s="57" t="s">
        <v>128</v>
      </c>
      <c r="GL5" s="57" t="s">
        <v>118</v>
      </c>
      <c r="GM5" s="57" t="s">
        <v>119</v>
      </c>
      <c r="GN5" s="57" t="s">
        <v>129</v>
      </c>
      <c r="GO5" s="13" t="s">
        <v>124</v>
      </c>
      <c r="GP5" s="57" t="s">
        <v>120</v>
      </c>
      <c r="GQ5" s="57" t="s">
        <v>121</v>
      </c>
      <c r="GR5" s="57" t="s">
        <v>125</v>
      </c>
      <c r="GS5" s="57" t="s">
        <v>122</v>
      </c>
      <c r="GT5" s="57" t="s">
        <v>123</v>
      </c>
      <c r="GU5" s="57" t="s">
        <v>126</v>
      </c>
      <c r="GV5" s="57" t="s">
        <v>127</v>
      </c>
      <c r="GW5" s="57" t="s">
        <v>128</v>
      </c>
      <c r="GX5" s="57" t="s">
        <v>118</v>
      </c>
      <c r="GY5" s="57" t="s">
        <v>119</v>
      </c>
      <c r="GZ5" s="57" t="s">
        <v>129</v>
      </c>
      <c r="HA5" s="13" t="s">
        <v>124</v>
      </c>
      <c r="HB5" s="57" t="s">
        <v>120</v>
      </c>
      <c r="HC5" s="57" t="s">
        <v>121</v>
      </c>
      <c r="HD5" s="57" t="s">
        <v>125</v>
      </c>
      <c r="HE5" s="57" t="s">
        <v>122</v>
      </c>
      <c r="HF5" s="57" t="s">
        <v>123</v>
      </c>
      <c r="HG5" s="57" t="s">
        <v>126</v>
      </c>
      <c r="HH5" s="57" t="s">
        <v>127</v>
      </c>
      <c r="HI5" s="57" t="s">
        <v>128</v>
      </c>
      <c r="HJ5" s="57" t="s">
        <v>118</v>
      </c>
      <c r="HK5" s="57" t="s">
        <v>119</v>
      </c>
      <c r="HL5" s="57" t="s">
        <v>129</v>
      </c>
      <c r="HM5" s="13" t="s">
        <v>124</v>
      </c>
      <c r="HN5" s="57" t="s">
        <v>120</v>
      </c>
      <c r="HO5" s="57" t="s">
        <v>121</v>
      </c>
      <c r="HP5" s="57" t="s">
        <v>125</v>
      </c>
      <c r="HQ5" s="57" t="s">
        <v>122</v>
      </c>
      <c r="HR5" s="57" t="s">
        <v>123</v>
      </c>
      <c r="HS5" s="57" t="s">
        <v>126</v>
      </c>
      <c r="HT5" s="57" t="s">
        <v>127</v>
      </c>
      <c r="HU5" s="57" t="s">
        <v>128</v>
      </c>
      <c r="HV5" s="57" t="s">
        <v>118</v>
      </c>
      <c r="HW5" s="57" t="s">
        <v>119</v>
      </c>
      <c r="HX5" s="57" t="s">
        <v>129</v>
      </c>
      <c r="HY5" s="13" t="s">
        <v>124</v>
      </c>
      <c r="HZ5" s="57" t="s">
        <v>120</v>
      </c>
      <c r="IA5" s="57" t="s">
        <v>121</v>
      </c>
      <c r="IB5" s="57" t="s">
        <v>125</v>
      </c>
      <c r="IC5" s="57" t="s">
        <v>122</v>
      </c>
      <c r="ID5" s="57" t="s">
        <v>123</v>
      </c>
      <c r="IE5" s="57" t="s">
        <v>126</v>
      </c>
      <c r="IF5" s="57" t="s">
        <v>127</v>
      </c>
      <c r="IG5" s="57" t="s">
        <v>128</v>
      </c>
      <c r="IH5" s="57" t="s">
        <v>118</v>
      </c>
      <c r="II5" s="73" t="s">
        <v>119</v>
      </c>
      <c r="IJ5" s="83" t="s">
        <v>129</v>
      </c>
      <c r="IK5" s="13" t="s">
        <v>124</v>
      </c>
      <c r="IL5" s="57" t="s">
        <v>120</v>
      </c>
      <c r="IM5" s="57" t="s">
        <v>121</v>
      </c>
      <c r="IN5" s="57" t="s">
        <v>125</v>
      </c>
      <c r="IO5" s="57" t="s">
        <v>122</v>
      </c>
      <c r="IP5" s="57" t="s">
        <v>123</v>
      </c>
      <c r="IQ5" s="57" t="s">
        <v>126</v>
      </c>
      <c r="IR5" s="57" t="s">
        <v>127</v>
      </c>
      <c r="IS5" s="57" t="s">
        <v>128</v>
      </c>
      <c r="IT5" s="57" t="s">
        <v>118</v>
      </c>
      <c r="IU5" s="73" t="s">
        <v>119</v>
      </c>
      <c r="IV5" s="83" t="s">
        <v>129</v>
      </c>
      <c r="IW5" s="13" t="s">
        <v>124</v>
      </c>
      <c r="IX5" s="88" t="s">
        <v>120</v>
      </c>
      <c r="IY5" s="73" t="s">
        <v>121</v>
      </c>
    </row>
    <row r="6" spans="1:259">
      <c r="A6" s="5"/>
      <c r="B6" s="5"/>
      <c r="C6" s="5"/>
      <c r="D6" s="5"/>
      <c r="E6" s="16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6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6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6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6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6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6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6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6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6"/>
      <c r="DJ6" s="17"/>
      <c r="DK6" s="17"/>
      <c r="DL6" s="17"/>
      <c r="DM6" s="17"/>
      <c r="DN6" s="17"/>
      <c r="DO6" s="17"/>
      <c r="DP6" s="17"/>
      <c r="DQ6" s="17"/>
      <c r="DR6" s="17"/>
      <c r="DS6" s="17"/>
      <c r="DT6" s="17"/>
      <c r="DU6" s="16"/>
      <c r="DV6" s="17"/>
      <c r="DW6" s="17"/>
      <c r="DX6" s="17"/>
      <c r="DY6" s="17"/>
      <c r="DZ6" s="17"/>
      <c r="EA6" s="17"/>
      <c r="EB6" s="17"/>
      <c r="EC6" s="17"/>
      <c r="ED6" s="17"/>
      <c r="EE6" s="17"/>
      <c r="EF6" s="17"/>
      <c r="EG6" s="16"/>
      <c r="EH6" s="17"/>
      <c r="EI6" s="17"/>
      <c r="EJ6" s="17"/>
      <c r="EK6" s="17"/>
      <c r="EL6" s="17"/>
      <c r="EM6" s="17"/>
      <c r="EN6" s="17"/>
      <c r="EO6" s="17"/>
      <c r="EP6" s="17"/>
      <c r="EQ6" s="17"/>
      <c r="ER6" s="17"/>
      <c r="ES6" s="16"/>
      <c r="ET6" s="17"/>
      <c r="EU6" s="17"/>
      <c r="EV6" s="17"/>
      <c r="EW6" s="17"/>
      <c r="EX6" s="17"/>
      <c r="EY6" s="17"/>
      <c r="EZ6" s="17"/>
      <c r="FA6" s="17"/>
      <c r="FB6" s="17"/>
      <c r="FC6" s="17"/>
      <c r="FD6" s="17"/>
      <c r="FE6" s="16"/>
      <c r="FF6" s="17"/>
      <c r="FG6" s="17"/>
      <c r="FH6" s="17"/>
      <c r="FI6" s="17"/>
      <c r="FJ6" s="17"/>
      <c r="FK6" s="17"/>
      <c r="FL6" s="17"/>
      <c r="FM6" s="17"/>
      <c r="FN6" s="17"/>
      <c r="FO6" s="17"/>
      <c r="FP6" s="17"/>
      <c r="FQ6" s="16"/>
      <c r="FR6" s="17"/>
      <c r="FS6" s="17"/>
      <c r="FT6" s="17"/>
      <c r="FU6" s="17"/>
      <c r="FV6" s="17"/>
      <c r="FW6" s="17"/>
      <c r="FX6" s="17"/>
      <c r="FY6" s="17"/>
      <c r="FZ6" s="17"/>
      <c r="GA6" s="17"/>
      <c r="GB6" s="17"/>
      <c r="GC6" s="16"/>
      <c r="GD6" s="17"/>
      <c r="GE6" s="17"/>
      <c r="GF6" s="17"/>
      <c r="GG6" s="17"/>
      <c r="GH6" s="17"/>
      <c r="GI6" s="17"/>
      <c r="GJ6" s="17"/>
      <c r="GK6" s="17"/>
      <c r="GL6" s="17"/>
      <c r="GM6" s="17"/>
      <c r="GN6" s="17"/>
      <c r="GO6" s="16"/>
      <c r="GP6" s="17"/>
      <c r="GQ6" s="17"/>
      <c r="GR6" s="17"/>
      <c r="GS6" s="17"/>
      <c r="GT6" s="17"/>
      <c r="GU6" s="17"/>
      <c r="GV6" s="17"/>
      <c r="GW6" s="17"/>
      <c r="GX6" s="17"/>
      <c r="GY6" s="17"/>
      <c r="GZ6" s="17"/>
      <c r="HA6" s="16"/>
      <c r="HB6" s="17"/>
      <c r="HC6" s="17"/>
      <c r="HD6" s="17"/>
      <c r="HE6" s="17"/>
      <c r="HF6" s="17"/>
      <c r="HG6" s="17"/>
      <c r="HH6" s="17"/>
      <c r="HI6" s="17"/>
      <c r="HJ6" s="17"/>
      <c r="HK6" s="17"/>
      <c r="HL6" s="17"/>
      <c r="HM6" s="16"/>
      <c r="HN6" s="17"/>
      <c r="HO6" s="17"/>
      <c r="HP6" s="17"/>
      <c r="HQ6" s="17"/>
      <c r="HR6" s="17"/>
      <c r="HS6" s="17"/>
      <c r="HT6" s="17"/>
      <c r="HU6" s="17"/>
      <c r="HV6" s="17"/>
      <c r="HW6" s="17"/>
      <c r="HX6" s="17"/>
      <c r="HY6" s="16"/>
      <c r="HZ6" s="17"/>
      <c r="IA6" s="17"/>
      <c r="IB6" s="17"/>
      <c r="IC6" s="17"/>
      <c r="ID6" s="17"/>
      <c r="IE6" s="17"/>
      <c r="IF6" s="17"/>
      <c r="IG6" s="17"/>
      <c r="IH6" s="17"/>
      <c r="II6" s="74"/>
      <c r="IJ6" s="84"/>
      <c r="IK6" s="16"/>
      <c r="IL6" s="17"/>
      <c r="IM6" s="17"/>
      <c r="IN6" s="17"/>
      <c r="IO6" s="17"/>
      <c r="IP6" s="17"/>
      <c r="IQ6" s="17"/>
      <c r="IR6" s="17"/>
      <c r="IS6" s="17"/>
      <c r="IT6" s="17"/>
      <c r="IU6" s="74"/>
      <c r="IV6" s="84"/>
      <c r="IW6" s="16"/>
      <c r="IX6" s="56"/>
      <c r="IY6" s="74"/>
    </row>
    <row r="7" spans="1:259"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  <c r="GB7" s="6"/>
      <c r="GC7" s="6"/>
      <c r="GD7" s="6"/>
      <c r="GE7" s="6"/>
      <c r="GF7" s="6"/>
      <c r="GG7" s="6"/>
      <c r="GH7" s="6"/>
      <c r="GI7" s="6"/>
      <c r="GJ7" s="6"/>
      <c r="GK7" s="6"/>
      <c r="GL7" s="6"/>
      <c r="GM7" s="6"/>
      <c r="GN7" s="6"/>
      <c r="GO7" s="6"/>
      <c r="GP7" s="6"/>
      <c r="GQ7" s="6"/>
      <c r="GR7" s="6"/>
      <c r="GS7" s="6"/>
      <c r="GT7" s="6"/>
      <c r="GU7" s="6"/>
      <c r="GV7" s="6"/>
      <c r="GW7" s="6"/>
      <c r="GX7" s="6"/>
      <c r="GY7" s="6"/>
      <c r="GZ7" s="6"/>
      <c r="HA7" s="6"/>
      <c r="HB7" s="6"/>
      <c r="HC7" s="6"/>
      <c r="HD7" s="6"/>
      <c r="HE7" s="6"/>
      <c r="HF7" s="6"/>
      <c r="HG7" s="6"/>
      <c r="HH7" s="6"/>
      <c r="HI7" s="6"/>
      <c r="HJ7" s="6"/>
      <c r="HK7" s="6"/>
      <c r="HL7" s="6"/>
      <c r="HM7" s="6"/>
      <c r="HN7" s="6"/>
      <c r="HO7" s="6"/>
      <c r="HP7" s="6"/>
      <c r="HQ7" s="6"/>
      <c r="HR7" s="6"/>
      <c r="HS7" s="6"/>
      <c r="HT7" s="6"/>
      <c r="HU7" s="6"/>
      <c r="HV7" s="6"/>
      <c r="HW7" s="6"/>
      <c r="HX7" s="6"/>
      <c r="HY7" s="6"/>
      <c r="HZ7" s="6"/>
      <c r="IA7" s="6"/>
      <c r="IB7" s="6"/>
      <c r="IC7" s="6"/>
      <c r="ID7" s="6"/>
      <c r="IE7" s="6"/>
      <c r="IF7" s="6"/>
      <c r="IG7" s="6"/>
      <c r="IH7" s="6"/>
      <c r="IK7" s="6"/>
      <c r="IL7" s="6"/>
      <c r="IM7" s="6"/>
      <c r="IN7" s="6"/>
      <c r="IO7" s="6"/>
      <c r="IP7" s="6"/>
      <c r="IQ7" s="6"/>
      <c r="IR7" s="6"/>
      <c r="IS7" s="6"/>
      <c r="IT7" s="6"/>
      <c r="IW7" s="6"/>
    </row>
    <row r="8" spans="1:259">
      <c r="A8" s="3" t="s">
        <v>25</v>
      </c>
      <c r="B8" s="3"/>
      <c r="C8" s="3"/>
      <c r="D8" s="3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  <c r="DR8" s="6"/>
      <c r="DS8" s="6"/>
      <c r="DT8" s="6"/>
      <c r="DU8" s="6"/>
      <c r="DV8" s="6"/>
      <c r="DW8" s="6"/>
      <c r="DX8" s="6"/>
      <c r="DY8" s="6"/>
      <c r="DZ8" s="6"/>
      <c r="EA8" s="6"/>
      <c r="EB8" s="6"/>
      <c r="EC8" s="6"/>
      <c r="ED8" s="6"/>
      <c r="EE8" s="6"/>
      <c r="EF8" s="6"/>
      <c r="EG8" s="6"/>
      <c r="EH8" s="6"/>
      <c r="EI8" s="6"/>
      <c r="EJ8" s="6"/>
      <c r="EK8" s="6"/>
      <c r="EL8" s="6"/>
      <c r="EM8" s="6"/>
      <c r="EN8" s="6"/>
      <c r="EO8" s="6"/>
      <c r="EP8" s="6"/>
      <c r="EQ8" s="6"/>
      <c r="ER8" s="6"/>
      <c r="ES8" s="6"/>
      <c r="ET8" s="6"/>
      <c r="EU8" s="6"/>
      <c r="EV8" s="6"/>
      <c r="EW8" s="6"/>
      <c r="EX8" s="6"/>
      <c r="EY8" s="6"/>
      <c r="EZ8" s="6"/>
      <c r="FA8" s="6"/>
      <c r="FB8" s="6"/>
      <c r="FC8" s="6"/>
      <c r="FD8" s="6"/>
      <c r="FE8" s="6"/>
      <c r="FF8" s="6"/>
      <c r="FG8" s="6"/>
      <c r="FH8" s="6"/>
      <c r="FI8" s="6"/>
      <c r="FJ8" s="6"/>
      <c r="FK8" s="6"/>
      <c r="FL8" s="6"/>
      <c r="FM8" s="6"/>
      <c r="FN8" s="6"/>
      <c r="FO8" s="6"/>
      <c r="FP8" s="6"/>
      <c r="FQ8" s="6"/>
      <c r="FR8" s="6"/>
      <c r="FS8" s="6"/>
      <c r="FT8" s="6"/>
      <c r="FU8" s="6"/>
      <c r="FV8" s="6"/>
      <c r="FW8" s="6"/>
      <c r="FX8" s="6"/>
      <c r="FY8" s="6"/>
      <c r="FZ8" s="6"/>
      <c r="GA8" s="6"/>
      <c r="GB8" s="6"/>
      <c r="GC8" s="6"/>
      <c r="GD8" s="6"/>
      <c r="GE8" s="6"/>
      <c r="GF8" s="6"/>
      <c r="GG8" s="6"/>
      <c r="GH8" s="6"/>
      <c r="GI8" s="6"/>
      <c r="GJ8" s="6"/>
      <c r="GK8" s="6"/>
      <c r="GL8" s="6"/>
      <c r="GM8" s="6"/>
      <c r="GN8" s="6"/>
      <c r="GO8" s="6"/>
      <c r="GP8" s="6"/>
      <c r="GQ8" s="6"/>
      <c r="GR8" s="6"/>
      <c r="GS8" s="6"/>
      <c r="GT8" s="6"/>
      <c r="GU8" s="6"/>
      <c r="GV8" s="6"/>
      <c r="GW8" s="6"/>
      <c r="GX8" s="6"/>
      <c r="GY8" s="6"/>
      <c r="GZ8" s="6"/>
      <c r="HA8" s="6"/>
      <c r="HB8" s="6"/>
      <c r="HC8" s="6"/>
      <c r="HD8" s="6"/>
      <c r="HE8" s="6"/>
      <c r="HF8" s="6"/>
      <c r="HG8" s="6"/>
      <c r="HH8" s="6"/>
      <c r="HI8" s="6"/>
      <c r="HJ8" s="6"/>
      <c r="HK8" s="6"/>
      <c r="HL8" s="6"/>
      <c r="HM8" s="6"/>
      <c r="HN8" s="6"/>
      <c r="HO8" s="6"/>
      <c r="HP8" s="6"/>
      <c r="HQ8" s="6"/>
      <c r="HR8" s="6"/>
      <c r="HS8" s="6"/>
      <c r="HT8" s="6"/>
      <c r="HU8" s="6"/>
      <c r="HV8" s="6"/>
      <c r="HW8" s="6"/>
      <c r="HX8" s="6"/>
      <c r="HY8" s="6"/>
      <c r="HZ8" s="6"/>
      <c r="IA8" s="6"/>
      <c r="IB8" s="6"/>
      <c r="IC8" s="6"/>
      <c r="ID8" s="6"/>
      <c r="IE8" s="6"/>
      <c r="IF8" s="6"/>
      <c r="IG8" s="6"/>
      <c r="IH8" s="6"/>
      <c r="IK8" s="6"/>
      <c r="IL8" s="6"/>
      <c r="IM8" s="6"/>
      <c r="IN8" s="6"/>
      <c r="IO8" s="6"/>
      <c r="IP8" s="6"/>
      <c r="IQ8" s="6"/>
      <c r="IR8" s="6"/>
      <c r="IS8" s="6"/>
      <c r="IT8" s="6"/>
      <c r="IW8" s="6"/>
    </row>
    <row r="9" spans="1:259">
      <c r="A9" s="3"/>
      <c r="B9" s="3" t="s">
        <v>26</v>
      </c>
      <c r="C9" s="3"/>
      <c r="D9" s="3"/>
      <c r="E9" s="18">
        <v>17.408805817000001</v>
      </c>
      <c r="F9" s="18">
        <v>17.996070833000001</v>
      </c>
      <c r="G9" s="18">
        <v>13.736250224999999</v>
      </c>
      <c r="H9" s="18">
        <v>15.685965255999999</v>
      </c>
      <c r="I9" s="18">
        <v>18.445481015999999</v>
      </c>
      <c r="J9" s="18">
        <v>14.420483748000001</v>
      </c>
      <c r="K9" s="18">
        <v>14.749625613999999</v>
      </c>
      <c r="L9" s="18">
        <v>15.874778060000001</v>
      </c>
      <c r="M9" s="18">
        <v>17.98032658</v>
      </c>
      <c r="N9" s="18">
        <v>19.239675179999999</v>
      </c>
      <c r="O9" s="18">
        <v>13.239588903</v>
      </c>
      <c r="P9" s="18">
        <v>17.531794504000001</v>
      </c>
      <c r="Q9" s="64">
        <v>15.761386759000001</v>
      </c>
      <c r="R9" s="64">
        <v>23.030535139000001</v>
      </c>
      <c r="S9" s="64">
        <v>25.815610770999999</v>
      </c>
      <c r="T9" s="64">
        <v>23.660457180000002</v>
      </c>
      <c r="U9" s="64">
        <v>24.854092886</v>
      </c>
      <c r="V9" s="64">
        <v>23.202050614000001</v>
      </c>
      <c r="W9" s="64">
        <v>25.187400270000001</v>
      </c>
      <c r="X9" s="64">
        <v>25.321353053999999</v>
      </c>
      <c r="Y9" s="64">
        <v>27.330100172000002</v>
      </c>
      <c r="Z9" s="64">
        <v>25.389870959</v>
      </c>
      <c r="AA9" s="64">
        <v>31.266535178000002</v>
      </c>
      <c r="AB9" s="64">
        <v>29.061690965</v>
      </c>
      <c r="AC9" s="64">
        <v>25.893423915</v>
      </c>
      <c r="AD9" s="64">
        <v>30.226582781000001</v>
      </c>
      <c r="AE9" s="64">
        <v>41.809681671</v>
      </c>
      <c r="AF9" s="64">
        <v>32.087418286000002</v>
      </c>
      <c r="AG9" s="64">
        <v>34.370015238000001</v>
      </c>
      <c r="AH9" s="64">
        <v>30.646541778</v>
      </c>
      <c r="AI9" s="64">
        <v>41.294156334</v>
      </c>
      <c r="AJ9" s="64">
        <v>38.968207081999999</v>
      </c>
      <c r="AK9" s="64">
        <v>44.013190068</v>
      </c>
      <c r="AL9" s="64">
        <v>43.180965346999997</v>
      </c>
      <c r="AM9" s="64">
        <v>45.961587508000001</v>
      </c>
      <c r="AN9" s="64">
        <v>40.572317036999998</v>
      </c>
      <c r="AO9" s="64">
        <v>42.011937289999999</v>
      </c>
      <c r="AP9" s="64">
        <v>45.164648272999997</v>
      </c>
      <c r="AQ9" s="64">
        <v>63.760979218999999</v>
      </c>
      <c r="AR9" s="64">
        <v>52.977673854999999</v>
      </c>
      <c r="AS9" s="64">
        <v>75.775610143999998</v>
      </c>
      <c r="AT9" s="64">
        <v>81.462142612999997</v>
      </c>
      <c r="AU9" s="64">
        <v>88.389395789999995</v>
      </c>
      <c r="AV9" s="64">
        <v>73.315462209000003</v>
      </c>
      <c r="AW9" s="64">
        <v>79.742230317999997</v>
      </c>
      <c r="AX9" s="64">
        <v>75.721257154</v>
      </c>
      <c r="AY9" s="64">
        <v>71.199876916999997</v>
      </c>
      <c r="AZ9" s="64">
        <v>55.813963098999999</v>
      </c>
      <c r="BA9" s="64">
        <v>59.314552906000003</v>
      </c>
      <c r="BB9" s="64">
        <v>53.39042096</v>
      </c>
      <c r="BC9" s="64">
        <v>52.887487209</v>
      </c>
      <c r="BD9" s="64">
        <v>85.550856052</v>
      </c>
      <c r="BE9" s="64">
        <v>76.635490485999995</v>
      </c>
      <c r="BF9" s="64">
        <v>85.763280008999999</v>
      </c>
      <c r="BG9" s="64">
        <v>96.443205613000003</v>
      </c>
      <c r="BH9" s="64">
        <v>98.116930674000002</v>
      </c>
      <c r="BI9" s="64">
        <v>78.486988432999993</v>
      </c>
      <c r="BJ9" s="64">
        <v>99.310394763999994</v>
      </c>
      <c r="BK9" s="64">
        <v>103.0583207</v>
      </c>
      <c r="BL9" s="64">
        <v>86.705911037000007</v>
      </c>
      <c r="BM9" s="64">
        <v>81.821050166000006</v>
      </c>
      <c r="BN9" s="64">
        <v>99.176787097000002</v>
      </c>
      <c r="BO9" s="64">
        <v>85.594073843999993</v>
      </c>
      <c r="BP9" s="64">
        <v>95.295975041000005</v>
      </c>
      <c r="BQ9" s="64">
        <v>104.44234148</v>
      </c>
      <c r="BR9" s="64">
        <v>85.335467725000001</v>
      </c>
      <c r="BS9" s="64">
        <v>117.66443649999999</v>
      </c>
      <c r="BT9" s="64">
        <v>110.76855209</v>
      </c>
      <c r="BU9" s="64">
        <v>79.123679264000003</v>
      </c>
      <c r="BV9" s="64">
        <v>94.062877462000003</v>
      </c>
      <c r="BW9" s="64">
        <v>47.159131307000003</v>
      </c>
      <c r="BX9" s="64">
        <v>41.624948172000003</v>
      </c>
      <c r="BY9" s="64">
        <v>64.687891203000007</v>
      </c>
      <c r="BZ9" s="64">
        <v>37.333795496999997</v>
      </c>
      <c r="CA9" s="64">
        <v>55.518597036999999</v>
      </c>
      <c r="CB9" s="64">
        <v>42.025768413000002</v>
      </c>
      <c r="CC9" s="64">
        <v>37.621068717</v>
      </c>
      <c r="CD9" s="64">
        <v>47.007742397999998</v>
      </c>
      <c r="CE9" s="64">
        <v>46.744087438999998</v>
      </c>
      <c r="CF9" s="64">
        <v>52.698359039000003</v>
      </c>
      <c r="CG9" s="64">
        <v>69.582676812000003</v>
      </c>
      <c r="CH9" s="64">
        <v>62.926066048000003</v>
      </c>
      <c r="CI9" s="64">
        <v>64.561513966999996</v>
      </c>
      <c r="CJ9" s="64">
        <v>67.484848819999996</v>
      </c>
      <c r="CK9" s="64">
        <v>52.428318001000001</v>
      </c>
      <c r="CL9" s="64">
        <v>66.770536918000005</v>
      </c>
      <c r="CM9" s="64">
        <v>54.261554983000003</v>
      </c>
      <c r="CN9" s="64">
        <v>82.000801523000007</v>
      </c>
      <c r="CO9" s="64">
        <v>83.461821764000007</v>
      </c>
      <c r="CP9" s="64">
        <v>71.063658724999996</v>
      </c>
      <c r="CQ9" s="64">
        <v>103.70574657</v>
      </c>
      <c r="CR9" s="64">
        <v>101.38714673</v>
      </c>
      <c r="CS9" s="64">
        <v>91.428486011999993</v>
      </c>
      <c r="CT9" s="64">
        <v>73.218950315000001</v>
      </c>
      <c r="CU9" s="64">
        <v>109.72983782</v>
      </c>
      <c r="CV9" s="64">
        <v>83.106453454000004</v>
      </c>
      <c r="CW9" s="64">
        <v>40.894762915000001</v>
      </c>
      <c r="CX9" s="64">
        <v>95.918957445999993</v>
      </c>
      <c r="CY9" s="64">
        <v>116.72983876000001</v>
      </c>
      <c r="CZ9" s="64">
        <v>93.383289812000001</v>
      </c>
      <c r="DA9" s="64">
        <v>114.06256175</v>
      </c>
      <c r="DB9" s="64">
        <v>100.12257897000001</v>
      </c>
      <c r="DC9" s="64">
        <v>96.388904828999998</v>
      </c>
      <c r="DD9" s="64">
        <v>91.241068846000005</v>
      </c>
      <c r="DE9" s="64">
        <v>101.51042931000001</v>
      </c>
      <c r="DF9" s="64">
        <v>97.933903647999998</v>
      </c>
      <c r="DG9" s="64">
        <v>81.872764004000004</v>
      </c>
      <c r="DH9" s="64">
        <v>77.952533497999994</v>
      </c>
      <c r="DI9" s="64">
        <v>84.826148591000006</v>
      </c>
      <c r="DJ9" s="64">
        <v>77.645751555000004</v>
      </c>
      <c r="DK9" s="64">
        <v>92.126708155000003</v>
      </c>
      <c r="DL9" s="64">
        <v>91.901751140000002</v>
      </c>
      <c r="DM9" s="64">
        <v>105.95209199</v>
      </c>
      <c r="DN9" s="64">
        <v>83.430951987</v>
      </c>
      <c r="DO9" s="64">
        <v>92.126714710000002</v>
      </c>
      <c r="DP9" s="64">
        <v>80.903256710999997</v>
      </c>
      <c r="DQ9" s="64">
        <v>85.945758229000006</v>
      </c>
      <c r="DR9" s="64">
        <v>79.462263347000004</v>
      </c>
      <c r="DS9" s="64">
        <v>89.560619129000003</v>
      </c>
      <c r="DT9" s="64">
        <v>76.972848197999994</v>
      </c>
      <c r="DU9" s="64">
        <v>59.783083025000003</v>
      </c>
      <c r="DV9" s="64">
        <v>57.248969283000001</v>
      </c>
      <c r="DW9" s="64">
        <v>86.495038675000004</v>
      </c>
      <c r="DX9" s="64">
        <v>61.672489587999998</v>
      </c>
      <c r="DY9" s="64">
        <v>79.188477012999996</v>
      </c>
      <c r="DZ9" s="64">
        <v>57.229028180999997</v>
      </c>
      <c r="EA9" s="64">
        <v>84.218824689000002</v>
      </c>
      <c r="EB9" s="64">
        <v>82.134651622999996</v>
      </c>
      <c r="EC9" s="64">
        <v>55.158734770999999</v>
      </c>
      <c r="ED9" s="64">
        <v>84.170770383999994</v>
      </c>
      <c r="EE9" s="64">
        <v>84.831890920999996</v>
      </c>
      <c r="EF9" s="64">
        <v>64.973675727</v>
      </c>
      <c r="EG9" s="64">
        <v>53.743823786058911</v>
      </c>
      <c r="EH9" s="64">
        <v>66.38401662440377</v>
      </c>
      <c r="EI9" s="64">
        <v>96.531412185971178</v>
      </c>
      <c r="EJ9" s="64">
        <v>68.66990193927839</v>
      </c>
      <c r="EK9" s="64">
        <v>88.828943058124125</v>
      </c>
      <c r="EL9" s="64">
        <v>73.016634970024853</v>
      </c>
      <c r="EM9" s="64">
        <v>71.132419110261722</v>
      </c>
      <c r="EN9" s="64">
        <v>89.44361993512311</v>
      </c>
      <c r="EO9" s="64">
        <v>75.492114708751629</v>
      </c>
      <c r="EP9" s="64">
        <v>73.42066248207864</v>
      </c>
      <c r="EQ9" s="64">
        <v>65.01136053029019</v>
      </c>
      <c r="ER9" s="64">
        <v>66.402610459771907</v>
      </c>
      <c r="ES9" s="64">
        <v>45.742659523</v>
      </c>
      <c r="ET9" s="64">
        <v>55.962782521999998</v>
      </c>
      <c r="EU9" s="64">
        <v>46.527712538999999</v>
      </c>
      <c r="EV9" s="64">
        <v>61.256239813999997</v>
      </c>
      <c r="EW9" s="64">
        <v>37.365959062999998</v>
      </c>
      <c r="EX9" s="64">
        <v>50.429498981000002</v>
      </c>
      <c r="EY9" s="64">
        <v>48.096002314000003</v>
      </c>
      <c r="EZ9" s="64">
        <v>33.514028965000001</v>
      </c>
      <c r="FA9" s="64">
        <v>53.464420099999998</v>
      </c>
      <c r="FB9" s="64">
        <v>40.548679143000001</v>
      </c>
      <c r="FC9" s="64">
        <v>34.673768510999999</v>
      </c>
      <c r="FD9" s="64">
        <v>38.047267744000003</v>
      </c>
      <c r="FE9" s="64">
        <v>25.868229519</v>
      </c>
      <c r="FF9" s="64">
        <v>49.398597346999999</v>
      </c>
      <c r="FG9" s="64">
        <v>43.541472663</v>
      </c>
      <c r="FH9" s="64">
        <v>38.744626988999997</v>
      </c>
      <c r="FI9" s="64">
        <v>47.686990006999999</v>
      </c>
      <c r="FJ9" s="64">
        <v>50.201570400999998</v>
      </c>
      <c r="FK9" s="64">
        <v>32.673212098</v>
      </c>
      <c r="FL9" s="64">
        <v>46.765447600999998</v>
      </c>
      <c r="FM9" s="64">
        <v>39.169462488000001</v>
      </c>
      <c r="FN9" s="64">
        <v>44.486763148999998</v>
      </c>
      <c r="FO9" s="64">
        <v>50.561436370999999</v>
      </c>
      <c r="FP9" s="64">
        <v>64.286964717999993</v>
      </c>
      <c r="FQ9" s="64">
        <v>36.388392033000002</v>
      </c>
      <c r="FR9" s="64">
        <v>46.373840313999999</v>
      </c>
      <c r="FS9" s="64">
        <v>54.967454549000003</v>
      </c>
      <c r="FT9" s="64">
        <v>39.130658091000001</v>
      </c>
      <c r="FU9" s="64">
        <v>71.576533960000006</v>
      </c>
      <c r="FV9" s="64">
        <v>41.301755378000003</v>
      </c>
      <c r="FW9" s="64">
        <v>52.654163990000001</v>
      </c>
      <c r="FX9" s="64">
        <v>40.743146295000003</v>
      </c>
      <c r="FY9" s="64">
        <v>56.371619522000003</v>
      </c>
      <c r="FZ9" s="64">
        <v>63.486915773</v>
      </c>
      <c r="GA9" s="64">
        <v>51.465775743000002</v>
      </c>
      <c r="GB9" s="64">
        <v>54.660042476999998</v>
      </c>
      <c r="GC9" s="64">
        <v>49.508789778999997</v>
      </c>
      <c r="GD9" s="64">
        <v>48.235405452999998</v>
      </c>
      <c r="GE9" s="64">
        <v>72.489727001999995</v>
      </c>
      <c r="GF9" s="64">
        <v>66.715170443000005</v>
      </c>
      <c r="GG9" s="64">
        <v>73.990720093999997</v>
      </c>
      <c r="GH9" s="64">
        <v>62.180692506</v>
      </c>
      <c r="GI9" s="64">
        <v>88.054192466000003</v>
      </c>
      <c r="GJ9" s="64">
        <v>51.558716459999999</v>
      </c>
      <c r="GK9" s="64">
        <v>53.200496305000001</v>
      </c>
      <c r="GL9" s="64">
        <v>72.304708179000002</v>
      </c>
      <c r="GM9" s="64">
        <v>58.149921714999998</v>
      </c>
      <c r="GN9" s="64">
        <v>38.06737098</v>
      </c>
      <c r="GO9" s="64">
        <v>58.858990179999999</v>
      </c>
      <c r="GP9" s="64">
        <v>37.931185864</v>
      </c>
      <c r="GQ9" s="64">
        <v>51.901934545000003</v>
      </c>
      <c r="GR9" s="64">
        <v>54.024062647999997</v>
      </c>
      <c r="GS9" s="64">
        <v>37.870621045999997</v>
      </c>
      <c r="GT9" s="64">
        <v>41.869039819999998</v>
      </c>
      <c r="GU9" s="64">
        <v>45.421275506999997</v>
      </c>
      <c r="GV9" s="64">
        <v>26.917078346</v>
      </c>
      <c r="GW9" s="64">
        <v>50.112664057000003</v>
      </c>
      <c r="GX9" s="64">
        <v>28.303879426999998</v>
      </c>
      <c r="GY9" s="64">
        <v>38.542850317000003</v>
      </c>
      <c r="GZ9" s="64">
        <v>28.825891948999999</v>
      </c>
      <c r="HA9" s="64">
        <v>39.381132501000003</v>
      </c>
      <c r="HB9" s="64">
        <v>32.458417642000001</v>
      </c>
      <c r="HC9" s="64">
        <v>49.667167505999998</v>
      </c>
      <c r="HD9" s="64">
        <v>44.776123832000003</v>
      </c>
      <c r="HE9" s="64">
        <v>17.497041276000001</v>
      </c>
      <c r="HF9" s="64">
        <v>21.505758241999999</v>
      </c>
      <c r="HG9" s="64">
        <v>16.666750063999999</v>
      </c>
      <c r="HH9" s="64">
        <v>33.117464773000002</v>
      </c>
      <c r="HI9" s="64">
        <v>40.281964217000002</v>
      </c>
      <c r="HJ9" s="64">
        <v>52.721805207999999</v>
      </c>
      <c r="HK9" s="64">
        <v>57.110542885999998</v>
      </c>
      <c r="HL9" s="64">
        <v>59.028216016999998</v>
      </c>
      <c r="HM9" s="64">
        <v>72.649837642670505</v>
      </c>
      <c r="HN9" s="64">
        <v>61.975789548531402</v>
      </c>
      <c r="HO9" s="64">
        <v>47.544700983305603</v>
      </c>
      <c r="HP9" s="64">
        <v>68.629741452745606</v>
      </c>
      <c r="HQ9" s="64">
        <v>93.089117509212301</v>
      </c>
      <c r="HR9" s="64">
        <v>75.498883898548897</v>
      </c>
      <c r="HS9" s="64">
        <v>67.292159521661205</v>
      </c>
      <c r="HT9" s="64">
        <v>108.57844577183801</v>
      </c>
      <c r="HU9" s="64">
        <v>100.837508262971</v>
      </c>
      <c r="HV9" s="64">
        <v>69.270647616217104</v>
      </c>
      <c r="HW9" s="64">
        <v>116.307923362089</v>
      </c>
      <c r="HX9" s="64">
        <v>126.990614690778</v>
      </c>
      <c r="HY9" s="64">
        <v>81.170291106394799</v>
      </c>
      <c r="HZ9" s="64">
        <v>86.625689949554996</v>
      </c>
      <c r="IA9" s="64">
        <v>103.984557129659</v>
      </c>
      <c r="IB9" s="64">
        <v>75.619128667104903</v>
      </c>
      <c r="IC9" s="64">
        <v>132.09462964463799</v>
      </c>
      <c r="ID9" s="64">
        <v>129.48840585700299</v>
      </c>
      <c r="IE9" s="64">
        <v>86.051378759970007</v>
      </c>
      <c r="IF9" s="64">
        <v>113.240590881583</v>
      </c>
      <c r="IG9" s="64">
        <v>85.491936200945304</v>
      </c>
      <c r="IH9" s="64">
        <v>81.242156958646405</v>
      </c>
      <c r="II9" s="70">
        <v>63.446327746694898</v>
      </c>
      <c r="IJ9" s="70">
        <v>93.235472819441199</v>
      </c>
      <c r="IK9" s="64">
        <v>106.23093189514999</v>
      </c>
      <c r="IL9" s="64">
        <v>91.416408936035594</v>
      </c>
      <c r="IM9" s="64">
        <v>107.99287171874001</v>
      </c>
      <c r="IN9" s="64">
        <v>109.291927748999</v>
      </c>
      <c r="IO9" s="64">
        <v>127.462177355607</v>
      </c>
      <c r="IP9" s="64">
        <v>97.874789195899695</v>
      </c>
      <c r="IQ9" s="64">
        <v>104.06807918729299</v>
      </c>
      <c r="IR9" s="64">
        <v>92.216417812655493</v>
      </c>
      <c r="IS9" s="64">
        <v>62.786591125673198</v>
      </c>
      <c r="IT9" s="64">
        <v>96.178143251950701</v>
      </c>
      <c r="IU9" s="70">
        <v>71.837118139360896</v>
      </c>
      <c r="IV9" s="70">
        <v>53.099443135942302</v>
      </c>
      <c r="IW9" s="64">
        <v>79.642153548553594</v>
      </c>
      <c r="IX9" s="70">
        <v>66.032627238677705</v>
      </c>
      <c r="IY9" s="70">
        <v>59.240904829013999</v>
      </c>
    </row>
    <row r="10" spans="1:259">
      <c r="A10" s="3"/>
      <c r="B10" s="3"/>
      <c r="C10" s="3" t="s">
        <v>27</v>
      </c>
      <c r="D10" s="3"/>
      <c r="E10" s="18">
        <v>9.5623063599999991</v>
      </c>
      <c r="F10" s="18">
        <v>7.0941885500000001</v>
      </c>
      <c r="G10" s="18">
        <v>2.7688257958000002</v>
      </c>
      <c r="H10" s="18">
        <v>4.7878242200000001</v>
      </c>
      <c r="I10" s="18">
        <v>6.6931375700000002</v>
      </c>
      <c r="J10" s="18">
        <v>5.25892099</v>
      </c>
      <c r="K10" s="18">
        <v>3.9689029100000002</v>
      </c>
      <c r="L10" s="18">
        <v>3.85610768</v>
      </c>
      <c r="M10" s="18">
        <v>3.41345834</v>
      </c>
      <c r="N10" s="18">
        <v>4.9426758700000004</v>
      </c>
      <c r="O10" s="18">
        <v>1.63569809</v>
      </c>
      <c r="P10" s="18">
        <v>5.1889663400000003</v>
      </c>
      <c r="Q10" s="64">
        <v>3.9826966800000001</v>
      </c>
      <c r="R10" s="64">
        <v>5.6022471700000001</v>
      </c>
      <c r="S10" s="64">
        <v>7.2454115385</v>
      </c>
      <c r="T10" s="64">
        <v>4.4872946699999998</v>
      </c>
      <c r="U10" s="64">
        <v>4.5352758700000004</v>
      </c>
      <c r="V10" s="64">
        <v>5.2393342399999998</v>
      </c>
      <c r="W10" s="64">
        <v>6.3484806300000001</v>
      </c>
      <c r="X10" s="64">
        <v>4.3849214300000003</v>
      </c>
      <c r="Y10" s="64">
        <v>7.2840444700000004</v>
      </c>
      <c r="Z10" s="64">
        <v>5.5258348399999999</v>
      </c>
      <c r="AA10" s="64">
        <v>8.9376097800000007</v>
      </c>
      <c r="AB10" s="64">
        <v>9.6419851300000001</v>
      </c>
      <c r="AC10" s="64">
        <v>10.303888219999999</v>
      </c>
      <c r="AD10" s="64">
        <v>8.6086371400000008</v>
      </c>
      <c r="AE10" s="64">
        <v>10.490197052999999</v>
      </c>
      <c r="AF10" s="64">
        <v>6.9278322599999997</v>
      </c>
      <c r="AG10" s="64">
        <v>6.5044798000000004</v>
      </c>
      <c r="AH10" s="64">
        <v>6.1875305699999998</v>
      </c>
      <c r="AI10" s="64">
        <v>8.8581348500000008</v>
      </c>
      <c r="AJ10" s="64">
        <v>5.6403476100000001</v>
      </c>
      <c r="AK10" s="64">
        <v>10.684935550000001</v>
      </c>
      <c r="AL10" s="64">
        <v>14.10903162</v>
      </c>
      <c r="AM10" s="64">
        <v>9.5923893200000006</v>
      </c>
      <c r="AN10" s="64">
        <v>10.468906</v>
      </c>
      <c r="AO10" s="64">
        <v>10.63721451</v>
      </c>
      <c r="AP10" s="64">
        <v>11.155650899999999</v>
      </c>
      <c r="AQ10" s="64">
        <v>17.024612350000002</v>
      </c>
      <c r="AR10" s="64">
        <v>14.22418497</v>
      </c>
      <c r="AS10" s="64">
        <v>15.000280500000001</v>
      </c>
      <c r="AT10" s="64">
        <v>21.46842741</v>
      </c>
      <c r="AU10" s="64">
        <v>22.51013103</v>
      </c>
      <c r="AV10" s="64">
        <v>11.907311910000001</v>
      </c>
      <c r="AW10" s="64">
        <v>19.18193514</v>
      </c>
      <c r="AX10" s="64">
        <v>23.833310269999998</v>
      </c>
      <c r="AY10" s="64">
        <v>15.92993062</v>
      </c>
      <c r="AZ10" s="64">
        <v>7.9451399699999996</v>
      </c>
      <c r="BA10" s="64">
        <v>12.65841182</v>
      </c>
      <c r="BB10" s="64">
        <v>13.987034789999999</v>
      </c>
      <c r="BC10" s="64">
        <v>16.210540053999999</v>
      </c>
      <c r="BD10" s="64">
        <v>14.33459143</v>
      </c>
      <c r="BE10" s="64">
        <v>15.17343112</v>
      </c>
      <c r="BF10" s="64">
        <v>15.580415950000001</v>
      </c>
      <c r="BG10" s="64">
        <v>24.72059458</v>
      </c>
      <c r="BH10" s="64">
        <v>22.14732815</v>
      </c>
      <c r="BI10" s="64">
        <v>18.015253640000001</v>
      </c>
      <c r="BJ10" s="64">
        <v>18.68482242</v>
      </c>
      <c r="BK10" s="64">
        <v>27.171800780000002</v>
      </c>
      <c r="BL10" s="64">
        <v>23.270180490000001</v>
      </c>
      <c r="BM10" s="64">
        <v>34.765388680000001</v>
      </c>
      <c r="BN10" s="64">
        <v>32.085432789999999</v>
      </c>
      <c r="BO10" s="64">
        <v>13.555658005</v>
      </c>
      <c r="BP10" s="64">
        <v>19.799696440000002</v>
      </c>
      <c r="BQ10" s="64">
        <v>21.963399259999999</v>
      </c>
      <c r="BR10" s="64">
        <v>23.81088738</v>
      </c>
      <c r="BS10" s="64">
        <v>34.754764690000002</v>
      </c>
      <c r="BT10" s="64">
        <v>20.871956990000001</v>
      </c>
      <c r="BU10" s="64">
        <v>21.523235570000001</v>
      </c>
      <c r="BV10" s="64">
        <v>18.003006339999999</v>
      </c>
      <c r="BW10" s="64">
        <v>10.431105690000001</v>
      </c>
      <c r="BX10" s="64">
        <v>13.189025689999999</v>
      </c>
      <c r="BY10" s="64">
        <v>32.811712380000003</v>
      </c>
      <c r="BZ10" s="64">
        <v>11.27262421</v>
      </c>
      <c r="CA10" s="64">
        <v>12.376013196000001</v>
      </c>
      <c r="CB10" s="64">
        <v>7.5561899700000001</v>
      </c>
      <c r="CC10" s="64">
        <v>11.37018758</v>
      </c>
      <c r="CD10" s="64">
        <v>9.8213376100000005</v>
      </c>
      <c r="CE10" s="64">
        <v>8.4752435500000001</v>
      </c>
      <c r="CF10" s="64">
        <v>8.8616378900000008</v>
      </c>
      <c r="CG10" s="64">
        <v>13.51327281</v>
      </c>
      <c r="CH10" s="64">
        <v>11.469256120000001</v>
      </c>
      <c r="CI10" s="64">
        <v>10.90395912</v>
      </c>
      <c r="CJ10" s="64">
        <v>17.240640630000001</v>
      </c>
      <c r="CK10" s="64">
        <v>13.842431039999999</v>
      </c>
      <c r="CL10" s="64">
        <v>11.246808440000001</v>
      </c>
      <c r="CM10" s="64">
        <v>15.240932006</v>
      </c>
      <c r="CN10" s="64">
        <v>19.278977650000002</v>
      </c>
      <c r="CO10" s="64">
        <v>21.415648699999998</v>
      </c>
      <c r="CP10" s="64">
        <v>12.19338868</v>
      </c>
      <c r="CQ10" s="64">
        <v>27.443934559999999</v>
      </c>
      <c r="CR10" s="64">
        <v>18.7147051</v>
      </c>
      <c r="CS10" s="64">
        <v>17.805087310000001</v>
      </c>
      <c r="CT10" s="64">
        <v>15.48945661</v>
      </c>
      <c r="CU10" s="64">
        <v>15.07118221</v>
      </c>
      <c r="CV10" s="64">
        <v>26.40978376</v>
      </c>
      <c r="CW10" s="64">
        <v>10.86222819</v>
      </c>
      <c r="CX10" s="64">
        <v>11.74906547</v>
      </c>
      <c r="CY10" s="64">
        <v>19.823731390999999</v>
      </c>
      <c r="CZ10" s="64">
        <v>16.529502659999999</v>
      </c>
      <c r="DA10" s="64">
        <v>19.019593690000001</v>
      </c>
      <c r="DB10" s="64">
        <v>13.997341410000001</v>
      </c>
      <c r="DC10" s="64">
        <v>23.093043290000001</v>
      </c>
      <c r="DD10" s="64">
        <v>20.956498310000001</v>
      </c>
      <c r="DE10" s="64">
        <v>20.30234862</v>
      </c>
      <c r="DF10" s="64">
        <v>23.23215888</v>
      </c>
      <c r="DG10" s="64">
        <v>18.655102790000001</v>
      </c>
      <c r="DH10" s="64">
        <v>27.203692589999999</v>
      </c>
      <c r="DI10" s="64">
        <v>27.148281570000002</v>
      </c>
      <c r="DJ10" s="64">
        <v>13.309335369999999</v>
      </c>
      <c r="DK10" s="64">
        <v>21.210428053000001</v>
      </c>
      <c r="DL10" s="64">
        <v>19.970783690000001</v>
      </c>
      <c r="DM10" s="64">
        <v>18.890738129999999</v>
      </c>
      <c r="DN10" s="64">
        <v>19.192942070000001</v>
      </c>
      <c r="DO10" s="64">
        <v>19.595167320000002</v>
      </c>
      <c r="DP10" s="64">
        <v>15.938616010000001</v>
      </c>
      <c r="DQ10" s="64">
        <v>17.690238969999999</v>
      </c>
      <c r="DR10" s="64">
        <v>20.178007050000001</v>
      </c>
      <c r="DS10" s="64">
        <v>19.567497500000002</v>
      </c>
      <c r="DT10" s="64">
        <v>21.814279590000002</v>
      </c>
      <c r="DU10" s="64">
        <v>15.92530764</v>
      </c>
      <c r="DV10" s="64">
        <v>16.257888269999999</v>
      </c>
      <c r="DW10" s="64">
        <v>17.453686611999998</v>
      </c>
      <c r="DX10" s="64">
        <v>16.352908620000001</v>
      </c>
      <c r="DY10" s="64">
        <v>19.827298679999998</v>
      </c>
      <c r="DZ10" s="64">
        <v>10.660701510000001</v>
      </c>
      <c r="EA10" s="64">
        <v>20.347455149999998</v>
      </c>
      <c r="EB10" s="64">
        <v>19.010935910000001</v>
      </c>
      <c r="EC10" s="64">
        <v>17.158610580000001</v>
      </c>
      <c r="ED10" s="64">
        <v>19.683528299999999</v>
      </c>
      <c r="EE10" s="64">
        <v>16.67657663</v>
      </c>
      <c r="EF10" s="64">
        <v>15.064256690000001</v>
      </c>
      <c r="EG10" s="64">
        <v>29.003861170000004</v>
      </c>
      <c r="EH10" s="64">
        <v>13.726261200000001</v>
      </c>
      <c r="EI10" s="64">
        <v>29.988575829999998</v>
      </c>
      <c r="EJ10" s="64">
        <v>18.772885280000001</v>
      </c>
      <c r="EK10" s="64">
        <v>28.367605360000002</v>
      </c>
      <c r="EL10" s="64">
        <v>19.141148879999999</v>
      </c>
      <c r="EM10" s="64">
        <v>26.156232904101348</v>
      </c>
      <c r="EN10" s="64">
        <v>21.395687259999999</v>
      </c>
      <c r="EO10" s="64">
        <v>16.87236695</v>
      </c>
      <c r="EP10" s="64">
        <v>23.768128919999999</v>
      </c>
      <c r="EQ10" s="64">
        <v>16.174805029999998</v>
      </c>
      <c r="ER10" s="64">
        <v>25.249148050000002</v>
      </c>
      <c r="ES10" s="64">
        <v>14.61543279</v>
      </c>
      <c r="ET10" s="64">
        <v>14.174780139999999</v>
      </c>
      <c r="EU10" s="64">
        <v>6.2625649299999999</v>
      </c>
      <c r="EV10" s="64">
        <v>15.2112508</v>
      </c>
      <c r="EW10" s="64">
        <v>4.0631935600000002</v>
      </c>
      <c r="EX10" s="64">
        <v>9.8618636899999998</v>
      </c>
      <c r="EY10" s="64">
        <v>11.840156539000001</v>
      </c>
      <c r="EZ10" s="64">
        <v>6.2509007199999997</v>
      </c>
      <c r="FA10" s="64">
        <v>4.8591611400000003</v>
      </c>
      <c r="FB10" s="64">
        <v>8.8930279999999993</v>
      </c>
      <c r="FC10" s="64">
        <v>6.4724675300000003</v>
      </c>
      <c r="FD10" s="64">
        <v>1.9611924300000001</v>
      </c>
      <c r="FE10" s="64">
        <v>9.0053520000000002</v>
      </c>
      <c r="FF10" s="64">
        <v>13.829725</v>
      </c>
      <c r="FG10" s="64">
        <v>5.9935660000000004</v>
      </c>
      <c r="FH10" s="64">
        <v>11.558540000000001</v>
      </c>
      <c r="FI10" s="64">
        <v>9.3235910000000004</v>
      </c>
      <c r="FJ10" s="64">
        <v>14.715813000000001</v>
      </c>
      <c r="FK10" s="64">
        <v>5.3772359999999999</v>
      </c>
      <c r="FL10" s="64">
        <v>7.3764209999999997</v>
      </c>
      <c r="FM10" s="64">
        <v>8.8026180000000007</v>
      </c>
      <c r="FN10" s="64">
        <v>8.2220840000000006</v>
      </c>
      <c r="FO10" s="64">
        <v>9.2100109999999997</v>
      </c>
      <c r="FP10" s="64">
        <v>20.620322000000002</v>
      </c>
      <c r="FQ10" s="64">
        <v>7.9173869999999997</v>
      </c>
      <c r="FR10" s="64">
        <v>11.497723000000001</v>
      </c>
      <c r="FS10" s="64">
        <v>17.030258</v>
      </c>
      <c r="FT10" s="64">
        <v>9.5544790000000006</v>
      </c>
      <c r="FU10" s="64">
        <v>16.587012999999999</v>
      </c>
      <c r="FV10" s="64">
        <v>11.604398</v>
      </c>
      <c r="FW10" s="64">
        <v>12.301192</v>
      </c>
      <c r="FX10" s="64">
        <v>11.025563999999999</v>
      </c>
      <c r="FY10" s="64">
        <v>21.568389</v>
      </c>
      <c r="FZ10" s="64">
        <v>9.3053489999999996</v>
      </c>
      <c r="GA10" s="64">
        <v>9.9509910000000001</v>
      </c>
      <c r="GB10" s="64">
        <v>14.713927999999999</v>
      </c>
      <c r="GC10" s="64">
        <v>16.538057999999999</v>
      </c>
      <c r="GD10" s="64">
        <v>15.563465000000001</v>
      </c>
      <c r="GE10" s="64">
        <v>23.405383</v>
      </c>
      <c r="GF10" s="64">
        <v>19.355471999999999</v>
      </c>
      <c r="GG10" s="64">
        <v>16.643633999999999</v>
      </c>
      <c r="GH10" s="64">
        <v>20.508289999999999</v>
      </c>
      <c r="GI10" s="64">
        <v>26.956014</v>
      </c>
      <c r="GJ10" s="64">
        <v>16.478532000000001</v>
      </c>
      <c r="GK10" s="64">
        <v>17.300191000000002</v>
      </c>
      <c r="GL10" s="64">
        <v>32.034142000000003</v>
      </c>
      <c r="GM10" s="64">
        <v>20.823518</v>
      </c>
      <c r="GN10" s="64">
        <v>16.853332999999999</v>
      </c>
      <c r="GO10" s="64">
        <v>25.370258740000001</v>
      </c>
      <c r="GP10" s="64">
        <v>19.765919629999999</v>
      </c>
      <c r="GQ10" s="64">
        <v>15.2455275</v>
      </c>
      <c r="GR10" s="64">
        <v>29.813897579999999</v>
      </c>
      <c r="GS10" s="64">
        <v>10.563833949999999</v>
      </c>
      <c r="GT10" s="64">
        <v>21.570869649999999</v>
      </c>
      <c r="GU10" s="64">
        <v>14.254276519999999</v>
      </c>
      <c r="GV10" s="64">
        <v>9.1599009799999997</v>
      </c>
      <c r="GW10" s="64">
        <v>25.948884110000002</v>
      </c>
      <c r="GX10" s="64">
        <v>7.2798611900000001</v>
      </c>
      <c r="GY10" s="64">
        <v>7.8353820000000001</v>
      </c>
      <c r="GZ10" s="64">
        <v>9.4578267100000009</v>
      </c>
      <c r="HA10" s="64">
        <v>14.02037593</v>
      </c>
      <c r="HB10" s="64">
        <v>11.02411375</v>
      </c>
      <c r="HC10" s="64">
        <v>18.398931359999999</v>
      </c>
      <c r="HD10" s="64">
        <v>19.521807710000001</v>
      </c>
      <c r="HE10" s="64">
        <v>6.6546608000000003</v>
      </c>
      <c r="HF10" s="64">
        <v>9.6674687899999991</v>
      </c>
      <c r="HG10" s="64">
        <v>5.98825743</v>
      </c>
      <c r="HH10" s="64">
        <v>7.6325340700000002</v>
      </c>
      <c r="HI10" s="64">
        <v>14.1002659</v>
      </c>
      <c r="HJ10" s="64">
        <v>8.2368074900000003</v>
      </c>
      <c r="HK10" s="64">
        <v>16.065001590000001</v>
      </c>
      <c r="HL10" s="64">
        <v>10.61739526</v>
      </c>
      <c r="HM10" s="64">
        <v>24.82503638</v>
      </c>
      <c r="HN10" s="64">
        <v>20.774938339999999</v>
      </c>
      <c r="HO10" s="64">
        <v>14.258882460000001</v>
      </c>
      <c r="HP10" s="64">
        <v>28.179152259999999</v>
      </c>
      <c r="HQ10" s="64">
        <v>29.554450769999999</v>
      </c>
      <c r="HR10" s="64">
        <v>35.178318930000003</v>
      </c>
      <c r="HS10" s="64">
        <v>17.738020089999999</v>
      </c>
      <c r="HT10" s="64">
        <v>27.984109289999999</v>
      </c>
      <c r="HU10" s="64">
        <v>53.82922293</v>
      </c>
      <c r="HV10" s="64">
        <v>15.285727899999999</v>
      </c>
      <c r="HW10" s="64">
        <v>52.973651410000002</v>
      </c>
      <c r="HX10" s="64">
        <v>41.279842739999999</v>
      </c>
      <c r="HY10" s="64">
        <v>30.952799949999999</v>
      </c>
      <c r="HZ10" s="64">
        <v>21.713171419999998</v>
      </c>
      <c r="IA10" s="64">
        <v>43.26431711</v>
      </c>
      <c r="IB10" s="64">
        <v>28.9329997</v>
      </c>
      <c r="IC10" s="64">
        <v>37.066351189999999</v>
      </c>
      <c r="ID10" s="64">
        <v>60.64953697</v>
      </c>
      <c r="IE10" s="64">
        <v>14.619175970000001</v>
      </c>
      <c r="IF10" s="64">
        <v>35.859464469999999</v>
      </c>
      <c r="IG10" s="64">
        <v>31.120953960000001</v>
      </c>
      <c r="IH10" s="64">
        <v>31.66743615</v>
      </c>
      <c r="II10" s="70">
        <v>16.638527310000001</v>
      </c>
      <c r="IJ10" s="70">
        <v>15.524191719999999</v>
      </c>
      <c r="IK10" s="64">
        <v>26.657010150000001</v>
      </c>
      <c r="IL10" s="64">
        <v>40.180689809999997</v>
      </c>
      <c r="IM10" s="64">
        <v>39.989960080000003</v>
      </c>
      <c r="IN10" s="64">
        <v>38.09395069</v>
      </c>
      <c r="IO10" s="64">
        <v>50.428562489999997</v>
      </c>
      <c r="IP10" s="64">
        <v>35.134427279999997</v>
      </c>
      <c r="IQ10" s="64">
        <v>33.29238883</v>
      </c>
      <c r="IR10" s="64">
        <v>37.707435680000003</v>
      </c>
      <c r="IS10" s="64">
        <v>18.486233609999999</v>
      </c>
      <c r="IT10" s="64">
        <v>35.721136170000001</v>
      </c>
      <c r="IU10" s="70">
        <v>20.8178239</v>
      </c>
      <c r="IV10" s="70">
        <v>19.217257889999999</v>
      </c>
      <c r="IW10" s="64">
        <v>35.235653640000002</v>
      </c>
      <c r="IX10" s="70">
        <v>17.10562517</v>
      </c>
      <c r="IY10" s="70">
        <v>36.142489009999998</v>
      </c>
    </row>
    <row r="11" spans="1:259">
      <c r="A11" s="3"/>
      <c r="B11" s="3"/>
      <c r="C11" s="3"/>
      <c r="D11" s="3" t="s">
        <v>28</v>
      </c>
      <c r="E11" s="18">
        <v>8.8807918899999994</v>
      </c>
      <c r="F11" s="18">
        <v>2.5482259699999998</v>
      </c>
      <c r="G11" s="18">
        <v>2.0953894458</v>
      </c>
      <c r="H11" s="18">
        <v>4.0318687300000002</v>
      </c>
      <c r="I11" s="18">
        <v>5.6327333700000004</v>
      </c>
      <c r="J11" s="18">
        <v>4.5647719699999998</v>
      </c>
      <c r="K11" s="18">
        <v>3.1992645899999999</v>
      </c>
      <c r="L11" s="18">
        <v>3.1677103299999998</v>
      </c>
      <c r="M11" s="18">
        <v>2.9164462100000001</v>
      </c>
      <c r="N11" s="18">
        <v>3.8416671600000001</v>
      </c>
      <c r="O11" s="18">
        <v>1.0215634300000001</v>
      </c>
      <c r="P11" s="18">
        <v>4.68631128</v>
      </c>
      <c r="Q11" s="64">
        <v>2.7937223900000001</v>
      </c>
      <c r="R11" s="64">
        <v>4.6669703499999997</v>
      </c>
      <c r="S11" s="64">
        <v>6.1589517684999997</v>
      </c>
      <c r="T11" s="64">
        <v>3.1954659400000001</v>
      </c>
      <c r="U11" s="64">
        <v>3.5326766799999998</v>
      </c>
      <c r="V11" s="64">
        <v>4.0775460399999996</v>
      </c>
      <c r="W11" s="64">
        <v>4.4952456099999996</v>
      </c>
      <c r="X11" s="64">
        <v>2.82189595</v>
      </c>
      <c r="Y11" s="64">
        <v>5.4215533999999996</v>
      </c>
      <c r="Z11" s="64">
        <v>4.3539049600000004</v>
      </c>
      <c r="AA11" s="64">
        <v>7.4577736999999997</v>
      </c>
      <c r="AB11" s="64">
        <v>8.5018907299999995</v>
      </c>
      <c r="AC11" s="64">
        <v>8.7412656599999998</v>
      </c>
      <c r="AD11" s="64">
        <v>7.7832776199999998</v>
      </c>
      <c r="AE11" s="64">
        <v>9.4925662925999994</v>
      </c>
      <c r="AF11" s="64">
        <v>5.9932788199999996</v>
      </c>
      <c r="AG11" s="64">
        <v>4.9921998299999997</v>
      </c>
      <c r="AH11" s="64">
        <v>5.0107287200000004</v>
      </c>
      <c r="AI11" s="64">
        <v>7.8276344599999996</v>
      </c>
      <c r="AJ11" s="64">
        <v>4.0341151799999997</v>
      </c>
      <c r="AK11" s="64">
        <v>9.8964277099999993</v>
      </c>
      <c r="AL11" s="64">
        <v>12.59743377</v>
      </c>
      <c r="AM11" s="64">
        <v>7.2535594899999998</v>
      </c>
      <c r="AN11" s="64">
        <v>8.5701082599999996</v>
      </c>
      <c r="AO11" s="64">
        <v>6.9392401100000001</v>
      </c>
      <c r="AP11" s="64">
        <v>7.7858798399999998</v>
      </c>
      <c r="AQ11" s="64">
        <v>14.54030796</v>
      </c>
      <c r="AR11" s="64">
        <v>10.715357340000001</v>
      </c>
      <c r="AS11" s="64">
        <v>10.55377521</v>
      </c>
      <c r="AT11" s="64">
        <v>15.272228439999999</v>
      </c>
      <c r="AU11" s="64">
        <v>18.63930336</v>
      </c>
      <c r="AV11" s="64">
        <v>7.6810162399999999</v>
      </c>
      <c r="AW11" s="64">
        <v>14.36444535</v>
      </c>
      <c r="AX11" s="64">
        <v>18.050538280000001</v>
      </c>
      <c r="AY11" s="64">
        <v>12.369928740000001</v>
      </c>
      <c r="AZ11" s="64">
        <v>5.9835128600000003</v>
      </c>
      <c r="BA11" s="64">
        <v>10.25004334</v>
      </c>
      <c r="BB11" s="64">
        <v>12.82877205</v>
      </c>
      <c r="BC11" s="64">
        <v>12.928367234</v>
      </c>
      <c r="BD11" s="64">
        <v>12.96917841</v>
      </c>
      <c r="BE11" s="64">
        <v>11.91789569</v>
      </c>
      <c r="BF11" s="64">
        <v>11.295656409999999</v>
      </c>
      <c r="BG11" s="64">
        <v>19.750889799999999</v>
      </c>
      <c r="BH11" s="64">
        <v>19.722925719999999</v>
      </c>
      <c r="BI11" s="64">
        <v>14.904931120000001</v>
      </c>
      <c r="BJ11" s="64">
        <v>13.83008334</v>
      </c>
      <c r="BK11" s="64">
        <v>23.302018230000002</v>
      </c>
      <c r="BL11" s="64">
        <v>20.579019540000001</v>
      </c>
      <c r="BM11" s="64">
        <v>30.99305296</v>
      </c>
      <c r="BN11" s="64">
        <v>23.935017309999999</v>
      </c>
      <c r="BO11" s="64">
        <v>8.1749263749000001</v>
      </c>
      <c r="BP11" s="64">
        <v>13.48694723</v>
      </c>
      <c r="BQ11" s="64">
        <v>16.4446999</v>
      </c>
      <c r="BR11" s="64">
        <v>18.48377052</v>
      </c>
      <c r="BS11" s="64">
        <v>25.82576761</v>
      </c>
      <c r="BT11" s="64">
        <v>15.64454997</v>
      </c>
      <c r="BU11" s="64">
        <v>16.469184859999999</v>
      </c>
      <c r="BV11" s="64">
        <v>13.46789512</v>
      </c>
      <c r="BW11" s="64">
        <v>8.2020229199999992</v>
      </c>
      <c r="BX11" s="64">
        <v>10.808695719999999</v>
      </c>
      <c r="BY11" s="64">
        <v>32.000839749999997</v>
      </c>
      <c r="BZ11" s="64">
        <v>8.8141167399999993</v>
      </c>
      <c r="CA11" s="64">
        <v>9.8493664959</v>
      </c>
      <c r="CB11" s="64">
        <v>6.5014656999999998</v>
      </c>
      <c r="CC11" s="64">
        <v>7.1996257300000002</v>
      </c>
      <c r="CD11" s="64">
        <v>7.2573787899999997</v>
      </c>
      <c r="CE11" s="64">
        <v>6.0225707599999998</v>
      </c>
      <c r="CF11" s="64">
        <v>5.2929484799999997</v>
      </c>
      <c r="CG11" s="64">
        <v>8.1570095200000008</v>
      </c>
      <c r="CH11" s="64">
        <v>7.4925201000000001</v>
      </c>
      <c r="CI11" s="64">
        <v>9.3624890799999996</v>
      </c>
      <c r="CJ11" s="64">
        <v>14.76310411</v>
      </c>
      <c r="CK11" s="64">
        <v>12.01125819</v>
      </c>
      <c r="CL11" s="64">
        <v>10.21430106</v>
      </c>
      <c r="CM11" s="64">
        <v>10.624780336000001</v>
      </c>
      <c r="CN11" s="64">
        <v>15.215983270000001</v>
      </c>
      <c r="CO11" s="64">
        <v>17.54889438</v>
      </c>
      <c r="CP11" s="64">
        <v>10.498968059999999</v>
      </c>
      <c r="CQ11" s="64">
        <v>22.380462609999999</v>
      </c>
      <c r="CR11" s="64">
        <v>16.884828980000002</v>
      </c>
      <c r="CS11" s="64">
        <v>14.52967299</v>
      </c>
      <c r="CT11" s="64">
        <v>12.69006766</v>
      </c>
      <c r="CU11" s="64">
        <v>12.001871879999999</v>
      </c>
      <c r="CV11" s="64">
        <v>24.704972399999999</v>
      </c>
      <c r="CW11" s="64">
        <v>9.6080555899999993</v>
      </c>
      <c r="CX11" s="64">
        <v>9.3953365099999999</v>
      </c>
      <c r="CY11" s="64">
        <v>17.175402581</v>
      </c>
      <c r="CZ11" s="64">
        <v>12.46598373</v>
      </c>
      <c r="DA11" s="64">
        <v>15.70024504</v>
      </c>
      <c r="DB11" s="64">
        <v>11.44756641</v>
      </c>
      <c r="DC11" s="64">
        <v>14.116545220000001</v>
      </c>
      <c r="DD11" s="64">
        <v>13.41372936</v>
      </c>
      <c r="DE11" s="64">
        <v>15.28533768</v>
      </c>
      <c r="DF11" s="64">
        <v>18.960715799999999</v>
      </c>
      <c r="DG11" s="64">
        <v>12.447879589999999</v>
      </c>
      <c r="DH11" s="64">
        <v>22.0379255</v>
      </c>
      <c r="DI11" s="64">
        <v>24.23994068</v>
      </c>
      <c r="DJ11" s="64">
        <v>11.664014290000001</v>
      </c>
      <c r="DK11" s="64">
        <v>19.414777102999999</v>
      </c>
      <c r="DL11" s="64">
        <v>18.164191339999999</v>
      </c>
      <c r="DM11" s="64">
        <v>18.251589020000001</v>
      </c>
      <c r="DN11" s="64">
        <v>16.987302629999999</v>
      </c>
      <c r="DO11" s="64">
        <v>18.005854599999999</v>
      </c>
      <c r="DP11" s="64">
        <v>13.013224920000001</v>
      </c>
      <c r="DQ11" s="64">
        <v>15.885101860000001</v>
      </c>
      <c r="DR11" s="64">
        <v>18.805515010000001</v>
      </c>
      <c r="DS11" s="64">
        <v>17.121142119999998</v>
      </c>
      <c r="DT11" s="64">
        <v>19.955662820000001</v>
      </c>
      <c r="DU11" s="64">
        <v>14.39091728</v>
      </c>
      <c r="DV11" s="64">
        <v>14.67656429</v>
      </c>
      <c r="DW11" s="64">
        <v>15.432187722</v>
      </c>
      <c r="DX11" s="64">
        <v>14.8218893</v>
      </c>
      <c r="DY11" s="64">
        <v>16.792823030000001</v>
      </c>
      <c r="DZ11" s="64">
        <v>8.0249750500000001</v>
      </c>
      <c r="EA11" s="64">
        <v>18.096233120000001</v>
      </c>
      <c r="EB11" s="64">
        <v>17.936400089999999</v>
      </c>
      <c r="EC11" s="64">
        <v>14.1723263</v>
      </c>
      <c r="ED11" s="64">
        <v>15.89309379</v>
      </c>
      <c r="EE11" s="64">
        <v>14.035874570000001</v>
      </c>
      <c r="EF11" s="64">
        <v>13.48177926</v>
      </c>
      <c r="EG11" s="64">
        <v>28.032524460000001</v>
      </c>
      <c r="EH11" s="64">
        <v>10.795971119999999</v>
      </c>
      <c r="EI11" s="64">
        <v>28.058699869999998</v>
      </c>
      <c r="EJ11" s="64">
        <v>17.570902740000001</v>
      </c>
      <c r="EK11" s="64">
        <v>26.696069790000003</v>
      </c>
      <c r="EL11" s="64">
        <v>17.4400218</v>
      </c>
      <c r="EM11" s="64">
        <v>22.009440504101349</v>
      </c>
      <c r="EN11" s="64">
        <v>19.689805629999995</v>
      </c>
      <c r="EO11" s="64">
        <v>14.29278953</v>
      </c>
      <c r="EP11" s="64">
        <v>20.681921280000001</v>
      </c>
      <c r="EQ11" s="64">
        <v>11.646067239999999</v>
      </c>
      <c r="ER11" s="64">
        <v>18.420139890000002</v>
      </c>
      <c r="ES11" s="64">
        <v>13.759918089999999</v>
      </c>
      <c r="ET11" s="64">
        <v>12.15919506</v>
      </c>
      <c r="EU11" s="64">
        <v>3.8667576700000001</v>
      </c>
      <c r="EV11" s="64">
        <v>13.999356969999999</v>
      </c>
      <c r="EW11" s="64">
        <v>2.8691380199999998</v>
      </c>
      <c r="EX11" s="64">
        <v>7.7941136499999999</v>
      </c>
      <c r="EY11" s="64">
        <v>10.861049279</v>
      </c>
      <c r="EZ11" s="64">
        <v>4.8560421800000002</v>
      </c>
      <c r="FA11" s="64">
        <v>2.4761188500000002</v>
      </c>
      <c r="FB11" s="64">
        <v>8.4650900900000003</v>
      </c>
      <c r="FC11" s="64">
        <v>4.5465198600000001</v>
      </c>
      <c r="FD11" s="64">
        <v>0.90482523000000004</v>
      </c>
      <c r="FE11" s="64">
        <v>7.7526950000000001</v>
      </c>
      <c r="FF11" s="64">
        <v>13.20337</v>
      </c>
      <c r="FG11" s="64">
        <v>5.1158250000000001</v>
      </c>
      <c r="FH11" s="64">
        <v>10.528532</v>
      </c>
      <c r="FI11" s="64">
        <v>7.1817549999999999</v>
      </c>
      <c r="FJ11" s="64">
        <v>14.235253999999999</v>
      </c>
      <c r="FK11" s="64">
        <v>4.1966789999999996</v>
      </c>
      <c r="FL11" s="64">
        <v>5.8008420000000003</v>
      </c>
      <c r="FM11" s="64">
        <v>7.0245879999999996</v>
      </c>
      <c r="FN11" s="64">
        <v>6.7115260000000001</v>
      </c>
      <c r="FO11" s="64">
        <v>6.9446320000000004</v>
      </c>
      <c r="FP11" s="64">
        <v>18.729911999999999</v>
      </c>
      <c r="FQ11" s="64">
        <v>5.7394590000000001</v>
      </c>
      <c r="FR11" s="64">
        <v>8.3616519999999994</v>
      </c>
      <c r="FS11" s="64">
        <v>13.422304</v>
      </c>
      <c r="FT11" s="64">
        <v>5.6763110000000001</v>
      </c>
      <c r="FU11" s="64">
        <v>13.572291</v>
      </c>
      <c r="FV11" s="64">
        <v>9.014977</v>
      </c>
      <c r="FW11" s="64">
        <v>10.729951</v>
      </c>
      <c r="FX11" s="64">
        <v>8.1705939999999995</v>
      </c>
      <c r="FY11" s="64">
        <v>19.845647</v>
      </c>
      <c r="FZ11" s="64">
        <v>5.5148390000000003</v>
      </c>
      <c r="GA11" s="64">
        <v>6.1830249999999998</v>
      </c>
      <c r="GB11" s="64">
        <v>13.656632999999999</v>
      </c>
      <c r="GC11" s="64">
        <v>15.050300999999999</v>
      </c>
      <c r="GD11" s="64">
        <v>13.078405</v>
      </c>
      <c r="GE11" s="64">
        <v>21.221622</v>
      </c>
      <c r="GF11" s="64">
        <v>14.203957000000001</v>
      </c>
      <c r="GG11" s="64">
        <v>12.827282</v>
      </c>
      <c r="GH11" s="64">
        <v>15.244236000000001</v>
      </c>
      <c r="GI11" s="64">
        <v>23.484231999999999</v>
      </c>
      <c r="GJ11" s="64">
        <v>13.550749</v>
      </c>
      <c r="GK11" s="64">
        <v>15.334084000000001</v>
      </c>
      <c r="GL11" s="64">
        <v>28.458227000000001</v>
      </c>
      <c r="GM11" s="64">
        <v>18.941140000000001</v>
      </c>
      <c r="GN11" s="64">
        <v>15.184602</v>
      </c>
      <c r="GO11" s="64">
        <v>22.96908144</v>
      </c>
      <c r="GP11" s="64">
        <v>14.209854460000001</v>
      </c>
      <c r="GQ11" s="64">
        <v>13.83655036</v>
      </c>
      <c r="GR11" s="64">
        <v>19.658428879999999</v>
      </c>
      <c r="GS11" s="64">
        <v>8.8838437100000007</v>
      </c>
      <c r="GT11" s="64">
        <v>20.237150669999998</v>
      </c>
      <c r="GU11" s="64">
        <v>10.715545090000001</v>
      </c>
      <c r="GV11" s="64">
        <v>6.8229501700000004</v>
      </c>
      <c r="GW11" s="64">
        <v>21.562980939999999</v>
      </c>
      <c r="GX11" s="64">
        <v>5.2450394100000004</v>
      </c>
      <c r="GY11" s="64">
        <v>6.3113463999999997</v>
      </c>
      <c r="GZ11" s="64">
        <v>8.55388913</v>
      </c>
      <c r="HA11" s="64">
        <v>10.25131425</v>
      </c>
      <c r="HB11" s="64">
        <v>10.64831923</v>
      </c>
      <c r="HC11" s="64">
        <v>15.753177300000001</v>
      </c>
      <c r="HD11" s="64">
        <v>18.58092018</v>
      </c>
      <c r="HE11" s="64">
        <v>5.5517427699999997</v>
      </c>
      <c r="HF11" s="64">
        <v>7.8227001999999999</v>
      </c>
      <c r="HG11" s="64">
        <v>3.7551402700000001</v>
      </c>
      <c r="HH11" s="64">
        <v>6.1768715099999998</v>
      </c>
      <c r="HI11" s="64">
        <v>12.336278399999999</v>
      </c>
      <c r="HJ11" s="64">
        <v>5.9441794300000002</v>
      </c>
      <c r="HK11" s="64">
        <v>13.914603140000001</v>
      </c>
      <c r="HL11" s="64">
        <v>8.3604545899999998</v>
      </c>
      <c r="HM11" s="64">
        <v>23.029697479999999</v>
      </c>
      <c r="HN11" s="64">
        <v>18.503672739999999</v>
      </c>
      <c r="HO11" s="64">
        <v>12.222761159999999</v>
      </c>
      <c r="HP11" s="64">
        <v>26.743270020000001</v>
      </c>
      <c r="HQ11" s="64">
        <v>23.391450620000001</v>
      </c>
      <c r="HR11" s="64">
        <v>29.845657920000001</v>
      </c>
      <c r="HS11" s="64">
        <v>14.12511209</v>
      </c>
      <c r="HT11" s="64">
        <v>25.072373450000001</v>
      </c>
      <c r="HU11" s="64">
        <v>46.051511580000003</v>
      </c>
      <c r="HV11" s="64">
        <v>11.83828572</v>
      </c>
      <c r="HW11" s="64">
        <v>45.706690549999998</v>
      </c>
      <c r="HX11" s="64">
        <v>32.010054840000002</v>
      </c>
      <c r="HY11" s="64">
        <v>29.571871999999999</v>
      </c>
      <c r="HZ11" s="64">
        <v>18.854322740000001</v>
      </c>
      <c r="IA11" s="64">
        <v>39.657963469999999</v>
      </c>
      <c r="IB11" s="64">
        <v>23.616901309999999</v>
      </c>
      <c r="IC11" s="64">
        <v>32.321747369999997</v>
      </c>
      <c r="ID11" s="64">
        <v>57.628541419999998</v>
      </c>
      <c r="IE11" s="64">
        <v>10.690532749999999</v>
      </c>
      <c r="IF11" s="64">
        <v>29.786815489999999</v>
      </c>
      <c r="IG11" s="64">
        <v>26.8536003</v>
      </c>
      <c r="IH11" s="64">
        <v>25.203284679999999</v>
      </c>
      <c r="II11" s="70">
        <v>8.51923633</v>
      </c>
      <c r="IJ11" s="70">
        <v>11.316999389999999</v>
      </c>
      <c r="IK11" s="64">
        <v>24.680664929999999</v>
      </c>
      <c r="IL11" s="64">
        <v>37.152238599999997</v>
      </c>
      <c r="IM11" s="64">
        <v>33.35352468</v>
      </c>
      <c r="IN11" s="64">
        <v>30.118491070000001</v>
      </c>
      <c r="IO11" s="64">
        <v>42.707212349999999</v>
      </c>
      <c r="IP11" s="64">
        <v>32.375396340000002</v>
      </c>
      <c r="IQ11" s="64">
        <v>26.066042710000001</v>
      </c>
      <c r="IR11" s="64">
        <v>30.7514024</v>
      </c>
      <c r="IS11" s="64">
        <v>10.832595250000001</v>
      </c>
      <c r="IT11" s="64">
        <v>28.415718259999998</v>
      </c>
      <c r="IU11" s="70">
        <v>19.501392930000002</v>
      </c>
      <c r="IV11" s="70">
        <v>15.78331994</v>
      </c>
      <c r="IW11" s="64">
        <v>31.214084069999998</v>
      </c>
      <c r="IX11" s="70">
        <v>14.75720424</v>
      </c>
      <c r="IY11" s="70">
        <v>33.354576109999996</v>
      </c>
    </row>
    <row r="12" spans="1:259">
      <c r="A12" s="3"/>
      <c r="B12" s="3"/>
      <c r="C12" s="3"/>
      <c r="D12" s="3" t="s">
        <v>29</v>
      </c>
      <c r="E12" s="18">
        <v>0.16285774</v>
      </c>
      <c r="F12" s="18">
        <v>0.32339245999999999</v>
      </c>
      <c r="G12" s="18">
        <v>0.24464130000000001</v>
      </c>
      <c r="H12" s="18">
        <v>0.35088860999999999</v>
      </c>
      <c r="I12" s="18">
        <v>0.43964193000000001</v>
      </c>
      <c r="J12" s="18">
        <v>0.13882821000000001</v>
      </c>
      <c r="K12" s="18">
        <v>0.28166968999999997</v>
      </c>
      <c r="L12" s="18">
        <v>0.23486699</v>
      </c>
      <c r="M12" s="18">
        <v>0.23214502000000001</v>
      </c>
      <c r="N12" s="18">
        <v>0.47762905</v>
      </c>
      <c r="O12" s="18">
        <v>4.2805589999999998E-2</v>
      </c>
      <c r="P12" s="18">
        <v>0.33175798000000001</v>
      </c>
      <c r="Q12" s="64">
        <v>0.69005724000000002</v>
      </c>
      <c r="R12" s="64">
        <v>0.32146902999999999</v>
      </c>
      <c r="S12" s="64">
        <v>0.67030568999999995</v>
      </c>
      <c r="T12" s="64">
        <v>0.47837594</v>
      </c>
      <c r="U12" s="64">
        <v>0.22967146999999999</v>
      </c>
      <c r="V12" s="64">
        <v>0.63674129999999995</v>
      </c>
      <c r="W12" s="64">
        <v>1.0508243399999999</v>
      </c>
      <c r="X12" s="64">
        <v>0.19605132</v>
      </c>
      <c r="Y12" s="64">
        <v>0.55000563999999996</v>
      </c>
      <c r="Z12" s="64">
        <v>0.80918964999999998</v>
      </c>
      <c r="AA12" s="64">
        <v>0.39683431000000002</v>
      </c>
      <c r="AB12" s="64">
        <v>0</v>
      </c>
      <c r="AC12" s="64">
        <v>0.56097169999999996</v>
      </c>
      <c r="AD12" s="64">
        <v>0.28448593999999999</v>
      </c>
      <c r="AE12" s="64">
        <v>9.06309E-2</v>
      </c>
      <c r="AF12" s="64">
        <v>2.8581490000000001E-2</v>
      </c>
      <c r="AG12" s="64">
        <v>0.5038551</v>
      </c>
      <c r="AH12" s="64">
        <v>6.2401369999999998E-2</v>
      </c>
      <c r="AI12" s="64">
        <v>0.27432944999999997</v>
      </c>
      <c r="AJ12" s="64">
        <v>0.66591296</v>
      </c>
      <c r="AK12" s="64">
        <v>0.16628192999999999</v>
      </c>
      <c r="AL12" s="64">
        <v>0.69951251000000003</v>
      </c>
      <c r="AM12" s="64">
        <v>0.79317892000000001</v>
      </c>
      <c r="AN12" s="64">
        <v>0.79000174000000001</v>
      </c>
      <c r="AO12" s="64">
        <v>1.4147368</v>
      </c>
      <c r="AP12" s="64">
        <v>0.70856171999999995</v>
      </c>
      <c r="AQ12" s="64">
        <v>0.42266263999999998</v>
      </c>
      <c r="AR12" s="64">
        <v>1.52981056</v>
      </c>
      <c r="AS12" s="64">
        <v>0.88924197000000005</v>
      </c>
      <c r="AT12" s="64">
        <v>3.0262598600000001</v>
      </c>
      <c r="AU12" s="64">
        <v>1.5077331</v>
      </c>
      <c r="AV12" s="64">
        <v>0.17845763000000001</v>
      </c>
      <c r="AW12" s="64">
        <v>0.88128673000000002</v>
      </c>
      <c r="AX12" s="64">
        <v>1.2121277800000001</v>
      </c>
      <c r="AY12" s="64">
        <v>0.34717967</v>
      </c>
      <c r="AZ12" s="64">
        <v>0.41156235000000002</v>
      </c>
      <c r="BA12" s="64">
        <v>0</v>
      </c>
      <c r="BB12" s="64">
        <v>0</v>
      </c>
      <c r="BC12" s="64">
        <v>0.14497182</v>
      </c>
      <c r="BD12" s="64">
        <v>0.42386859999999998</v>
      </c>
      <c r="BE12" s="64">
        <v>0</v>
      </c>
      <c r="BF12" s="64">
        <v>2.4207582699999999</v>
      </c>
      <c r="BG12" s="64">
        <v>0.97541378999999995</v>
      </c>
      <c r="BH12" s="64">
        <v>0.67523208000000001</v>
      </c>
      <c r="BI12" s="64">
        <v>0.92784009999999995</v>
      </c>
      <c r="BJ12" s="64">
        <v>1.14996458</v>
      </c>
      <c r="BK12" s="64">
        <v>0.98280248999999997</v>
      </c>
      <c r="BL12" s="64">
        <v>0.45732915000000002</v>
      </c>
      <c r="BM12" s="64">
        <v>0.52095411999999996</v>
      </c>
      <c r="BN12" s="64">
        <v>0.33147195000000002</v>
      </c>
      <c r="BO12" s="64">
        <v>0.86144513</v>
      </c>
      <c r="BP12" s="64">
        <v>1.2625606599999999</v>
      </c>
      <c r="BQ12" s="64">
        <v>0.90075733000000002</v>
      </c>
      <c r="BR12" s="64">
        <v>1.06573809</v>
      </c>
      <c r="BS12" s="64">
        <v>2.4363506400000001</v>
      </c>
      <c r="BT12" s="64">
        <v>0.98818799999999996</v>
      </c>
      <c r="BU12" s="64">
        <v>0.60966514000000005</v>
      </c>
      <c r="BV12" s="64">
        <v>0.15291410999999999</v>
      </c>
      <c r="BW12" s="64">
        <v>0.65127303000000003</v>
      </c>
      <c r="BX12" s="64">
        <v>1.15982242</v>
      </c>
      <c r="BY12" s="64">
        <v>2.4650000000000002E-3</v>
      </c>
      <c r="BZ12" s="64">
        <v>0.23692999000000001</v>
      </c>
      <c r="CA12" s="64">
        <v>0.98585053</v>
      </c>
      <c r="CB12" s="64">
        <v>0.17087013000000001</v>
      </c>
      <c r="CC12" s="64">
        <v>1.3368792599999999</v>
      </c>
      <c r="CD12" s="64">
        <v>1.2926664800000001</v>
      </c>
      <c r="CE12" s="64">
        <v>1.51097824</v>
      </c>
      <c r="CF12" s="64">
        <v>0.66988060999999999</v>
      </c>
      <c r="CG12" s="64">
        <v>2.35497997</v>
      </c>
      <c r="CH12" s="64">
        <v>1.09853519</v>
      </c>
      <c r="CI12" s="64">
        <v>0.86527041000000005</v>
      </c>
      <c r="CJ12" s="64">
        <v>0.85050435000000002</v>
      </c>
      <c r="CK12" s="64">
        <v>1.0411038500000001</v>
      </c>
      <c r="CL12" s="64">
        <v>0.15619653999999999</v>
      </c>
      <c r="CM12" s="64">
        <v>1.6428656800000001</v>
      </c>
      <c r="CN12" s="64">
        <v>0.91645876000000004</v>
      </c>
      <c r="CO12" s="64">
        <v>3.8354000000000001E-3</v>
      </c>
      <c r="CP12" s="64">
        <v>0.38253682</v>
      </c>
      <c r="CQ12" s="64">
        <v>3.39781961</v>
      </c>
      <c r="CR12" s="64">
        <v>1.1388465800000001</v>
      </c>
      <c r="CS12" s="64">
        <v>2.3805218400000001</v>
      </c>
      <c r="CT12" s="64">
        <v>2.3779264900000001</v>
      </c>
      <c r="CU12" s="64">
        <v>2.08220641</v>
      </c>
      <c r="CV12" s="64">
        <v>0.85431435</v>
      </c>
      <c r="CW12" s="64">
        <v>0.45678513999999998</v>
      </c>
      <c r="CX12" s="64">
        <v>1.82290043</v>
      </c>
      <c r="CY12" s="64">
        <v>0.63476761000000004</v>
      </c>
      <c r="CZ12" s="64">
        <v>2.1607895500000001</v>
      </c>
      <c r="DA12" s="64">
        <v>1.0483156899999999</v>
      </c>
      <c r="DB12" s="64">
        <v>1.26005704</v>
      </c>
      <c r="DC12" s="64">
        <v>0.25024639999999998</v>
      </c>
      <c r="DD12" s="64">
        <v>0.68702485999999996</v>
      </c>
      <c r="DE12" s="64">
        <v>5.0903900000000002E-3</v>
      </c>
      <c r="DF12" s="64">
        <v>0.4516636</v>
      </c>
      <c r="DG12" s="64">
        <v>0.22936733000000001</v>
      </c>
      <c r="DH12" s="64">
        <v>0.46700877000000002</v>
      </c>
      <c r="DI12" s="64">
        <v>0.18769194</v>
      </c>
      <c r="DJ12" s="64">
        <v>0.22894756999999999</v>
      </c>
      <c r="DK12" s="64">
        <v>8.1930459999999997E-2</v>
      </c>
      <c r="DL12" s="64">
        <v>1.157365E-2</v>
      </c>
      <c r="DM12" s="64">
        <v>1.9132050000000001E-2</v>
      </c>
      <c r="DN12" s="64">
        <v>0.21685494999999999</v>
      </c>
      <c r="DO12" s="64">
        <v>0.55768236999999998</v>
      </c>
      <c r="DP12" s="64">
        <v>6.6426150000000003E-2</v>
      </c>
      <c r="DQ12" s="64">
        <v>0.10365713999999999</v>
      </c>
      <c r="DR12" s="64">
        <v>8.0632330000000002E-2</v>
      </c>
      <c r="DS12" s="64">
        <v>0.42313767000000002</v>
      </c>
      <c r="DT12" s="64">
        <v>0.29971765</v>
      </c>
      <c r="DU12" s="64">
        <v>0.12266028</v>
      </c>
      <c r="DV12" s="64">
        <v>6.3396930000000004E-2</v>
      </c>
      <c r="DW12" s="64">
        <v>0.85070732000000004</v>
      </c>
      <c r="DX12" s="64">
        <v>0.51559626000000003</v>
      </c>
      <c r="DY12" s="64">
        <v>1.87997517</v>
      </c>
      <c r="DZ12" s="64">
        <v>0.25317267999999998</v>
      </c>
      <c r="EA12" s="64">
        <v>0.72285790000000005</v>
      </c>
      <c r="EB12" s="64">
        <v>2.7119100000000001E-3</v>
      </c>
      <c r="EC12" s="64">
        <v>1.70733354</v>
      </c>
      <c r="ED12" s="64">
        <v>1.7924360500000001</v>
      </c>
      <c r="EE12" s="64">
        <v>0.60201287000000003</v>
      </c>
      <c r="EF12" s="64">
        <v>0.36789838000000002</v>
      </c>
      <c r="EG12" s="64">
        <v>5.0816100000000003E-3</v>
      </c>
      <c r="EH12" s="64">
        <v>0.38229521</v>
      </c>
      <c r="EI12" s="64">
        <v>1.6855580000000002E-2</v>
      </c>
      <c r="EJ12" s="64">
        <v>1.1576120000000001E-2</v>
      </c>
      <c r="EK12" s="64">
        <v>5.8806979999999995E-2</v>
      </c>
      <c r="EL12" s="64">
        <v>7.5577039999999998E-2</v>
      </c>
      <c r="EM12" s="64">
        <v>0.41113403999999992</v>
      </c>
      <c r="EN12" s="64">
        <v>7.371612000000001E-2</v>
      </c>
      <c r="EO12" s="64">
        <v>5.024849E-2</v>
      </c>
      <c r="EP12" s="64">
        <v>7.4687469999999992E-2</v>
      </c>
      <c r="EQ12" s="64">
        <v>4.35944E-3</v>
      </c>
      <c r="ER12" s="64">
        <v>2.046189E-2</v>
      </c>
      <c r="ES12" s="64">
        <v>7.8331780000000004E-2</v>
      </c>
      <c r="ET12" s="64">
        <v>0.20342832999999999</v>
      </c>
      <c r="EU12" s="64">
        <v>1.8825270000000002E-2</v>
      </c>
      <c r="EV12" s="64">
        <v>7.8645E-3</v>
      </c>
      <c r="EW12" s="64">
        <v>0.12960953</v>
      </c>
      <c r="EX12" s="64">
        <v>0.24596187999999999</v>
      </c>
      <c r="EY12" s="64">
        <v>0.13440515</v>
      </c>
      <c r="EZ12" s="64">
        <v>4.3213019999999998E-2</v>
      </c>
      <c r="FA12" s="64">
        <v>4.2975399999999997E-2</v>
      </c>
      <c r="FB12" s="64">
        <v>5.5836629999999998E-2</v>
      </c>
      <c r="FC12" s="64">
        <v>1.7381290000000001E-2</v>
      </c>
      <c r="FD12" s="64">
        <v>0</v>
      </c>
      <c r="FE12" s="64">
        <v>0.17744299999999999</v>
      </c>
      <c r="FF12" s="64">
        <v>1.304E-3</v>
      </c>
      <c r="FG12" s="64">
        <v>6.3670000000000003E-3</v>
      </c>
      <c r="FH12" s="64">
        <v>5.3117999999999999E-2</v>
      </c>
      <c r="FI12" s="64">
        <v>9.3115000000000003E-2</v>
      </c>
      <c r="FJ12" s="64">
        <v>0</v>
      </c>
      <c r="FK12" s="64">
        <v>3.8900000000000002E-4</v>
      </c>
      <c r="FL12" s="64">
        <v>8.6929999999999993E-3</v>
      </c>
      <c r="FM12" s="64">
        <v>6.5461000000000005E-2</v>
      </c>
      <c r="FN12" s="64">
        <v>3.3600000000000001E-3</v>
      </c>
      <c r="FO12" s="64">
        <v>0.476296</v>
      </c>
      <c r="FP12" s="64">
        <v>0.209787</v>
      </c>
      <c r="FQ12" s="64">
        <v>3.1999999999999999E-5</v>
      </c>
      <c r="FR12" s="64">
        <v>0</v>
      </c>
      <c r="FS12" s="64">
        <v>8.0658999999999995E-2</v>
      </c>
      <c r="FT12" s="64">
        <v>0.34393200000000002</v>
      </c>
      <c r="FU12" s="64">
        <v>9.2162999999999995E-2</v>
      </c>
      <c r="FV12" s="64">
        <v>1.2130999999999999E-2</v>
      </c>
      <c r="FW12" s="64">
        <v>1.684E-3</v>
      </c>
      <c r="FX12" s="64">
        <v>8.1890000000000001E-3</v>
      </c>
      <c r="FY12" s="64">
        <v>9.3430000000000006E-3</v>
      </c>
      <c r="FZ12" s="64">
        <v>0.22198899999999999</v>
      </c>
      <c r="GA12" s="64">
        <v>4.6500000000000003E-4</v>
      </c>
      <c r="GB12" s="64">
        <v>2.4556000000000001E-2</v>
      </c>
      <c r="GC12" s="64">
        <v>6.8399999999999997E-3</v>
      </c>
      <c r="GD12" s="64">
        <v>0.210484</v>
      </c>
      <c r="GE12" s="64">
        <v>0.106172</v>
      </c>
      <c r="GF12" s="64">
        <v>1.111899</v>
      </c>
      <c r="GG12" s="64">
        <v>0.60767199999999999</v>
      </c>
      <c r="GH12" s="64">
        <v>0.16553499999999999</v>
      </c>
      <c r="GI12" s="64">
        <v>0.22389100000000001</v>
      </c>
      <c r="GJ12" s="64">
        <v>0.87185900000000005</v>
      </c>
      <c r="GK12" s="64">
        <v>0.129191</v>
      </c>
      <c r="GL12" s="64">
        <v>1.3403339999999999</v>
      </c>
      <c r="GM12" s="64">
        <v>0.23783699999999999</v>
      </c>
      <c r="GN12" s="64">
        <v>1.534E-3</v>
      </c>
      <c r="GO12" s="64">
        <v>8.1241899999999999E-3</v>
      </c>
      <c r="GP12" s="64">
        <v>0.62623799999999996</v>
      </c>
      <c r="GQ12" s="64">
        <v>2.49438E-3</v>
      </c>
      <c r="GR12" s="64">
        <v>3.2017199999999999E-3</v>
      </c>
      <c r="GS12" s="64">
        <v>0.11821352</v>
      </c>
      <c r="GT12" s="64">
        <v>9.2703999999999995E-2</v>
      </c>
      <c r="GU12" s="64">
        <v>0.10216159</v>
      </c>
      <c r="GV12" s="64">
        <v>0.13593709000000001</v>
      </c>
      <c r="GW12" s="64">
        <v>0.45898319999999998</v>
      </c>
      <c r="GX12" s="64">
        <v>8.8658000000000001E-2</v>
      </c>
      <c r="GY12" s="64">
        <v>6.7305610000000002E-2</v>
      </c>
      <c r="GZ12" s="64">
        <v>3.7773300000000003E-2</v>
      </c>
      <c r="HA12" s="64">
        <v>6.9839999999999995E-4</v>
      </c>
      <c r="HB12" s="64">
        <v>2.0392899999999999E-2</v>
      </c>
      <c r="HC12" s="64">
        <v>1.08679E-2</v>
      </c>
      <c r="HD12" s="64">
        <v>0</v>
      </c>
      <c r="HE12" s="64">
        <v>4.9792660000000002E-2</v>
      </c>
      <c r="HF12" s="64">
        <v>0</v>
      </c>
      <c r="HG12" s="64">
        <v>4.3189999999999998E-5</v>
      </c>
      <c r="HH12" s="64">
        <v>4.4870000000000001E-4</v>
      </c>
      <c r="HI12" s="64">
        <v>6.3319999999999997E-5</v>
      </c>
      <c r="HJ12" s="64">
        <v>5.0579319999999997E-2</v>
      </c>
      <c r="HK12" s="64">
        <v>2.816948E-2</v>
      </c>
      <c r="HL12" s="64">
        <v>3.7499999999999999E-2</v>
      </c>
      <c r="HM12" s="64">
        <v>5.862473E-2</v>
      </c>
      <c r="HN12" s="64">
        <v>1.2956999999999999E-4</v>
      </c>
      <c r="HO12" s="64">
        <v>0.11429857</v>
      </c>
      <c r="HP12" s="64">
        <v>8.150367E-2</v>
      </c>
      <c r="HQ12" s="64">
        <v>2.7228999999999999E-3</v>
      </c>
      <c r="HR12" s="64">
        <v>4.0048609999999998E-2</v>
      </c>
      <c r="HS12" s="64">
        <v>1.7429710000000001E-2</v>
      </c>
      <c r="HT12" s="64">
        <v>7.5602999999999998E-3</v>
      </c>
      <c r="HU12" s="64">
        <v>0.25929893999999998</v>
      </c>
      <c r="HV12" s="64">
        <v>4.3850159999999999E-2</v>
      </c>
      <c r="HW12" s="64">
        <v>5.0580600000000003E-2</v>
      </c>
      <c r="HX12" s="64">
        <v>0</v>
      </c>
      <c r="HY12" s="64">
        <v>2.5932300000000002E-3</v>
      </c>
      <c r="HZ12" s="64">
        <v>4.2823200000000001E-3</v>
      </c>
      <c r="IA12" s="64">
        <v>9.264609E-2</v>
      </c>
      <c r="IB12" s="64">
        <v>4.6687999999999998E-4</v>
      </c>
      <c r="IC12" s="64">
        <v>3.8805000000000003E-4</v>
      </c>
      <c r="ID12" s="64">
        <v>0.1108133</v>
      </c>
      <c r="IE12" s="64">
        <v>0</v>
      </c>
      <c r="IF12" s="64">
        <v>0.22584125999999999</v>
      </c>
      <c r="IG12" s="64">
        <v>0.21818907000000001</v>
      </c>
      <c r="IH12" s="64">
        <v>0.13164459000000001</v>
      </c>
      <c r="II12" s="70">
        <v>0</v>
      </c>
      <c r="IJ12" s="70">
        <v>3.2666239999999999E-2</v>
      </c>
      <c r="IK12" s="64">
        <v>8.9473339999999998E-2</v>
      </c>
      <c r="IL12" s="64">
        <v>0.20423869</v>
      </c>
      <c r="IM12" s="64">
        <v>0.16289032000000001</v>
      </c>
      <c r="IN12" s="64">
        <v>0.26525305999999998</v>
      </c>
      <c r="IO12" s="64">
        <v>0.21181289</v>
      </c>
      <c r="IP12" s="64">
        <v>0.25485885000000003</v>
      </c>
      <c r="IQ12" s="64">
        <v>0.16919774000000001</v>
      </c>
      <c r="IR12" s="64">
        <v>0.10747248</v>
      </c>
      <c r="IS12" s="64">
        <v>6.3452400000000003E-3</v>
      </c>
      <c r="IT12" s="64">
        <v>0.14176285999999999</v>
      </c>
      <c r="IU12" s="70">
        <v>0.11211369</v>
      </c>
      <c r="IV12" s="70">
        <v>0.29372027000000001</v>
      </c>
      <c r="IW12" s="64">
        <v>0</v>
      </c>
      <c r="IX12" s="70">
        <v>0.19085942</v>
      </c>
      <c r="IY12" s="70">
        <v>5.0154360000000002E-2</v>
      </c>
    </row>
    <row r="13" spans="1:259">
      <c r="A13" s="3"/>
      <c r="B13" s="3"/>
      <c r="C13" s="3"/>
      <c r="D13" s="3" t="s">
        <v>30</v>
      </c>
      <c r="E13" s="18">
        <v>0.51865673000000001</v>
      </c>
      <c r="F13" s="18">
        <v>4.2225701200000003</v>
      </c>
      <c r="G13" s="18">
        <v>0.42879505000000001</v>
      </c>
      <c r="H13" s="18">
        <v>0.40506688000000002</v>
      </c>
      <c r="I13" s="18">
        <v>0.62076226999999995</v>
      </c>
      <c r="J13" s="18">
        <v>0.55532081</v>
      </c>
      <c r="K13" s="18">
        <v>0.48796863000000001</v>
      </c>
      <c r="L13" s="18">
        <v>0.45353036000000002</v>
      </c>
      <c r="M13" s="18">
        <v>0.26486711000000002</v>
      </c>
      <c r="N13" s="18">
        <v>0.62337966</v>
      </c>
      <c r="O13" s="18">
        <v>0.57132906999999999</v>
      </c>
      <c r="P13" s="18">
        <v>0.17089708000000001</v>
      </c>
      <c r="Q13" s="64">
        <v>0.49891704999999997</v>
      </c>
      <c r="R13" s="64">
        <v>0.61380778999999996</v>
      </c>
      <c r="S13" s="64">
        <v>0.41615407999999998</v>
      </c>
      <c r="T13" s="64">
        <v>0.81345279000000004</v>
      </c>
      <c r="U13" s="64">
        <v>0.77292771999999998</v>
      </c>
      <c r="V13" s="64">
        <v>0.52504689999999998</v>
      </c>
      <c r="W13" s="64">
        <v>0.80241068000000004</v>
      </c>
      <c r="X13" s="64">
        <v>1.36697416</v>
      </c>
      <c r="Y13" s="64">
        <v>1.31248543</v>
      </c>
      <c r="Z13" s="64">
        <v>0.36274023</v>
      </c>
      <c r="AA13" s="64">
        <v>1.0830017700000001</v>
      </c>
      <c r="AB13" s="64">
        <v>1.1400944</v>
      </c>
      <c r="AC13" s="64">
        <v>1.00165086</v>
      </c>
      <c r="AD13" s="64">
        <v>0.54087357999999996</v>
      </c>
      <c r="AE13" s="64">
        <v>0.90699985999999999</v>
      </c>
      <c r="AF13" s="64">
        <v>0.90597194999999997</v>
      </c>
      <c r="AG13" s="64">
        <v>1.00842487</v>
      </c>
      <c r="AH13" s="64">
        <v>1.11440048</v>
      </c>
      <c r="AI13" s="64">
        <v>0.75617093999999996</v>
      </c>
      <c r="AJ13" s="64">
        <v>0.94031947000000005</v>
      </c>
      <c r="AK13" s="64">
        <v>0.62222591000000005</v>
      </c>
      <c r="AL13" s="64">
        <v>0.81208533999999999</v>
      </c>
      <c r="AM13" s="64">
        <v>1.54565091</v>
      </c>
      <c r="AN13" s="64">
        <v>1.1087959999999999</v>
      </c>
      <c r="AO13" s="64">
        <v>2.2832376000000001</v>
      </c>
      <c r="AP13" s="64">
        <v>2.6612093400000001</v>
      </c>
      <c r="AQ13" s="64">
        <v>2.0616417500000002</v>
      </c>
      <c r="AR13" s="64">
        <v>1.97901707</v>
      </c>
      <c r="AS13" s="64">
        <v>3.5572633200000001</v>
      </c>
      <c r="AT13" s="64">
        <v>3.1699391100000001</v>
      </c>
      <c r="AU13" s="64">
        <v>2.3630945699999999</v>
      </c>
      <c r="AV13" s="64">
        <v>4.0478380400000002</v>
      </c>
      <c r="AW13" s="64">
        <v>3.93620306</v>
      </c>
      <c r="AX13" s="64">
        <v>4.5706442100000002</v>
      </c>
      <c r="AY13" s="64">
        <v>3.2128222100000001</v>
      </c>
      <c r="AZ13" s="64">
        <v>1.5500647599999999</v>
      </c>
      <c r="BA13" s="64">
        <v>2.40836848</v>
      </c>
      <c r="BB13" s="64">
        <v>1.1582627400000001</v>
      </c>
      <c r="BC13" s="64">
        <v>3.1372010000000001</v>
      </c>
      <c r="BD13" s="64">
        <v>0.94154442000000005</v>
      </c>
      <c r="BE13" s="64">
        <v>3.2555354300000001</v>
      </c>
      <c r="BF13" s="64">
        <v>1.8640012699999999</v>
      </c>
      <c r="BG13" s="64">
        <v>3.9942909900000001</v>
      </c>
      <c r="BH13" s="64">
        <v>1.74917035</v>
      </c>
      <c r="BI13" s="64">
        <v>2.1824824199999999</v>
      </c>
      <c r="BJ13" s="64">
        <v>3.7047745000000001</v>
      </c>
      <c r="BK13" s="64">
        <v>2.88698006</v>
      </c>
      <c r="BL13" s="64">
        <v>2.2338317999999999</v>
      </c>
      <c r="BM13" s="64">
        <v>3.2513816000000002</v>
      </c>
      <c r="BN13" s="64">
        <v>7.8189435300000003</v>
      </c>
      <c r="BO13" s="64">
        <v>4.5192864999999998</v>
      </c>
      <c r="BP13" s="64">
        <v>5.0501885499999997</v>
      </c>
      <c r="BQ13" s="64">
        <v>4.61794203</v>
      </c>
      <c r="BR13" s="64">
        <v>4.2613787700000003</v>
      </c>
      <c r="BS13" s="64">
        <v>6.4926464399999997</v>
      </c>
      <c r="BT13" s="64">
        <v>4.2392190200000002</v>
      </c>
      <c r="BU13" s="64">
        <v>4.4443855699999997</v>
      </c>
      <c r="BV13" s="64">
        <v>4.3821971099999999</v>
      </c>
      <c r="BW13" s="64">
        <v>1.57780974</v>
      </c>
      <c r="BX13" s="64">
        <v>1.22050755</v>
      </c>
      <c r="BY13" s="64">
        <v>0.80840763000000004</v>
      </c>
      <c r="BZ13" s="64">
        <v>2.2215774800000001</v>
      </c>
      <c r="CA13" s="64">
        <v>1.5407961699999999</v>
      </c>
      <c r="CB13" s="64">
        <v>0.88385413999999995</v>
      </c>
      <c r="CC13" s="64">
        <v>2.83368259</v>
      </c>
      <c r="CD13" s="64">
        <v>1.27129234</v>
      </c>
      <c r="CE13" s="64">
        <v>0.94169455000000002</v>
      </c>
      <c r="CF13" s="64">
        <v>2.8988087999999999</v>
      </c>
      <c r="CG13" s="64">
        <v>3.0012833200000002</v>
      </c>
      <c r="CH13" s="64">
        <v>2.8782008299999999</v>
      </c>
      <c r="CI13" s="64">
        <v>0.67619963000000005</v>
      </c>
      <c r="CJ13" s="64">
        <v>1.6270321700000001</v>
      </c>
      <c r="CK13" s="64">
        <v>0.79006900000000002</v>
      </c>
      <c r="CL13" s="64">
        <v>0.87631084000000004</v>
      </c>
      <c r="CM13" s="64">
        <v>2.9732859899999999</v>
      </c>
      <c r="CN13" s="64">
        <v>3.1465356199999999</v>
      </c>
      <c r="CO13" s="64">
        <v>3.8629189199999998</v>
      </c>
      <c r="CP13" s="64">
        <v>1.3118837999999999</v>
      </c>
      <c r="CQ13" s="64">
        <v>1.6656523400000001</v>
      </c>
      <c r="CR13" s="64">
        <v>0.69102954000000005</v>
      </c>
      <c r="CS13" s="64">
        <v>0.89489247999999999</v>
      </c>
      <c r="CT13" s="64">
        <v>0.42146245999999998</v>
      </c>
      <c r="CU13" s="64">
        <v>0.98710392000000002</v>
      </c>
      <c r="CV13" s="64">
        <v>0.85049701</v>
      </c>
      <c r="CW13" s="64">
        <v>0.79738746000000005</v>
      </c>
      <c r="CX13" s="64">
        <v>0.53082852999999997</v>
      </c>
      <c r="CY13" s="64">
        <v>2.0135611999999998</v>
      </c>
      <c r="CZ13" s="64">
        <v>1.90272938</v>
      </c>
      <c r="DA13" s="64">
        <v>2.2710329599999999</v>
      </c>
      <c r="DB13" s="64">
        <v>1.2897179599999999</v>
      </c>
      <c r="DC13" s="64">
        <v>8.7262516699999999</v>
      </c>
      <c r="DD13" s="64">
        <v>6.85574409</v>
      </c>
      <c r="DE13" s="64">
        <v>5.0119205500000001</v>
      </c>
      <c r="DF13" s="64">
        <v>3.8197794799999998</v>
      </c>
      <c r="DG13" s="64">
        <v>5.97785587</v>
      </c>
      <c r="DH13" s="64">
        <v>4.6987583199999996</v>
      </c>
      <c r="DI13" s="64">
        <v>2.7206489500000002</v>
      </c>
      <c r="DJ13" s="64">
        <v>1.4163735099999999</v>
      </c>
      <c r="DK13" s="64">
        <v>1.71372049</v>
      </c>
      <c r="DL13" s="64">
        <v>1.7950187</v>
      </c>
      <c r="DM13" s="64">
        <v>0.62001706000000001</v>
      </c>
      <c r="DN13" s="64">
        <v>1.98878449</v>
      </c>
      <c r="DO13" s="64">
        <v>1.0316303499999999</v>
      </c>
      <c r="DP13" s="64">
        <v>2.8589649399999999</v>
      </c>
      <c r="DQ13" s="64">
        <v>1.7014799700000001</v>
      </c>
      <c r="DR13" s="64">
        <v>1.29185971</v>
      </c>
      <c r="DS13" s="64">
        <v>2.0232177099999999</v>
      </c>
      <c r="DT13" s="64">
        <v>1.55889912</v>
      </c>
      <c r="DU13" s="64">
        <v>1.4117300800000001</v>
      </c>
      <c r="DV13" s="64">
        <v>1.5179270499999999</v>
      </c>
      <c r="DW13" s="64">
        <v>1.17079157</v>
      </c>
      <c r="DX13" s="64">
        <v>1.01542306</v>
      </c>
      <c r="DY13" s="64">
        <v>1.1545004800000001</v>
      </c>
      <c r="DZ13" s="64">
        <v>2.3825537799999998</v>
      </c>
      <c r="EA13" s="64">
        <v>1.5283641299999999</v>
      </c>
      <c r="EB13" s="64">
        <v>1.07182391</v>
      </c>
      <c r="EC13" s="64">
        <v>1.27895074</v>
      </c>
      <c r="ED13" s="64">
        <v>1.99799846</v>
      </c>
      <c r="EE13" s="64">
        <v>2.0386891899999999</v>
      </c>
      <c r="EF13" s="64">
        <v>1.21457905</v>
      </c>
      <c r="EG13" s="64">
        <v>0.96625510000000003</v>
      </c>
      <c r="EH13" s="64">
        <v>2.5479948700000001</v>
      </c>
      <c r="EI13" s="64">
        <v>1.9130203800000003</v>
      </c>
      <c r="EJ13" s="64">
        <v>1.1904064200000002</v>
      </c>
      <c r="EK13" s="64">
        <v>1.6127285899999999</v>
      </c>
      <c r="EL13" s="64">
        <v>1.62555004</v>
      </c>
      <c r="EM13" s="64">
        <v>3.73565836</v>
      </c>
      <c r="EN13" s="64">
        <v>1.6321655099999999</v>
      </c>
      <c r="EO13" s="64">
        <v>2.5293289300000001</v>
      </c>
      <c r="EP13" s="64">
        <v>3.0115201700000003</v>
      </c>
      <c r="EQ13" s="64">
        <v>4.5243783499999992</v>
      </c>
      <c r="ER13" s="64">
        <v>6.8085462700000008</v>
      </c>
      <c r="ES13" s="64">
        <v>0.77718292</v>
      </c>
      <c r="ET13" s="64">
        <v>1.81215675</v>
      </c>
      <c r="EU13" s="64">
        <v>2.37698199</v>
      </c>
      <c r="EV13" s="64">
        <v>1.20402933</v>
      </c>
      <c r="EW13" s="64">
        <v>1.0644460099999999</v>
      </c>
      <c r="EX13" s="64">
        <v>1.8217881600000001</v>
      </c>
      <c r="EY13" s="64">
        <v>0.84470210999999995</v>
      </c>
      <c r="EZ13" s="64">
        <v>1.3516455199999999</v>
      </c>
      <c r="FA13" s="64">
        <v>2.3400668900000001</v>
      </c>
      <c r="FB13" s="64">
        <v>0.37210127999999998</v>
      </c>
      <c r="FC13" s="64">
        <v>1.9085663799999999</v>
      </c>
      <c r="FD13" s="64">
        <v>1.0563672</v>
      </c>
      <c r="FE13" s="64">
        <v>1.0752139999999999</v>
      </c>
      <c r="FF13" s="64">
        <v>0.62505100000000002</v>
      </c>
      <c r="FG13" s="64">
        <v>0.87137399999999998</v>
      </c>
      <c r="FH13" s="64">
        <v>0.97689000000000004</v>
      </c>
      <c r="FI13" s="64">
        <v>2.048721</v>
      </c>
      <c r="FJ13" s="64">
        <v>0.48055900000000001</v>
      </c>
      <c r="FK13" s="64">
        <v>1.1801680000000001</v>
      </c>
      <c r="FL13" s="64">
        <v>1.566886</v>
      </c>
      <c r="FM13" s="64">
        <v>1.712569</v>
      </c>
      <c r="FN13" s="64">
        <v>1.507198</v>
      </c>
      <c r="FO13" s="64">
        <v>1.789083</v>
      </c>
      <c r="FP13" s="64">
        <v>1.680623</v>
      </c>
      <c r="FQ13" s="64">
        <v>2.1778960000000001</v>
      </c>
      <c r="FR13" s="64">
        <v>3.1360709999999998</v>
      </c>
      <c r="FS13" s="64">
        <v>3.5272950000000001</v>
      </c>
      <c r="FT13" s="64">
        <v>3.5342359999999999</v>
      </c>
      <c r="FU13" s="64">
        <v>2.9225590000000001</v>
      </c>
      <c r="FV13" s="64">
        <v>2.5772900000000001</v>
      </c>
      <c r="FW13" s="64">
        <v>1.5695570000000001</v>
      </c>
      <c r="FX13" s="64">
        <v>2.846781</v>
      </c>
      <c r="FY13" s="64">
        <v>1.7133989999999999</v>
      </c>
      <c r="FZ13" s="64">
        <v>3.5685210000000001</v>
      </c>
      <c r="GA13" s="64">
        <v>3.7675010000000002</v>
      </c>
      <c r="GB13" s="64">
        <v>1.0327390000000001</v>
      </c>
      <c r="GC13" s="64">
        <v>1.480917</v>
      </c>
      <c r="GD13" s="64">
        <v>2.2745760000000002</v>
      </c>
      <c r="GE13" s="64">
        <v>2.0775890000000001</v>
      </c>
      <c r="GF13" s="64">
        <v>4.0396159999999997</v>
      </c>
      <c r="GG13" s="64">
        <v>3.2086800000000002</v>
      </c>
      <c r="GH13" s="64">
        <v>5.0985189999999996</v>
      </c>
      <c r="GI13" s="64">
        <v>3.2478910000000001</v>
      </c>
      <c r="GJ13" s="64">
        <v>2.0559240000000001</v>
      </c>
      <c r="GK13" s="64">
        <v>1.836916</v>
      </c>
      <c r="GL13" s="64">
        <v>2.2355809999999998</v>
      </c>
      <c r="GM13" s="64">
        <v>1.644541</v>
      </c>
      <c r="GN13" s="64">
        <v>1.667197</v>
      </c>
      <c r="GO13" s="64">
        <v>2.3930531099999999</v>
      </c>
      <c r="GP13" s="64">
        <v>4.9298271700000003</v>
      </c>
      <c r="GQ13" s="64">
        <v>1.4064827600000001</v>
      </c>
      <c r="GR13" s="64">
        <v>10.15226698</v>
      </c>
      <c r="GS13" s="64">
        <v>1.5617767199999999</v>
      </c>
      <c r="GT13" s="64">
        <v>1.2410149800000001</v>
      </c>
      <c r="GU13" s="64">
        <v>3.4365698400000002</v>
      </c>
      <c r="GV13" s="64">
        <v>2.2010137200000002</v>
      </c>
      <c r="GW13" s="64">
        <v>3.9269199700000001</v>
      </c>
      <c r="GX13" s="64">
        <v>1.94616378</v>
      </c>
      <c r="GY13" s="64">
        <v>1.4567299899999999</v>
      </c>
      <c r="GZ13" s="64">
        <v>0.86616428000000001</v>
      </c>
      <c r="HA13" s="64">
        <v>3.76836328</v>
      </c>
      <c r="HB13" s="64">
        <v>0.35540161999999997</v>
      </c>
      <c r="HC13" s="64">
        <v>2.6348861600000002</v>
      </c>
      <c r="HD13" s="64">
        <v>0.94088753000000003</v>
      </c>
      <c r="HE13" s="64">
        <v>1.0531253700000001</v>
      </c>
      <c r="HF13" s="64">
        <v>1.8447685899999999</v>
      </c>
      <c r="HG13" s="64">
        <v>2.23307397</v>
      </c>
      <c r="HH13" s="64">
        <v>1.45521386</v>
      </c>
      <c r="HI13" s="64">
        <v>1.7639241800000001</v>
      </c>
      <c r="HJ13" s="64">
        <v>2.24204874</v>
      </c>
      <c r="HK13" s="64">
        <v>2.1222289700000001</v>
      </c>
      <c r="HL13" s="64">
        <v>2.21944067</v>
      </c>
      <c r="HM13" s="64">
        <v>1.7367141699999999</v>
      </c>
      <c r="HN13" s="64">
        <v>2.2711360300000001</v>
      </c>
      <c r="HO13" s="64">
        <v>1.9218227299999999</v>
      </c>
      <c r="HP13" s="64">
        <v>1.3543785699999999</v>
      </c>
      <c r="HQ13" s="64">
        <v>6.16027725</v>
      </c>
      <c r="HR13" s="64">
        <v>5.2926124000000003</v>
      </c>
      <c r="HS13" s="64">
        <v>3.59547829</v>
      </c>
      <c r="HT13" s="64">
        <v>2.9041755400000002</v>
      </c>
      <c r="HU13" s="64">
        <v>7.5184124099999998</v>
      </c>
      <c r="HV13" s="64">
        <v>3.4035920200000001</v>
      </c>
      <c r="HW13" s="64">
        <v>7.2163802600000002</v>
      </c>
      <c r="HX13" s="64">
        <v>9.2697879000000007</v>
      </c>
      <c r="HY13" s="64">
        <v>1.37833472</v>
      </c>
      <c r="HZ13" s="64">
        <v>2.8545663600000002</v>
      </c>
      <c r="IA13" s="64">
        <v>3.5137075499999999</v>
      </c>
      <c r="IB13" s="64">
        <v>5.3156315100000002</v>
      </c>
      <c r="IC13" s="64">
        <v>4.7442157700000003</v>
      </c>
      <c r="ID13" s="64">
        <v>2.9101822500000001</v>
      </c>
      <c r="IE13" s="64">
        <v>3.9286432200000001</v>
      </c>
      <c r="IF13" s="64">
        <v>5.8468077200000002</v>
      </c>
      <c r="IG13" s="64">
        <v>4.0491645900000002</v>
      </c>
      <c r="IH13" s="64">
        <v>6.3325068800000004</v>
      </c>
      <c r="II13" s="70">
        <v>8.1192909800000006</v>
      </c>
      <c r="IJ13" s="70">
        <v>4.1745260899999996</v>
      </c>
      <c r="IK13" s="64">
        <v>1.8868718799999999</v>
      </c>
      <c r="IL13" s="64">
        <v>2.8242125200000001</v>
      </c>
      <c r="IM13" s="64">
        <v>6.4735450800000001</v>
      </c>
      <c r="IN13" s="64">
        <v>7.7102065599999996</v>
      </c>
      <c r="IO13" s="64">
        <v>7.5095372500000002</v>
      </c>
      <c r="IP13" s="64">
        <v>2.50417209</v>
      </c>
      <c r="IQ13" s="64">
        <v>7.0571483800000001</v>
      </c>
      <c r="IR13" s="64">
        <v>6.8485607999999996</v>
      </c>
      <c r="IS13" s="64">
        <v>7.6472931199999996</v>
      </c>
      <c r="IT13" s="64">
        <v>7.16365505</v>
      </c>
      <c r="IU13" s="70">
        <v>1.2043172799999999</v>
      </c>
      <c r="IV13" s="70">
        <v>3.1402176800000001</v>
      </c>
      <c r="IW13" s="64">
        <v>4.0215695699999996</v>
      </c>
      <c r="IX13" s="70">
        <v>2.1575615099999998</v>
      </c>
      <c r="IY13" s="70">
        <v>2.7377585400000002</v>
      </c>
    </row>
    <row r="14" spans="1:259">
      <c r="A14" s="3"/>
      <c r="B14" s="3"/>
      <c r="C14" s="3" t="s">
        <v>31</v>
      </c>
      <c r="D14" s="3"/>
      <c r="E14" s="18">
        <v>5.2551659268000002</v>
      </c>
      <c r="F14" s="18">
        <v>8.4430388127999993</v>
      </c>
      <c r="G14" s="18">
        <v>9.7118844890999991</v>
      </c>
      <c r="H14" s="18">
        <v>9.4769252160999997</v>
      </c>
      <c r="I14" s="18">
        <v>9.6755224160999997</v>
      </c>
      <c r="J14" s="18">
        <v>6.8674527581999998</v>
      </c>
      <c r="K14" s="18">
        <v>9.7245203836999998</v>
      </c>
      <c r="L14" s="18">
        <v>10.077381859999999</v>
      </c>
      <c r="M14" s="18">
        <v>12.815704609999999</v>
      </c>
      <c r="N14" s="18">
        <v>12.56765953</v>
      </c>
      <c r="O14" s="18">
        <v>9.5893694626000006</v>
      </c>
      <c r="P14" s="18">
        <v>10.968787634</v>
      </c>
      <c r="Q14" s="64">
        <v>8.7689866290000005</v>
      </c>
      <c r="R14" s="64">
        <v>15.264856698999999</v>
      </c>
      <c r="S14" s="64">
        <v>15.773909082999999</v>
      </c>
      <c r="T14" s="64">
        <v>14.080678430000001</v>
      </c>
      <c r="U14" s="64">
        <v>15.641314346</v>
      </c>
      <c r="V14" s="64">
        <v>15.322065254</v>
      </c>
      <c r="W14" s="64">
        <v>15.28432637</v>
      </c>
      <c r="X14" s="64">
        <v>17.352179933999999</v>
      </c>
      <c r="Y14" s="64">
        <v>16.789316031999999</v>
      </c>
      <c r="Z14" s="64">
        <v>16.640523589000001</v>
      </c>
      <c r="AA14" s="64">
        <v>19.271989408</v>
      </c>
      <c r="AB14" s="64">
        <v>18.170189064999999</v>
      </c>
      <c r="AC14" s="64">
        <v>14.940204915000001</v>
      </c>
      <c r="AD14" s="64">
        <v>18.729826111000001</v>
      </c>
      <c r="AE14" s="64">
        <v>24.345096939000001</v>
      </c>
      <c r="AF14" s="64">
        <v>22.289675385999999</v>
      </c>
      <c r="AG14" s="64">
        <v>23.679269508000001</v>
      </c>
      <c r="AH14" s="64">
        <v>20.906226818</v>
      </c>
      <c r="AI14" s="64">
        <v>28.537473194</v>
      </c>
      <c r="AJ14" s="64">
        <v>27.747967591999998</v>
      </c>
      <c r="AK14" s="64">
        <v>28.276035748000002</v>
      </c>
      <c r="AL14" s="64">
        <v>23.254507987</v>
      </c>
      <c r="AM14" s="64">
        <v>30.970993228000001</v>
      </c>
      <c r="AN14" s="64">
        <v>24.934752116999999</v>
      </c>
      <c r="AO14" s="64">
        <v>27.237721220000001</v>
      </c>
      <c r="AP14" s="64">
        <v>28.310531293</v>
      </c>
      <c r="AQ14" s="64">
        <v>38.762852430000002</v>
      </c>
      <c r="AR14" s="64">
        <v>33.966444635000002</v>
      </c>
      <c r="AS14" s="64">
        <v>50.903009703999999</v>
      </c>
      <c r="AT14" s="64">
        <v>51.084485073000003</v>
      </c>
      <c r="AU14" s="64">
        <v>53.212420809999998</v>
      </c>
      <c r="AV14" s="64">
        <v>48.640283298999996</v>
      </c>
      <c r="AW14" s="64">
        <v>53.895870127999999</v>
      </c>
      <c r="AX14" s="64">
        <v>45.182641044</v>
      </c>
      <c r="AY14" s="64">
        <v>40.717741807000003</v>
      </c>
      <c r="AZ14" s="64">
        <v>40.436412988999997</v>
      </c>
      <c r="BA14" s="64">
        <v>42.611880655999997</v>
      </c>
      <c r="BB14" s="64">
        <v>32.031031890000001</v>
      </c>
      <c r="BC14" s="64">
        <v>33.574364334000002</v>
      </c>
      <c r="BD14" s="64">
        <v>59.542933732000002</v>
      </c>
      <c r="BE14" s="64">
        <v>54.141900925999998</v>
      </c>
      <c r="BF14" s="64">
        <v>64.138833668999993</v>
      </c>
      <c r="BG14" s="64">
        <v>67.061518122999999</v>
      </c>
      <c r="BH14" s="64">
        <v>69.633214264000003</v>
      </c>
      <c r="BI14" s="64">
        <v>54.562661302999999</v>
      </c>
      <c r="BJ14" s="64">
        <v>71.953250643999993</v>
      </c>
      <c r="BK14" s="64">
        <v>67.295840824999999</v>
      </c>
      <c r="BL14" s="64">
        <v>60.648898787</v>
      </c>
      <c r="BM14" s="64">
        <v>45.678822095999998</v>
      </c>
      <c r="BN14" s="64">
        <v>59.377809786999997</v>
      </c>
      <c r="BO14" s="64">
        <v>64.061208598999997</v>
      </c>
      <c r="BP14" s="64">
        <v>67.439945111</v>
      </c>
      <c r="BQ14" s="64">
        <v>66.701190706000006</v>
      </c>
      <c r="BR14" s="64">
        <v>54.411396654999997</v>
      </c>
      <c r="BS14" s="64">
        <v>75.721416887999993</v>
      </c>
      <c r="BT14" s="64">
        <v>85.875960745</v>
      </c>
      <c r="BU14" s="64">
        <v>55.555323553999997</v>
      </c>
      <c r="BV14" s="64">
        <v>70.634287431999994</v>
      </c>
      <c r="BW14" s="64">
        <v>30.285408286999999</v>
      </c>
      <c r="BX14" s="64">
        <v>25.786289472</v>
      </c>
      <c r="BY14" s="64">
        <v>30.205181273000001</v>
      </c>
      <c r="BZ14" s="64">
        <v>23.038400587000002</v>
      </c>
      <c r="CA14" s="64">
        <v>36.486996640999998</v>
      </c>
      <c r="CB14" s="64">
        <v>25.792237003</v>
      </c>
      <c r="CC14" s="64">
        <v>21.072434507000001</v>
      </c>
      <c r="CD14" s="64">
        <v>28.465490268</v>
      </c>
      <c r="CE14" s="64">
        <v>32.339202839000002</v>
      </c>
      <c r="CF14" s="64">
        <v>38.550004809000001</v>
      </c>
      <c r="CG14" s="64">
        <v>51.427931731999998</v>
      </c>
      <c r="CH14" s="64">
        <v>43.644643248000001</v>
      </c>
      <c r="CI14" s="64">
        <v>43.850779496999998</v>
      </c>
      <c r="CJ14" s="64">
        <v>47.087599949999998</v>
      </c>
      <c r="CK14" s="64">
        <v>31.375896671</v>
      </c>
      <c r="CL14" s="64">
        <v>41.621254338</v>
      </c>
      <c r="CM14" s="64">
        <v>29.465796966999999</v>
      </c>
      <c r="CN14" s="64">
        <v>52.479142332999999</v>
      </c>
      <c r="CO14" s="64">
        <v>52.260706673999998</v>
      </c>
      <c r="CP14" s="64">
        <v>50.386822355</v>
      </c>
      <c r="CQ14" s="64">
        <v>67.475942907999993</v>
      </c>
      <c r="CR14" s="64">
        <v>73.698240897999995</v>
      </c>
      <c r="CS14" s="64">
        <v>62.511185542</v>
      </c>
      <c r="CT14" s="64">
        <v>48.765348625000001</v>
      </c>
      <c r="CU14" s="64">
        <v>81.778899175000006</v>
      </c>
      <c r="CV14" s="64">
        <v>56.206378934</v>
      </c>
      <c r="CW14" s="64">
        <v>27.396997325000001</v>
      </c>
      <c r="CX14" s="64">
        <v>66.635998205999996</v>
      </c>
      <c r="CY14" s="64">
        <v>79.831952896000004</v>
      </c>
      <c r="CZ14" s="64">
        <v>65.258014721999999</v>
      </c>
      <c r="DA14" s="64">
        <v>84.092090209999995</v>
      </c>
      <c r="DB14" s="64">
        <v>75.416923967000002</v>
      </c>
      <c r="DC14" s="64">
        <v>61.525968749</v>
      </c>
      <c r="DD14" s="64">
        <v>57.093706296000001</v>
      </c>
      <c r="DE14" s="64">
        <v>73.148794713000001</v>
      </c>
      <c r="DF14" s="64">
        <v>69.016584488000007</v>
      </c>
      <c r="DG14" s="64">
        <v>55.631175384000002</v>
      </c>
      <c r="DH14" s="64">
        <v>49.552505257999997</v>
      </c>
      <c r="DI14" s="64">
        <v>54.688777311000003</v>
      </c>
      <c r="DJ14" s="64">
        <v>49.885216845000002</v>
      </c>
      <c r="DK14" s="64">
        <v>57.921184021999998</v>
      </c>
      <c r="DL14" s="64">
        <v>57.387131629999999</v>
      </c>
      <c r="DM14" s="64">
        <v>79.231137368000006</v>
      </c>
      <c r="DN14" s="64">
        <v>55.358041917000001</v>
      </c>
      <c r="DO14" s="64">
        <v>57.947494210000002</v>
      </c>
      <c r="DP14" s="64">
        <v>52.942033160999998</v>
      </c>
      <c r="DQ14" s="64">
        <v>54.955883098999998</v>
      </c>
      <c r="DR14" s="64">
        <v>43.891515206999998</v>
      </c>
      <c r="DS14" s="64">
        <v>61.893042659000002</v>
      </c>
      <c r="DT14" s="64">
        <v>54.720868908</v>
      </c>
      <c r="DU14" s="64">
        <v>42.607401695</v>
      </c>
      <c r="DV14" s="64">
        <v>29.547921732999999</v>
      </c>
      <c r="DW14" s="64">
        <v>62.704511883000002</v>
      </c>
      <c r="DX14" s="64">
        <v>32.885645988</v>
      </c>
      <c r="DY14" s="64">
        <v>44.851718132999999</v>
      </c>
      <c r="DZ14" s="64">
        <v>38.650457510999999</v>
      </c>
      <c r="EA14" s="64">
        <v>48.636126859000001</v>
      </c>
      <c r="EB14" s="64">
        <v>48.320471793000003</v>
      </c>
      <c r="EC14" s="64">
        <v>34.254692751</v>
      </c>
      <c r="ED14" s="64">
        <v>52.052513984000001</v>
      </c>
      <c r="EE14" s="64">
        <v>60.801602271</v>
      </c>
      <c r="EF14" s="64">
        <v>36.023513717</v>
      </c>
      <c r="EG14" s="64">
        <v>21.395455216058917</v>
      </c>
      <c r="EH14" s="64">
        <v>38.527458704403777</v>
      </c>
      <c r="EI14" s="64">
        <v>58.075518175971197</v>
      </c>
      <c r="EJ14" s="64">
        <v>41.074684999278396</v>
      </c>
      <c r="EK14" s="64">
        <v>46.038669588124108</v>
      </c>
      <c r="EL14" s="64">
        <v>41.358545360024856</v>
      </c>
      <c r="EM14" s="64">
        <v>34.291836566160377</v>
      </c>
      <c r="EN14" s="64">
        <v>58.727131985123123</v>
      </c>
      <c r="EO14" s="64">
        <v>50.999120428751624</v>
      </c>
      <c r="EP14" s="64">
        <v>42.077351732078625</v>
      </c>
      <c r="EQ14" s="64">
        <v>40.187012560290192</v>
      </c>
      <c r="ER14" s="64">
        <v>34.547937499771912</v>
      </c>
      <c r="ES14" s="64">
        <v>21.255918503</v>
      </c>
      <c r="ET14" s="64">
        <v>34.292899851999998</v>
      </c>
      <c r="EU14" s="64">
        <v>31.254713858999999</v>
      </c>
      <c r="EV14" s="64">
        <v>36.284854903999999</v>
      </c>
      <c r="EW14" s="64">
        <v>23.921993653000001</v>
      </c>
      <c r="EX14" s="64">
        <v>28.997338831</v>
      </c>
      <c r="EY14" s="64">
        <v>29.537636624000001</v>
      </c>
      <c r="EZ14" s="64">
        <v>21.280485174999999</v>
      </c>
      <c r="FA14" s="64">
        <v>32.358598557999997</v>
      </c>
      <c r="FB14" s="64">
        <v>23.475936582999999</v>
      </c>
      <c r="FC14" s="64">
        <v>22.319857940999999</v>
      </c>
      <c r="FD14" s="64">
        <v>27.988904955999999</v>
      </c>
      <c r="FE14" s="64">
        <v>16.481749519000001</v>
      </c>
      <c r="FF14" s="64">
        <v>23.802065083999999</v>
      </c>
      <c r="FG14" s="64">
        <v>27.484570663</v>
      </c>
      <c r="FH14" s="64">
        <v>20.805236989000001</v>
      </c>
      <c r="FI14" s="64">
        <v>27.035946007</v>
      </c>
      <c r="FJ14" s="64">
        <v>26.063426401000001</v>
      </c>
      <c r="FK14" s="64">
        <v>19.762776098</v>
      </c>
      <c r="FL14" s="64">
        <v>32.337117601000003</v>
      </c>
      <c r="FM14" s="64">
        <v>23.783290487999999</v>
      </c>
      <c r="FN14" s="64">
        <v>30.973085148999999</v>
      </c>
      <c r="FO14" s="64">
        <v>34.414135371</v>
      </c>
      <c r="FP14" s="64">
        <v>33.546000718000002</v>
      </c>
      <c r="FQ14" s="64">
        <v>27.089767033000001</v>
      </c>
      <c r="FR14" s="64">
        <v>30.957053313999999</v>
      </c>
      <c r="FS14" s="64">
        <v>32.585880549000002</v>
      </c>
      <c r="FT14" s="64">
        <v>22.046011091</v>
      </c>
      <c r="FU14" s="64">
        <v>47.259976960000003</v>
      </c>
      <c r="FV14" s="64">
        <v>25.618720377999999</v>
      </c>
      <c r="FW14" s="64">
        <v>35.18470799</v>
      </c>
      <c r="FX14" s="64">
        <v>23.329466295</v>
      </c>
      <c r="FY14" s="64">
        <v>31.397861521999999</v>
      </c>
      <c r="FZ14" s="64">
        <v>46.608348773000003</v>
      </c>
      <c r="GA14" s="64">
        <v>31.949985742999999</v>
      </c>
      <c r="GB14" s="64">
        <v>34.283366477000001</v>
      </c>
      <c r="GC14" s="64">
        <v>27.013123779000001</v>
      </c>
      <c r="GD14" s="64">
        <v>28.463673452999998</v>
      </c>
      <c r="GE14" s="64">
        <v>37.177463002000003</v>
      </c>
      <c r="GF14" s="64">
        <v>38.789630443</v>
      </c>
      <c r="GG14" s="64">
        <v>46.725576093999997</v>
      </c>
      <c r="GH14" s="64">
        <v>34.504252506</v>
      </c>
      <c r="GI14" s="64">
        <v>54.123206465999999</v>
      </c>
      <c r="GJ14" s="64">
        <v>32.235931460000003</v>
      </c>
      <c r="GK14" s="64">
        <v>31.137383305</v>
      </c>
      <c r="GL14" s="64">
        <v>37.109319179000003</v>
      </c>
      <c r="GM14" s="64">
        <v>36.826261715000001</v>
      </c>
      <c r="GN14" s="64">
        <v>20.59643698</v>
      </c>
      <c r="GO14" s="64">
        <v>32.995716790000003</v>
      </c>
      <c r="GP14" s="64">
        <v>17.982158664</v>
      </c>
      <c r="GQ14" s="64">
        <v>36.284059345000003</v>
      </c>
      <c r="GR14" s="64">
        <v>23.173681137999999</v>
      </c>
      <c r="GS14" s="64">
        <v>26.617387346000001</v>
      </c>
      <c r="GT14" s="64">
        <v>19.35250491</v>
      </c>
      <c r="GU14" s="64">
        <v>30.158280107</v>
      </c>
      <c r="GV14" s="64">
        <v>16.755118363000001</v>
      </c>
      <c r="GW14" s="64">
        <v>23.154639586999998</v>
      </c>
      <c r="GX14" s="64">
        <v>20.095157657000001</v>
      </c>
      <c r="GY14" s="64">
        <v>30.007805536999999</v>
      </c>
      <c r="GZ14" s="64">
        <v>18.048618308999998</v>
      </c>
      <c r="HA14" s="64">
        <v>24.052791221</v>
      </c>
      <c r="HB14" s="64">
        <v>20.547631502000002</v>
      </c>
      <c r="HC14" s="64">
        <v>30.099025646000001</v>
      </c>
      <c r="HD14" s="64">
        <v>23.737705431999998</v>
      </c>
      <c r="HE14" s="64">
        <v>9.3891081463999999</v>
      </c>
      <c r="HF14" s="64">
        <v>10.439173201999999</v>
      </c>
      <c r="HG14" s="64">
        <v>8.4393191040000008</v>
      </c>
      <c r="HH14" s="64">
        <v>20.952550973000001</v>
      </c>
      <c r="HI14" s="64">
        <v>20.892766077000001</v>
      </c>
      <c r="HJ14" s="64">
        <v>42.561449858000003</v>
      </c>
      <c r="HK14" s="64">
        <v>38.132023355999998</v>
      </c>
      <c r="HL14" s="64">
        <v>46.339140557</v>
      </c>
      <c r="HM14" s="64">
        <v>41.1109138526705</v>
      </c>
      <c r="HN14" s="64">
        <v>37.433903188531403</v>
      </c>
      <c r="HO14" s="64">
        <v>30.7699007633056</v>
      </c>
      <c r="HP14" s="64">
        <v>37.224268842745602</v>
      </c>
      <c r="HQ14" s="64">
        <v>48.080799339212298</v>
      </c>
      <c r="HR14" s="64">
        <v>30.306853308548899</v>
      </c>
      <c r="HS14" s="64">
        <v>42.050627471661301</v>
      </c>
      <c r="HT14" s="64">
        <v>76.312721041838302</v>
      </c>
      <c r="HU14" s="64">
        <v>41.835509832970999</v>
      </c>
      <c r="HV14" s="64">
        <v>38.772466096217101</v>
      </c>
      <c r="HW14" s="64">
        <v>57.8280908620887</v>
      </c>
      <c r="HX14" s="64">
        <v>82.913044220777905</v>
      </c>
      <c r="HY14" s="64">
        <v>46.751173706394802</v>
      </c>
      <c r="HZ14" s="64">
        <v>58.213068849555</v>
      </c>
      <c r="IA14" s="64">
        <v>53.256478159658698</v>
      </c>
      <c r="IB14" s="64">
        <v>44.565647547104902</v>
      </c>
      <c r="IC14" s="64">
        <v>83.253370574638097</v>
      </c>
      <c r="ID14" s="64">
        <v>58.063107537003397</v>
      </c>
      <c r="IE14" s="64">
        <v>64.980363779970006</v>
      </c>
      <c r="IF14" s="64">
        <v>61.1659232540201</v>
      </c>
      <c r="IG14" s="64">
        <v>46.321860660945397</v>
      </c>
      <c r="IH14" s="64">
        <v>33.328287088646498</v>
      </c>
      <c r="II14" s="70">
        <v>41.9572296666949</v>
      </c>
      <c r="IJ14" s="70">
        <v>68.973087569441205</v>
      </c>
      <c r="IK14" s="64">
        <v>57.008116755149999</v>
      </c>
      <c r="IL14" s="64">
        <v>40.816384866035598</v>
      </c>
      <c r="IM14" s="64">
        <v>62.974931978740301</v>
      </c>
      <c r="IN14" s="64">
        <v>51.631026538999102</v>
      </c>
      <c r="IO14" s="64">
        <v>62.2683835656075</v>
      </c>
      <c r="IP14" s="64">
        <v>46.303802935899697</v>
      </c>
      <c r="IQ14" s="64">
        <v>62.308333607292802</v>
      </c>
      <c r="IR14" s="64">
        <v>45.741811112655498</v>
      </c>
      <c r="IS14" s="64">
        <v>35.477861225673301</v>
      </c>
      <c r="IT14" s="64">
        <v>50.229743991950699</v>
      </c>
      <c r="IU14" s="70">
        <v>29.508548449360902</v>
      </c>
      <c r="IV14" s="70">
        <v>29.7791156259423</v>
      </c>
      <c r="IW14" s="64">
        <v>29.894233868553599</v>
      </c>
      <c r="IX14" s="70">
        <v>37.282868018677704</v>
      </c>
      <c r="IY14" s="70">
        <v>17.611799049014</v>
      </c>
    </row>
    <row r="15" spans="1:259">
      <c r="A15" s="3"/>
      <c r="B15" s="3"/>
      <c r="C15" s="3"/>
      <c r="D15" s="3" t="s">
        <v>0</v>
      </c>
      <c r="E15" s="18">
        <v>1.01428998</v>
      </c>
      <c r="F15" s="18">
        <v>0.72166794000000001</v>
      </c>
      <c r="G15" s="18">
        <v>1.21124604</v>
      </c>
      <c r="H15" s="18">
        <v>1.1246706500000001</v>
      </c>
      <c r="I15" s="18">
        <v>1.5744944999999999</v>
      </c>
      <c r="J15" s="18">
        <v>1.3672117800000001</v>
      </c>
      <c r="K15" s="18">
        <v>1.61357716</v>
      </c>
      <c r="L15" s="18">
        <v>1.6523101499999999</v>
      </c>
      <c r="M15" s="18">
        <v>2.2698987800000001</v>
      </c>
      <c r="N15" s="18">
        <v>1.6956882200000001</v>
      </c>
      <c r="O15" s="18">
        <v>1.3924862899999999</v>
      </c>
      <c r="P15" s="18">
        <v>1.54148598</v>
      </c>
      <c r="Q15" s="64">
        <v>1.1941359300000001</v>
      </c>
      <c r="R15" s="64">
        <v>1.67625063</v>
      </c>
      <c r="S15" s="64">
        <v>1.5691083699999999</v>
      </c>
      <c r="T15" s="64">
        <v>1.5386250299999999</v>
      </c>
      <c r="U15" s="64">
        <v>1.53402277</v>
      </c>
      <c r="V15" s="64">
        <v>1.4713590999999999</v>
      </c>
      <c r="W15" s="64">
        <v>1.56835426</v>
      </c>
      <c r="X15" s="64">
        <v>1.75439799</v>
      </c>
      <c r="Y15" s="64">
        <v>1.76289221</v>
      </c>
      <c r="Z15" s="64">
        <v>2.0329058</v>
      </c>
      <c r="AA15" s="64">
        <v>2.20007983</v>
      </c>
      <c r="AB15" s="64">
        <v>1.8802649300000001</v>
      </c>
      <c r="AC15" s="64">
        <v>1.9915457700000001</v>
      </c>
      <c r="AD15" s="64">
        <v>1.646307</v>
      </c>
      <c r="AE15" s="64">
        <v>2.0066366200000001</v>
      </c>
      <c r="AF15" s="64">
        <v>3.2169916299999999</v>
      </c>
      <c r="AG15" s="64">
        <v>3.10554526</v>
      </c>
      <c r="AH15" s="64">
        <v>1.78157136</v>
      </c>
      <c r="AI15" s="64">
        <v>2.14992297</v>
      </c>
      <c r="AJ15" s="64">
        <v>2.3780216599999999</v>
      </c>
      <c r="AK15" s="64">
        <v>2.2286339900000001</v>
      </c>
      <c r="AL15" s="64">
        <v>2.9554480600000002</v>
      </c>
      <c r="AM15" s="64">
        <v>2.9744575000000002</v>
      </c>
      <c r="AN15" s="64">
        <v>2.5068927599999999</v>
      </c>
      <c r="AO15" s="64">
        <v>2.7484140799999999</v>
      </c>
      <c r="AP15" s="64">
        <v>2.0517428</v>
      </c>
      <c r="AQ15" s="64">
        <v>2.7772846599999998</v>
      </c>
      <c r="AR15" s="64">
        <v>2.6876502800000002</v>
      </c>
      <c r="AS15" s="64">
        <v>4.1142766000000002</v>
      </c>
      <c r="AT15" s="64">
        <v>5.38334489</v>
      </c>
      <c r="AU15" s="64">
        <v>3.7615895300000002</v>
      </c>
      <c r="AV15" s="64">
        <v>2.7680586800000002</v>
      </c>
      <c r="AW15" s="64">
        <v>3.3935773299999998</v>
      </c>
      <c r="AX15" s="64">
        <v>1.5482415300000001</v>
      </c>
      <c r="AY15" s="64">
        <v>2.0390676600000002</v>
      </c>
      <c r="AZ15" s="64">
        <v>1.8277930200000001</v>
      </c>
      <c r="BA15" s="64">
        <v>3.3630623100000001</v>
      </c>
      <c r="BB15" s="64">
        <v>2.0632990900000001</v>
      </c>
      <c r="BC15" s="64">
        <v>2.7216403599999999</v>
      </c>
      <c r="BD15" s="64">
        <v>3.0544786199999998</v>
      </c>
      <c r="BE15" s="64">
        <v>4.3167359300000001</v>
      </c>
      <c r="BF15" s="64">
        <v>2.70378235</v>
      </c>
      <c r="BG15" s="64">
        <v>3.28217932</v>
      </c>
      <c r="BH15" s="64">
        <v>4.7790417700000001</v>
      </c>
      <c r="BI15" s="64">
        <v>3.8189417099999998</v>
      </c>
      <c r="BJ15" s="64">
        <v>7.1554691300000002</v>
      </c>
      <c r="BK15" s="64">
        <v>6.7429533599999996</v>
      </c>
      <c r="BL15" s="64">
        <v>8.9698943100000008</v>
      </c>
      <c r="BM15" s="64">
        <v>4.9060870699999999</v>
      </c>
      <c r="BN15" s="64">
        <v>7.0732945000000003</v>
      </c>
      <c r="BO15" s="64">
        <v>7.6760392900000003</v>
      </c>
      <c r="BP15" s="64">
        <v>10.136746990000001</v>
      </c>
      <c r="BQ15" s="64">
        <v>10.437545650000001</v>
      </c>
      <c r="BR15" s="64">
        <v>2.5922682400000001</v>
      </c>
      <c r="BS15" s="64">
        <v>9.1293672699999995</v>
      </c>
      <c r="BT15" s="64">
        <v>8.5033146199999994</v>
      </c>
      <c r="BU15" s="64">
        <v>7.3787310000000002</v>
      </c>
      <c r="BV15" s="64">
        <v>5.3907296699999998</v>
      </c>
      <c r="BW15" s="64">
        <v>3.8510344500000002</v>
      </c>
      <c r="BX15" s="64">
        <v>1.6665867700000001</v>
      </c>
      <c r="BY15" s="64">
        <v>1.94411165</v>
      </c>
      <c r="BZ15" s="64">
        <v>3.09480844</v>
      </c>
      <c r="CA15" s="64">
        <v>2.1459737799999998</v>
      </c>
      <c r="CB15" s="64">
        <v>1.7991154199999999</v>
      </c>
      <c r="CC15" s="64">
        <v>1.76199105</v>
      </c>
      <c r="CD15" s="64">
        <v>2.2801535799999999</v>
      </c>
      <c r="CE15" s="64">
        <v>1.76460705</v>
      </c>
      <c r="CF15" s="64">
        <v>2.64180021</v>
      </c>
      <c r="CG15" s="64">
        <v>2.2020811</v>
      </c>
      <c r="CH15" s="64">
        <v>2.5356328100000001</v>
      </c>
      <c r="CI15" s="64">
        <v>2.8568602900000002</v>
      </c>
      <c r="CJ15" s="64">
        <v>2.4327146399999999</v>
      </c>
      <c r="CK15" s="64">
        <v>2.6115435100000002</v>
      </c>
      <c r="CL15" s="64">
        <v>4.2066426200000002</v>
      </c>
      <c r="CM15" s="64">
        <v>3.1009071700000002</v>
      </c>
      <c r="CN15" s="64">
        <v>3.6044038700000001</v>
      </c>
      <c r="CO15" s="64">
        <v>4.0023293899999999</v>
      </c>
      <c r="CP15" s="64">
        <v>2.98691262</v>
      </c>
      <c r="CQ15" s="64">
        <v>3.3018052299999998</v>
      </c>
      <c r="CR15" s="64">
        <v>2.8561162200000001</v>
      </c>
      <c r="CS15" s="64">
        <v>3.2139806900000001</v>
      </c>
      <c r="CT15" s="64">
        <v>4.4926889299999999</v>
      </c>
      <c r="CU15" s="64">
        <v>4.7001384100000001</v>
      </c>
      <c r="CV15" s="64">
        <v>2.4749511599999998</v>
      </c>
      <c r="CW15" s="64">
        <v>3.4924549800000002</v>
      </c>
      <c r="CX15" s="64">
        <v>6.4220089400000004</v>
      </c>
      <c r="CY15" s="64">
        <v>4.8834495599999999</v>
      </c>
      <c r="CZ15" s="64">
        <v>5.7323581800000003</v>
      </c>
      <c r="DA15" s="64">
        <v>5.1404803699999997</v>
      </c>
      <c r="DB15" s="64">
        <v>6.7368359499999997</v>
      </c>
      <c r="DC15" s="64">
        <v>3.8353753099999999</v>
      </c>
      <c r="DD15" s="64">
        <v>6.0402503300000001</v>
      </c>
      <c r="DE15" s="64">
        <v>4.6778877799999998</v>
      </c>
      <c r="DF15" s="64">
        <v>5.0456420499999997</v>
      </c>
      <c r="DG15" s="64">
        <v>4.8747193900000001</v>
      </c>
      <c r="DH15" s="64">
        <v>5.28375416</v>
      </c>
      <c r="DI15" s="64">
        <v>5.4005591700000002</v>
      </c>
      <c r="DJ15" s="64">
        <v>6.2669037699999999</v>
      </c>
      <c r="DK15" s="64">
        <v>4.0460572800000003</v>
      </c>
      <c r="DL15" s="64">
        <v>4.5702884099999999</v>
      </c>
      <c r="DM15" s="64">
        <v>5.8597141300000004</v>
      </c>
      <c r="DN15" s="64">
        <v>4.04744628</v>
      </c>
      <c r="DO15" s="64">
        <v>4.6145930399999999</v>
      </c>
      <c r="DP15" s="64">
        <v>5.1162284400000004</v>
      </c>
      <c r="DQ15" s="64">
        <v>3.77516205</v>
      </c>
      <c r="DR15" s="64">
        <v>6.9675940799999996</v>
      </c>
      <c r="DS15" s="64">
        <v>8.7744383700000004</v>
      </c>
      <c r="DT15" s="64">
        <v>3.6319314700000001</v>
      </c>
      <c r="DU15" s="64">
        <v>4.74418294</v>
      </c>
      <c r="DV15" s="64">
        <v>3.82773122</v>
      </c>
      <c r="DW15" s="64">
        <v>3.52653704</v>
      </c>
      <c r="DX15" s="64">
        <v>2.5705863199999999</v>
      </c>
      <c r="DY15" s="64">
        <v>4.2468032600000001</v>
      </c>
      <c r="DZ15" s="64">
        <v>2.6462905600000002</v>
      </c>
      <c r="EA15" s="64">
        <v>3.0247556499999999</v>
      </c>
      <c r="EB15" s="64">
        <v>3.8449483600000001</v>
      </c>
      <c r="EC15" s="64">
        <v>2.5013780400000001</v>
      </c>
      <c r="ED15" s="64">
        <v>4.0357690599999998</v>
      </c>
      <c r="EE15" s="64">
        <v>3.57801765</v>
      </c>
      <c r="EF15" s="64">
        <v>3.9963789200000002</v>
      </c>
      <c r="EG15" s="64">
        <v>3.0098830100000002</v>
      </c>
      <c r="EH15" s="64">
        <v>2.31598047</v>
      </c>
      <c r="EI15" s="64">
        <v>2.8484508000000002</v>
      </c>
      <c r="EJ15" s="64">
        <v>1.4752233000000001</v>
      </c>
      <c r="EK15" s="64">
        <v>2.7805854499999998</v>
      </c>
      <c r="EL15" s="64">
        <v>1.8521069700000004</v>
      </c>
      <c r="EM15" s="64">
        <v>3.2184492999999996</v>
      </c>
      <c r="EN15" s="64">
        <v>4.46233171</v>
      </c>
      <c r="EO15" s="64">
        <v>2.7118756600000005</v>
      </c>
      <c r="EP15" s="64">
        <v>3.6957635299999998</v>
      </c>
      <c r="EQ15" s="64">
        <v>2.42681551</v>
      </c>
      <c r="ER15" s="64">
        <v>6.4769648799999997</v>
      </c>
      <c r="ES15" s="64">
        <v>1.2985579899999999</v>
      </c>
      <c r="ET15" s="64">
        <v>1.86310244</v>
      </c>
      <c r="EU15" s="64">
        <v>1.8572979999999999</v>
      </c>
      <c r="EV15" s="64">
        <v>2.05663236</v>
      </c>
      <c r="EW15" s="64">
        <v>1.24280217</v>
      </c>
      <c r="EX15" s="64">
        <v>2.6669488000000001</v>
      </c>
      <c r="EY15" s="64">
        <v>2.0780648300000002</v>
      </c>
      <c r="EZ15" s="64">
        <v>2.1119261900000001</v>
      </c>
      <c r="FA15" s="64">
        <v>2.33984215</v>
      </c>
      <c r="FB15" s="64">
        <v>1.5851258699999999</v>
      </c>
      <c r="FC15" s="64">
        <v>2.1617249900000002</v>
      </c>
      <c r="FD15" s="64">
        <v>1.6660551699999999</v>
      </c>
      <c r="FE15" s="64">
        <v>1.466534</v>
      </c>
      <c r="FF15" s="64">
        <v>1.6137509999999999</v>
      </c>
      <c r="FG15" s="64">
        <v>0.54853399999999997</v>
      </c>
      <c r="FH15" s="64">
        <v>1.2298450000000001</v>
      </c>
      <c r="FI15" s="64">
        <v>1.75288</v>
      </c>
      <c r="FJ15" s="64">
        <v>1.419797</v>
      </c>
      <c r="FK15" s="64">
        <v>1.149151</v>
      </c>
      <c r="FL15" s="64">
        <v>2.1450939999999998</v>
      </c>
      <c r="FM15" s="64">
        <v>3.0250919999999999</v>
      </c>
      <c r="FN15" s="64">
        <v>2.2174</v>
      </c>
      <c r="FO15" s="64">
        <v>3.099602</v>
      </c>
      <c r="FP15" s="64">
        <v>2.265606</v>
      </c>
      <c r="FQ15" s="64">
        <v>2.4348420000000002</v>
      </c>
      <c r="FR15" s="64">
        <v>3.6824430000000001</v>
      </c>
      <c r="FS15" s="64">
        <v>3.3128829999999998</v>
      </c>
      <c r="FT15" s="64">
        <v>4.9422949999999997</v>
      </c>
      <c r="FU15" s="64">
        <v>6.6578249999999999</v>
      </c>
      <c r="FV15" s="64">
        <v>5.8167689999999999</v>
      </c>
      <c r="FW15" s="64">
        <v>4.1636160000000002</v>
      </c>
      <c r="FX15" s="64">
        <v>4.673038</v>
      </c>
      <c r="FY15" s="64">
        <v>6.6547520000000002</v>
      </c>
      <c r="FZ15" s="64">
        <v>4.0842749999999999</v>
      </c>
      <c r="GA15" s="64">
        <v>5.9693220405999998</v>
      </c>
      <c r="GB15" s="64">
        <v>4.2267979999999996</v>
      </c>
      <c r="GC15" s="64">
        <v>5.1716790000000001</v>
      </c>
      <c r="GD15" s="64">
        <v>4.1348760000000002</v>
      </c>
      <c r="GE15" s="64">
        <v>6.9701409999999999</v>
      </c>
      <c r="GF15" s="64">
        <v>6.8232679999999997</v>
      </c>
      <c r="GG15" s="64">
        <v>8.0296489999999991</v>
      </c>
      <c r="GH15" s="64">
        <v>6.5726930000000001</v>
      </c>
      <c r="GI15" s="64">
        <v>1.613688</v>
      </c>
      <c r="GJ15" s="64">
        <v>6.2885960000000001</v>
      </c>
      <c r="GK15" s="64">
        <v>6.3566979999999997</v>
      </c>
      <c r="GL15" s="64">
        <v>3.6744129999999999</v>
      </c>
      <c r="GM15" s="64">
        <v>2.3647339999999999</v>
      </c>
      <c r="GN15" s="64">
        <v>3.3186059999999999</v>
      </c>
      <c r="GO15" s="64">
        <v>3.5657106600000001</v>
      </c>
      <c r="GP15" s="64">
        <v>2.1219675100000002</v>
      </c>
      <c r="GQ15" s="64">
        <v>4.05042305</v>
      </c>
      <c r="GR15" s="64">
        <v>2.9527940199999998</v>
      </c>
      <c r="GS15" s="64">
        <v>7.0160006099999999</v>
      </c>
      <c r="GT15" s="64">
        <v>3.5246643099999999</v>
      </c>
      <c r="GU15" s="64">
        <v>2.5220434900000002</v>
      </c>
      <c r="GV15" s="64">
        <v>4.41698594</v>
      </c>
      <c r="GW15" s="64">
        <v>2.31414016</v>
      </c>
      <c r="GX15" s="64">
        <v>2.1082109</v>
      </c>
      <c r="GY15" s="64">
        <v>3.6856068799999999</v>
      </c>
      <c r="GZ15" s="64">
        <v>2.2176854000000001</v>
      </c>
      <c r="HA15" s="64">
        <v>2.5377553000000002</v>
      </c>
      <c r="HB15" s="64">
        <v>3.5602646600000001</v>
      </c>
      <c r="HC15" s="64">
        <v>1.61440709</v>
      </c>
      <c r="HD15" s="64">
        <v>1.6150277900000001</v>
      </c>
      <c r="HE15" s="64">
        <v>3.0253383</v>
      </c>
      <c r="HF15" s="64">
        <v>1.6742000100000001</v>
      </c>
      <c r="HG15" s="64">
        <v>3.6868416100000001</v>
      </c>
      <c r="HH15" s="64">
        <v>7.6586317900000003</v>
      </c>
      <c r="HI15" s="64">
        <v>7.4199773599999999</v>
      </c>
      <c r="HJ15" s="64">
        <v>9.1867445500000002</v>
      </c>
      <c r="HK15" s="64">
        <v>8.6848192399999995</v>
      </c>
      <c r="HL15" s="64">
        <v>17.037821359999999</v>
      </c>
      <c r="HM15" s="64">
        <v>8.8478729400000002</v>
      </c>
      <c r="HN15" s="64">
        <v>6.4062188600000001</v>
      </c>
      <c r="HO15" s="64">
        <v>7.5526712299999996</v>
      </c>
      <c r="HP15" s="64">
        <v>7.1148742399999998</v>
      </c>
      <c r="HQ15" s="64">
        <v>10.22952334</v>
      </c>
      <c r="HR15" s="64">
        <v>11.038770960000001</v>
      </c>
      <c r="HS15" s="64">
        <v>14.480972400000001</v>
      </c>
      <c r="HT15" s="64">
        <v>14.58772076</v>
      </c>
      <c r="HU15" s="64">
        <v>12.090328209999999</v>
      </c>
      <c r="HV15" s="64">
        <v>10.447617660000001</v>
      </c>
      <c r="HW15" s="64">
        <v>12.513334410000001</v>
      </c>
      <c r="HX15" s="64">
        <v>22.72568699</v>
      </c>
      <c r="HY15" s="64">
        <v>17.178208590000001</v>
      </c>
      <c r="HZ15" s="64">
        <v>15.928351320000001</v>
      </c>
      <c r="IA15" s="64">
        <v>16.833669690000001</v>
      </c>
      <c r="IB15" s="64">
        <v>15.735562760000001</v>
      </c>
      <c r="IC15" s="64">
        <v>16.914981820000001</v>
      </c>
      <c r="ID15" s="64">
        <v>15.73867613</v>
      </c>
      <c r="IE15" s="64">
        <v>15.634160720000001</v>
      </c>
      <c r="IF15" s="64">
        <v>12.675158570000001</v>
      </c>
      <c r="IG15" s="64">
        <v>14.513133720000001</v>
      </c>
      <c r="IH15" s="64">
        <v>8.4382644599999992</v>
      </c>
      <c r="II15" s="70">
        <v>7.9357717900000004</v>
      </c>
      <c r="IJ15" s="70">
        <v>24.153548900000001</v>
      </c>
      <c r="IK15" s="64">
        <v>10.7252925</v>
      </c>
      <c r="IL15" s="64">
        <v>15.28267331</v>
      </c>
      <c r="IM15" s="64">
        <v>30.31151801</v>
      </c>
      <c r="IN15" s="64">
        <v>21.729352039999998</v>
      </c>
      <c r="IO15" s="64">
        <v>22.570560929999999</v>
      </c>
      <c r="IP15" s="64">
        <v>12.852367689999999</v>
      </c>
      <c r="IQ15" s="64">
        <v>14.43434143</v>
      </c>
      <c r="IR15" s="64">
        <v>20.175917590000001</v>
      </c>
      <c r="IS15" s="64">
        <v>9.3158405799999997</v>
      </c>
      <c r="IT15" s="64">
        <v>17.83297159</v>
      </c>
      <c r="IU15" s="70">
        <v>5.9493436199999996</v>
      </c>
      <c r="IV15" s="70">
        <v>3.5109770600000001</v>
      </c>
      <c r="IW15" s="64">
        <v>7.3916768199999998</v>
      </c>
      <c r="IX15" s="70">
        <v>8.8555792600000007</v>
      </c>
      <c r="IY15" s="70">
        <v>7.6611901199999997</v>
      </c>
    </row>
    <row r="16" spans="1:259">
      <c r="A16" s="3"/>
      <c r="B16" s="3"/>
      <c r="C16" s="3"/>
      <c r="D16" s="3" t="s">
        <v>1</v>
      </c>
      <c r="E16" s="18">
        <v>0.19299712290000001</v>
      </c>
      <c r="F16" s="18">
        <v>0.3524274879</v>
      </c>
      <c r="G16" s="18">
        <v>0.39916516089999998</v>
      </c>
      <c r="H16" s="18">
        <v>1.0200027298000001</v>
      </c>
      <c r="I16" s="18">
        <v>0.58972090349999995</v>
      </c>
      <c r="J16" s="18">
        <v>0.51556208039999996</v>
      </c>
      <c r="K16" s="18">
        <v>0.81976014890000004</v>
      </c>
      <c r="L16" s="18">
        <v>0.71301732370000004</v>
      </c>
      <c r="M16" s="18">
        <v>0.82565747540000001</v>
      </c>
      <c r="N16" s="18">
        <v>0.49506543889999999</v>
      </c>
      <c r="O16" s="18">
        <v>0.47473473690000001</v>
      </c>
      <c r="P16" s="18">
        <v>0.63502364570000003</v>
      </c>
      <c r="Q16" s="64">
        <v>0.74551240480000003</v>
      </c>
      <c r="R16" s="64">
        <v>1.0469800673</v>
      </c>
      <c r="S16" s="64">
        <v>0.85159861140000004</v>
      </c>
      <c r="T16" s="64">
        <v>0.89361460010000004</v>
      </c>
      <c r="U16" s="64">
        <v>0.59931464290000003</v>
      </c>
      <c r="V16" s="64">
        <v>0.62379636309999997</v>
      </c>
      <c r="W16" s="64">
        <v>1.2616676993</v>
      </c>
      <c r="X16" s="64">
        <v>1.6013766728000001</v>
      </c>
      <c r="Y16" s="64">
        <v>1.2686954209000001</v>
      </c>
      <c r="Z16" s="64">
        <v>1.3802717389000001</v>
      </c>
      <c r="AA16" s="64">
        <v>1.1292399735</v>
      </c>
      <c r="AB16" s="64">
        <v>1.4120486158000001</v>
      </c>
      <c r="AC16" s="64">
        <v>2.2113590792000002</v>
      </c>
      <c r="AD16" s="64">
        <v>0.63776564270000002</v>
      </c>
      <c r="AE16" s="64">
        <v>1.3880421316</v>
      </c>
      <c r="AF16" s="64">
        <v>1.0113503619999999</v>
      </c>
      <c r="AG16" s="64">
        <v>1.3260431618999999</v>
      </c>
      <c r="AH16" s="64">
        <v>1.6031252324</v>
      </c>
      <c r="AI16" s="64">
        <v>0.89930707259999998</v>
      </c>
      <c r="AJ16" s="64">
        <v>0.99254775930000005</v>
      </c>
      <c r="AK16" s="64">
        <v>0.96333115609999997</v>
      </c>
      <c r="AL16" s="64">
        <v>1.1241367113</v>
      </c>
      <c r="AM16" s="64">
        <v>1.3418488111</v>
      </c>
      <c r="AN16" s="64">
        <v>1.6729447207000001</v>
      </c>
      <c r="AO16" s="64">
        <v>1.4778194733000001</v>
      </c>
      <c r="AP16" s="64">
        <v>1.9102759435000001</v>
      </c>
      <c r="AQ16" s="64">
        <v>1.5020292578000001</v>
      </c>
      <c r="AR16" s="64">
        <v>1.3937078488000001</v>
      </c>
      <c r="AS16" s="64">
        <v>2.1081000760999999</v>
      </c>
      <c r="AT16" s="64">
        <v>1.0609271310999999</v>
      </c>
      <c r="AU16" s="64">
        <v>2.3241387950000001</v>
      </c>
      <c r="AV16" s="64">
        <v>2.2696047845999998</v>
      </c>
      <c r="AW16" s="64">
        <v>3.2887146054</v>
      </c>
      <c r="AX16" s="64">
        <v>4.0101621421000004</v>
      </c>
      <c r="AY16" s="64">
        <v>2.4268285252999999</v>
      </c>
      <c r="AZ16" s="64">
        <v>2.9161345664999998</v>
      </c>
      <c r="BA16" s="64">
        <v>2.8429771974000002</v>
      </c>
      <c r="BB16" s="64">
        <v>1.9245044166</v>
      </c>
      <c r="BC16" s="64">
        <v>2.7807887804</v>
      </c>
      <c r="BD16" s="64">
        <v>9.2377074525000005</v>
      </c>
      <c r="BE16" s="64">
        <v>2.2315479008999999</v>
      </c>
      <c r="BF16" s="64">
        <v>2.4658420177</v>
      </c>
      <c r="BG16" s="64">
        <v>2.6638893334999998</v>
      </c>
      <c r="BH16" s="64">
        <v>1.8751297484</v>
      </c>
      <c r="BI16" s="64">
        <v>2.0655154059999998</v>
      </c>
      <c r="BJ16" s="64">
        <v>2.7827974310000001</v>
      </c>
      <c r="BK16" s="64">
        <v>1.9759962652</v>
      </c>
      <c r="BL16" s="64">
        <v>2.782295398</v>
      </c>
      <c r="BM16" s="64">
        <v>3.6512438784999999</v>
      </c>
      <c r="BN16" s="64">
        <v>1.8258240455999999</v>
      </c>
      <c r="BO16" s="64">
        <v>2.7477292551999999</v>
      </c>
      <c r="BP16" s="64">
        <v>3.5681095712999999</v>
      </c>
      <c r="BQ16" s="64">
        <v>1.5779069641000001</v>
      </c>
      <c r="BR16" s="64">
        <v>2.2589187801000001</v>
      </c>
      <c r="BS16" s="64">
        <v>3.2131792977</v>
      </c>
      <c r="BT16" s="64">
        <v>2.4718683064000002</v>
      </c>
      <c r="BU16" s="64">
        <v>2.3334067616</v>
      </c>
      <c r="BV16" s="64">
        <v>3.5957979058</v>
      </c>
      <c r="BW16" s="64">
        <v>1.5888036721000001</v>
      </c>
      <c r="BX16" s="64">
        <v>1.8967322322</v>
      </c>
      <c r="BY16" s="64">
        <v>0.72183130829999997</v>
      </c>
      <c r="BZ16" s="64">
        <v>0.39434090189999998</v>
      </c>
      <c r="CA16" s="64">
        <v>1.189014681</v>
      </c>
      <c r="CB16" s="64">
        <v>2.2686839736</v>
      </c>
      <c r="CC16" s="64">
        <v>1.3385175754</v>
      </c>
      <c r="CD16" s="64">
        <v>1.2012907448000001</v>
      </c>
      <c r="CE16" s="64">
        <v>0.86838137550000005</v>
      </c>
      <c r="CF16" s="64">
        <v>1.6303636893</v>
      </c>
      <c r="CG16" s="64">
        <v>1.9800982991</v>
      </c>
      <c r="CH16" s="64">
        <v>1.7974300025000001</v>
      </c>
      <c r="CI16" s="64">
        <v>1.7425710933</v>
      </c>
      <c r="CJ16" s="64">
        <v>2.0036760488000001</v>
      </c>
      <c r="CK16" s="64">
        <v>0.85989814229999995</v>
      </c>
      <c r="CL16" s="64">
        <v>1.2963311759</v>
      </c>
      <c r="CM16" s="64">
        <v>2.4534317702999999</v>
      </c>
      <c r="CN16" s="64">
        <v>3.2730334082999999</v>
      </c>
      <c r="CO16" s="64">
        <v>0.84247855559999996</v>
      </c>
      <c r="CP16" s="64">
        <v>1.2977330534</v>
      </c>
      <c r="CQ16" s="64">
        <v>2.4748157206000001</v>
      </c>
      <c r="CR16" s="64">
        <v>1.79612346</v>
      </c>
      <c r="CS16" s="64">
        <v>1.4293904354</v>
      </c>
      <c r="CT16" s="64">
        <v>2.3520365685</v>
      </c>
      <c r="CU16" s="64">
        <v>2.3552901316999999</v>
      </c>
      <c r="CV16" s="64">
        <v>2.6017787914000001</v>
      </c>
      <c r="CW16" s="64">
        <v>1.5480562427</v>
      </c>
      <c r="CX16" s="64">
        <v>2.1838302787999999</v>
      </c>
      <c r="CY16" s="64">
        <v>1.3276487775000001</v>
      </c>
      <c r="CZ16" s="64">
        <v>1.9028796800000001</v>
      </c>
      <c r="DA16" s="64">
        <v>2.1489507424999998</v>
      </c>
      <c r="DB16" s="64">
        <v>2.3460847174000001</v>
      </c>
      <c r="DC16" s="64">
        <v>0.74824845279999996</v>
      </c>
      <c r="DD16" s="64">
        <v>1.4066887444</v>
      </c>
      <c r="DE16" s="64">
        <v>1.8335419659000001</v>
      </c>
      <c r="DF16" s="64">
        <v>1.7624357171</v>
      </c>
      <c r="DG16" s="64">
        <v>1.8079629335</v>
      </c>
      <c r="DH16" s="64">
        <v>3.3630404335000001</v>
      </c>
      <c r="DI16" s="64">
        <v>2.1601660299000001</v>
      </c>
      <c r="DJ16" s="64">
        <v>1.8489286657999999</v>
      </c>
      <c r="DK16" s="64">
        <v>1.7581546237000001</v>
      </c>
      <c r="DL16" s="64">
        <v>2.4255510589</v>
      </c>
      <c r="DM16" s="64">
        <v>1.5884656177000001</v>
      </c>
      <c r="DN16" s="64">
        <v>0.95473874290000005</v>
      </c>
      <c r="DO16" s="64">
        <v>1.3853170198</v>
      </c>
      <c r="DP16" s="64">
        <v>0.67303287519999999</v>
      </c>
      <c r="DQ16" s="64">
        <v>1.0027164514</v>
      </c>
      <c r="DR16" s="64">
        <v>0.91652185900000005</v>
      </c>
      <c r="DS16" s="64">
        <v>0.50016041430000002</v>
      </c>
      <c r="DT16" s="64">
        <v>1.6136528362</v>
      </c>
      <c r="DU16" s="64">
        <v>1.1309504016</v>
      </c>
      <c r="DV16" s="64">
        <v>0.68607648700000001</v>
      </c>
      <c r="DW16" s="64">
        <v>0.94311296010000001</v>
      </c>
      <c r="DX16" s="64">
        <v>0.59559401219999997</v>
      </c>
      <c r="DY16" s="64">
        <v>1.0044969166</v>
      </c>
      <c r="DZ16" s="64">
        <v>0.52919906059999999</v>
      </c>
      <c r="EA16" s="64">
        <v>0.88173823939999996</v>
      </c>
      <c r="EB16" s="64">
        <v>0.8679170853</v>
      </c>
      <c r="EC16" s="64">
        <v>0.56245162169999996</v>
      </c>
      <c r="ED16" s="64">
        <v>0.78976414669999995</v>
      </c>
      <c r="EE16" s="64">
        <v>0.77046038279999995</v>
      </c>
      <c r="EF16" s="64">
        <v>0.88325218780000003</v>
      </c>
      <c r="EG16" s="64">
        <v>0.86620650140376465</v>
      </c>
      <c r="EH16" s="64">
        <v>1.1300495803497446</v>
      </c>
      <c r="EI16" s="64">
        <v>0.86875481250465336</v>
      </c>
      <c r="EJ16" s="64">
        <v>0.56281391192243235</v>
      </c>
      <c r="EK16" s="64">
        <v>0.92853394418810153</v>
      </c>
      <c r="EL16" s="64">
        <v>0.56905738830739572</v>
      </c>
      <c r="EM16" s="64">
        <v>0.60487199459841612</v>
      </c>
      <c r="EN16" s="64">
        <v>0.62747023064251028</v>
      </c>
      <c r="EO16" s="64">
        <v>0.56873446003080907</v>
      </c>
      <c r="EP16" s="64">
        <v>0.90694494410743953</v>
      </c>
      <c r="EQ16" s="64">
        <v>0.58540871618461465</v>
      </c>
      <c r="ER16" s="64">
        <v>0.65325472867683287</v>
      </c>
      <c r="ES16" s="64">
        <v>0.78438345239999996</v>
      </c>
      <c r="ET16" s="64">
        <v>0.55894058010000003</v>
      </c>
      <c r="EU16" s="64">
        <v>0.35165763020000002</v>
      </c>
      <c r="EV16" s="64">
        <v>0.59096241220000001</v>
      </c>
      <c r="EW16" s="64">
        <v>0.52588029650000001</v>
      </c>
      <c r="EX16" s="64">
        <v>0.19781373329999999</v>
      </c>
      <c r="EY16" s="64">
        <v>0.59480827300000005</v>
      </c>
      <c r="EZ16" s="64">
        <v>0.33925028229999998</v>
      </c>
      <c r="FA16" s="64">
        <v>0.63886304630000001</v>
      </c>
      <c r="FB16" s="64">
        <v>1.2124277848</v>
      </c>
      <c r="FC16" s="64">
        <v>0.33351542029999998</v>
      </c>
      <c r="FD16" s="64">
        <v>0.35023084799999998</v>
      </c>
      <c r="FE16" s="64">
        <v>0.20726606119999999</v>
      </c>
      <c r="FF16" s="64">
        <v>0.56339577070000002</v>
      </c>
      <c r="FG16" s="64">
        <v>0.45447682109999998</v>
      </c>
      <c r="FH16" s="64">
        <v>0.36007485929999999</v>
      </c>
      <c r="FI16" s="64">
        <v>0.57436604280000003</v>
      </c>
      <c r="FJ16" s="64">
        <v>0.30671040199999999</v>
      </c>
      <c r="FK16" s="64">
        <v>0.47425895229999998</v>
      </c>
      <c r="FL16" s="64">
        <v>0.45753420950000001</v>
      </c>
      <c r="FM16" s="64">
        <v>0.36805733860000001</v>
      </c>
      <c r="FN16" s="64">
        <v>0.38397123290000001</v>
      </c>
      <c r="FO16" s="64">
        <v>0.30881847379999999</v>
      </c>
      <c r="FP16" s="64">
        <v>0.38270078010000003</v>
      </c>
      <c r="FQ16" s="64">
        <v>0.60043643400000002</v>
      </c>
      <c r="FR16" s="64">
        <v>0.44003364740000001</v>
      </c>
      <c r="FS16" s="64">
        <v>0.3376351205</v>
      </c>
      <c r="FT16" s="64">
        <v>0.44184057510000002</v>
      </c>
      <c r="FU16" s="64">
        <v>0.47975575380000002</v>
      </c>
      <c r="FV16" s="64">
        <v>0.41661513960000002</v>
      </c>
      <c r="FW16" s="64">
        <v>0.43562265690000002</v>
      </c>
      <c r="FX16" s="64">
        <v>0.63087066700000005</v>
      </c>
      <c r="FY16" s="64">
        <v>0.47163433110000003</v>
      </c>
      <c r="FZ16" s="64">
        <v>0.34879359529999998</v>
      </c>
      <c r="GA16" s="64">
        <v>0.40497338640000002</v>
      </c>
      <c r="GB16" s="64">
        <v>0.51128532400000004</v>
      </c>
      <c r="GC16" s="64">
        <v>0.61372798770000003</v>
      </c>
      <c r="GD16" s="64">
        <v>0.59838333619999995</v>
      </c>
      <c r="GE16" s="64">
        <v>0.40409449159999999</v>
      </c>
      <c r="GF16" s="64">
        <v>0.44334833839999999</v>
      </c>
      <c r="GG16" s="64">
        <v>0.44009982910000001</v>
      </c>
      <c r="GH16" s="64">
        <v>0.3800496102</v>
      </c>
      <c r="GI16" s="64">
        <v>0.74822028429999998</v>
      </c>
      <c r="GJ16" s="64">
        <v>0.7169688743</v>
      </c>
      <c r="GK16" s="64">
        <v>0.62087923820000002</v>
      </c>
      <c r="GL16" s="64">
        <v>0.49569135440000001</v>
      </c>
      <c r="GM16" s="64">
        <v>0.64722192609999996</v>
      </c>
      <c r="GN16" s="64">
        <v>0.1444158972</v>
      </c>
      <c r="GO16" s="64">
        <v>0.47034458950000002</v>
      </c>
      <c r="GP16" s="64">
        <v>0.33217327019999998</v>
      </c>
      <c r="GQ16" s="64">
        <v>0.77358688470000003</v>
      </c>
      <c r="GR16" s="64">
        <v>0.51240524740000004</v>
      </c>
      <c r="GS16" s="64">
        <v>0.91491671389999996</v>
      </c>
      <c r="GT16" s="64">
        <v>0.60157508520000003</v>
      </c>
      <c r="GU16" s="64">
        <v>0.36498706400000003</v>
      </c>
      <c r="GV16" s="64">
        <v>0.70983635430000003</v>
      </c>
      <c r="GW16" s="64">
        <v>0.47455158809999998</v>
      </c>
      <c r="GX16" s="64">
        <v>0.62787397540000001</v>
      </c>
      <c r="GY16" s="64">
        <v>0.48071673850000002</v>
      </c>
      <c r="GZ16" s="64">
        <v>0.61583473769999997</v>
      </c>
      <c r="HA16" s="64">
        <v>0.58149511050000002</v>
      </c>
      <c r="HB16" s="64">
        <v>0.53660528320000001</v>
      </c>
      <c r="HC16" s="64">
        <v>0.36171061729999998</v>
      </c>
      <c r="HD16" s="64">
        <v>9.1276198599999997E-2</v>
      </c>
      <c r="HE16" s="64">
        <v>0.35430168029999998</v>
      </c>
      <c r="HF16" s="64">
        <v>0.43213631470000002</v>
      </c>
      <c r="HG16" s="64">
        <v>0.42209523119999998</v>
      </c>
      <c r="HH16" s="64">
        <v>0.2254737124</v>
      </c>
      <c r="HI16" s="64">
        <v>0.4553323393</v>
      </c>
      <c r="HJ16" s="64">
        <v>0.51105320600000004</v>
      </c>
      <c r="HK16" s="64">
        <v>0.46975697820000001</v>
      </c>
      <c r="HL16" s="64">
        <v>0.55075835989999999</v>
      </c>
      <c r="HM16" s="64">
        <v>0.35087702133196502</v>
      </c>
      <c r="HN16" s="64">
        <v>0.31303406540614098</v>
      </c>
      <c r="HO16" s="64">
        <v>0.32876112865087898</v>
      </c>
      <c r="HP16" s="64">
        <v>0.38946465154294402</v>
      </c>
      <c r="HQ16" s="64">
        <v>0.48738407803026601</v>
      </c>
      <c r="HR16" s="64">
        <v>0.36959304960928202</v>
      </c>
      <c r="HS16" s="64">
        <v>0.23689414822462301</v>
      </c>
      <c r="HT16" s="64">
        <v>0.47990871413754399</v>
      </c>
      <c r="HU16" s="64">
        <v>0.41070607004605297</v>
      </c>
      <c r="HV16" s="64">
        <v>0.392259388099302</v>
      </c>
      <c r="HW16" s="64">
        <v>0.49180589681993497</v>
      </c>
      <c r="HX16" s="64">
        <v>0.72190320288283505</v>
      </c>
      <c r="HY16" s="64">
        <v>0.164748201891322</v>
      </c>
      <c r="HZ16" s="64">
        <v>0.518561534123539</v>
      </c>
      <c r="IA16" s="64">
        <v>0.75049392730230102</v>
      </c>
      <c r="IB16" s="64">
        <v>0.25203139406032798</v>
      </c>
      <c r="IC16" s="64">
        <v>0.60970050147367905</v>
      </c>
      <c r="ID16" s="64">
        <v>0.43053157339755099</v>
      </c>
      <c r="IE16" s="64">
        <v>0.335623501470178</v>
      </c>
      <c r="IF16" s="64">
        <v>0.66291808181353895</v>
      </c>
      <c r="IG16" s="64">
        <v>0.38849833168693199</v>
      </c>
      <c r="IH16" s="64">
        <v>0.32522139152231999</v>
      </c>
      <c r="II16" s="70">
        <v>0.59906865849898105</v>
      </c>
      <c r="IJ16" s="70">
        <v>0.58744414156313496</v>
      </c>
      <c r="IK16" s="64">
        <v>0.58388454695387404</v>
      </c>
      <c r="IL16" s="64">
        <v>0.40704233713188898</v>
      </c>
      <c r="IM16" s="64">
        <v>0.58306068334495198</v>
      </c>
      <c r="IN16" s="64">
        <v>0.17600575539191701</v>
      </c>
      <c r="IO16" s="64">
        <v>0.41657750938524601</v>
      </c>
      <c r="IP16" s="64">
        <v>0.746982607134548</v>
      </c>
      <c r="IQ16" s="64">
        <v>0.178971932802265</v>
      </c>
      <c r="IR16" s="64">
        <v>0.44732991191433802</v>
      </c>
      <c r="IS16" s="64">
        <v>0.47037891444577201</v>
      </c>
      <c r="IT16" s="64">
        <v>0.38275835519629797</v>
      </c>
      <c r="IU16" s="70">
        <v>0.37944146903253101</v>
      </c>
      <c r="IV16" s="70">
        <v>0.48054181820178898</v>
      </c>
      <c r="IW16" s="64">
        <v>0.22036344883394501</v>
      </c>
      <c r="IX16" s="70">
        <v>0.52281920267013005</v>
      </c>
      <c r="IY16" s="70">
        <v>0.26825791575153501</v>
      </c>
    </row>
    <row r="17" spans="1:259">
      <c r="A17" s="3"/>
      <c r="B17" s="3"/>
      <c r="C17" s="3"/>
      <c r="D17" s="3" t="s">
        <v>32</v>
      </c>
      <c r="E17" s="18">
        <v>1.3767668399999999</v>
      </c>
      <c r="F17" s="18">
        <v>2.95450407</v>
      </c>
      <c r="G17" s="18">
        <v>3.6507744899999999</v>
      </c>
      <c r="H17" s="18">
        <v>3.84110285</v>
      </c>
      <c r="I17" s="18">
        <v>1.02379891</v>
      </c>
      <c r="J17" s="18">
        <v>1.307304</v>
      </c>
      <c r="K17" s="18">
        <v>2.78218561</v>
      </c>
      <c r="L17" s="18">
        <v>1.9175642799999999</v>
      </c>
      <c r="M17" s="18">
        <v>2.5703266</v>
      </c>
      <c r="N17" s="18">
        <v>3.0001890881</v>
      </c>
      <c r="O17" s="18">
        <v>2.311385</v>
      </c>
      <c r="P17" s="18">
        <v>2.4384710100000002</v>
      </c>
      <c r="Q17" s="64">
        <v>1.92433597</v>
      </c>
      <c r="R17" s="64">
        <v>4.06242737</v>
      </c>
      <c r="S17" s="64">
        <v>5.0804340899999998</v>
      </c>
      <c r="T17" s="64">
        <v>3.8122755499999998</v>
      </c>
      <c r="U17" s="64">
        <v>5.4980291299999999</v>
      </c>
      <c r="V17" s="64">
        <v>5.2634860200000002</v>
      </c>
      <c r="W17" s="64">
        <v>4.6703040099999997</v>
      </c>
      <c r="X17" s="64">
        <v>6.5209488499999999</v>
      </c>
      <c r="Y17" s="64">
        <v>6.7172181899999996</v>
      </c>
      <c r="Z17" s="64">
        <v>5.1840288671000003</v>
      </c>
      <c r="AA17" s="64">
        <v>8.5139419499999995</v>
      </c>
      <c r="AB17" s="64">
        <v>6.6293083900000003</v>
      </c>
      <c r="AC17" s="64">
        <v>3.1149741</v>
      </c>
      <c r="AD17" s="64">
        <v>3.7572179299999999</v>
      </c>
      <c r="AE17" s="64">
        <v>9.6823166199999999</v>
      </c>
      <c r="AF17" s="64">
        <v>8.0240161200000006</v>
      </c>
      <c r="AG17" s="64">
        <v>8.0616410500000004</v>
      </c>
      <c r="AH17" s="64">
        <v>7.6321228999999997</v>
      </c>
      <c r="AI17" s="64">
        <v>15.358368090000001</v>
      </c>
      <c r="AJ17" s="64">
        <v>12.30270954</v>
      </c>
      <c r="AK17" s="64">
        <v>13.03350277</v>
      </c>
      <c r="AL17" s="64">
        <v>8.6207873330999991</v>
      </c>
      <c r="AM17" s="64">
        <v>11.96551665</v>
      </c>
      <c r="AN17" s="64">
        <v>11.59668025</v>
      </c>
      <c r="AO17" s="64">
        <v>12.32209192</v>
      </c>
      <c r="AP17" s="64">
        <v>13.365507089999999</v>
      </c>
      <c r="AQ17" s="64">
        <v>19.188677030000001</v>
      </c>
      <c r="AR17" s="64">
        <v>17.389324510000002</v>
      </c>
      <c r="AS17" s="64">
        <v>25.31587743</v>
      </c>
      <c r="AT17" s="64">
        <v>23.347687199999999</v>
      </c>
      <c r="AU17" s="64">
        <v>23.132646600000001</v>
      </c>
      <c r="AV17" s="64">
        <v>24.28523006</v>
      </c>
      <c r="AW17" s="64">
        <v>22.448344339999998</v>
      </c>
      <c r="AX17" s="64">
        <v>17.028789225000001</v>
      </c>
      <c r="AY17" s="64">
        <v>14.233105070000001</v>
      </c>
      <c r="AZ17" s="64">
        <v>19.20905904</v>
      </c>
      <c r="BA17" s="64">
        <v>14.307512170000001</v>
      </c>
      <c r="BB17" s="64">
        <v>9.8070413700000003</v>
      </c>
      <c r="BC17" s="64">
        <v>11.979474570000001</v>
      </c>
      <c r="BD17" s="64">
        <v>21.882607969999999</v>
      </c>
      <c r="BE17" s="64">
        <v>13.340193340000001</v>
      </c>
      <c r="BF17" s="64">
        <v>30.774703890000001</v>
      </c>
      <c r="BG17" s="64">
        <v>24.253596040000001</v>
      </c>
      <c r="BH17" s="64">
        <v>35.717334600000001</v>
      </c>
      <c r="BI17" s="64">
        <v>26.380854920000001</v>
      </c>
      <c r="BJ17" s="64">
        <v>33.936110454999998</v>
      </c>
      <c r="BK17" s="64">
        <v>35.952318099999999</v>
      </c>
      <c r="BL17" s="64">
        <v>26.17099297</v>
      </c>
      <c r="BM17" s="64">
        <v>10.8989539</v>
      </c>
      <c r="BN17" s="64">
        <v>22.419236659999999</v>
      </c>
      <c r="BO17" s="64">
        <v>21.914638660000001</v>
      </c>
      <c r="BP17" s="64">
        <v>33.052138130000003</v>
      </c>
      <c r="BQ17" s="64">
        <v>20.285317410000001</v>
      </c>
      <c r="BR17" s="64">
        <v>20.949533169999999</v>
      </c>
      <c r="BS17" s="64">
        <v>34.866525430000003</v>
      </c>
      <c r="BT17" s="64">
        <v>43.490208330000002</v>
      </c>
      <c r="BU17" s="64">
        <v>15.89515804</v>
      </c>
      <c r="BV17" s="64">
        <v>34.936517887000001</v>
      </c>
      <c r="BW17" s="64">
        <v>9.7921442200000008</v>
      </c>
      <c r="BX17" s="64">
        <v>11.71600681</v>
      </c>
      <c r="BY17" s="64">
        <v>9.9731115100000007</v>
      </c>
      <c r="BZ17" s="64">
        <v>5.1783941100000002</v>
      </c>
      <c r="CA17" s="64">
        <v>13.70587505</v>
      </c>
      <c r="CB17" s="64">
        <v>14.099741</v>
      </c>
      <c r="CC17" s="64">
        <v>8.5789628199999992</v>
      </c>
      <c r="CD17" s="64">
        <v>9.07595068</v>
      </c>
      <c r="CE17" s="64">
        <v>9.7727540800000003</v>
      </c>
      <c r="CF17" s="64">
        <v>13.69414821</v>
      </c>
      <c r="CG17" s="64">
        <v>18.903554629999999</v>
      </c>
      <c r="CH17" s="64">
        <v>18.793013709</v>
      </c>
      <c r="CI17" s="64">
        <v>14.96064131</v>
      </c>
      <c r="CJ17" s="64">
        <v>21.997681239999999</v>
      </c>
      <c r="CK17" s="64">
        <v>10.827374150000001</v>
      </c>
      <c r="CL17" s="64">
        <v>20.187867690000001</v>
      </c>
      <c r="CM17" s="64">
        <v>10.89792081</v>
      </c>
      <c r="CN17" s="64">
        <v>30.865153729999999</v>
      </c>
      <c r="CO17" s="64">
        <v>34.18724855</v>
      </c>
      <c r="CP17" s="64">
        <v>23.615298540000001</v>
      </c>
      <c r="CQ17" s="64">
        <v>19.487791260000002</v>
      </c>
      <c r="CR17" s="64">
        <v>45.918802880000001</v>
      </c>
      <c r="CS17" s="64">
        <v>35.019882979999998</v>
      </c>
      <c r="CT17" s="64">
        <v>32.121459541999997</v>
      </c>
      <c r="CU17" s="64">
        <v>39.813188619999998</v>
      </c>
      <c r="CV17" s="64">
        <v>34.979509720000003</v>
      </c>
      <c r="CW17" s="64">
        <v>15.72903648</v>
      </c>
      <c r="CX17" s="64">
        <v>35.795035749999997</v>
      </c>
      <c r="CY17" s="64">
        <v>48.874109079999997</v>
      </c>
      <c r="CZ17" s="64">
        <v>31.706655980000001</v>
      </c>
      <c r="DA17" s="64">
        <v>34.356132049999999</v>
      </c>
      <c r="DB17" s="64">
        <v>31.104077740000001</v>
      </c>
      <c r="DC17" s="64">
        <v>40.303101640000001</v>
      </c>
      <c r="DD17" s="64">
        <v>29.576038830000002</v>
      </c>
      <c r="DE17" s="64">
        <v>36.076905230000001</v>
      </c>
      <c r="DF17" s="64">
        <v>28.917144422</v>
      </c>
      <c r="DG17" s="64">
        <v>21.013650049999999</v>
      </c>
      <c r="DH17" s="64">
        <v>18.211559260000001</v>
      </c>
      <c r="DI17" s="64">
        <v>21.854298140000001</v>
      </c>
      <c r="DJ17" s="64">
        <v>25.09740094</v>
      </c>
      <c r="DK17" s="64">
        <v>24.628969550000001</v>
      </c>
      <c r="DL17" s="64">
        <v>23.394116100000002</v>
      </c>
      <c r="DM17" s="64">
        <v>29.819716469999999</v>
      </c>
      <c r="DN17" s="64">
        <v>25.412040510000001</v>
      </c>
      <c r="DO17" s="64">
        <v>26.717838409999999</v>
      </c>
      <c r="DP17" s="64">
        <v>19.571491250000001</v>
      </c>
      <c r="DQ17" s="64">
        <v>30.24953597</v>
      </c>
      <c r="DR17" s="64">
        <v>17.671104818</v>
      </c>
      <c r="DS17" s="64">
        <v>28.278286269999999</v>
      </c>
      <c r="DT17" s="64">
        <v>17.386414200000001</v>
      </c>
      <c r="DU17" s="64">
        <v>10.981618640000001</v>
      </c>
      <c r="DV17" s="64">
        <v>10.50809903</v>
      </c>
      <c r="DW17" s="64">
        <v>18.63058316</v>
      </c>
      <c r="DX17" s="64">
        <v>15.496875790000001</v>
      </c>
      <c r="DY17" s="64">
        <v>22.20724122</v>
      </c>
      <c r="DZ17" s="64">
        <v>18.039670940000001</v>
      </c>
      <c r="EA17" s="64">
        <v>16.010693459999999</v>
      </c>
      <c r="EB17" s="64">
        <v>26.18853421</v>
      </c>
      <c r="EC17" s="64">
        <v>10.244789839999999</v>
      </c>
      <c r="ED17" s="64">
        <v>24.256124202999999</v>
      </c>
      <c r="EE17" s="64">
        <v>21.22299082</v>
      </c>
      <c r="EF17" s="64">
        <v>16.572943299999999</v>
      </c>
      <c r="EG17" s="64">
        <v>10.484366769999999</v>
      </c>
      <c r="EH17" s="64">
        <v>20.910092309999996</v>
      </c>
      <c r="EI17" s="64">
        <v>29.62521551</v>
      </c>
      <c r="EJ17" s="64">
        <v>22.699749990000001</v>
      </c>
      <c r="EK17" s="64">
        <v>26.863998370000001</v>
      </c>
      <c r="EL17" s="64">
        <v>28.31754754</v>
      </c>
      <c r="EM17" s="64">
        <v>21.77245847</v>
      </c>
      <c r="EN17" s="64">
        <v>21.865041650000002</v>
      </c>
      <c r="EO17" s="64">
        <v>23.497623089999998</v>
      </c>
      <c r="EP17" s="64">
        <v>22.765711639999999</v>
      </c>
      <c r="EQ17" s="64">
        <v>16.50014427</v>
      </c>
      <c r="ER17" s="64">
        <v>17.975393670000003</v>
      </c>
      <c r="ES17" s="64">
        <v>9.7727833400000002</v>
      </c>
      <c r="ET17" s="64">
        <v>18.270727870000002</v>
      </c>
      <c r="EU17" s="64">
        <v>18.747760889999999</v>
      </c>
      <c r="EV17" s="64">
        <v>12.7889727</v>
      </c>
      <c r="EW17" s="64">
        <v>11.228890440000001</v>
      </c>
      <c r="EX17" s="64">
        <v>12.99788017</v>
      </c>
      <c r="EY17" s="64">
        <v>9.4150891100000003</v>
      </c>
      <c r="EZ17" s="64">
        <v>8.5745008899999995</v>
      </c>
      <c r="FA17" s="64">
        <v>13.71762551</v>
      </c>
      <c r="FB17" s="64">
        <v>8.3742262538999999</v>
      </c>
      <c r="FC17" s="64">
        <v>8.28990312</v>
      </c>
      <c r="FD17" s="64">
        <v>9.2133453566999997</v>
      </c>
      <c r="FE17" s="64">
        <v>7.7763999999999998</v>
      </c>
      <c r="FF17" s="64">
        <v>10.707798</v>
      </c>
      <c r="FG17" s="64">
        <v>10.914353999999999</v>
      </c>
      <c r="FH17" s="64">
        <v>10.994840999999999</v>
      </c>
      <c r="FI17" s="64">
        <v>11.992902000000001</v>
      </c>
      <c r="FJ17" s="64">
        <v>11.439520999999999</v>
      </c>
      <c r="FK17" s="64">
        <v>9.3774449999999998</v>
      </c>
      <c r="FL17" s="64">
        <v>13.255770999999999</v>
      </c>
      <c r="FM17" s="64">
        <v>9.2417090000000002</v>
      </c>
      <c r="FN17" s="64">
        <v>11.286616</v>
      </c>
      <c r="FO17" s="64">
        <v>12.599185227</v>
      </c>
      <c r="FP17" s="64">
        <v>13.412405</v>
      </c>
      <c r="FQ17" s="64">
        <v>8.6707400000000003</v>
      </c>
      <c r="FR17" s="64">
        <v>15.228009</v>
      </c>
      <c r="FS17" s="64">
        <v>15.877084999999999</v>
      </c>
      <c r="FT17" s="64">
        <v>8.4433249999999997</v>
      </c>
      <c r="FU17" s="64">
        <v>16.050314</v>
      </c>
      <c r="FV17" s="64">
        <v>10.73502</v>
      </c>
      <c r="FW17" s="64">
        <v>15.595649</v>
      </c>
      <c r="FX17" s="64">
        <v>8.8716939999999997</v>
      </c>
      <c r="FY17" s="64">
        <v>12.302399901999999</v>
      </c>
      <c r="FZ17" s="64">
        <v>18.901482999999999</v>
      </c>
      <c r="GA17" s="64">
        <v>9.4147269999999992</v>
      </c>
      <c r="GB17" s="64">
        <v>15.139151</v>
      </c>
      <c r="GC17" s="64">
        <v>10.136823</v>
      </c>
      <c r="GD17" s="64">
        <v>9.0542099999999994</v>
      </c>
      <c r="GE17" s="64">
        <v>13.126801</v>
      </c>
      <c r="GF17" s="64">
        <v>14.677581999999999</v>
      </c>
      <c r="GG17" s="64">
        <v>12.594410999999999</v>
      </c>
      <c r="GH17" s="64">
        <v>10.043177999999999</v>
      </c>
      <c r="GI17" s="64">
        <v>15.539308999999999</v>
      </c>
      <c r="GJ17" s="64">
        <v>11.678215</v>
      </c>
      <c r="GK17" s="64">
        <v>9.2269550000000002</v>
      </c>
      <c r="GL17" s="64">
        <v>9.8485099999999992</v>
      </c>
      <c r="GM17" s="64">
        <v>8.0935199999999998</v>
      </c>
      <c r="GN17" s="64">
        <v>8.8841870000000007</v>
      </c>
      <c r="GO17" s="64">
        <v>5.2732753900000002</v>
      </c>
      <c r="GP17" s="64">
        <v>5.74047807</v>
      </c>
      <c r="GQ17" s="64">
        <v>7.59272744</v>
      </c>
      <c r="GR17" s="64">
        <v>4.2844543799999997</v>
      </c>
      <c r="GS17" s="64">
        <v>7.4400237799999998</v>
      </c>
      <c r="GT17" s="64">
        <v>5.1158093300000003</v>
      </c>
      <c r="GU17" s="64">
        <v>8.7837419699999995</v>
      </c>
      <c r="GV17" s="64">
        <v>8.0186592000000001</v>
      </c>
      <c r="GW17" s="64">
        <v>7.3080024899999998</v>
      </c>
      <c r="GX17" s="64">
        <v>5.0477759500000001</v>
      </c>
      <c r="GY17" s="64">
        <v>6.8647280100000003</v>
      </c>
      <c r="GZ17" s="64">
        <v>7.2853982100000003</v>
      </c>
      <c r="HA17" s="64">
        <v>6.4651662099999996</v>
      </c>
      <c r="HB17" s="64">
        <v>5.5453240900000003</v>
      </c>
      <c r="HC17" s="64">
        <v>8.6600895399999995</v>
      </c>
      <c r="HD17" s="64">
        <v>7.2391464799999996</v>
      </c>
      <c r="HE17" s="64">
        <v>3.0773048599999999</v>
      </c>
      <c r="HF17" s="64">
        <v>3.6447721899999999</v>
      </c>
      <c r="HG17" s="64">
        <v>1.85917957</v>
      </c>
      <c r="HH17" s="64">
        <v>4.5973835599999999</v>
      </c>
      <c r="HI17" s="64">
        <v>1.6230124399999999</v>
      </c>
      <c r="HJ17" s="64">
        <v>13.10449427</v>
      </c>
      <c r="HK17" s="64">
        <v>10.743223779999999</v>
      </c>
      <c r="HL17" s="64">
        <v>10.54320573</v>
      </c>
      <c r="HM17" s="64">
        <v>10.397707430000001</v>
      </c>
      <c r="HN17" s="64">
        <v>8.7011831900000001</v>
      </c>
      <c r="HO17" s="64">
        <v>13.58133559</v>
      </c>
      <c r="HP17" s="64">
        <v>14.610629530000001</v>
      </c>
      <c r="HQ17" s="64">
        <v>11.517002400000001</v>
      </c>
      <c r="HR17" s="64">
        <v>3.7154751799999999</v>
      </c>
      <c r="HS17" s="64">
        <v>8.3958508799999993</v>
      </c>
      <c r="HT17" s="64">
        <v>19.217539380000002</v>
      </c>
      <c r="HU17" s="64">
        <v>2.0687381199999999</v>
      </c>
      <c r="HV17" s="64">
        <v>11.38130804</v>
      </c>
      <c r="HW17" s="64">
        <v>4.8898555699999999</v>
      </c>
      <c r="HX17" s="64">
        <v>14.753300960000001</v>
      </c>
      <c r="HY17" s="64">
        <v>6.7761241700000001</v>
      </c>
      <c r="HZ17" s="64">
        <v>5.8246209100000002</v>
      </c>
      <c r="IA17" s="64">
        <v>12.745100949999999</v>
      </c>
      <c r="IB17" s="64">
        <v>10.131718879999999</v>
      </c>
      <c r="IC17" s="64">
        <v>10.23829886</v>
      </c>
      <c r="ID17" s="64">
        <v>14.682375390000001</v>
      </c>
      <c r="IE17" s="64">
        <v>12.08744581</v>
      </c>
      <c r="IF17" s="64">
        <v>12.06610347</v>
      </c>
      <c r="IG17" s="64">
        <v>7.5773734499999996</v>
      </c>
      <c r="IH17" s="64">
        <v>11.87852943</v>
      </c>
      <c r="II17" s="70">
        <v>8.4278701599999994</v>
      </c>
      <c r="IJ17" s="70">
        <v>9.8704403099999993</v>
      </c>
      <c r="IK17" s="64">
        <v>5.4234451100000003</v>
      </c>
      <c r="IL17" s="64">
        <v>7.5371581799999996</v>
      </c>
      <c r="IM17" s="64">
        <v>6.6890897999999996</v>
      </c>
      <c r="IN17" s="64">
        <v>7.1368938100000001</v>
      </c>
      <c r="IO17" s="64">
        <v>11.68169305</v>
      </c>
      <c r="IP17" s="64">
        <v>8.3681456599999997</v>
      </c>
      <c r="IQ17" s="64">
        <v>11.19994352</v>
      </c>
      <c r="IR17" s="64">
        <v>9.0114377999999995</v>
      </c>
      <c r="IS17" s="64">
        <v>7.6648615099999997</v>
      </c>
      <c r="IT17" s="64">
        <v>12.588443249999999</v>
      </c>
      <c r="IU17" s="70">
        <v>4.2659258199999996</v>
      </c>
      <c r="IV17" s="70">
        <v>9.4960454700000003</v>
      </c>
      <c r="IW17" s="64">
        <v>7.6713637300000004</v>
      </c>
      <c r="IX17" s="70">
        <v>3.2814559999999999</v>
      </c>
      <c r="IY17" s="70">
        <v>2.8191846900000002</v>
      </c>
    </row>
    <row r="18" spans="1:259">
      <c r="A18" s="3"/>
      <c r="B18" s="3"/>
      <c r="C18" s="3"/>
      <c r="D18" s="3" t="s">
        <v>2</v>
      </c>
      <c r="E18" s="18">
        <v>0.40946914000000001</v>
      </c>
      <c r="F18" s="18">
        <v>0.95900832999999996</v>
      </c>
      <c r="G18" s="18">
        <v>1.6666355100000001</v>
      </c>
      <c r="H18" s="18">
        <v>0.81377372999999997</v>
      </c>
      <c r="I18" s="18">
        <v>1.0635281999999999</v>
      </c>
      <c r="J18" s="18">
        <v>0.63477755999999996</v>
      </c>
      <c r="K18" s="18">
        <v>1.2326108499999999</v>
      </c>
      <c r="L18" s="18">
        <v>2.5268931147</v>
      </c>
      <c r="M18" s="18">
        <v>1.66366411</v>
      </c>
      <c r="N18" s="18">
        <v>0.94445162000000005</v>
      </c>
      <c r="O18" s="18">
        <v>1.33980042</v>
      </c>
      <c r="P18" s="18">
        <v>1.1124992</v>
      </c>
      <c r="Q18" s="64">
        <v>0.60115373000000005</v>
      </c>
      <c r="R18" s="64">
        <v>1.2055330500000001</v>
      </c>
      <c r="S18" s="64">
        <v>1.16790203</v>
      </c>
      <c r="T18" s="64">
        <v>1.79764773</v>
      </c>
      <c r="U18" s="64">
        <v>0.89187311000000002</v>
      </c>
      <c r="V18" s="64">
        <v>1.8609743999999999</v>
      </c>
      <c r="W18" s="64">
        <v>1.1964677100000001</v>
      </c>
      <c r="X18" s="64">
        <v>2.1107145964999998</v>
      </c>
      <c r="Y18" s="64">
        <v>1.3627773999999999</v>
      </c>
      <c r="Z18" s="64">
        <v>1.85932418</v>
      </c>
      <c r="AA18" s="64">
        <v>1.52005547</v>
      </c>
      <c r="AB18" s="64">
        <v>1.33284735</v>
      </c>
      <c r="AC18" s="64">
        <v>1.33174156</v>
      </c>
      <c r="AD18" s="64">
        <v>6.4955787799999998</v>
      </c>
      <c r="AE18" s="64">
        <v>1.51674339</v>
      </c>
      <c r="AF18" s="64">
        <v>1.3274960899999999</v>
      </c>
      <c r="AG18" s="64">
        <v>2.80555383</v>
      </c>
      <c r="AH18" s="64">
        <v>2.0679102700000001</v>
      </c>
      <c r="AI18" s="64">
        <v>2.1085388300000001</v>
      </c>
      <c r="AJ18" s="64">
        <v>3.2364463207999998</v>
      </c>
      <c r="AK18" s="64">
        <v>2.8370186799999999</v>
      </c>
      <c r="AL18" s="64">
        <v>1.80982464</v>
      </c>
      <c r="AM18" s="64">
        <v>3.5527779499999999</v>
      </c>
      <c r="AN18" s="64">
        <v>3.3602491900000002</v>
      </c>
      <c r="AO18" s="64">
        <v>1.3572618000000001</v>
      </c>
      <c r="AP18" s="64">
        <v>1.90304363</v>
      </c>
      <c r="AQ18" s="64">
        <v>3.46324824</v>
      </c>
      <c r="AR18" s="64">
        <v>2.52136849</v>
      </c>
      <c r="AS18" s="64">
        <v>3.8027976899999998</v>
      </c>
      <c r="AT18" s="64">
        <v>4.5751989399999999</v>
      </c>
      <c r="AU18" s="64">
        <v>4.7157752300000002</v>
      </c>
      <c r="AV18" s="64">
        <v>3.3215050119999998</v>
      </c>
      <c r="AW18" s="64">
        <v>4.5970989900000001</v>
      </c>
      <c r="AX18" s="64">
        <v>5.7366560399999997</v>
      </c>
      <c r="AY18" s="64">
        <v>4.2910136799999998</v>
      </c>
      <c r="AZ18" s="64">
        <v>4.1315431</v>
      </c>
      <c r="BA18" s="64">
        <v>4.9768990500000001</v>
      </c>
      <c r="BB18" s="64">
        <v>3.0129962400000001</v>
      </c>
      <c r="BC18" s="64">
        <v>3.4542409799999998</v>
      </c>
      <c r="BD18" s="64">
        <v>5.9972831299999996</v>
      </c>
      <c r="BE18" s="64">
        <v>6.1343294300000002</v>
      </c>
      <c r="BF18" s="64">
        <v>5.5397638100000002</v>
      </c>
      <c r="BG18" s="64">
        <v>7.01502903</v>
      </c>
      <c r="BH18" s="64">
        <v>5.2924526324999999</v>
      </c>
      <c r="BI18" s="64">
        <v>4.0665637600000002</v>
      </c>
      <c r="BJ18" s="64">
        <v>6.9891917100000001</v>
      </c>
      <c r="BK18" s="64">
        <v>2.8245811199999999</v>
      </c>
      <c r="BL18" s="64">
        <v>5.6515521800000004</v>
      </c>
      <c r="BM18" s="64">
        <v>6.6653495999999999</v>
      </c>
      <c r="BN18" s="64">
        <v>6.7411751000000004</v>
      </c>
      <c r="BO18" s="64">
        <v>1.7174632000000001</v>
      </c>
      <c r="BP18" s="64">
        <v>2.0591185599999999</v>
      </c>
      <c r="BQ18" s="64">
        <v>4.7555479700000003</v>
      </c>
      <c r="BR18" s="64">
        <v>7.60364986</v>
      </c>
      <c r="BS18" s="64">
        <v>5.9165621799999997</v>
      </c>
      <c r="BT18" s="64">
        <v>5.6763166291999996</v>
      </c>
      <c r="BU18" s="64">
        <v>3.0300317300000001</v>
      </c>
      <c r="BV18" s="64">
        <v>3.3080212900000001</v>
      </c>
      <c r="BW18" s="64">
        <v>2.9592426299999999</v>
      </c>
      <c r="BX18" s="64">
        <v>3.3585605100000002</v>
      </c>
      <c r="BY18" s="64">
        <v>3.54467219</v>
      </c>
      <c r="BZ18" s="64">
        <v>3.3572944800000002</v>
      </c>
      <c r="CA18" s="64">
        <v>2.88780561</v>
      </c>
      <c r="CB18" s="64">
        <v>1.5673282799999999</v>
      </c>
      <c r="CC18" s="64">
        <v>1.15018383</v>
      </c>
      <c r="CD18" s="64">
        <v>3.0058857200000002</v>
      </c>
      <c r="CE18" s="64">
        <v>5.2576958400000002</v>
      </c>
      <c r="CF18" s="64">
        <v>3.5694143838999999</v>
      </c>
      <c r="CG18" s="64">
        <v>2.0834422899999998</v>
      </c>
      <c r="CH18" s="64">
        <v>4.1003240600000002</v>
      </c>
      <c r="CI18" s="64">
        <v>1.9794803999999999</v>
      </c>
      <c r="CJ18" s="64">
        <v>3.1971824299999998</v>
      </c>
      <c r="CK18" s="64">
        <v>2.41807427</v>
      </c>
      <c r="CL18" s="64">
        <v>1.3447334</v>
      </c>
      <c r="CM18" s="64">
        <v>2.3556920200000002</v>
      </c>
      <c r="CN18" s="64">
        <v>4.0414754200000003</v>
      </c>
      <c r="CO18" s="64">
        <v>2.6640285800000001</v>
      </c>
      <c r="CP18" s="64">
        <v>3.3366660299999999</v>
      </c>
      <c r="CQ18" s="64">
        <v>4.1540361199999998</v>
      </c>
      <c r="CR18" s="64">
        <v>6.3999351166</v>
      </c>
      <c r="CS18" s="64">
        <v>4.4234897499999999</v>
      </c>
      <c r="CT18" s="64">
        <v>2.9332489399999999</v>
      </c>
      <c r="CU18" s="64">
        <v>7.2881868900000004</v>
      </c>
      <c r="CV18" s="64">
        <v>5.2813587000000002</v>
      </c>
      <c r="CW18" s="64">
        <v>1.9704592299999999</v>
      </c>
      <c r="CX18" s="64">
        <v>4.6826203800000004</v>
      </c>
      <c r="CY18" s="64">
        <v>5.1123689299999997</v>
      </c>
      <c r="CZ18" s="64">
        <v>4.8375076999999997</v>
      </c>
      <c r="DA18" s="64">
        <v>4.4048183500000002</v>
      </c>
      <c r="DB18" s="64">
        <v>3.8986879999999999</v>
      </c>
      <c r="DC18" s="64">
        <v>2.2559967300000001</v>
      </c>
      <c r="DD18" s="64">
        <v>4.7906768524999999</v>
      </c>
      <c r="DE18" s="64">
        <v>3.2127334300000001</v>
      </c>
      <c r="DF18" s="64">
        <v>3.0195150399999999</v>
      </c>
      <c r="DG18" s="64">
        <v>4.6691359099999996</v>
      </c>
      <c r="DH18" s="64">
        <v>5.1456404999999998</v>
      </c>
      <c r="DI18" s="64">
        <v>3.1184341199999999</v>
      </c>
      <c r="DJ18" s="64">
        <v>4.0548952399999996</v>
      </c>
      <c r="DK18" s="64">
        <v>13.659379210000001</v>
      </c>
      <c r="DL18" s="64">
        <v>3.97419973</v>
      </c>
      <c r="DM18" s="64">
        <v>4.45538509</v>
      </c>
      <c r="DN18" s="64">
        <v>5.1800914200000001</v>
      </c>
      <c r="DO18" s="64">
        <v>1.5160000899999999</v>
      </c>
      <c r="DP18" s="64">
        <v>6.8825971408999997</v>
      </c>
      <c r="DQ18" s="64">
        <v>9.25425349</v>
      </c>
      <c r="DR18" s="64">
        <v>4.9119228939999999</v>
      </c>
      <c r="DS18" s="64">
        <v>12.7673474</v>
      </c>
      <c r="DT18" s="64">
        <v>4.4640095500000001</v>
      </c>
      <c r="DU18" s="64">
        <v>6.8840518499999996</v>
      </c>
      <c r="DV18" s="64">
        <v>3.1804845500000001</v>
      </c>
      <c r="DW18" s="64">
        <v>6.2232903899999998</v>
      </c>
      <c r="DX18" s="64">
        <v>5.9826965300000001</v>
      </c>
      <c r="DY18" s="64">
        <v>6.7395229700000003</v>
      </c>
      <c r="DZ18" s="64">
        <v>6.7003146600000001</v>
      </c>
      <c r="EA18" s="64">
        <v>17.999491630000001</v>
      </c>
      <c r="EB18" s="64">
        <v>2.2027769250999998</v>
      </c>
      <c r="EC18" s="64">
        <v>10.2285231</v>
      </c>
      <c r="ED18" s="64">
        <v>5.28904891</v>
      </c>
      <c r="EE18" s="64">
        <v>4.6599057300000002</v>
      </c>
      <c r="EF18" s="64">
        <v>5.5154330600000003</v>
      </c>
      <c r="EG18" s="64">
        <v>1.7166668600000001</v>
      </c>
      <c r="EH18" s="64">
        <v>3.9812837500000002</v>
      </c>
      <c r="EI18" s="64">
        <v>4.2072244300000001</v>
      </c>
      <c r="EJ18" s="64">
        <v>7.1880668100000005</v>
      </c>
      <c r="EK18" s="64">
        <v>4.1356401399999996</v>
      </c>
      <c r="EL18" s="64">
        <v>4.2787107100000004</v>
      </c>
      <c r="EM18" s="64">
        <v>2.3585960200000002</v>
      </c>
      <c r="EN18" s="64">
        <v>7.79782127</v>
      </c>
      <c r="EO18" s="64">
        <v>3.1050754099999995</v>
      </c>
      <c r="EP18" s="64">
        <v>5.3384868000000001</v>
      </c>
      <c r="EQ18" s="64">
        <v>3.4605952800000002</v>
      </c>
      <c r="ER18" s="64">
        <v>3.05680219</v>
      </c>
      <c r="ES18" s="64">
        <v>4.5977800599999998</v>
      </c>
      <c r="ET18" s="64">
        <v>2.7786331099999999</v>
      </c>
      <c r="EU18" s="64">
        <v>2.9409488100000001</v>
      </c>
      <c r="EV18" s="64">
        <v>7.49149976</v>
      </c>
      <c r="EW18" s="64">
        <v>3.9534740400000001</v>
      </c>
      <c r="EX18" s="64">
        <v>4.9668743199999996</v>
      </c>
      <c r="EY18" s="64">
        <v>4.0845129299999998</v>
      </c>
      <c r="EZ18" s="64">
        <v>3.7164144299999999</v>
      </c>
      <c r="FA18" s="64">
        <v>5.5083241599999999</v>
      </c>
      <c r="FB18" s="64">
        <v>8.3778395799999998</v>
      </c>
      <c r="FC18" s="64">
        <v>5.9602606299999996</v>
      </c>
      <c r="FD18" s="64">
        <v>6.2982801200000003</v>
      </c>
      <c r="FE18" s="64">
        <v>3.6483289999999999</v>
      </c>
      <c r="FF18" s="64">
        <v>5.8191940000000004</v>
      </c>
      <c r="FG18" s="64">
        <v>10.191127</v>
      </c>
      <c r="FH18" s="64">
        <v>3.7213829999999999</v>
      </c>
      <c r="FI18" s="64">
        <v>8.8853139999999993</v>
      </c>
      <c r="FJ18" s="64">
        <v>7.0276459999999998</v>
      </c>
      <c r="FK18" s="64">
        <v>3.9844810000000002</v>
      </c>
      <c r="FL18" s="64">
        <v>8.9330409999999993</v>
      </c>
      <c r="FM18" s="64">
        <v>5.8963409999999996</v>
      </c>
      <c r="FN18" s="64">
        <v>7.8221749999999997</v>
      </c>
      <c r="FO18" s="64">
        <v>6.4607869999999998</v>
      </c>
      <c r="FP18" s="64">
        <v>7.8497349999999999</v>
      </c>
      <c r="FQ18" s="64">
        <v>5.8804379999999998</v>
      </c>
      <c r="FR18" s="64">
        <v>5.9707189999999999</v>
      </c>
      <c r="FS18" s="64">
        <v>7.3381169999999996</v>
      </c>
      <c r="FT18" s="64">
        <v>4.5478825067999997</v>
      </c>
      <c r="FU18" s="64">
        <v>4.5670320000000002</v>
      </c>
      <c r="FV18" s="64">
        <v>4.858174</v>
      </c>
      <c r="FW18" s="64">
        <v>5.1429910000000003</v>
      </c>
      <c r="FX18" s="64">
        <v>3.5438891148999998</v>
      </c>
      <c r="FY18" s="64">
        <v>3.9141910000000002</v>
      </c>
      <c r="FZ18" s="64">
        <v>11.13729412</v>
      </c>
      <c r="GA18" s="64">
        <v>6.1900209610000001</v>
      </c>
      <c r="GB18" s="64">
        <v>7.1059700000000001</v>
      </c>
      <c r="GC18" s="64">
        <v>3.836652</v>
      </c>
      <c r="GD18" s="64">
        <v>2.8223412251000002</v>
      </c>
      <c r="GE18" s="64">
        <v>9.1958570000000002</v>
      </c>
      <c r="GF18" s="64">
        <v>7.1407401851000003</v>
      </c>
      <c r="GG18" s="64">
        <v>7.2856956248999998</v>
      </c>
      <c r="GH18" s="64">
        <v>4.7289039670999999</v>
      </c>
      <c r="GI18" s="64">
        <v>7.4993032522999998</v>
      </c>
      <c r="GJ18" s="64">
        <v>9.7243890000000004</v>
      </c>
      <c r="GK18" s="64">
        <v>2.6372876028999999</v>
      </c>
      <c r="GL18" s="64">
        <v>7.8151011559999999</v>
      </c>
      <c r="GM18" s="64">
        <v>3.8150009523000001</v>
      </c>
      <c r="GN18" s="64">
        <v>2.4062781449999999</v>
      </c>
      <c r="GO18" s="64">
        <v>1.8984607684000001</v>
      </c>
      <c r="GP18" s="64">
        <v>2.0305563200000001</v>
      </c>
      <c r="GQ18" s="64">
        <v>1.2284175185999999</v>
      </c>
      <c r="GR18" s="64">
        <v>2.4006864151</v>
      </c>
      <c r="GS18" s="64">
        <v>0.84436997300000005</v>
      </c>
      <c r="GT18" s="64">
        <v>0.45721117700000002</v>
      </c>
      <c r="GU18" s="64">
        <v>2.7616636818</v>
      </c>
      <c r="GV18" s="64">
        <v>0.88005339999999999</v>
      </c>
      <c r="GW18" s="64">
        <v>0.75443283999999999</v>
      </c>
      <c r="GX18" s="64">
        <v>1.31307493</v>
      </c>
      <c r="GY18" s="64">
        <v>1.3466769938000001</v>
      </c>
      <c r="GZ18" s="64">
        <v>2.3238448397</v>
      </c>
      <c r="HA18" s="64">
        <v>1.2621706699999999</v>
      </c>
      <c r="HB18" s="64">
        <v>2.2660332909999998</v>
      </c>
      <c r="HC18" s="64">
        <v>2.4664835555</v>
      </c>
      <c r="HD18" s="64">
        <v>2.46914648</v>
      </c>
      <c r="HE18" s="64">
        <v>1.9608201700000001</v>
      </c>
      <c r="HF18" s="64">
        <v>1.6026785299999999</v>
      </c>
      <c r="HG18" s="64">
        <v>0.87966603639999996</v>
      </c>
      <c r="HH18" s="64">
        <v>1.69004932</v>
      </c>
      <c r="HI18" s="64">
        <v>2.7790083026999999</v>
      </c>
      <c r="HJ18" s="64">
        <v>2.2782711753</v>
      </c>
      <c r="HK18" s="64">
        <v>2.9015303577</v>
      </c>
      <c r="HL18" s="64">
        <v>4.4057428609000002</v>
      </c>
      <c r="HM18" s="64">
        <v>3.91107644</v>
      </c>
      <c r="HN18" s="64">
        <v>1.5095253399999999</v>
      </c>
      <c r="HO18" s="64">
        <v>5.1762157899999997</v>
      </c>
      <c r="HP18" s="64">
        <v>3.7796052900000001</v>
      </c>
      <c r="HQ18" s="64">
        <v>6.2335540600000003</v>
      </c>
      <c r="HR18" s="64">
        <v>2.8935429500000001</v>
      </c>
      <c r="HS18" s="64">
        <v>1.80321869</v>
      </c>
      <c r="HT18" s="64">
        <v>5.9804497899999998</v>
      </c>
      <c r="HU18" s="64">
        <v>5.67408994</v>
      </c>
      <c r="HV18" s="64">
        <v>10.81809668</v>
      </c>
      <c r="HW18" s="64">
        <v>8.3312484799999993</v>
      </c>
      <c r="HX18" s="64">
        <v>5.0087605599999998</v>
      </c>
      <c r="HY18" s="64">
        <v>9.4437971199999993</v>
      </c>
      <c r="HZ18" s="64">
        <v>3.6867480499999998</v>
      </c>
      <c r="IA18" s="64">
        <v>6.6101678599999998</v>
      </c>
      <c r="IB18" s="64">
        <v>4.70200627</v>
      </c>
      <c r="IC18" s="64">
        <v>6.7460324891076704</v>
      </c>
      <c r="ID18" s="64">
        <v>10.03092638</v>
      </c>
      <c r="IE18" s="64">
        <v>6.6150168386423998</v>
      </c>
      <c r="IF18" s="64">
        <v>5.2800315299999996</v>
      </c>
      <c r="IG18" s="64">
        <v>5.4525891599999996</v>
      </c>
      <c r="IH18" s="64">
        <v>4.9101087000000003</v>
      </c>
      <c r="II18" s="70">
        <v>3.12521607</v>
      </c>
      <c r="IJ18" s="70">
        <v>3.4091059800000001</v>
      </c>
      <c r="IK18" s="64">
        <v>12.691079139999999</v>
      </c>
      <c r="IL18" s="64">
        <v>4.3788833900000004</v>
      </c>
      <c r="IM18" s="64">
        <v>9.9147963299999997</v>
      </c>
      <c r="IN18" s="64">
        <v>6.26827106</v>
      </c>
      <c r="IO18" s="64">
        <v>4.9513227101883501</v>
      </c>
      <c r="IP18" s="64">
        <v>4.89682861</v>
      </c>
      <c r="IQ18" s="64">
        <v>3.9397985499999999</v>
      </c>
      <c r="IR18" s="64">
        <v>1.2031505899999999</v>
      </c>
      <c r="IS18" s="64">
        <v>2.5117269599999998</v>
      </c>
      <c r="IT18" s="64">
        <v>3.6609784799999998</v>
      </c>
      <c r="IU18" s="70">
        <v>5.6319380155683998</v>
      </c>
      <c r="IV18" s="70">
        <v>2.17336609</v>
      </c>
      <c r="IW18" s="64">
        <v>6.0900061900000004</v>
      </c>
      <c r="IX18" s="70">
        <v>4.8257480499999996</v>
      </c>
      <c r="IY18" s="70">
        <v>4.7946691699999997</v>
      </c>
    </row>
    <row r="19" spans="1:259">
      <c r="A19" s="3"/>
      <c r="B19" s="3"/>
      <c r="C19" s="3"/>
      <c r="D19" s="3" t="s">
        <v>3</v>
      </c>
      <c r="E19" s="18">
        <v>1.3050791900000001</v>
      </c>
      <c r="F19" s="18">
        <v>0.73603927999999996</v>
      </c>
      <c r="G19" s="18">
        <v>0.65840575999999995</v>
      </c>
      <c r="H19" s="18">
        <v>1.6351610700000001</v>
      </c>
      <c r="I19" s="18">
        <v>1.9918455799999999</v>
      </c>
      <c r="J19" s="18">
        <v>0.19009672999999999</v>
      </c>
      <c r="K19" s="18">
        <v>1.20610906</v>
      </c>
      <c r="L19" s="18">
        <v>0.56813736000000004</v>
      </c>
      <c r="M19" s="18">
        <v>0.87138983999999997</v>
      </c>
      <c r="N19" s="18">
        <v>1.93843345</v>
      </c>
      <c r="O19" s="18">
        <v>1.5882305000000001</v>
      </c>
      <c r="P19" s="18">
        <v>1.87217838</v>
      </c>
      <c r="Q19" s="64">
        <v>0.91527409000000004</v>
      </c>
      <c r="R19" s="64">
        <v>2.6531457000000001</v>
      </c>
      <c r="S19" s="64">
        <v>0.98778597000000001</v>
      </c>
      <c r="T19" s="64">
        <v>1.26517598</v>
      </c>
      <c r="U19" s="64">
        <v>1.32810757</v>
      </c>
      <c r="V19" s="64">
        <v>0.71778182000000001</v>
      </c>
      <c r="W19" s="64">
        <v>1.4254294700000001</v>
      </c>
      <c r="X19" s="64">
        <v>0.87105288000000003</v>
      </c>
      <c r="Y19" s="64">
        <v>1.15102883</v>
      </c>
      <c r="Z19" s="64">
        <v>1.01290597</v>
      </c>
      <c r="AA19" s="64">
        <v>2.05317003</v>
      </c>
      <c r="AB19" s="64">
        <v>1.38630258</v>
      </c>
      <c r="AC19" s="64">
        <v>2.3975728900000002</v>
      </c>
      <c r="AD19" s="64">
        <v>1.32322337</v>
      </c>
      <c r="AE19" s="64">
        <v>2.5599306899999998</v>
      </c>
      <c r="AF19" s="64">
        <v>3.671529</v>
      </c>
      <c r="AG19" s="64">
        <v>0.62660415000000003</v>
      </c>
      <c r="AH19" s="64">
        <v>2.6814538899999998</v>
      </c>
      <c r="AI19" s="64">
        <v>2.53578612</v>
      </c>
      <c r="AJ19" s="64">
        <v>3.1294709100000002</v>
      </c>
      <c r="AK19" s="64">
        <v>3.0279954999999998</v>
      </c>
      <c r="AL19" s="64">
        <v>2.5320084</v>
      </c>
      <c r="AM19" s="64">
        <v>2.7097823600000002</v>
      </c>
      <c r="AN19" s="64">
        <v>2.5721999900000001</v>
      </c>
      <c r="AO19" s="64">
        <v>3.0587687899999998</v>
      </c>
      <c r="AP19" s="64">
        <v>2.8476690200000001</v>
      </c>
      <c r="AQ19" s="64">
        <v>3.1042179700000001</v>
      </c>
      <c r="AR19" s="64">
        <v>1.2452666299999999</v>
      </c>
      <c r="AS19" s="64">
        <v>5.2201196200000002</v>
      </c>
      <c r="AT19" s="64">
        <v>3.7439918400000001</v>
      </c>
      <c r="AU19" s="64">
        <v>3.4168228900000002</v>
      </c>
      <c r="AV19" s="64">
        <v>4.7248271400000004</v>
      </c>
      <c r="AW19" s="64">
        <v>3.7838889899999999</v>
      </c>
      <c r="AX19" s="64">
        <v>4.4567587599999996</v>
      </c>
      <c r="AY19" s="64">
        <v>2.1047195300000001</v>
      </c>
      <c r="AZ19" s="64">
        <v>5.3846665399999996</v>
      </c>
      <c r="BA19" s="64">
        <v>7.2410281100000002</v>
      </c>
      <c r="BB19" s="64">
        <v>2.5653970199999998</v>
      </c>
      <c r="BC19" s="64">
        <v>1.9921286300000001</v>
      </c>
      <c r="BD19" s="64">
        <v>2.1770378400000001</v>
      </c>
      <c r="BE19" s="64">
        <v>8.1375512699999994</v>
      </c>
      <c r="BF19" s="64">
        <v>3.1242046299999999</v>
      </c>
      <c r="BG19" s="64">
        <v>5.3665463300000003</v>
      </c>
      <c r="BH19" s="64">
        <v>3.28818849</v>
      </c>
      <c r="BI19" s="64">
        <v>2.4425061700000001</v>
      </c>
      <c r="BJ19" s="64">
        <v>4.8227168499999999</v>
      </c>
      <c r="BK19" s="64">
        <v>7.4143705300000002</v>
      </c>
      <c r="BL19" s="64">
        <v>1.6304053700000001</v>
      </c>
      <c r="BM19" s="64">
        <v>7.1343528599999999</v>
      </c>
      <c r="BN19" s="64">
        <v>4.6200669400000001</v>
      </c>
      <c r="BO19" s="64">
        <v>5.9727561700000003</v>
      </c>
      <c r="BP19" s="64">
        <v>2.1082060500000002</v>
      </c>
      <c r="BQ19" s="64">
        <v>6.4797098799999997</v>
      </c>
      <c r="BR19" s="64">
        <v>1.61789421</v>
      </c>
      <c r="BS19" s="64">
        <v>4.1893977500000004</v>
      </c>
      <c r="BT19" s="64">
        <v>2.5124179099999999</v>
      </c>
      <c r="BU19" s="64">
        <v>3.2901485300000002</v>
      </c>
      <c r="BV19" s="64">
        <v>6.3359066799999999</v>
      </c>
      <c r="BW19" s="64">
        <v>1.7686357699999999</v>
      </c>
      <c r="BX19" s="64">
        <v>2.6368178599999998</v>
      </c>
      <c r="BY19" s="64">
        <v>3.25560772</v>
      </c>
      <c r="BZ19" s="64">
        <v>3.4129874500000001</v>
      </c>
      <c r="CA19" s="64">
        <v>5.1535683099999998</v>
      </c>
      <c r="CB19" s="64">
        <v>2.50499553</v>
      </c>
      <c r="CC19" s="64">
        <v>4.6043139599999998</v>
      </c>
      <c r="CD19" s="64">
        <v>5.3462341499999999</v>
      </c>
      <c r="CE19" s="64">
        <v>5.0638961199999999</v>
      </c>
      <c r="CF19" s="64">
        <v>3.9620620299999998</v>
      </c>
      <c r="CG19" s="64">
        <v>4.8402909200000002</v>
      </c>
      <c r="CH19" s="64">
        <v>5.6110938199999998</v>
      </c>
      <c r="CI19" s="64">
        <v>5.1162015299999997</v>
      </c>
      <c r="CJ19" s="64">
        <v>5.9399431399999996</v>
      </c>
      <c r="CK19" s="64">
        <v>3.87043224</v>
      </c>
      <c r="CL19" s="64">
        <v>3.2017184200000002</v>
      </c>
      <c r="CM19" s="64">
        <v>4.6592793300000004</v>
      </c>
      <c r="CN19" s="64">
        <v>3.9259347600000001</v>
      </c>
      <c r="CO19" s="64">
        <v>1.3874940600000001</v>
      </c>
      <c r="CP19" s="64">
        <v>2.7826876299999999</v>
      </c>
      <c r="CQ19" s="64">
        <v>8.1337938899999997</v>
      </c>
      <c r="CR19" s="64">
        <v>3.12085415</v>
      </c>
      <c r="CS19" s="64">
        <v>5.4085944399999999</v>
      </c>
      <c r="CT19" s="64">
        <v>2.5926124000000002</v>
      </c>
      <c r="CU19" s="64">
        <v>9.6775242899999991</v>
      </c>
      <c r="CV19" s="64">
        <v>3.7556056099999999</v>
      </c>
      <c r="CW19" s="64">
        <v>0.81994387999999996</v>
      </c>
      <c r="CX19" s="64">
        <v>1.6331614400000001</v>
      </c>
      <c r="CY19" s="64">
        <v>5.5063954099999997</v>
      </c>
      <c r="CZ19" s="64">
        <v>1.8717864200000001</v>
      </c>
      <c r="DA19" s="64">
        <v>2.0381468599999999</v>
      </c>
      <c r="DB19" s="64">
        <v>2.1416376800000001</v>
      </c>
      <c r="DC19" s="64">
        <v>2.5964707599999999</v>
      </c>
      <c r="DD19" s="64">
        <v>2.0819738800000001</v>
      </c>
      <c r="DE19" s="64">
        <v>5.5292611599999999</v>
      </c>
      <c r="DF19" s="64">
        <v>3.59004565</v>
      </c>
      <c r="DG19" s="64">
        <v>3.4713301099999998</v>
      </c>
      <c r="DH19" s="64">
        <v>2.0317537200000002</v>
      </c>
      <c r="DI19" s="64">
        <v>4.9799186100000004</v>
      </c>
      <c r="DJ19" s="64">
        <v>0.44822819000000003</v>
      </c>
      <c r="DK19" s="64">
        <v>2.62846665</v>
      </c>
      <c r="DL19" s="64">
        <v>5.0605365600000001</v>
      </c>
      <c r="DM19" s="64">
        <v>2.3165430300000001</v>
      </c>
      <c r="DN19" s="64">
        <v>1.5032306600000001</v>
      </c>
      <c r="DO19" s="64">
        <v>3.2829675300000001</v>
      </c>
      <c r="DP19" s="64">
        <v>3.38763193</v>
      </c>
      <c r="DQ19" s="64">
        <v>1.7651459</v>
      </c>
      <c r="DR19" s="64">
        <v>2.2643883900000001</v>
      </c>
      <c r="DS19" s="64">
        <v>3.0863290399999999</v>
      </c>
      <c r="DT19" s="64">
        <v>2.1032235799999999</v>
      </c>
      <c r="DU19" s="64">
        <v>1.6490384199999999</v>
      </c>
      <c r="DV19" s="64">
        <v>3.7699170899999999</v>
      </c>
      <c r="DW19" s="64">
        <v>2.9318310300000001</v>
      </c>
      <c r="DX19" s="64">
        <v>1.53333334</v>
      </c>
      <c r="DY19" s="64">
        <v>3.1186891700000001</v>
      </c>
      <c r="DZ19" s="64">
        <v>4.37216848</v>
      </c>
      <c r="EA19" s="64">
        <v>3.2189558800000002</v>
      </c>
      <c r="EB19" s="64">
        <v>4.3155443399999998</v>
      </c>
      <c r="EC19" s="64">
        <v>4.5461751899999996</v>
      </c>
      <c r="ED19" s="64">
        <v>2.1507697499999998</v>
      </c>
      <c r="EE19" s="64">
        <v>1.99667978</v>
      </c>
      <c r="EF19" s="64">
        <v>1.1969979100000001</v>
      </c>
      <c r="EG19" s="64">
        <v>1.52157879</v>
      </c>
      <c r="EH19" s="64">
        <v>0.61485300999999992</v>
      </c>
      <c r="EI19" s="64">
        <v>1.94135686</v>
      </c>
      <c r="EJ19" s="64">
        <v>0.42342661999999998</v>
      </c>
      <c r="EK19" s="64">
        <v>0.60097465999999999</v>
      </c>
      <c r="EL19" s="64">
        <v>0.96365196000000009</v>
      </c>
      <c r="EM19" s="64">
        <v>0.63704119999999986</v>
      </c>
      <c r="EN19" s="64">
        <v>1.24103422</v>
      </c>
      <c r="EO19" s="64">
        <v>0.95016418999999996</v>
      </c>
      <c r="EP19" s="64">
        <v>0.39450830999999997</v>
      </c>
      <c r="EQ19" s="64">
        <v>0.76594962000000022</v>
      </c>
      <c r="ER19" s="64">
        <v>1.3414896999999999</v>
      </c>
      <c r="ES19" s="64">
        <v>0.74501169</v>
      </c>
      <c r="ET19" s="64">
        <v>1.3304583800000001</v>
      </c>
      <c r="EU19" s="64">
        <v>1.8854411</v>
      </c>
      <c r="EV19" s="64">
        <v>1.69525283</v>
      </c>
      <c r="EW19" s="64">
        <v>0.69529370000000001</v>
      </c>
      <c r="EX19" s="64">
        <v>1.66650684</v>
      </c>
      <c r="EY19" s="64">
        <v>0.48958848999999999</v>
      </c>
      <c r="EZ19" s="64">
        <v>0.57145626999999999</v>
      </c>
      <c r="FA19" s="64">
        <v>0.94519708999999996</v>
      </c>
      <c r="FB19" s="64">
        <v>0.80548322000000006</v>
      </c>
      <c r="FC19" s="64">
        <v>1.09402738</v>
      </c>
      <c r="FD19" s="64">
        <v>0.59029606000000001</v>
      </c>
      <c r="FE19" s="64">
        <v>0.54572100000000001</v>
      </c>
      <c r="FF19" s="64">
        <v>0.193018</v>
      </c>
      <c r="FG19" s="64">
        <v>0.77530900000000003</v>
      </c>
      <c r="FH19" s="64">
        <v>0.51090899999999995</v>
      </c>
      <c r="FI19" s="64">
        <v>1.071339</v>
      </c>
      <c r="FJ19" s="64">
        <v>1.121505</v>
      </c>
      <c r="FK19" s="64">
        <v>0.67166099999999995</v>
      </c>
      <c r="FL19" s="64">
        <v>2.4926010000000001</v>
      </c>
      <c r="FM19" s="64">
        <v>1.2812479999999999</v>
      </c>
      <c r="FN19" s="64">
        <v>2.0584690000000001</v>
      </c>
      <c r="FO19" s="64">
        <v>2.525191</v>
      </c>
      <c r="FP19" s="64">
        <v>1.3948510000000001</v>
      </c>
      <c r="FQ19" s="64">
        <v>0.47829100000000002</v>
      </c>
      <c r="FR19" s="64">
        <v>1.188342</v>
      </c>
      <c r="FS19" s="64">
        <v>1.383734</v>
      </c>
      <c r="FT19" s="64">
        <v>1.434857</v>
      </c>
      <c r="FU19" s="64">
        <v>3.3049219999999999</v>
      </c>
      <c r="FV19" s="64">
        <v>1.2384029999999999</v>
      </c>
      <c r="FW19" s="64">
        <v>3.306708</v>
      </c>
      <c r="FX19" s="64">
        <v>1.014416</v>
      </c>
      <c r="FY19" s="64">
        <v>0.49262099999999998</v>
      </c>
      <c r="FZ19" s="64">
        <v>2.3076189999999999</v>
      </c>
      <c r="GA19" s="64">
        <v>1.070454</v>
      </c>
      <c r="GB19" s="64">
        <v>1.301148</v>
      </c>
      <c r="GC19" s="64">
        <v>0.58145999999999998</v>
      </c>
      <c r="GD19" s="64">
        <v>0.33706199999999997</v>
      </c>
      <c r="GE19" s="64">
        <v>0.68354599999999999</v>
      </c>
      <c r="GF19" s="64">
        <v>0.42982700000000001</v>
      </c>
      <c r="GG19" s="64">
        <v>5.0605669999999998</v>
      </c>
      <c r="GH19" s="64">
        <v>0.85567599999999999</v>
      </c>
      <c r="GI19" s="64">
        <v>1.3800779999999999</v>
      </c>
      <c r="GJ19" s="64">
        <v>0.928454</v>
      </c>
      <c r="GK19" s="64">
        <v>0.83913400000000005</v>
      </c>
      <c r="GL19" s="64">
        <v>1.0651969999999999</v>
      </c>
      <c r="GM19" s="64">
        <v>1.143645</v>
      </c>
      <c r="GN19" s="64">
        <v>0.63271100000000002</v>
      </c>
      <c r="GO19" s="64">
        <v>0.49346163999999998</v>
      </c>
      <c r="GP19" s="64">
        <v>0.47898014</v>
      </c>
      <c r="GQ19" s="64">
        <v>0.61515182999999996</v>
      </c>
      <c r="GR19" s="64">
        <v>0.69013268000000005</v>
      </c>
      <c r="GS19" s="64">
        <v>0.30045206000000002</v>
      </c>
      <c r="GT19" s="64">
        <v>0.2138671</v>
      </c>
      <c r="GU19" s="64">
        <v>0.24337817</v>
      </c>
      <c r="GV19" s="64">
        <v>0.13729797999999999</v>
      </c>
      <c r="GW19" s="64">
        <v>0.59343984999999999</v>
      </c>
      <c r="GX19" s="64">
        <v>0.13144181999999999</v>
      </c>
      <c r="GY19" s="64">
        <v>0.33233432000000002</v>
      </c>
      <c r="GZ19" s="64">
        <v>0.22869123999999999</v>
      </c>
      <c r="HA19" s="64">
        <v>0.24454279000000001</v>
      </c>
      <c r="HB19" s="64">
        <v>0.19401826999999999</v>
      </c>
      <c r="HC19" s="64">
        <v>0.37396959000000002</v>
      </c>
      <c r="HD19" s="64">
        <v>0.43316479000000002</v>
      </c>
      <c r="HE19" s="64">
        <v>0.20781553</v>
      </c>
      <c r="HF19" s="64">
        <v>0.14081326</v>
      </c>
      <c r="HG19" s="64">
        <v>0.30338769869999999</v>
      </c>
      <c r="HH19" s="64">
        <v>0.15314891</v>
      </c>
      <c r="HI19" s="64">
        <v>0.79061923000000001</v>
      </c>
      <c r="HJ19" s="64">
        <v>1.3898596599999999</v>
      </c>
      <c r="HK19" s="64">
        <v>2.99498474</v>
      </c>
      <c r="HL19" s="64">
        <v>1.12935998</v>
      </c>
      <c r="HM19" s="64">
        <v>5.2894172700000004</v>
      </c>
      <c r="HN19" s="64">
        <v>0.24706073000000001</v>
      </c>
      <c r="HO19" s="64">
        <v>0.27139144999999998</v>
      </c>
      <c r="HP19" s="64">
        <v>5.0129671699999996</v>
      </c>
      <c r="HQ19" s="64">
        <v>0.54700283999999999</v>
      </c>
      <c r="HR19" s="64">
        <v>0.57654187000000001</v>
      </c>
      <c r="HS19" s="64">
        <v>0.69070863000000005</v>
      </c>
      <c r="HT19" s="64">
        <v>4.8324078000000004</v>
      </c>
      <c r="HU19" s="64">
        <v>0.47385696999999999</v>
      </c>
      <c r="HV19" s="64">
        <v>0.48208781000000001</v>
      </c>
      <c r="HW19" s="64">
        <v>2.35174722</v>
      </c>
      <c r="HX19" s="64">
        <v>1.8953607800000001</v>
      </c>
      <c r="HY19" s="64">
        <v>0.21562429</v>
      </c>
      <c r="HZ19" s="64">
        <v>0.20917688000000001</v>
      </c>
      <c r="IA19" s="64">
        <v>0.33513077000000002</v>
      </c>
      <c r="IB19" s="64">
        <v>2.9123360000000001E-2</v>
      </c>
      <c r="IC19" s="64">
        <v>0.1882885</v>
      </c>
      <c r="ID19" s="64">
        <v>0.243509</v>
      </c>
      <c r="IE19" s="64">
        <v>0.16545486000000001</v>
      </c>
      <c r="IF19" s="64">
        <v>0.42547795999999999</v>
      </c>
      <c r="IG19" s="64">
        <v>0.12483012</v>
      </c>
      <c r="IH19" s="64">
        <v>0.12990755000000001</v>
      </c>
      <c r="II19" s="70">
        <v>5.7104849999999999E-2</v>
      </c>
      <c r="IJ19" s="70">
        <v>0.17815333</v>
      </c>
      <c r="IK19" s="64">
        <v>4.91024511</v>
      </c>
      <c r="IL19" s="64">
        <v>3.2774725600000001</v>
      </c>
      <c r="IM19" s="64">
        <v>3.50098507</v>
      </c>
      <c r="IN19" s="64">
        <v>1.7663062</v>
      </c>
      <c r="IO19" s="64">
        <v>0.54449466000000002</v>
      </c>
      <c r="IP19" s="64">
        <v>3.47105621</v>
      </c>
      <c r="IQ19" s="64">
        <v>1.8779369299999999</v>
      </c>
      <c r="IR19" s="64">
        <v>0.23234339000000001</v>
      </c>
      <c r="IS19" s="64">
        <v>0.24808764</v>
      </c>
      <c r="IT19" s="64">
        <v>2.6589839199999998</v>
      </c>
      <c r="IU19" s="70">
        <v>0.13774386999999999</v>
      </c>
      <c r="IV19" s="70">
        <v>0.30613551999999999</v>
      </c>
      <c r="IW19" s="64">
        <v>2.7456171999999999</v>
      </c>
      <c r="IX19" s="70">
        <v>0.37064691</v>
      </c>
      <c r="IY19" s="70">
        <v>0.19758627000000001</v>
      </c>
    </row>
    <row r="20" spans="1:259">
      <c r="A20" s="3"/>
      <c r="B20" s="3"/>
      <c r="C20" s="3"/>
      <c r="D20" s="4" t="s">
        <v>4</v>
      </c>
      <c r="E20" s="18">
        <v>9.0266586699999998E-2</v>
      </c>
      <c r="F20" s="18">
        <v>0.28160015389999998</v>
      </c>
      <c r="G20" s="18">
        <v>0.14154112420000001</v>
      </c>
      <c r="H20" s="18">
        <v>9.4208216299999994E-2</v>
      </c>
      <c r="I20" s="18">
        <v>6.3874689000000002E-3</v>
      </c>
      <c r="J20" s="18">
        <v>8.7363689999999994E-2</v>
      </c>
      <c r="K20" s="18">
        <v>9.0076271799999996E-2</v>
      </c>
      <c r="L20" s="18">
        <v>9.1850780000000007E-2</v>
      </c>
      <c r="M20" s="18">
        <v>0.1016209473</v>
      </c>
      <c r="N20" s="18">
        <v>0.19405476799999999</v>
      </c>
      <c r="O20" s="18">
        <v>5.4973230000000004E-4</v>
      </c>
      <c r="P20" s="18">
        <v>9.9070588400000006E-2</v>
      </c>
      <c r="Q20" s="64">
        <v>0.16538714260000001</v>
      </c>
      <c r="R20" s="64">
        <v>0.12123246410000001</v>
      </c>
      <c r="S20" s="64">
        <v>0.1428639494</v>
      </c>
      <c r="T20" s="64">
        <v>0.30615155560000001</v>
      </c>
      <c r="U20" s="64">
        <v>0.2525106366</v>
      </c>
      <c r="V20" s="64">
        <v>0.22124995</v>
      </c>
      <c r="W20" s="64">
        <v>0.13483737840000001</v>
      </c>
      <c r="X20" s="64">
        <v>0.17568664000000001</v>
      </c>
      <c r="Y20" s="64">
        <v>0.15727102840000001</v>
      </c>
      <c r="Z20" s="64">
        <v>0.1591335116</v>
      </c>
      <c r="AA20" s="64">
        <v>0.15984736460000001</v>
      </c>
      <c r="AB20" s="64">
        <v>0.50675177920000003</v>
      </c>
      <c r="AC20" s="64">
        <v>2.0122780400000002E-2</v>
      </c>
      <c r="AD20" s="64">
        <v>0.43392386620000001</v>
      </c>
      <c r="AE20" s="64">
        <v>0.36133571739999998</v>
      </c>
      <c r="AF20" s="64">
        <v>0.26907710489999997</v>
      </c>
      <c r="AG20" s="64">
        <v>0.5144786093</v>
      </c>
      <c r="AH20" s="64">
        <v>0.10311131</v>
      </c>
      <c r="AI20" s="64">
        <v>0.58607461660000004</v>
      </c>
      <c r="AJ20" s="64">
        <v>0.19446050000000001</v>
      </c>
      <c r="AK20" s="64">
        <v>0.3553874071</v>
      </c>
      <c r="AL20" s="64">
        <v>0.66172270150000001</v>
      </c>
      <c r="AM20" s="64">
        <v>0.1052517156</v>
      </c>
      <c r="AN20" s="64">
        <v>0.69512613580000004</v>
      </c>
      <c r="AO20" s="64">
        <v>0.91210234050000005</v>
      </c>
      <c r="AP20" s="64">
        <v>0.37204997439999998</v>
      </c>
      <c r="AQ20" s="64">
        <v>1.1914654854</v>
      </c>
      <c r="AR20" s="64">
        <v>0.94213745019999995</v>
      </c>
      <c r="AS20" s="64">
        <v>0.96921288250000004</v>
      </c>
      <c r="AT20" s="64">
        <v>1.4421017199999999</v>
      </c>
      <c r="AU20" s="64">
        <v>1.2610341849</v>
      </c>
      <c r="AV20" s="64">
        <v>1.28448191</v>
      </c>
      <c r="AW20" s="64">
        <v>1.5533255736</v>
      </c>
      <c r="AX20" s="64">
        <v>1.6917225605999999</v>
      </c>
      <c r="AY20" s="64">
        <v>1.3536472351</v>
      </c>
      <c r="AZ20" s="64">
        <v>0.56871966240000005</v>
      </c>
      <c r="BA20" s="64">
        <v>0.81947665510000001</v>
      </c>
      <c r="BB20" s="64">
        <v>0.96196181430000005</v>
      </c>
      <c r="BC20" s="64">
        <v>1.6332966838</v>
      </c>
      <c r="BD20" s="64">
        <v>0.48280495480000002</v>
      </c>
      <c r="BE20" s="64">
        <v>1.6707119113</v>
      </c>
      <c r="BF20" s="64">
        <v>0.57227349999999999</v>
      </c>
      <c r="BG20" s="64">
        <v>1.2219504892999999</v>
      </c>
      <c r="BH20" s="64">
        <v>1.0035543600000001</v>
      </c>
      <c r="BI20" s="64">
        <v>1.2830650096</v>
      </c>
      <c r="BJ20" s="64">
        <v>1.0816448854</v>
      </c>
      <c r="BK20" s="64">
        <v>1.3543964031</v>
      </c>
      <c r="BL20" s="64">
        <v>1.9905851587000001</v>
      </c>
      <c r="BM20" s="64">
        <v>0.88545562040000003</v>
      </c>
      <c r="BN20" s="64">
        <v>1.7168637016999999</v>
      </c>
      <c r="BO20" s="64">
        <v>0.68191364629999995</v>
      </c>
      <c r="BP20" s="64">
        <v>2.1439748255</v>
      </c>
      <c r="BQ20" s="64">
        <v>1.6844585853</v>
      </c>
      <c r="BR20" s="64">
        <v>1.8027772099999999</v>
      </c>
      <c r="BS20" s="64">
        <v>2.2906057890999998</v>
      </c>
      <c r="BT20" s="64">
        <v>2.1910272000000002</v>
      </c>
      <c r="BU20" s="64">
        <v>0.96706271180000003</v>
      </c>
      <c r="BV20" s="64">
        <v>2.8175818390999998</v>
      </c>
      <c r="BW20" s="64">
        <v>1.5132191403999999</v>
      </c>
      <c r="BX20" s="64">
        <v>0.64206385030000002</v>
      </c>
      <c r="BY20" s="64">
        <v>0.78835367720000005</v>
      </c>
      <c r="BZ20" s="64">
        <v>0.45070935899999998</v>
      </c>
      <c r="CA20" s="64">
        <v>0.75092742320000005</v>
      </c>
      <c r="CB20" s="64">
        <v>0.72729055389999997</v>
      </c>
      <c r="CC20" s="64">
        <v>1.3092265406000001</v>
      </c>
      <c r="CD20" s="64">
        <v>1.16664744</v>
      </c>
      <c r="CE20" s="64">
        <v>1.6541223528</v>
      </c>
      <c r="CF20" s="64">
        <v>0.91202450999999995</v>
      </c>
      <c r="CG20" s="64">
        <v>0.95420886920000003</v>
      </c>
      <c r="CH20" s="64">
        <v>0.45993167109999999</v>
      </c>
      <c r="CI20" s="64">
        <v>0.91965104649999996</v>
      </c>
      <c r="CJ20" s="64">
        <v>1.8552325011999999</v>
      </c>
      <c r="CK20" s="64">
        <v>0.74398521819999996</v>
      </c>
      <c r="CL20" s="64">
        <v>1.1661100394999999</v>
      </c>
      <c r="CM20" s="64">
        <v>1.205898197</v>
      </c>
      <c r="CN20" s="64">
        <v>1.1147784527</v>
      </c>
      <c r="CO20" s="64">
        <v>1.4186747314999999</v>
      </c>
      <c r="CP20" s="64">
        <v>1.1956651199999999</v>
      </c>
      <c r="CQ20" s="64">
        <v>1.0871068690000001</v>
      </c>
      <c r="CR20" s="64">
        <v>1.7792546600000001</v>
      </c>
      <c r="CS20" s="64">
        <v>0.81381539130000002</v>
      </c>
      <c r="CT20" s="64">
        <v>1.4611929202</v>
      </c>
      <c r="CU20" s="64">
        <v>1.4393199757999999</v>
      </c>
      <c r="CV20" s="64">
        <v>2.2200851724000001</v>
      </c>
      <c r="CW20" s="64">
        <v>1.1245971594999999</v>
      </c>
      <c r="CX20" s="64">
        <v>1.8331023763000001</v>
      </c>
      <c r="CY20" s="64">
        <v>3.2215610326999999</v>
      </c>
      <c r="CZ20" s="64">
        <v>1.6731146171</v>
      </c>
      <c r="DA20" s="64">
        <v>2.3711150136999999</v>
      </c>
      <c r="DB20" s="64">
        <v>2.6587087899999999</v>
      </c>
      <c r="DC20" s="64">
        <v>2.4622517183000001</v>
      </c>
      <c r="DD20" s="64">
        <v>1.90127336</v>
      </c>
      <c r="DE20" s="64">
        <v>2.3305029456000002</v>
      </c>
      <c r="DF20" s="64">
        <v>1.6318611179</v>
      </c>
      <c r="DG20" s="64">
        <v>1.6930196507999999</v>
      </c>
      <c r="DH20" s="64">
        <v>2.2169359745000001</v>
      </c>
      <c r="DI20" s="64">
        <v>1.8270998242000001</v>
      </c>
      <c r="DJ20" s="64">
        <v>0.27036474179999997</v>
      </c>
      <c r="DK20" s="64">
        <v>2.6427232654999999</v>
      </c>
      <c r="DL20" s="64">
        <v>2.0092422542000001</v>
      </c>
      <c r="DM20" s="64">
        <v>1.4764972018</v>
      </c>
      <c r="DN20" s="64">
        <v>1.2326366200000001</v>
      </c>
      <c r="DO20" s="64">
        <v>2.8070525677</v>
      </c>
      <c r="DP20" s="64">
        <v>1.8535888899999999</v>
      </c>
      <c r="DQ20" s="64">
        <v>0.68164215120000005</v>
      </c>
      <c r="DR20" s="64">
        <v>1.6824261219000001</v>
      </c>
      <c r="DS20" s="64">
        <v>2.5137397290000001</v>
      </c>
      <c r="DT20" s="64">
        <v>0.94646216220000001</v>
      </c>
      <c r="DU20" s="64">
        <v>0.86860003919999995</v>
      </c>
      <c r="DV20" s="64">
        <v>1.3472824564000001</v>
      </c>
      <c r="DW20" s="64">
        <v>0.1701261537</v>
      </c>
      <c r="DX20" s="64">
        <v>0.72050188169999996</v>
      </c>
      <c r="DY20" s="64">
        <v>1.9589839036000001</v>
      </c>
      <c r="DZ20" s="64">
        <v>0.59747033000000005</v>
      </c>
      <c r="EA20" s="64">
        <v>2.0982956861000002</v>
      </c>
      <c r="EB20" s="64">
        <v>1.5559333500000001</v>
      </c>
      <c r="EC20" s="64">
        <v>0.21544727869999999</v>
      </c>
      <c r="ED20" s="64">
        <v>1.3908649885</v>
      </c>
      <c r="EE20" s="64">
        <v>1.2175025321999999</v>
      </c>
      <c r="EF20" s="64">
        <v>1.9487921291000001</v>
      </c>
      <c r="EG20" s="64">
        <v>0.68424961379018301</v>
      </c>
      <c r="EH20" s="64">
        <v>0.58523898459883861</v>
      </c>
      <c r="EI20" s="64">
        <v>3.3420943924927418</v>
      </c>
      <c r="EJ20" s="64">
        <v>1.5760999273559535</v>
      </c>
      <c r="EK20" s="64">
        <v>1.8490139866499868</v>
      </c>
      <c r="EL20" s="64">
        <v>1.1335373017174593</v>
      </c>
      <c r="EM20" s="64">
        <v>2.5104395804190145</v>
      </c>
      <c r="EN20" s="64">
        <v>0.69295378208280856</v>
      </c>
      <c r="EO20" s="64">
        <v>1.5733440017970175</v>
      </c>
      <c r="EP20" s="64">
        <v>0.85917681492623488</v>
      </c>
      <c r="EQ20" s="64">
        <v>2.4030687752621391</v>
      </c>
      <c r="ER20" s="64">
        <v>2.6532067210950698</v>
      </c>
      <c r="ES20" s="64">
        <v>0.99763919899999998</v>
      </c>
      <c r="ET20" s="64">
        <v>1.4195518614</v>
      </c>
      <c r="EU20" s="64">
        <v>1.4039953018</v>
      </c>
      <c r="EV20" s="64">
        <v>1.5524422852999999</v>
      </c>
      <c r="EW20" s="64">
        <v>1.9302533367000001</v>
      </c>
      <c r="EX20" s="64">
        <v>1.9438459777999999</v>
      </c>
      <c r="EY20" s="64">
        <v>0.70265180910000002</v>
      </c>
      <c r="EZ20" s="64">
        <v>1.058685316</v>
      </c>
      <c r="FA20" s="64">
        <v>1.6690117029</v>
      </c>
      <c r="FB20" s="64">
        <v>0.93917590969999998</v>
      </c>
      <c r="FC20" s="64">
        <v>1.3546113180999999</v>
      </c>
      <c r="FD20" s="64">
        <v>0.91244112229999996</v>
      </c>
      <c r="FE20" s="64">
        <v>1.1533234339</v>
      </c>
      <c r="FF20" s="64">
        <v>0.66368985160000005</v>
      </c>
      <c r="FG20" s="64">
        <v>0.76199720469999999</v>
      </c>
      <c r="FH20" s="64">
        <v>1.0373619949999999</v>
      </c>
      <c r="FI20" s="64">
        <v>0.93858780100000005</v>
      </c>
      <c r="FJ20" s="64">
        <v>0.79123388319999999</v>
      </c>
      <c r="FK20" s="64">
        <v>0.69643859490000004</v>
      </c>
      <c r="FL20" s="64">
        <v>1.1412433758</v>
      </c>
      <c r="FM20" s="64">
        <v>1.1533387284000001</v>
      </c>
      <c r="FN20" s="64">
        <v>0.39763497689999999</v>
      </c>
      <c r="FO20" s="64">
        <v>1.5117971725999999</v>
      </c>
      <c r="FP20" s="64">
        <v>0.70755350039999998</v>
      </c>
      <c r="FQ20" s="64">
        <v>0.72140842559999996</v>
      </c>
      <c r="FR20" s="64">
        <v>0.79244604149999998</v>
      </c>
      <c r="FS20" s="64">
        <v>1.2805608473000001</v>
      </c>
      <c r="FT20" s="64">
        <v>0.82967454650000005</v>
      </c>
      <c r="FU20" s="64">
        <v>1.4248502856</v>
      </c>
      <c r="FV20" s="64">
        <v>0.72420272969999999</v>
      </c>
      <c r="FW20" s="64">
        <v>0.92485259580000001</v>
      </c>
      <c r="FX20" s="64">
        <v>0.58670719549999995</v>
      </c>
      <c r="FY20" s="64">
        <v>0.2438731754</v>
      </c>
      <c r="FZ20" s="64">
        <v>1.9496582299</v>
      </c>
      <c r="GA20" s="64">
        <v>0.98062470639999999</v>
      </c>
      <c r="GB20" s="64">
        <v>1.1892467513</v>
      </c>
      <c r="GC20" s="64">
        <v>0.86549403940000003</v>
      </c>
      <c r="GD20" s="64">
        <v>0.52423105650000001</v>
      </c>
      <c r="GE20" s="64">
        <v>0.38752694069999999</v>
      </c>
      <c r="GF20" s="64">
        <v>0.55394858079999998</v>
      </c>
      <c r="GG20" s="64">
        <v>8.6816017800000006E-2</v>
      </c>
      <c r="GH20" s="64">
        <v>0.48875297010000002</v>
      </c>
      <c r="GI20" s="64">
        <v>4.2073917000000002E-3</v>
      </c>
      <c r="GJ20" s="64">
        <v>0.27460262210000003</v>
      </c>
      <c r="GK20" s="64">
        <v>0.18031463880000001</v>
      </c>
      <c r="GL20" s="64">
        <v>0.31973194469999999</v>
      </c>
      <c r="GM20" s="64">
        <v>0.55687678780000005</v>
      </c>
      <c r="GN20" s="64">
        <v>0.33856406259999999</v>
      </c>
      <c r="GO20" s="64">
        <v>0.31630794670000001</v>
      </c>
      <c r="GP20" s="64">
        <v>0.21795581750000001</v>
      </c>
      <c r="GQ20" s="64">
        <v>0.38897018500000002</v>
      </c>
      <c r="GR20" s="64">
        <v>7.2019236700000003E-2</v>
      </c>
      <c r="GS20" s="64">
        <v>0.45081902870000001</v>
      </c>
      <c r="GT20" s="64">
        <v>0.24866860460000001</v>
      </c>
      <c r="GU20" s="64">
        <v>0.232367715</v>
      </c>
      <c r="GV20" s="64">
        <v>0.29737085880000003</v>
      </c>
      <c r="GW20" s="64">
        <v>0.59238763689999996</v>
      </c>
      <c r="GX20" s="64">
        <v>0.25594240400000001</v>
      </c>
      <c r="GY20" s="64">
        <v>0.37545605970000001</v>
      </c>
      <c r="GZ20" s="64">
        <v>0.62851912629999995</v>
      </c>
      <c r="HA20" s="64">
        <v>0.28208290559999999</v>
      </c>
      <c r="HB20" s="64">
        <v>0.27269847780000001</v>
      </c>
      <c r="HC20" s="64">
        <v>1.4034803848999999</v>
      </c>
      <c r="HD20" s="64">
        <v>0.1790193555</v>
      </c>
      <c r="HE20" s="64">
        <v>0.1169909678</v>
      </c>
      <c r="HF20" s="64">
        <v>9.9302892300000001E-2</v>
      </c>
      <c r="HG20" s="64">
        <v>0.14574529789999999</v>
      </c>
      <c r="HH20" s="64">
        <v>1.1943476341999999</v>
      </c>
      <c r="HI20" s="64">
        <v>0.84123490540000001</v>
      </c>
      <c r="HJ20" s="64">
        <v>1.2912434698999999</v>
      </c>
      <c r="HK20" s="64">
        <v>1.0067605689000001</v>
      </c>
      <c r="HL20" s="64">
        <v>3.1592614761000002</v>
      </c>
      <c r="HM20" s="64">
        <v>1.1763980243968299</v>
      </c>
      <c r="HN20" s="64">
        <v>2.2668336405193701</v>
      </c>
      <c r="HO20" s="64">
        <v>2.2326533630182102</v>
      </c>
      <c r="HP20" s="64">
        <v>0.23671157708875601</v>
      </c>
      <c r="HQ20" s="64">
        <v>1.99374073981939</v>
      </c>
      <c r="HR20" s="64">
        <v>1.2023918194635701</v>
      </c>
      <c r="HS20" s="64">
        <v>0.22182653639125599</v>
      </c>
      <c r="HT20" s="64">
        <v>6.7722883733102104E-2</v>
      </c>
      <c r="HU20" s="64">
        <v>9.7807029148671495E-2</v>
      </c>
      <c r="HV20" s="64">
        <v>7.1440622410542304E-2</v>
      </c>
      <c r="HW20" s="64">
        <v>0.24963059808337101</v>
      </c>
      <c r="HX20" s="64">
        <v>0.18603611771563799</v>
      </c>
      <c r="HY20" s="64">
        <v>0.207204902811159</v>
      </c>
      <c r="HZ20" s="64">
        <v>7.8042514320550399E-2</v>
      </c>
      <c r="IA20" s="64">
        <v>0.114025727338059</v>
      </c>
      <c r="IB20" s="64">
        <v>0.49533065808118798</v>
      </c>
      <c r="IC20" s="64">
        <v>0.352035402625343</v>
      </c>
      <c r="ID20" s="64">
        <v>0.10734771670573701</v>
      </c>
      <c r="IE20" s="64">
        <v>7.8195932563491194E-2</v>
      </c>
      <c r="IF20" s="64">
        <v>0.40636595392478397</v>
      </c>
      <c r="IG20" s="64">
        <v>0.45895573572592802</v>
      </c>
      <c r="IH20" s="64">
        <v>0.37167531075016802</v>
      </c>
      <c r="II20" s="70">
        <v>0.25170187403454902</v>
      </c>
      <c r="IJ20" s="70">
        <v>0.77595296514358503</v>
      </c>
      <c r="IK20" s="64">
        <v>0.45509840937656398</v>
      </c>
      <c r="IL20" s="64">
        <v>0.32932610769336901</v>
      </c>
      <c r="IM20" s="64">
        <v>0.63427786545919296</v>
      </c>
      <c r="IN20" s="64">
        <v>0.13319389495390599</v>
      </c>
      <c r="IO20" s="64">
        <v>1.2552041815636901</v>
      </c>
      <c r="IP20" s="64">
        <v>0.50887600462676497</v>
      </c>
      <c r="IQ20" s="64">
        <v>0.79801050524512596</v>
      </c>
      <c r="IR20" s="64">
        <v>0.715847677695581</v>
      </c>
      <c r="IS20" s="64">
        <v>0.810052274313803</v>
      </c>
      <c r="IT20" s="64">
        <v>0.54565935031454205</v>
      </c>
      <c r="IU20" s="70">
        <v>1.44338345241443</v>
      </c>
      <c r="IV20" s="70">
        <v>0.87595448991996405</v>
      </c>
      <c r="IW20" s="64">
        <v>0.77714887890145301</v>
      </c>
      <c r="IX20" s="70">
        <v>0.99385484323530604</v>
      </c>
      <c r="IY20" s="70">
        <v>0.59112766747202805</v>
      </c>
    </row>
    <row r="21" spans="1:259">
      <c r="A21" s="3"/>
      <c r="B21" s="3"/>
      <c r="C21" s="3"/>
      <c r="D21" s="3" t="s">
        <v>33</v>
      </c>
      <c r="E21" s="18">
        <v>0.71952208719999999</v>
      </c>
      <c r="F21" s="18">
        <v>0.82512396939999999</v>
      </c>
      <c r="G21" s="18">
        <v>0.58145371180000005</v>
      </c>
      <c r="H21" s="18">
        <v>0.6463002014</v>
      </c>
      <c r="I21" s="18">
        <v>1.3428876038999999</v>
      </c>
      <c r="J21" s="18">
        <v>0.50154732449999995</v>
      </c>
      <c r="K21" s="18">
        <v>0.95203497179999996</v>
      </c>
      <c r="L21" s="18">
        <v>0.72847423020000002</v>
      </c>
      <c r="M21" s="18">
        <v>1.0577616700000001</v>
      </c>
      <c r="N21" s="18">
        <v>1.2990554999999999</v>
      </c>
      <c r="O21" s="18">
        <v>0.76047806340000002</v>
      </c>
      <c r="P21" s="18">
        <v>1.02844677</v>
      </c>
      <c r="Q21" s="64">
        <v>0.34294186160000001</v>
      </c>
      <c r="R21" s="64">
        <v>0.82441589010000005</v>
      </c>
      <c r="S21" s="64">
        <v>1.7909427307000001</v>
      </c>
      <c r="T21" s="64">
        <v>1.3238017175000001</v>
      </c>
      <c r="U21" s="64">
        <v>1.0294849209000001</v>
      </c>
      <c r="V21" s="64">
        <v>0.86268855330000005</v>
      </c>
      <c r="W21" s="64">
        <v>1.1863365231</v>
      </c>
      <c r="X21" s="64">
        <v>0.89267605679999995</v>
      </c>
      <c r="Y21" s="64">
        <v>1.3606703099999999</v>
      </c>
      <c r="Z21" s="64">
        <v>0.59544715000000004</v>
      </c>
      <c r="AA21" s="64">
        <v>1.1231719499999999</v>
      </c>
      <c r="AB21" s="64">
        <v>1.23114404</v>
      </c>
      <c r="AC21" s="64">
        <v>0.90000887529999996</v>
      </c>
      <c r="AD21" s="64">
        <v>0.56232425669999997</v>
      </c>
      <c r="AE21" s="64">
        <v>0.54139574140000002</v>
      </c>
      <c r="AF21" s="64">
        <v>1.4665217364000001</v>
      </c>
      <c r="AG21" s="64">
        <v>1.1103958311</v>
      </c>
      <c r="AH21" s="64">
        <v>0.77309931949999999</v>
      </c>
      <c r="AI21" s="64">
        <v>1.8077064561</v>
      </c>
      <c r="AJ21" s="64">
        <v>1.1327356979000001</v>
      </c>
      <c r="AK21" s="64">
        <v>0.55700729000000004</v>
      </c>
      <c r="AL21" s="64">
        <v>1.59896292</v>
      </c>
      <c r="AM21" s="64">
        <v>1.5485124516</v>
      </c>
      <c r="AN21" s="64">
        <v>1.34010487</v>
      </c>
      <c r="AO21" s="64">
        <v>1.0691479867</v>
      </c>
      <c r="AP21" s="64">
        <v>0.57862098610000001</v>
      </c>
      <c r="AQ21" s="64">
        <v>1.5658689603</v>
      </c>
      <c r="AR21" s="64">
        <v>1.3887292263</v>
      </c>
      <c r="AS21" s="64">
        <v>1.3530413242999999</v>
      </c>
      <c r="AT21" s="64">
        <v>2.2268986420000001</v>
      </c>
      <c r="AU21" s="64">
        <v>1.5797942563</v>
      </c>
      <c r="AV21" s="64">
        <v>2.1633994925</v>
      </c>
      <c r="AW21" s="64">
        <v>1.50891906</v>
      </c>
      <c r="AX21" s="64">
        <v>3.45123734</v>
      </c>
      <c r="AY21" s="64">
        <v>1.3527628465999999</v>
      </c>
      <c r="AZ21" s="64">
        <v>1.88950164</v>
      </c>
      <c r="BA21" s="64">
        <v>4.8083932535000002</v>
      </c>
      <c r="BB21" s="64">
        <v>1.7878265191</v>
      </c>
      <c r="BC21" s="64">
        <v>1.7301759993000001</v>
      </c>
      <c r="BD21" s="64">
        <v>2.2213014135</v>
      </c>
      <c r="BE21" s="64">
        <v>4.4821090949000002</v>
      </c>
      <c r="BF21" s="64">
        <v>3.1581664907000002</v>
      </c>
      <c r="BG21" s="64">
        <v>2.9837423407000001</v>
      </c>
      <c r="BH21" s="64">
        <v>2.4624431416000001</v>
      </c>
      <c r="BI21" s="64">
        <v>1.83522528</v>
      </c>
      <c r="BJ21" s="64">
        <v>3.75687836</v>
      </c>
      <c r="BK21" s="64">
        <v>3.1123256468</v>
      </c>
      <c r="BL21" s="64">
        <v>3.0362919000000002</v>
      </c>
      <c r="BM21" s="64">
        <v>1.4899337573</v>
      </c>
      <c r="BN21" s="64">
        <v>1.6846527952000001</v>
      </c>
      <c r="BO21" s="64">
        <v>2.180153926</v>
      </c>
      <c r="BP21" s="64">
        <v>3.6857209295</v>
      </c>
      <c r="BQ21" s="64">
        <v>2.5094307994</v>
      </c>
      <c r="BR21" s="64">
        <v>3.0289777673999998</v>
      </c>
      <c r="BS21" s="64">
        <v>3.0510957789000002</v>
      </c>
      <c r="BT21" s="64">
        <v>2.037378898</v>
      </c>
      <c r="BU21" s="64">
        <v>3.0681899600000002</v>
      </c>
      <c r="BV21" s="64">
        <v>3.2101169600000001</v>
      </c>
      <c r="BW21" s="64">
        <v>1.8035773843</v>
      </c>
      <c r="BX21" s="64">
        <v>2.1864949600000001</v>
      </c>
      <c r="BY21" s="64">
        <v>1.3634876577999999</v>
      </c>
      <c r="BZ21" s="64">
        <v>0.61989511429999999</v>
      </c>
      <c r="CA21" s="64">
        <v>3.6294757849999999</v>
      </c>
      <c r="CB21" s="64">
        <v>0.77053236120000002</v>
      </c>
      <c r="CC21" s="64">
        <v>1.3487181317000001</v>
      </c>
      <c r="CD21" s="64">
        <v>0.93759504719999998</v>
      </c>
      <c r="CE21" s="64">
        <v>3.8065836128999999</v>
      </c>
      <c r="CF21" s="64">
        <v>6.3692677710999996</v>
      </c>
      <c r="CG21" s="64">
        <v>7.8337597199999998</v>
      </c>
      <c r="CH21" s="64">
        <v>4.2154159099999999</v>
      </c>
      <c r="CI21" s="64">
        <v>10.891960657</v>
      </c>
      <c r="CJ21" s="64">
        <v>7.5531193099999996</v>
      </c>
      <c r="CK21" s="64">
        <v>3.8946485202000001</v>
      </c>
      <c r="CL21" s="64">
        <v>2.6717539014999998</v>
      </c>
      <c r="CM21" s="64">
        <v>3.7694706710000001</v>
      </c>
      <c r="CN21" s="64">
        <v>0.59825947570000004</v>
      </c>
      <c r="CO21" s="64">
        <v>1.8987262954999999</v>
      </c>
      <c r="CP21" s="64">
        <v>1.1592151553000001</v>
      </c>
      <c r="CQ21" s="64">
        <v>5.2091814648000003</v>
      </c>
      <c r="CR21" s="64">
        <v>1.5201537113000001</v>
      </c>
      <c r="CS21" s="64">
        <v>9.3074595000000002</v>
      </c>
      <c r="CT21" s="64">
        <v>1.26048458</v>
      </c>
      <c r="CU21" s="64">
        <v>13.550442188</v>
      </c>
      <c r="CV21" s="64">
        <v>2.2046396100000001</v>
      </c>
      <c r="CW21" s="64">
        <v>1.7061716729</v>
      </c>
      <c r="CX21" s="64">
        <v>13.099411894999999</v>
      </c>
      <c r="CY21" s="64">
        <v>8.6476846539000007</v>
      </c>
      <c r="CZ21" s="64">
        <v>6.4309060986000004</v>
      </c>
      <c r="DA21" s="64">
        <v>11.244862138</v>
      </c>
      <c r="DB21" s="64">
        <v>11.829799669</v>
      </c>
      <c r="DC21" s="64">
        <v>5.3184788544000003</v>
      </c>
      <c r="DD21" s="64">
        <v>8.3377827818999997</v>
      </c>
      <c r="DE21" s="64">
        <v>12.93863951</v>
      </c>
      <c r="DF21" s="64">
        <v>5.7279058999999997</v>
      </c>
      <c r="DG21" s="64">
        <v>8.7644959900000003</v>
      </c>
      <c r="DH21" s="64">
        <v>4.7475529099999996</v>
      </c>
      <c r="DI21" s="64">
        <v>9.6084954364000001</v>
      </c>
      <c r="DJ21" s="64">
        <v>10.762639089</v>
      </c>
      <c r="DK21" s="64">
        <v>8.2542160069000001</v>
      </c>
      <c r="DL21" s="64">
        <v>7.1062665108000003</v>
      </c>
      <c r="DM21" s="64">
        <v>7.6219381754000004</v>
      </c>
      <c r="DN21" s="64">
        <v>6.9553555931000002</v>
      </c>
      <c r="DO21" s="64">
        <v>5.7125358305000002</v>
      </c>
      <c r="DP21" s="64">
        <v>4.7957454874999996</v>
      </c>
      <c r="DQ21" s="64">
        <v>1.3424623600000001</v>
      </c>
      <c r="DR21" s="64">
        <v>4.5842778700000002</v>
      </c>
      <c r="DS21" s="64">
        <v>3.7427343252999998</v>
      </c>
      <c r="DT21" s="64">
        <v>5.5359137</v>
      </c>
      <c r="DU21" s="64">
        <v>3.7141238539999999</v>
      </c>
      <c r="DV21" s="64">
        <v>4.9291091934000004</v>
      </c>
      <c r="DW21" s="64">
        <v>4.6528144706000001</v>
      </c>
      <c r="DX21" s="64">
        <v>4.8622022456999998</v>
      </c>
      <c r="DY21" s="64">
        <v>5.0188372117000002</v>
      </c>
      <c r="DZ21" s="64">
        <v>4.4784855106999997</v>
      </c>
      <c r="EA21" s="64">
        <v>4.1462032688999999</v>
      </c>
      <c r="EB21" s="64">
        <v>8.7477608558999993</v>
      </c>
      <c r="EC21" s="64">
        <v>5.3621995800000004</v>
      </c>
      <c r="ED21" s="64">
        <v>5.3830223100000003</v>
      </c>
      <c r="EE21" s="64">
        <v>8.0080252563999998</v>
      </c>
      <c r="EF21" s="64">
        <v>4.2794058699999997</v>
      </c>
      <c r="EG21" s="64">
        <v>2.7826947108649716</v>
      </c>
      <c r="EH21" s="64">
        <v>8.6391282700000023</v>
      </c>
      <c r="EI21" s="64">
        <v>6.8966324500000002</v>
      </c>
      <c r="EJ21" s="64">
        <v>3.2249978500000003</v>
      </c>
      <c r="EK21" s="64">
        <v>3.3066076472860226</v>
      </c>
      <c r="EL21" s="64">
        <v>3.5117299600000007</v>
      </c>
      <c r="EM21" s="64">
        <v>2.6955619009127445</v>
      </c>
      <c r="EN21" s="64">
        <v>6.4453781423977965</v>
      </c>
      <c r="EO21" s="64">
        <v>17.178743103618697</v>
      </c>
      <c r="EP21" s="64">
        <v>7.6264262395347595</v>
      </c>
      <c r="EQ21" s="64">
        <v>13.550597208843437</v>
      </c>
      <c r="ER21" s="64">
        <v>2.01039945</v>
      </c>
      <c r="ES21" s="64">
        <v>2.9760354512</v>
      </c>
      <c r="ET21" s="64">
        <v>7.3730854666000001</v>
      </c>
      <c r="EU21" s="64">
        <v>3.4894236103999998</v>
      </c>
      <c r="EV21" s="64">
        <v>9.5992994061000001</v>
      </c>
      <c r="EW21" s="64">
        <v>4.0908955799999998</v>
      </c>
      <c r="EX21" s="64">
        <v>4.0198777000000003</v>
      </c>
      <c r="EY21" s="64">
        <v>11.370910042</v>
      </c>
      <c r="EZ21" s="64">
        <v>4.2312781766000001</v>
      </c>
      <c r="FA21" s="64">
        <v>6.5314871259</v>
      </c>
      <c r="FB21" s="64">
        <v>1.7338984794000001</v>
      </c>
      <c r="FC21" s="64">
        <v>2.2154920715999999</v>
      </c>
      <c r="FD21" s="64">
        <v>8.1755330431999997</v>
      </c>
      <c r="FE21" s="64">
        <v>1.6451935961999999</v>
      </c>
      <c r="FF21" s="64">
        <v>3.9445910599</v>
      </c>
      <c r="FG21" s="64">
        <v>3.3176556581000001</v>
      </c>
      <c r="FH21" s="64">
        <v>2.0040125059</v>
      </c>
      <c r="FI21" s="64">
        <v>1.4849070225000001</v>
      </c>
      <c r="FJ21" s="64">
        <v>3.6498358099999999</v>
      </c>
      <c r="FK21" s="64">
        <v>3.0267846782999999</v>
      </c>
      <c r="FL21" s="64">
        <v>3.4916100161000001</v>
      </c>
      <c r="FM21" s="64">
        <v>2.4743011879000001</v>
      </c>
      <c r="FN21" s="64">
        <v>6.3193423746999997</v>
      </c>
      <c r="FO21" s="64">
        <v>7.6240458486999998</v>
      </c>
      <c r="FP21" s="64">
        <v>7.1110090914999997</v>
      </c>
      <c r="FQ21" s="64">
        <v>8.2814686756999993</v>
      </c>
      <c r="FR21" s="64">
        <v>3.0955566824999998</v>
      </c>
      <c r="FS21" s="64">
        <v>2.5274299999999998</v>
      </c>
      <c r="FT21" s="64">
        <v>1.36487</v>
      </c>
      <c r="FU21" s="64">
        <v>14.546591919999999</v>
      </c>
      <c r="FV21" s="64">
        <v>1.4707631557</v>
      </c>
      <c r="FW21" s="64">
        <v>5.2240302154</v>
      </c>
      <c r="FX21" s="64">
        <v>3.6208774176</v>
      </c>
      <c r="FY21" s="64">
        <v>7.0658551130999996</v>
      </c>
      <c r="FZ21" s="64">
        <v>7.5444434546999997</v>
      </c>
      <c r="GA21" s="64">
        <v>7.4280775453999999</v>
      </c>
      <c r="GB21" s="64">
        <v>4.5037174253999996</v>
      </c>
      <c r="GC21" s="64">
        <v>5.7525297112000002</v>
      </c>
      <c r="GD21" s="64">
        <v>10.482980426999999</v>
      </c>
      <c r="GE21" s="64">
        <v>6.1125444330000001</v>
      </c>
      <c r="GF21" s="64">
        <v>8.5974888848000006</v>
      </c>
      <c r="GG21" s="64">
        <v>12.673688276</v>
      </c>
      <c r="GH21" s="64">
        <v>11.155026276999999</v>
      </c>
      <c r="GI21" s="64">
        <v>27.142138048</v>
      </c>
      <c r="GJ21" s="64">
        <v>2.3054443388000001</v>
      </c>
      <c r="GK21" s="64">
        <v>11.259225046999999</v>
      </c>
      <c r="GL21" s="64">
        <v>13.443527373</v>
      </c>
      <c r="GM21" s="64">
        <v>19.95986761</v>
      </c>
      <c r="GN21" s="64">
        <v>4.6111995316999996</v>
      </c>
      <c r="GO21" s="64">
        <v>20.655667388000001</v>
      </c>
      <c r="GP21" s="64">
        <v>6.8578291184999998</v>
      </c>
      <c r="GQ21" s="64">
        <v>21.310079984000001</v>
      </c>
      <c r="GR21" s="64">
        <v>12.071705546</v>
      </c>
      <c r="GS21" s="64">
        <v>9.4398611790999993</v>
      </c>
      <c r="GT21" s="64">
        <v>8.9770818125999998</v>
      </c>
      <c r="GU21" s="64">
        <v>15.029102823000001</v>
      </c>
      <c r="GV21" s="64">
        <v>2.0903767822999999</v>
      </c>
      <c r="GW21" s="64">
        <v>10.906629059</v>
      </c>
      <c r="GX21" s="64">
        <v>10.480551671000001</v>
      </c>
      <c r="GY21" s="64">
        <v>16.887825208999999</v>
      </c>
      <c r="GZ21" s="64">
        <v>4.5341264280000004</v>
      </c>
      <c r="HA21" s="64">
        <v>12.595989908</v>
      </c>
      <c r="HB21" s="64">
        <v>8.1566434136999995</v>
      </c>
      <c r="HC21" s="64">
        <v>15.027533597</v>
      </c>
      <c r="HD21" s="64">
        <v>11.560135089999999</v>
      </c>
      <c r="HE21" s="64">
        <v>0.49918164999999998</v>
      </c>
      <c r="HF21" s="64">
        <v>2.8061420904999999</v>
      </c>
      <c r="HG21" s="64">
        <v>1.0615480704</v>
      </c>
      <c r="HH21" s="64">
        <v>5.2509793638</v>
      </c>
      <c r="HI21" s="64">
        <v>6.9360213545000002</v>
      </c>
      <c r="HJ21" s="64">
        <v>14.694759963999999</v>
      </c>
      <c r="HK21" s="64">
        <v>11.016654130999999</v>
      </c>
      <c r="HL21" s="64">
        <v>9.1042736999000002</v>
      </c>
      <c r="HM21" s="64">
        <v>10.9702785691456</v>
      </c>
      <c r="HN21" s="64">
        <v>17.863667681864399</v>
      </c>
      <c r="HO21" s="64">
        <v>1.35640819005702</v>
      </c>
      <c r="HP21" s="64">
        <v>5.8318872428478299</v>
      </c>
      <c r="HQ21" s="64">
        <v>16.908615282146901</v>
      </c>
      <c r="HR21" s="64">
        <v>10.3700726185238</v>
      </c>
      <c r="HS21" s="64">
        <v>16.039279424073701</v>
      </c>
      <c r="HT21" s="64">
        <v>30.8175629434581</v>
      </c>
      <c r="HU21" s="64">
        <v>20.814446032650299</v>
      </c>
      <c r="HV21" s="64">
        <v>5.0067938218539698</v>
      </c>
      <c r="HW21" s="64">
        <v>28.7743695765128</v>
      </c>
      <c r="HX21" s="64">
        <v>36.3623994839067</v>
      </c>
      <c r="HY21" s="64">
        <v>12.651709163375999</v>
      </c>
      <c r="HZ21" s="64">
        <v>31.861626579561801</v>
      </c>
      <c r="IA21" s="64">
        <v>15.608600700361899</v>
      </c>
      <c r="IB21" s="64">
        <v>13.152933076918901</v>
      </c>
      <c r="IC21" s="64">
        <v>48.013355932940897</v>
      </c>
      <c r="ID21" s="64">
        <v>16.627858581488301</v>
      </c>
      <c r="IE21" s="64">
        <v>29.733782516794101</v>
      </c>
      <c r="IF21" s="64">
        <v>29.308494046994898</v>
      </c>
      <c r="IG21" s="64">
        <v>17.570964141037301</v>
      </c>
      <c r="IH21" s="64">
        <v>6.9674756682168297</v>
      </c>
      <c r="II21" s="70">
        <v>21.423764999629899</v>
      </c>
      <c r="IJ21" s="70">
        <v>29.706942035246001</v>
      </c>
      <c r="IK21" s="64">
        <v>22.159014595690302</v>
      </c>
      <c r="IL21" s="64">
        <v>9.4865494060154703</v>
      </c>
      <c r="IM21" s="64">
        <v>11.078073672261301</v>
      </c>
      <c r="IN21" s="64">
        <v>14.269820355831399</v>
      </c>
      <c r="IO21" s="64">
        <v>20.608599313260001</v>
      </c>
      <c r="IP21" s="64">
        <v>15.3238868528782</v>
      </c>
      <c r="IQ21" s="64">
        <v>29.713552928960699</v>
      </c>
      <c r="IR21" s="64">
        <v>13.6666203721448</v>
      </c>
      <c r="IS21" s="64">
        <v>14.3424982788782</v>
      </c>
      <c r="IT21" s="64">
        <v>12.5132660408803</v>
      </c>
      <c r="IU21" s="70">
        <v>11.360827428384299</v>
      </c>
      <c r="IV21" s="70">
        <v>12.8996108706495</v>
      </c>
      <c r="IW21" s="64">
        <v>4.8260794971878198</v>
      </c>
      <c r="IX21" s="70">
        <v>18.306468706588898</v>
      </c>
      <c r="IY21" s="70">
        <v>0.85215698997473399</v>
      </c>
    </row>
    <row r="22" spans="1:259">
      <c r="A22" s="3"/>
      <c r="B22" s="3"/>
      <c r="C22" s="3"/>
      <c r="D22" s="4" t="s">
        <v>5</v>
      </c>
      <c r="E22" s="18">
        <v>0.141181</v>
      </c>
      <c r="F22" s="18">
        <v>0.1456574316</v>
      </c>
      <c r="G22" s="18">
        <v>7.86829322E-2</v>
      </c>
      <c r="H22" s="18">
        <v>0.12538090860000001</v>
      </c>
      <c r="I22" s="18">
        <v>4.8421659800000003E-2</v>
      </c>
      <c r="J22" s="18">
        <v>4.5236813200000003E-2</v>
      </c>
      <c r="K22" s="18">
        <v>0.1191069112</v>
      </c>
      <c r="L22" s="18">
        <v>7.2976871200000001E-2</v>
      </c>
      <c r="M22" s="18">
        <v>8.0884247000000006E-2</v>
      </c>
      <c r="N22" s="18">
        <v>0.1033043152</v>
      </c>
      <c r="O22" s="18">
        <v>0.17720292000000001</v>
      </c>
      <c r="P22" s="18">
        <v>0.56583852999999995</v>
      </c>
      <c r="Q22" s="64">
        <v>0.12563558999999999</v>
      </c>
      <c r="R22" s="64">
        <v>0.20638610709999999</v>
      </c>
      <c r="S22" s="64">
        <v>7.8959401200000001E-2</v>
      </c>
      <c r="T22" s="64">
        <v>0.22635292639999999</v>
      </c>
      <c r="U22" s="64">
        <v>8.2707935199999999E-2</v>
      </c>
      <c r="V22" s="64">
        <v>0.22708435730000001</v>
      </c>
      <c r="W22" s="64">
        <v>0.1118364588</v>
      </c>
      <c r="X22" s="64">
        <v>0.2254624684</v>
      </c>
      <c r="Y22" s="64">
        <v>0.19995192279999999</v>
      </c>
      <c r="Z22" s="64">
        <v>9.1680591199999995E-2</v>
      </c>
      <c r="AA22" s="64">
        <v>0.28402031</v>
      </c>
      <c r="AB22" s="64">
        <v>0.41115225</v>
      </c>
      <c r="AC22" s="64">
        <v>0.1534625</v>
      </c>
      <c r="AD22" s="64">
        <v>0.54395379519999998</v>
      </c>
      <c r="AE22" s="64">
        <v>0.29595715830000002</v>
      </c>
      <c r="AF22" s="64">
        <v>0.2414853029</v>
      </c>
      <c r="AG22" s="64">
        <v>0.40496815580000001</v>
      </c>
      <c r="AH22" s="64">
        <v>0.48866173629999998</v>
      </c>
      <c r="AI22" s="64">
        <v>0.31929379819999998</v>
      </c>
      <c r="AJ22" s="64">
        <v>0.31475341369999998</v>
      </c>
      <c r="AK22" s="64">
        <v>0.51593646469999999</v>
      </c>
      <c r="AL22" s="64">
        <v>0.4480544313</v>
      </c>
      <c r="AM22" s="64">
        <v>0.25792841</v>
      </c>
      <c r="AN22" s="64">
        <v>0.69840796999999999</v>
      </c>
      <c r="AO22" s="64">
        <v>0.52010296</v>
      </c>
      <c r="AP22" s="64">
        <v>0.30416210900000001</v>
      </c>
      <c r="AQ22" s="64">
        <v>0.35461397639999997</v>
      </c>
      <c r="AR22" s="64">
        <v>0.41346168960000002</v>
      </c>
      <c r="AS22" s="64">
        <v>0.30017111079999997</v>
      </c>
      <c r="AT22" s="64">
        <v>0.65036912010000003</v>
      </c>
      <c r="AU22" s="64">
        <v>0.29693173350000002</v>
      </c>
      <c r="AV22" s="64">
        <v>0.73145520959999999</v>
      </c>
      <c r="AW22" s="64">
        <v>0.45681364870000002</v>
      </c>
      <c r="AX22" s="64">
        <v>0.40159451670000001</v>
      </c>
      <c r="AY22" s="64">
        <v>0.69377285</v>
      </c>
      <c r="AZ22" s="64">
        <v>0.32782787000000002</v>
      </c>
      <c r="BA22" s="64">
        <v>0.41165179000000002</v>
      </c>
      <c r="BB22" s="64">
        <v>0.25419645959999998</v>
      </c>
      <c r="BC22" s="64">
        <v>0.41085041090000002</v>
      </c>
      <c r="BD22" s="64">
        <v>0.45826788130000001</v>
      </c>
      <c r="BE22" s="64">
        <v>0.4780522687</v>
      </c>
      <c r="BF22" s="64">
        <v>0.1064261406</v>
      </c>
      <c r="BG22" s="64">
        <v>0.5610669599</v>
      </c>
      <c r="BH22" s="64">
        <v>0.68443402139999998</v>
      </c>
      <c r="BI22" s="64">
        <v>0.53701801709999997</v>
      </c>
      <c r="BJ22" s="64">
        <v>0.82499042170000003</v>
      </c>
      <c r="BK22" s="64">
        <v>0.82408532999999995</v>
      </c>
      <c r="BL22" s="64">
        <v>0.71882515999999996</v>
      </c>
      <c r="BM22" s="64">
        <v>0.56851790999999996</v>
      </c>
      <c r="BN22" s="64">
        <v>0.51455551489999996</v>
      </c>
      <c r="BO22" s="64">
        <v>0.75827466139999999</v>
      </c>
      <c r="BP22" s="64">
        <v>0.87555563479999998</v>
      </c>
      <c r="BQ22" s="64">
        <v>0.73357999669999996</v>
      </c>
      <c r="BR22" s="64">
        <v>1.0129496678000001</v>
      </c>
      <c r="BS22" s="64">
        <v>0.71483780240000006</v>
      </c>
      <c r="BT22" s="64">
        <v>0.57363565189999999</v>
      </c>
      <c r="BU22" s="64">
        <v>0.91317846110000001</v>
      </c>
      <c r="BV22" s="64">
        <v>0.48623201939999999</v>
      </c>
      <c r="BW22" s="64">
        <v>0.41990103000000001</v>
      </c>
      <c r="BX22" s="64">
        <v>0.52954058999999998</v>
      </c>
      <c r="BY22" s="64">
        <v>0.19614197999999999</v>
      </c>
      <c r="BZ22" s="64">
        <v>0.27725077180000002</v>
      </c>
      <c r="CA22" s="64">
        <v>0.33893762220000001</v>
      </c>
      <c r="CB22" s="64">
        <v>0.4234643548</v>
      </c>
      <c r="CC22" s="64">
        <v>0.37293532959999998</v>
      </c>
      <c r="CD22" s="64">
        <v>0.36595840559999998</v>
      </c>
      <c r="CE22" s="64">
        <v>0.76872035750000001</v>
      </c>
      <c r="CF22" s="64">
        <v>0.52619197429999998</v>
      </c>
      <c r="CG22" s="64">
        <v>0.86519030330000002</v>
      </c>
      <c r="CH22" s="64">
        <v>0.72508884559999998</v>
      </c>
      <c r="CI22" s="64">
        <v>0.65636724999999996</v>
      </c>
      <c r="CJ22" s="64">
        <v>1.1222856400000001</v>
      </c>
      <c r="CK22" s="64">
        <v>0.32395547000000002</v>
      </c>
      <c r="CL22" s="64">
        <v>0.82256764130000004</v>
      </c>
      <c r="CM22" s="64">
        <v>0.70032883869999996</v>
      </c>
      <c r="CN22" s="64">
        <v>0.44888558589999999</v>
      </c>
      <c r="CO22" s="64">
        <v>0.73340147119999999</v>
      </c>
      <c r="CP22" s="64">
        <v>0.63993716580000004</v>
      </c>
      <c r="CQ22" s="64">
        <v>0.96754376350000004</v>
      </c>
      <c r="CR22" s="64">
        <v>0.75323393019999996</v>
      </c>
      <c r="CS22" s="64">
        <v>0.75330868539999996</v>
      </c>
      <c r="CT22" s="64">
        <v>0.66325668400000004</v>
      </c>
      <c r="CU22" s="64">
        <v>0.74707106000000001</v>
      </c>
      <c r="CV22" s="64">
        <v>1.23723819</v>
      </c>
      <c r="CW22" s="64">
        <v>0.77886226000000003</v>
      </c>
      <c r="CX22" s="64">
        <v>0.81612359590000005</v>
      </c>
      <c r="CY22" s="64">
        <v>1.4977404319000001</v>
      </c>
      <c r="CZ22" s="64">
        <v>1.3167625462999999</v>
      </c>
      <c r="DA22" s="64">
        <v>0.7314095759</v>
      </c>
      <c r="DB22" s="64">
        <v>1.1514159907999999</v>
      </c>
      <c r="DC22" s="64">
        <v>0.47384771339999998</v>
      </c>
      <c r="DD22" s="64">
        <v>0.63759645679999999</v>
      </c>
      <c r="DE22" s="64">
        <v>0.65226701129999998</v>
      </c>
      <c r="DF22" s="64">
        <v>0.86477725110000003</v>
      </c>
      <c r="DG22" s="64">
        <v>0.53494905000000004</v>
      </c>
      <c r="DH22" s="64">
        <v>1.0008370600000001</v>
      </c>
      <c r="DI22" s="64">
        <v>0.23745369999999999</v>
      </c>
      <c r="DJ22" s="64">
        <v>0.66655357849999997</v>
      </c>
      <c r="DK22" s="64">
        <v>0.16628220599999999</v>
      </c>
      <c r="DL22" s="64">
        <v>0.6012974056</v>
      </c>
      <c r="DM22" s="64">
        <v>0.74410212350000005</v>
      </c>
      <c r="DN22" s="64">
        <v>0.70962156089999995</v>
      </c>
      <c r="DO22" s="64">
        <v>0.70485961200000002</v>
      </c>
      <c r="DP22" s="64">
        <v>0.77227608709999995</v>
      </c>
      <c r="DQ22" s="64">
        <v>0.63600467650000003</v>
      </c>
      <c r="DR22" s="64">
        <v>1.9832082141</v>
      </c>
      <c r="DS22" s="64">
        <v>0.52826348000000001</v>
      </c>
      <c r="DT22" s="64">
        <v>0.84676622000000001</v>
      </c>
      <c r="DU22" s="64">
        <v>0.58026812999999999</v>
      </c>
      <c r="DV22" s="64">
        <v>0.45096451640000002</v>
      </c>
      <c r="DW22" s="64">
        <v>0.35042764879999999</v>
      </c>
      <c r="DX22" s="64">
        <v>0.56086736810000004</v>
      </c>
      <c r="DY22" s="64">
        <v>0.55437341070000001</v>
      </c>
      <c r="DZ22" s="64">
        <v>0.1951312795</v>
      </c>
      <c r="EA22" s="64">
        <v>1.0305078642000001</v>
      </c>
      <c r="EB22" s="64">
        <v>0.59308906610000001</v>
      </c>
      <c r="EC22" s="64">
        <v>0.29357359049999998</v>
      </c>
      <c r="ED22" s="64">
        <v>0.98006317629999995</v>
      </c>
      <c r="EE22" s="64">
        <v>0.93068848000000004</v>
      </c>
      <c r="EF22" s="64">
        <v>0.50003934000000005</v>
      </c>
      <c r="EG22" s="64">
        <v>0.32462076000000001</v>
      </c>
      <c r="EH22" s="64">
        <v>0.35083232945519749</v>
      </c>
      <c r="EI22" s="64">
        <v>0.11892169097380512</v>
      </c>
      <c r="EJ22" s="64">
        <v>0.48990004000000004</v>
      </c>
      <c r="EK22" s="64">
        <v>0.72363440000000001</v>
      </c>
      <c r="EL22" s="64">
        <v>0.72095779000000004</v>
      </c>
      <c r="EM22" s="64">
        <v>0.48999090023020386</v>
      </c>
      <c r="EN22" s="64">
        <v>0.54952948999999995</v>
      </c>
      <c r="EO22" s="64">
        <v>0.46563895330510047</v>
      </c>
      <c r="EP22" s="64">
        <v>0.49019178351019044</v>
      </c>
      <c r="EQ22" s="64">
        <v>0.37480114999999992</v>
      </c>
      <c r="ER22" s="64">
        <v>0.37356092000000002</v>
      </c>
      <c r="ES22" s="64">
        <v>8.3727319999999994E-2</v>
      </c>
      <c r="ET22" s="64">
        <v>0.53956965410000002</v>
      </c>
      <c r="EU22" s="64">
        <v>0.51135079660000005</v>
      </c>
      <c r="EV22" s="64">
        <v>0.50965143999999996</v>
      </c>
      <c r="EW22" s="64">
        <v>0.17106236</v>
      </c>
      <c r="EX22" s="64">
        <v>0.53759129000000005</v>
      </c>
      <c r="EY22" s="64">
        <v>0.79365964</v>
      </c>
      <c r="EZ22" s="64">
        <v>0.19720470000000001</v>
      </c>
      <c r="FA22" s="64">
        <v>0.50985316300000005</v>
      </c>
      <c r="FB22" s="64">
        <v>0.44766063499999997</v>
      </c>
      <c r="FC22" s="64">
        <v>0.1717716208</v>
      </c>
      <c r="FD22" s="64">
        <v>0.7582824158</v>
      </c>
      <c r="FE22" s="64">
        <v>3.8982427299999997E-2</v>
      </c>
      <c r="FF22" s="64">
        <v>0.28796740189999998</v>
      </c>
      <c r="FG22" s="64">
        <v>0.49039297920000002</v>
      </c>
      <c r="FH22" s="64">
        <v>0.61711162850000001</v>
      </c>
      <c r="FI22" s="64">
        <v>5.5134140300000002E-2</v>
      </c>
      <c r="FJ22" s="64">
        <v>0.28304830559999999</v>
      </c>
      <c r="FK22" s="64">
        <v>0.3581988727</v>
      </c>
      <c r="FL22" s="64">
        <v>0.39426899999999998</v>
      </c>
      <c r="FM22" s="64">
        <v>0.34320323349999998</v>
      </c>
      <c r="FN22" s="64">
        <v>0.48747656449999999</v>
      </c>
      <c r="FO22" s="64">
        <v>0.2515646493</v>
      </c>
      <c r="FP22" s="64">
        <v>0.42214034589999999</v>
      </c>
      <c r="FQ22" s="64">
        <v>2.21424972E-2</v>
      </c>
      <c r="FR22" s="64">
        <v>0.55950394250000002</v>
      </c>
      <c r="FS22" s="64">
        <v>0.42645258159999999</v>
      </c>
      <c r="FT22" s="64">
        <v>4.1266463000000003E-2</v>
      </c>
      <c r="FU22" s="64">
        <v>0.21596699999999999</v>
      </c>
      <c r="FV22" s="64">
        <v>0.35877335319999998</v>
      </c>
      <c r="FW22" s="64">
        <v>0.3884275224</v>
      </c>
      <c r="FX22" s="64">
        <v>0.37507389990000001</v>
      </c>
      <c r="FY22" s="64">
        <v>0.25253500000000001</v>
      </c>
      <c r="FZ22" s="64">
        <v>0.3345513732</v>
      </c>
      <c r="GA22" s="64">
        <v>0.28178710309999999</v>
      </c>
      <c r="GB22" s="64">
        <v>0.30580097579999999</v>
      </c>
      <c r="GC22" s="64">
        <v>4.66520411E-2</v>
      </c>
      <c r="GD22" s="64">
        <v>0.49976440859999999</v>
      </c>
      <c r="GE22" s="64">
        <v>0.29695213669999998</v>
      </c>
      <c r="GF22" s="64">
        <v>0.1229174539</v>
      </c>
      <c r="GG22" s="64">
        <v>0.5546173459</v>
      </c>
      <c r="GH22" s="64">
        <v>0.27997268130000003</v>
      </c>
      <c r="GI22" s="64">
        <v>0.19626248909999999</v>
      </c>
      <c r="GJ22" s="64">
        <v>0.31926162479999998</v>
      </c>
      <c r="GK22" s="64">
        <v>1.6889777299999999E-2</v>
      </c>
      <c r="GL22" s="64">
        <v>0.44526735039999998</v>
      </c>
      <c r="GM22" s="64">
        <v>0.24070543820000001</v>
      </c>
      <c r="GN22" s="64">
        <v>0.26047534319999999</v>
      </c>
      <c r="GO22" s="64">
        <v>0.32248840750000002</v>
      </c>
      <c r="GP22" s="64">
        <v>0.20221841809999999</v>
      </c>
      <c r="GQ22" s="64">
        <v>0.32470245320000002</v>
      </c>
      <c r="GR22" s="64">
        <v>0.1894836131</v>
      </c>
      <c r="GS22" s="64">
        <v>0.2109440008</v>
      </c>
      <c r="GT22" s="64">
        <v>0.21362749049999999</v>
      </c>
      <c r="GU22" s="64">
        <v>0.22099519249999999</v>
      </c>
      <c r="GV22" s="64">
        <v>0.20453784799999999</v>
      </c>
      <c r="GW22" s="64">
        <v>0.2110559622</v>
      </c>
      <c r="GX22" s="64">
        <v>0.1302860062</v>
      </c>
      <c r="GY22" s="64">
        <v>3.4461326600000002E-2</v>
      </c>
      <c r="GZ22" s="64">
        <v>0.2145183276</v>
      </c>
      <c r="HA22" s="64">
        <v>8.3588327599999998E-2</v>
      </c>
      <c r="HB22" s="64">
        <v>1.60440159E-2</v>
      </c>
      <c r="HC22" s="64">
        <v>0.19135127099999999</v>
      </c>
      <c r="HD22" s="64">
        <v>0.15035242779999999</v>
      </c>
      <c r="HE22" s="64">
        <v>0.14735498829999999</v>
      </c>
      <c r="HF22" s="64">
        <v>3.9127914700000002E-2</v>
      </c>
      <c r="HG22" s="64">
        <v>8.0855589399999997E-2</v>
      </c>
      <c r="HH22" s="64">
        <v>0.18253668270000001</v>
      </c>
      <c r="HI22" s="64">
        <v>4.7560145200000001E-2</v>
      </c>
      <c r="HJ22" s="64">
        <v>0.1050235632</v>
      </c>
      <c r="HK22" s="64">
        <v>0.31429355990000002</v>
      </c>
      <c r="HL22" s="64">
        <v>0.40871709000000001</v>
      </c>
      <c r="HM22" s="64">
        <v>0.167286157796083</v>
      </c>
      <c r="HN22" s="64">
        <v>0.126379680741498</v>
      </c>
      <c r="HO22" s="64">
        <v>0.270464021579438</v>
      </c>
      <c r="HP22" s="64">
        <v>0.24812914126607599</v>
      </c>
      <c r="HQ22" s="64">
        <v>0.16397659921577101</v>
      </c>
      <c r="HR22" s="64">
        <v>0.14046486095222699</v>
      </c>
      <c r="HS22" s="64">
        <v>0.181876762971725</v>
      </c>
      <c r="HT22" s="64">
        <v>0.32940877050959699</v>
      </c>
      <c r="HU22" s="64">
        <v>0.205537461126026</v>
      </c>
      <c r="HV22" s="64">
        <v>0.172862073853251</v>
      </c>
      <c r="HW22" s="64">
        <v>0.226099110672564</v>
      </c>
      <c r="HX22" s="64">
        <v>1.25959612627267</v>
      </c>
      <c r="HY22" s="64">
        <v>0.113757268316379</v>
      </c>
      <c r="HZ22" s="64">
        <v>0.105941061549146</v>
      </c>
      <c r="IA22" s="64">
        <v>0.259288534656407</v>
      </c>
      <c r="IB22" s="64">
        <v>6.6903148044466704E-2</v>
      </c>
      <c r="IC22" s="64">
        <v>0.19067706849053101</v>
      </c>
      <c r="ID22" s="64">
        <v>0.20188276541184599</v>
      </c>
      <c r="IE22" s="64">
        <v>0.33068360049981699</v>
      </c>
      <c r="IF22" s="64">
        <v>0.34137364128690001</v>
      </c>
      <c r="IG22" s="64">
        <v>0.23551600249517701</v>
      </c>
      <c r="IH22" s="64">
        <v>0.30710457815713998</v>
      </c>
      <c r="II22" s="70">
        <v>0.136731264531396</v>
      </c>
      <c r="IJ22" s="70">
        <v>0.28723956748857898</v>
      </c>
      <c r="IK22" s="64">
        <v>6.0057343129249603E-2</v>
      </c>
      <c r="IL22" s="64">
        <v>5.6788365194849498E-2</v>
      </c>
      <c r="IM22" s="64">
        <v>0.26313054767486999</v>
      </c>
      <c r="IN22" s="64">
        <v>0.15118342282192199</v>
      </c>
      <c r="IO22" s="64">
        <v>0.23993121121017999</v>
      </c>
      <c r="IP22" s="64">
        <v>0.13565930126022699</v>
      </c>
      <c r="IQ22" s="64">
        <v>0.165777810284677</v>
      </c>
      <c r="IR22" s="64">
        <v>0.28916378090073602</v>
      </c>
      <c r="IS22" s="64">
        <v>0.114415068035485</v>
      </c>
      <c r="IT22" s="64">
        <v>4.6406065559517699E-2</v>
      </c>
      <c r="IU22" s="70">
        <v>0.33657227396126999</v>
      </c>
      <c r="IV22" s="70">
        <v>3.5455217171102997E-2</v>
      </c>
      <c r="IW22" s="64">
        <v>0.16832893363037099</v>
      </c>
      <c r="IX22" s="70">
        <v>0.125978986183338</v>
      </c>
      <c r="IY22" s="70">
        <v>0.42762622581568499</v>
      </c>
    </row>
    <row r="23" spans="1:259">
      <c r="A23" s="3"/>
      <c r="B23" s="3"/>
      <c r="C23" s="3"/>
      <c r="D23" s="4" t="s">
        <v>6</v>
      </c>
      <c r="E23" s="18">
        <v>3.5361699999999999E-3</v>
      </c>
      <c r="F23" s="18">
        <v>1.46650915</v>
      </c>
      <c r="G23" s="18">
        <v>1.3238102599999999</v>
      </c>
      <c r="H23" s="18">
        <v>0.17585932000000001</v>
      </c>
      <c r="I23" s="18">
        <v>2.0338955900000002</v>
      </c>
      <c r="J23" s="18">
        <v>2.2177146200000002</v>
      </c>
      <c r="K23" s="18">
        <v>0.90905939999999996</v>
      </c>
      <c r="L23" s="18">
        <v>1.80573195</v>
      </c>
      <c r="M23" s="18">
        <v>3.3701676800000002</v>
      </c>
      <c r="N23" s="18">
        <v>2.8940135599999999</v>
      </c>
      <c r="O23" s="18">
        <v>1.5445017999999999</v>
      </c>
      <c r="P23" s="18">
        <v>1.67420981</v>
      </c>
      <c r="Q23" s="64">
        <v>2.7536977600000001</v>
      </c>
      <c r="R23" s="64">
        <v>3.4633467200000001</v>
      </c>
      <c r="S23" s="64">
        <v>4.0928599600000002</v>
      </c>
      <c r="T23" s="64">
        <v>2.91669394</v>
      </c>
      <c r="U23" s="64">
        <v>4.4150226799999999</v>
      </c>
      <c r="V23" s="64">
        <v>4.0720608699999996</v>
      </c>
      <c r="W23" s="64">
        <v>3.72557961</v>
      </c>
      <c r="X23" s="64">
        <v>3.19929978</v>
      </c>
      <c r="Y23" s="64">
        <v>2.8081585800000002</v>
      </c>
      <c r="Z23" s="64">
        <v>4.3232156499999999</v>
      </c>
      <c r="AA23" s="64">
        <v>2.2884625299999999</v>
      </c>
      <c r="AB23" s="64">
        <v>3.3752100700000001</v>
      </c>
      <c r="AC23" s="64">
        <v>2.8192553600000001</v>
      </c>
      <c r="AD23" s="64">
        <v>3.3285440799999999</v>
      </c>
      <c r="AE23" s="64">
        <v>5.9912027200000004</v>
      </c>
      <c r="AF23" s="64">
        <v>3.0294893900000002</v>
      </c>
      <c r="AG23" s="64">
        <v>5.72333201</v>
      </c>
      <c r="AH23" s="64">
        <v>3.7708556400000002</v>
      </c>
      <c r="AI23" s="64">
        <v>2.7687368600000002</v>
      </c>
      <c r="AJ23" s="64">
        <v>4.04759738</v>
      </c>
      <c r="AK23" s="64">
        <v>4.7516692799999998</v>
      </c>
      <c r="AL23" s="64">
        <v>3.5035627900000001</v>
      </c>
      <c r="AM23" s="64">
        <v>6.5122188300000001</v>
      </c>
      <c r="AN23" s="64">
        <v>0.48691506000000001</v>
      </c>
      <c r="AO23" s="64">
        <v>3.7700993500000002</v>
      </c>
      <c r="AP23" s="64">
        <v>4.9766658499999998</v>
      </c>
      <c r="AQ23" s="64">
        <v>5.6154468499999997</v>
      </c>
      <c r="AR23" s="64">
        <v>5.9113320099999997</v>
      </c>
      <c r="AS23" s="64">
        <v>7.7194129699999996</v>
      </c>
      <c r="AT23" s="64">
        <v>8.6534443099999994</v>
      </c>
      <c r="AU23" s="64">
        <v>12.722693400000001</v>
      </c>
      <c r="AV23" s="64">
        <v>7.0899085399999997</v>
      </c>
      <c r="AW23" s="64">
        <v>12.856725580000001</v>
      </c>
      <c r="AX23" s="64">
        <v>6.8573049299999997</v>
      </c>
      <c r="AY23" s="64">
        <v>12.222824409999999</v>
      </c>
      <c r="AZ23" s="64">
        <v>4.1801623599999997</v>
      </c>
      <c r="BA23" s="64">
        <v>3.8360422199999999</v>
      </c>
      <c r="BB23" s="64">
        <v>9.6538089599999992</v>
      </c>
      <c r="BC23" s="64">
        <v>6.8709364099999997</v>
      </c>
      <c r="BD23" s="64">
        <v>14.02944591</v>
      </c>
      <c r="BE23" s="64">
        <v>13.349577719999999</v>
      </c>
      <c r="BF23" s="64">
        <v>15.693670839999999</v>
      </c>
      <c r="BG23" s="64">
        <v>19.692819570000001</v>
      </c>
      <c r="BH23" s="64">
        <v>14.529978870000001</v>
      </c>
      <c r="BI23" s="64">
        <v>12.132721650000001</v>
      </c>
      <c r="BJ23" s="64">
        <v>10.602513399999999</v>
      </c>
      <c r="BK23" s="64">
        <v>7.0945916100000002</v>
      </c>
      <c r="BL23" s="64">
        <v>9.6979763400000003</v>
      </c>
      <c r="BM23" s="64">
        <v>9.4789274999999993</v>
      </c>
      <c r="BN23" s="64">
        <v>12.78030409</v>
      </c>
      <c r="BO23" s="64">
        <v>20.40036177</v>
      </c>
      <c r="BP23" s="64">
        <v>9.79717108</v>
      </c>
      <c r="BQ23" s="64">
        <v>18.237693449999998</v>
      </c>
      <c r="BR23" s="64">
        <v>13.54433775</v>
      </c>
      <c r="BS23" s="64">
        <v>12.349767590000001</v>
      </c>
      <c r="BT23" s="64">
        <v>18.419239099999999</v>
      </c>
      <c r="BU23" s="64">
        <v>18.675316089999999</v>
      </c>
      <c r="BV23" s="64">
        <v>10.553383180000001</v>
      </c>
      <c r="BW23" s="64">
        <v>6.5879602200000003</v>
      </c>
      <c r="BX23" s="64">
        <v>1.14526869</v>
      </c>
      <c r="BY23" s="64">
        <v>8.4178635800000006</v>
      </c>
      <c r="BZ23" s="64">
        <v>6.2527199600000003</v>
      </c>
      <c r="CA23" s="64">
        <v>6.6853667400000001</v>
      </c>
      <c r="CB23" s="64">
        <v>1.6303415299999999</v>
      </c>
      <c r="CC23" s="64">
        <v>0.59723687000000003</v>
      </c>
      <c r="CD23" s="64">
        <v>5.0822088399999998</v>
      </c>
      <c r="CE23" s="64">
        <v>3.3804744599999998</v>
      </c>
      <c r="CF23" s="64">
        <v>5.2436160300000001</v>
      </c>
      <c r="CG23" s="64">
        <v>11.76448474</v>
      </c>
      <c r="CH23" s="64">
        <v>5.4067124199999999</v>
      </c>
      <c r="CI23" s="64">
        <v>4.7256703199999999</v>
      </c>
      <c r="CJ23" s="64">
        <v>0.985765</v>
      </c>
      <c r="CK23" s="64">
        <v>5.8249898199999999</v>
      </c>
      <c r="CL23" s="64">
        <v>6.72352945</v>
      </c>
      <c r="CM23" s="64">
        <v>0.30710015000000002</v>
      </c>
      <c r="CN23" s="64">
        <v>4.6042003500000002</v>
      </c>
      <c r="CO23" s="64">
        <v>5.12451904</v>
      </c>
      <c r="CP23" s="64">
        <v>13.37270704</v>
      </c>
      <c r="CQ23" s="64">
        <v>22.659868589999999</v>
      </c>
      <c r="CR23" s="64">
        <v>9.5537667699999993</v>
      </c>
      <c r="CS23" s="64">
        <v>2.1406676999999998</v>
      </c>
      <c r="CT23" s="64">
        <v>0.88836806000000001</v>
      </c>
      <c r="CU23" s="64">
        <v>2.2077376100000001</v>
      </c>
      <c r="CV23" s="64">
        <v>1.4512119800000001</v>
      </c>
      <c r="CW23" s="64">
        <v>0.20993897</v>
      </c>
      <c r="CX23" s="64">
        <v>0.16871305</v>
      </c>
      <c r="CY23" s="64">
        <v>0.76099501999999997</v>
      </c>
      <c r="CZ23" s="64">
        <v>9.7860434999999999</v>
      </c>
      <c r="DA23" s="64">
        <v>21.65617511</v>
      </c>
      <c r="DB23" s="64">
        <v>13.549675430000001</v>
      </c>
      <c r="DC23" s="64">
        <v>3.5321975700000001</v>
      </c>
      <c r="DD23" s="64">
        <v>2.3055532300000001</v>
      </c>
      <c r="DE23" s="64">
        <v>5.8970556800000002</v>
      </c>
      <c r="DF23" s="64">
        <v>18.457257340000002</v>
      </c>
      <c r="DG23" s="64">
        <v>8.8019122999999997</v>
      </c>
      <c r="DH23" s="64">
        <v>7.5514312400000003</v>
      </c>
      <c r="DI23" s="64">
        <v>5.5023522800000002</v>
      </c>
      <c r="DJ23" s="64">
        <v>0.46817282999999998</v>
      </c>
      <c r="DK23" s="64">
        <v>0.13693522999999999</v>
      </c>
      <c r="DL23" s="64">
        <v>8.2456335999999997</v>
      </c>
      <c r="DM23" s="64">
        <v>25.348775530000001</v>
      </c>
      <c r="DN23" s="64">
        <v>9.3545555300000007</v>
      </c>
      <c r="DO23" s="64">
        <v>11.20633011</v>
      </c>
      <c r="DP23" s="64">
        <v>9.8894410599999993</v>
      </c>
      <c r="DQ23" s="64">
        <v>6.24896005</v>
      </c>
      <c r="DR23" s="64">
        <v>2.9100709600000001</v>
      </c>
      <c r="DS23" s="64">
        <v>1.70174363</v>
      </c>
      <c r="DT23" s="64">
        <v>18.192495189999999</v>
      </c>
      <c r="DU23" s="64">
        <v>12.05456742</v>
      </c>
      <c r="DV23" s="64">
        <v>0.84825718999999999</v>
      </c>
      <c r="DW23" s="64">
        <v>25.275789029999999</v>
      </c>
      <c r="DX23" s="64">
        <v>0.5629885</v>
      </c>
      <c r="DY23" s="64">
        <v>0</v>
      </c>
      <c r="DZ23" s="64">
        <v>1.09172669</v>
      </c>
      <c r="EA23" s="64">
        <v>0.22548518000000001</v>
      </c>
      <c r="EB23" s="64">
        <v>3.9675999999999999E-3</v>
      </c>
      <c r="EC23" s="64">
        <v>0.30015450999999999</v>
      </c>
      <c r="ED23" s="64">
        <v>7.7555701600000004</v>
      </c>
      <c r="EE23" s="64">
        <v>18.41385159</v>
      </c>
      <c r="EF23" s="64">
        <v>1.130271</v>
      </c>
      <c r="EG23" s="64">
        <v>5.1881999999999996E-3</v>
      </c>
      <c r="EH23" s="64">
        <v>0</v>
      </c>
      <c r="EI23" s="64">
        <v>8.2268672299999999</v>
      </c>
      <c r="EJ23" s="64">
        <v>3.4344065500000003</v>
      </c>
      <c r="EK23" s="64">
        <v>4.8496809900000004</v>
      </c>
      <c r="EL23" s="64">
        <v>1.1245740000000001E-2</v>
      </c>
      <c r="EM23" s="64">
        <v>4.4272000000000001E-3</v>
      </c>
      <c r="EN23" s="64">
        <v>15.045571489999999</v>
      </c>
      <c r="EO23" s="64">
        <v>0.93679485000000007</v>
      </c>
      <c r="EP23" s="64">
        <v>1.4166999999999999E-4</v>
      </c>
      <c r="EQ23" s="64">
        <v>0.10459739</v>
      </c>
      <c r="ER23" s="64">
        <v>6.8652400000000008E-3</v>
      </c>
      <c r="ES23" s="64">
        <v>0</v>
      </c>
      <c r="ET23" s="64">
        <v>8.1580100000000003E-3</v>
      </c>
      <c r="EU23" s="64">
        <v>0</v>
      </c>
      <c r="EV23" s="64">
        <v>1.4171E-4</v>
      </c>
      <c r="EW23" s="64">
        <v>7.4291499999999996E-2</v>
      </c>
      <c r="EX23" s="64">
        <v>0</v>
      </c>
      <c r="EY23" s="64">
        <v>0</v>
      </c>
      <c r="EZ23" s="64">
        <v>0.46587529999999999</v>
      </c>
      <c r="FA23" s="64">
        <v>0.49658170000000001</v>
      </c>
      <c r="FB23" s="64">
        <v>0</v>
      </c>
      <c r="FC23" s="64">
        <v>0.72274897000000005</v>
      </c>
      <c r="FD23" s="64">
        <v>2.4440819999999999E-2</v>
      </c>
      <c r="FE23" s="64">
        <v>0</v>
      </c>
      <c r="FF23" s="64">
        <v>4.2659999999999998E-3</v>
      </c>
      <c r="FG23" s="64">
        <v>3.0724000000000001E-2</v>
      </c>
      <c r="FH23" s="64">
        <v>0.32969799999999999</v>
      </c>
      <c r="FI23" s="64">
        <v>0.28051599999999999</v>
      </c>
      <c r="FJ23" s="64">
        <v>2.4129000000000001E-2</v>
      </c>
      <c r="FK23" s="64">
        <v>1.5476E-2</v>
      </c>
      <c r="FL23" s="64">
        <v>2.5569000000000001E-2</v>
      </c>
      <c r="FM23" s="64">
        <v>0</v>
      </c>
      <c r="FN23" s="64">
        <v>0</v>
      </c>
      <c r="FO23" s="64">
        <v>3.3144E-2</v>
      </c>
      <c r="FP23" s="64">
        <v>0</v>
      </c>
      <c r="FQ23" s="64">
        <v>0</v>
      </c>
      <c r="FR23" s="64">
        <v>0</v>
      </c>
      <c r="FS23" s="64">
        <v>0</v>
      </c>
      <c r="FT23" s="64">
        <v>0</v>
      </c>
      <c r="FU23" s="64">
        <v>0</v>
      </c>
      <c r="FV23" s="64">
        <v>0</v>
      </c>
      <c r="FW23" s="64">
        <v>0</v>
      </c>
      <c r="FX23" s="64">
        <v>0</v>
      </c>
      <c r="FY23" s="64">
        <v>0</v>
      </c>
      <c r="FZ23" s="64">
        <v>0</v>
      </c>
      <c r="GA23" s="64">
        <v>0.19708800000000001</v>
      </c>
      <c r="GB23" s="64">
        <v>0</v>
      </c>
      <c r="GC23" s="64">
        <v>0</v>
      </c>
      <c r="GD23" s="64">
        <v>9.8250000000000004E-3</v>
      </c>
      <c r="GE23" s="64">
        <v>0</v>
      </c>
      <c r="GF23" s="64">
        <v>0</v>
      </c>
      <c r="GG23" s="64">
        <v>0</v>
      </c>
      <c r="GH23" s="64">
        <v>0</v>
      </c>
      <c r="GI23" s="64">
        <v>0</v>
      </c>
      <c r="GJ23" s="64">
        <v>0</v>
      </c>
      <c r="GK23" s="64">
        <v>0</v>
      </c>
      <c r="GL23" s="64">
        <v>0</v>
      </c>
      <c r="GM23" s="64">
        <v>0</v>
      </c>
      <c r="GN23" s="64">
        <v>0</v>
      </c>
      <c r="GO23" s="64">
        <v>0</v>
      </c>
      <c r="GP23" s="64">
        <v>0</v>
      </c>
      <c r="GQ23" s="64">
        <v>0</v>
      </c>
      <c r="GR23" s="64">
        <v>0</v>
      </c>
      <c r="GS23" s="64">
        <v>0</v>
      </c>
      <c r="GT23" s="64">
        <v>0</v>
      </c>
      <c r="GU23" s="64">
        <v>0</v>
      </c>
      <c r="GV23" s="64">
        <v>0</v>
      </c>
      <c r="GW23" s="64">
        <v>0</v>
      </c>
      <c r="GX23" s="64">
        <v>0</v>
      </c>
      <c r="GY23" s="64">
        <v>0</v>
      </c>
      <c r="GZ23" s="64">
        <v>0</v>
      </c>
      <c r="HA23" s="64">
        <v>0</v>
      </c>
      <c r="HB23" s="64">
        <v>0</v>
      </c>
      <c r="HC23" s="64">
        <v>0</v>
      </c>
      <c r="HD23" s="64">
        <v>4.3681999999999998E-4</v>
      </c>
      <c r="HE23" s="64">
        <v>0</v>
      </c>
      <c r="HF23" s="64">
        <v>0</v>
      </c>
      <c r="HG23" s="64">
        <v>0</v>
      </c>
      <c r="HH23" s="64">
        <v>0</v>
      </c>
      <c r="HI23" s="64">
        <v>0</v>
      </c>
      <c r="HJ23" s="64">
        <v>0</v>
      </c>
      <c r="HK23" s="64">
        <v>0</v>
      </c>
      <c r="HL23" s="64">
        <v>0</v>
      </c>
      <c r="HM23" s="64">
        <v>0</v>
      </c>
      <c r="HN23" s="64">
        <v>0</v>
      </c>
      <c r="HO23" s="64">
        <v>0</v>
      </c>
      <c r="HP23" s="64">
        <v>0</v>
      </c>
      <c r="HQ23" s="64">
        <v>0</v>
      </c>
      <c r="HR23" s="64">
        <v>0</v>
      </c>
      <c r="HS23" s="64">
        <v>0</v>
      </c>
      <c r="HT23" s="64">
        <v>0</v>
      </c>
      <c r="HU23" s="64">
        <v>0</v>
      </c>
      <c r="HV23" s="64">
        <v>0</v>
      </c>
      <c r="HW23" s="64">
        <v>0</v>
      </c>
      <c r="HX23" s="64">
        <v>0</v>
      </c>
      <c r="HY23" s="64">
        <v>0</v>
      </c>
      <c r="HZ23" s="64">
        <v>0</v>
      </c>
      <c r="IA23" s="64">
        <v>0</v>
      </c>
      <c r="IB23" s="64">
        <v>3.8000000000000002E-5</v>
      </c>
      <c r="IC23" s="64">
        <v>0</v>
      </c>
      <c r="ID23" s="64">
        <v>0</v>
      </c>
      <c r="IE23" s="64">
        <v>0</v>
      </c>
      <c r="IF23" s="64">
        <v>0</v>
      </c>
      <c r="IG23" s="64">
        <v>0</v>
      </c>
      <c r="IH23" s="64">
        <v>0</v>
      </c>
      <c r="II23" s="70">
        <v>0</v>
      </c>
      <c r="IJ23" s="70">
        <v>0</v>
      </c>
      <c r="IK23" s="64">
        <v>0</v>
      </c>
      <c r="IL23" s="64">
        <v>5.9348999999999999E-2</v>
      </c>
      <c r="IM23" s="64">
        <v>0</v>
      </c>
      <c r="IN23" s="64">
        <v>0</v>
      </c>
      <c r="IO23" s="64">
        <v>0</v>
      </c>
      <c r="IP23" s="64">
        <v>0</v>
      </c>
      <c r="IQ23" s="64">
        <v>0</v>
      </c>
      <c r="IR23" s="64">
        <v>0</v>
      </c>
      <c r="IS23" s="64">
        <v>0</v>
      </c>
      <c r="IT23" s="64">
        <v>2.7693999999999999E-4</v>
      </c>
      <c r="IU23" s="70">
        <v>0</v>
      </c>
      <c r="IV23" s="70">
        <v>1.0290900000000001E-3</v>
      </c>
      <c r="IW23" s="64">
        <v>3.6491700000000002E-3</v>
      </c>
      <c r="IX23" s="70">
        <v>3.1606000000000001E-4</v>
      </c>
      <c r="IY23" s="70">
        <v>0</v>
      </c>
    </row>
    <row r="24" spans="1:259">
      <c r="A24" s="3"/>
      <c r="B24" s="3"/>
      <c r="D24" s="4" t="s">
        <v>34</v>
      </c>
      <c r="E24" s="18">
        <v>2.0578100000000002E-3</v>
      </c>
      <c r="F24" s="18">
        <v>5.0100000000000003E-4</v>
      </c>
      <c r="G24" s="18">
        <v>1.695E-4</v>
      </c>
      <c r="H24" s="18">
        <v>4.6554000000000002E-4</v>
      </c>
      <c r="I24" s="18">
        <v>5.4199999999999995E-4</v>
      </c>
      <c r="J24" s="18">
        <v>6.3816000000000003E-4</v>
      </c>
      <c r="K24" s="18">
        <v>0</v>
      </c>
      <c r="L24" s="18">
        <v>4.258E-4</v>
      </c>
      <c r="M24" s="18">
        <v>4.3332600000000002E-3</v>
      </c>
      <c r="N24" s="18">
        <v>3.4035699999999999E-3</v>
      </c>
      <c r="O24" s="18">
        <v>0</v>
      </c>
      <c r="P24" s="18">
        <v>1.56372E-3</v>
      </c>
      <c r="Q24" s="64">
        <v>9.1215000000000003E-4</v>
      </c>
      <c r="R24" s="64">
        <v>5.1387000000000004E-3</v>
      </c>
      <c r="S24" s="64">
        <v>1.1453970000000001E-2</v>
      </c>
      <c r="T24" s="64">
        <v>3.3940000000000001E-4</v>
      </c>
      <c r="U24" s="64">
        <v>1.024095E-2</v>
      </c>
      <c r="V24" s="64">
        <v>1.5838200000000001E-3</v>
      </c>
      <c r="W24" s="64">
        <v>3.5132499999999999E-3</v>
      </c>
      <c r="X24" s="64">
        <v>5.6400000000000005E-4</v>
      </c>
      <c r="Y24" s="64">
        <v>6.5213999999999995E-4</v>
      </c>
      <c r="Z24" s="64">
        <v>1.61013E-3</v>
      </c>
      <c r="AA24" s="64">
        <v>0</v>
      </c>
      <c r="AB24" s="64">
        <v>5.15906E-3</v>
      </c>
      <c r="AC24" s="64">
        <v>1.6200000000000001E-4</v>
      </c>
      <c r="AD24" s="64">
        <v>9.873900000000001E-4</v>
      </c>
      <c r="AE24" s="64">
        <v>1.53615E-3</v>
      </c>
      <c r="AF24" s="64">
        <v>3.1718650000000001E-2</v>
      </c>
      <c r="AG24" s="64">
        <v>7.0744999999999998E-4</v>
      </c>
      <c r="AH24" s="64">
        <v>4.3151600000000002E-3</v>
      </c>
      <c r="AI24" s="64">
        <v>3.7383799999999999E-3</v>
      </c>
      <c r="AJ24" s="64">
        <v>1.9224410000000001E-2</v>
      </c>
      <c r="AK24" s="64">
        <v>5.5532100000000003E-3</v>
      </c>
      <c r="AL24" s="64">
        <v>0</v>
      </c>
      <c r="AM24" s="64">
        <v>2.6985500000000001E-3</v>
      </c>
      <c r="AN24" s="64">
        <v>5.2311700000000003E-3</v>
      </c>
      <c r="AO24" s="64">
        <v>1.91252E-3</v>
      </c>
      <c r="AP24" s="64">
        <v>7.9389E-4</v>
      </c>
      <c r="AQ24" s="64">
        <v>0</v>
      </c>
      <c r="AR24" s="64">
        <v>7.3466500000000004E-2</v>
      </c>
      <c r="AS24" s="64">
        <v>0</v>
      </c>
      <c r="AT24" s="64">
        <v>5.2128000000000005E-4</v>
      </c>
      <c r="AU24" s="64">
        <v>9.9419000000000005E-4</v>
      </c>
      <c r="AV24" s="64">
        <v>1.8124700000000001E-3</v>
      </c>
      <c r="AW24" s="64">
        <v>8.4620100000000007E-3</v>
      </c>
      <c r="AX24" s="64">
        <v>1.74E-4</v>
      </c>
      <c r="AY24" s="64">
        <v>0</v>
      </c>
      <c r="AZ24" s="64">
        <v>1.00519E-3</v>
      </c>
      <c r="BA24" s="64">
        <v>4.8379E-3</v>
      </c>
      <c r="BB24" s="64">
        <v>0</v>
      </c>
      <c r="BC24" s="64">
        <v>8.3151000000000004E-4</v>
      </c>
      <c r="BD24" s="64">
        <v>1.9985599999999999E-3</v>
      </c>
      <c r="BE24" s="64">
        <v>1.0920599999999999E-3</v>
      </c>
      <c r="BF24" s="64">
        <v>0</v>
      </c>
      <c r="BG24" s="64">
        <v>2.0698709999999999E-2</v>
      </c>
      <c r="BH24" s="64">
        <v>6.5662999999999995E-4</v>
      </c>
      <c r="BI24" s="64">
        <v>2.4938E-4</v>
      </c>
      <c r="BJ24" s="64">
        <v>9.3800000000000003E-4</v>
      </c>
      <c r="BK24" s="64">
        <v>2.2246000000000001E-4</v>
      </c>
      <c r="BL24" s="64">
        <v>8.0000000000000007E-5</v>
      </c>
      <c r="BM24" s="64">
        <v>0</v>
      </c>
      <c r="BN24" s="64">
        <v>1.8364399999999999E-3</v>
      </c>
      <c r="BO24" s="64">
        <v>1.187802E-2</v>
      </c>
      <c r="BP24" s="64">
        <v>1.3203339999999999E-2</v>
      </c>
      <c r="BQ24" s="64">
        <v>0</v>
      </c>
      <c r="BR24" s="64">
        <v>9.0000000000000006E-5</v>
      </c>
      <c r="BS24" s="64">
        <v>7.7999999999999999E-5</v>
      </c>
      <c r="BT24" s="64">
        <v>5.5409999999999997E-4</v>
      </c>
      <c r="BU24" s="64">
        <v>4.1002699999999996E-3</v>
      </c>
      <c r="BV24" s="64">
        <v>0</v>
      </c>
      <c r="BW24" s="64">
        <v>8.8977000000000001E-4</v>
      </c>
      <c r="BX24" s="64">
        <v>8.2171999999999992E-3</v>
      </c>
      <c r="BY24" s="64">
        <v>0</v>
      </c>
      <c r="BZ24" s="64">
        <v>0</v>
      </c>
      <c r="CA24" s="64">
        <v>5.164E-5</v>
      </c>
      <c r="CB24" s="64">
        <v>7.4399999999999998E-4</v>
      </c>
      <c r="CC24" s="64">
        <v>1.0348400000000001E-2</v>
      </c>
      <c r="CD24" s="64">
        <v>3.56566E-3</v>
      </c>
      <c r="CE24" s="64">
        <v>1.96759E-3</v>
      </c>
      <c r="CF24" s="64">
        <v>1.116E-3</v>
      </c>
      <c r="CG24" s="64">
        <v>8.2085999999999997E-4</v>
      </c>
      <c r="CH24" s="64">
        <v>0</v>
      </c>
      <c r="CI24" s="64">
        <v>1.3756E-3</v>
      </c>
      <c r="CJ24" s="64">
        <v>0</v>
      </c>
      <c r="CK24" s="64">
        <v>9.9533E-4</v>
      </c>
      <c r="CL24" s="64">
        <v>0</v>
      </c>
      <c r="CM24" s="64">
        <v>1.5768009999999999E-2</v>
      </c>
      <c r="CN24" s="64">
        <v>3.0172799999999998E-3</v>
      </c>
      <c r="CO24" s="64">
        <v>1.8060000000000001E-3</v>
      </c>
      <c r="CP24" s="64">
        <v>0</v>
      </c>
      <c r="CQ24" s="64">
        <v>0</v>
      </c>
      <c r="CR24" s="64">
        <v>0</v>
      </c>
      <c r="CS24" s="64">
        <v>5.9597000000000003E-4</v>
      </c>
      <c r="CT24" s="64">
        <v>0</v>
      </c>
      <c r="CU24" s="64">
        <v>0</v>
      </c>
      <c r="CV24" s="64">
        <v>0</v>
      </c>
      <c r="CW24" s="64">
        <v>1.7476450000000001E-2</v>
      </c>
      <c r="CX24" s="64">
        <v>1.9905000000000001E-3</v>
      </c>
      <c r="CY24" s="64">
        <v>0</v>
      </c>
      <c r="CZ24" s="64">
        <v>0</v>
      </c>
      <c r="DA24" s="64">
        <v>0</v>
      </c>
      <c r="DB24" s="64">
        <v>0</v>
      </c>
      <c r="DC24" s="64">
        <v>0</v>
      </c>
      <c r="DD24" s="64">
        <v>1.587183E-2</v>
      </c>
      <c r="DE24" s="64">
        <v>0</v>
      </c>
      <c r="DF24" s="64">
        <v>0</v>
      </c>
      <c r="DG24" s="64">
        <v>0</v>
      </c>
      <c r="DH24" s="64">
        <v>0</v>
      </c>
      <c r="DI24" s="64">
        <v>0</v>
      </c>
      <c r="DJ24" s="64">
        <v>1.1298E-3</v>
      </c>
      <c r="DK24" s="64">
        <v>0</v>
      </c>
      <c r="DL24" s="64">
        <v>0</v>
      </c>
      <c r="DM24" s="64">
        <v>0</v>
      </c>
      <c r="DN24" s="64">
        <v>8.3250000000000008E-3</v>
      </c>
      <c r="DO24" s="64">
        <v>0</v>
      </c>
      <c r="DP24" s="64">
        <v>0</v>
      </c>
      <c r="DQ24" s="64">
        <v>0</v>
      </c>
      <c r="DR24" s="64">
        <v>0</v>
      </c>
      <c r="DS24" s="64">
        <v>0</v>
      </c>
      <c r="DT24" s="64">
        <v>0</v>
      </c>
      <c r="DU24" s="64">
        <v>0</v>
      </c>
      <c r="DV24" s="64">
        <v>0</v>
      </c>
      <c r="DW24" s="64">
        <v>0</v>
      </c>
      <c r="DX24" s="64">
        <v>0</v>
      </c>
      <c r="DY24" s="64">
        <v>2.7700699999999999E-3</v>
      </c>
      <c r="DZ24" s="64">
        <v>0</v>
      </c>
      <c r="EA24" s="64">
        <v>0</v>
      </c>
      <c r="EB24" s="64">
        <v>0</v>
      </c>
      <c r="EC24" s="64">
        <v>0</v>
      </c>
      <c r="ED24" s="64">
        <v>2.151728E-2</v>
      </c>
      <c r="EE24" s="64">
        <v>3.4800500000000002E-3</v>
      </c>
      <c r="EF24" s="64">
        <v>0</v>
      </c>
      <c r="EG24" s="64">
        <v>0</v>
      </c>
      <c r="EH24" s="64">
        <v>0</v>
      </c>
      <c r="EI24" s="64">
        <v>0</v>
      </c>
      <c r="EJ24" s="64">
        <v>0</v>
      </c>
      <c r="EK24" s="64">
        <v>0</v>
      </c>
      <c r="EL24" s="64">
        <v>0</v>
      </c>
      <c r="EM24" s="64">
        <v>0</v>
      </c>
      <c r="EN24" s="64">
        <v>0</v>
      </c>
      <c r="EO24" s="64">
        <v>1.112671E-2</v>
      </c>
      <c r="EP24" s="64">
        <v>0</v>
      </c>
      <c r="EQ24" s="64">
        <v>1.5034640000000002E-2</v>
      </c>
      <c r="ER24" s="64">
        <v>0</v>
      </c>
      <c r="ES24" s="64">
        <v>0</v>
      </c>
      <c r="ET24" s="64">
        <v>0.15067248</v>
      </c>
      <c r="EU24" s="64">
        <v>6.6837720000000003E-2</v>
      </c>
      <c r="EV24" s="64">
        <v>0</v>
      </c>
      <c r="EW24" s="64">
        <v>9.1502300000000005E-3</v>
      </c>
      <c r="EX24" s="64">
        <v>0</v>
      </c>
      <c r="EY24" s="64">
        <v>8.3514999999999995E-3</v>
      </c>
      <c r="EZ24" s="64">
        <v>1.3893620000000001E-2</v>
      </c>
      <c r="FA24" s="64">
        <v>1.81291E-3</v>
      </c>
      <c r="FB24" s="64">
        <v>9.8850000000000004E-5</v>
      </c>
      <c r="FC24" s="64">
        <v>1.5802420000000001E-2</v>
      </c>
      <c r="FD24" s="64">
        <v>0</v>
      </c>
      <c r="FE24" s="64">
        <v>0</v>
      </c>
      <c r="FF24" s="64">
        <v>4.3940000000000003E-3</v>
      </c>
      <c r="FG24" s="64">
        <v>0</v>
      </c>
      <c r="FH24" s="64">
        <v>0</v>
      </c>
      <c r="FI24" s="64">
        <v>0</v>
      </c>
      <c r="FJ24" s="64">
        <v>0</v>
      </c>
      <c r="FK24" s="64">
        <v>8.881E-3</v>
      </c>
      <c r="FL24" s="64">
        <v>3.8499999999999998E-4</v>
      </c>
      <c r="FM24" s="64">
        <v>0</v>
      </c>
      <c r="FN24" s="64">
        <v>0</v>
      </c>
      <c r="FO24" s="64">
        <v>0</v>
      </c>
      <c r="FP24" s="64">
        <v>0</v>
      </c>
      <c r="FQ24" s="64">
        <v>0</v>
      </c>
      <c r="FR24" s="64">
        <v>0</v>
      </c>
      <c r="FS24" s="64">
        <v>0.101983</v>
      </c>
      <c r="FT24" s="64">
        <v>0</v>
      </c>
      <c r="FU24" s="64">
        <v>1.2718999999999999E-2</v>
      </c>
      <c r="FV24" s="64">
        <v>0</v>
      </c>
      <c r="FW24" s="64">
        <v>2.8110000000000001E-3</v>
      </c>
      <c r="FX24" s="64">
        <v>1.29E-2</v>
      </c>
      <c r="FY24" s="64">
        <v>0</v>
      </c>
      <c r="FZ24" s="64">
        <v>2.31E-4</v>
      </c>
      <c r="GA24" s="64">
        <v>1.2911000000000001E-2</v>
      </c>
      <c r="GB24" s="64">
        <v>2.4899999999999998E-4</v>
      </c>
      <c r="GC24" s="64">
        <v>8.1060000000000004E-3</v>
      </c>
      <c r="GD24" s="64">
        <v>0</v>
      </c>
      <c r="GE24" s="64">
        <v>0</v>
      </c>
      <c r="GF24" s="64">
        <v>5.1000000000000004E-4</v>
      </c>
      <c r="GG24" s="64">
        <v>3.1999999999999999E-5</v>
      </c>
      <c r="GH24" s="64">
        <v>0</v>
      </c>
      <c r="GI24" s="64">
        <v>0</v>
      </c>
      <c r="GJ24" s="64">
        <v>0</v>
      </c>
      <c r="GK24" s="64">
        <v>0</v>
      </c>
      <c r="GL24" s="64">
        <v>1.8799999999999999E-3</v>
      </c>
      <c r="GM24" s="64">
        <v>4.6899999999999997E-3</v>
      </c>
      <c r="GN24" s="64">
        <v>0</v>
      </c>
      <c r="GO24" s="64">
        <v>0</v>
      </c>
      <c r="GP24" s="64">
        <v>0</v>
      </c>
      <c r="GQ24" s="64">
        <v>0</v>
      </c>
      <c r="GR24" s="64">
        <v>0</v>
      </c>
      <c r="GS24" s="64">
        <v>0</v>
      </c>
      <c r="GT24" s="64">
        <v>0</v>
      </c>
      <c r="GU24" s="64">
        <v>0</v>
      </c>
      <c r="GV24" s="64">
        <v>0</v>
      </c>
      <c r="GW24" s="64">
        <v>0</v>
      </c>
      <c r="GX24" s="64">
        <v>0</v>
      </c>
      <c r="GY24" s="64">
        <v>0</v>
      </c>
      <c r="GZ24" s="64">
        <v>0</v>
      </c>
      <c r="HA24" s="64">
        <v>0</v>
      </c>
      <c r="HB24" s="64">
        <v>0</v>
      </c>
      <c r="HC24" s="64">
        <v>0</v>
      </c>
      <c r="HD24" s="64">
        <v>0</v>
      </c>
      <c r="HE24" s="64">
        <v>0</v>
      </c>
      <c r="HF24" s="64">
        <v>0</v>
      </c>
      <c r="HG24" s="64">
        <v>0</v>
      </c>
      <c r="HH24" s="64">
        <v>0</v>
      </c>
      <c r="HI24" s="64">
        <v>0</v>
      </c>
      <c r="HJ24" s="64">
        <v>0</v>
      </c>
      <c r="HK24" s="64">
        <v>0</v>
      </c>
      <c r="HL24" s="64">
        <v>0</v>
      </c>
      <c r="HM24" s="64">
        <v>0</v>
      </c>
      <c r="HN24" s="64">
        <v>0</v>
      </c>
      <c r="HO24" s="64">
        <v>0</v>
      </c>
      <c r="HP24" s="64">
        <v>0</v>
      </c>
      <c r="HQ24" s="64">
        <v>0</v>
      </c>
      <c r="HR24" s="64">
        <v>0</v>
      </c>
      <c r="HS24" s="64">
        <v>0</v>
      </c>
      <c r="HT24" s="64">
        <v>0</v>
      </c>
      <c r="HU24" s="64">
        <v>0</v>
      </c>
      <c r="HV24" s="64">
        <v>0</v>
      </c>
      <c r="HW24" s="64">
        <v>0</v>
      </c>
      <c r="HX24" s="64">
        <v>0</v>
      </c>
      <c r="HY24" s="64">
        <v>0</v>
      </c>
      <c r="HZ24" s="64">
        <v>0</v>
      </c>
      <c r="IA24" s="64">
        <v>0</v>
      </c>
      <c r="IB24" s="64">
        <v>0</v>
      </c>
      <c r="IC24" s="64">
        <v>0</v>
      </c>
      <c r="ID24" s="64">
        <v>0</v>
      </c>
      <c r="IE24" s="64">
        <v>0</v>
      </c>
      <c r="IF24" s="64">
        <v>0</v>
      </c>
      <c r="IG24" s="64">
        <v>0</v>
      </c>
      <c r="IH24" s="64">
        <v>0</v>
      </c>
      <c r="II24" s="70">
        <v>0</v>
      </c>
      <c r="IJ24" s="70">
        <v>4.2603399999999996E-3</v>
      </c>
      <c r="IK24" s="64">
        <v>0</v>
      </c>
      <c r="IL24" s="64">
        <v>1.1422100000000001E-3</v>
      </c>
      <c r="IM24" s="64">
        <v>0</v>
      </c>
      <c r="IN24" s="64">
        <v>0</v>
      </c>
      <c r="IO24" s="64">
        <v>0</v>
      </c>
      <c r="IP24" s="64">
        <v>0</v>
      </c>
      <c r="IQ24" s="64">
        <v>0</v>
      </c>
      <c r="IR24" s="64">
        <v>0</v>
      </c>
      <c r="IS24" s="64">
        <v>0</v>
      </c>
      <c r="IT24" s="64">
        <v>0</v>
      </c>
      <c r="IU24" s="70">
        <v>3.3725000000000001E-3</v>
      </c>
      <c r="IV24" s="70">
        <v>0</v>
      </c>
      <c r="IW24" s="64">
        <v>0</v>
      </c>
      <c r="IX24" s="70">
        <v>0</v>
      </c>
      <c r="IY24" s="70">
        <v>0</v>
      </c>
    </row>
    <row r="25" spans="1:259">
      <c r="A25" s="3"/>
      <c r="B25" s="3"/>
      <c r="C25" s="3" t="s">
        <v>35</v>
      </c>
      <c r="D25" s="3"/>
      <c r="E25" s="18">
        <v>2.59133353</v>
      </c>
      <c r="F25" s="18">
        <v>2.4588434700000001</v>
      </c>
      <c r="G25" s="18">
        <v>1.25553994</v>
      </c>
      <c r="H25" s="18">
        <v>1.42121582</v>
      </c>
      <c r="I25" s="18">
        <v>2.0768210300000001</v>
      </c>
      <c r="J25" s="18">
        <v>2.2941099999999999</v>
      </c>
      <c r="K25" s="18">
        <v>1.0562023199999999</v>
      </c>
      <c r="L25" s="18">
        <v>1.9412885200000001</v>
      </c>
      <c r="M25" s="18">
        <v>1.75116363</v>
      </c>
      <c r="N25" s="18">
        <v>1.7293397800000001</v>
      </c>
      <c r="O25" s="18">
        <v>2.0145213499999999</v>
      </c>
      <c r="P25" s="18">
        <v>1.37404053</v>
      </c>
      <c r="Q25" s="64">
        <v>3.0097034499999999</v>
      </c>
      <c r="R25" s="64">
        <v>2.1634312699999998</v>
      </c>
      <c r="S25" s="64">
        <v>2.7962901499999999</v>
      </c>
      <c r="T25" s="64">
        <v>5.0924840800000002</v>
      </c>
      <c r="U25" s="64">
        <v>4.67750267</v>
      </c>
      <c r="V25" s="64">
        <v>2.6406511199999998</v>
      </c>
      <c r="W25" s="64">
        <v>3.5545932699999998</v>
      </c>
      <c r="X25" s="64">
        <v>3.5842516899999999</v>
      </c>
      <c r="Y25" s="64">
        <v>3.25673967</v>
      </c>
      <c r="Z25" s="64">
        <v>3.2235125299999998</v>
      </c>
      <c r="AA25" s="64">
        <v>3.0569359899999999</v>
      </c>
      <c r="AB25" s="64">
        <v>1.2495167700000001</v>
      </c>
      <c r="AC25" s="64">
        <v>0.64933078</v>
      </c>
      <c r="AD25" s="64">
        <v>2.88811953</v>
      </c>
      <c r="AE25" s="64">
        <v>6.9743876800000004</v>
      </c>
      <c r="AF25" s="64">
        <v>2.8699106400000001</v>
      </c>
      <c r="AG25" s="64">
        <v>4.1862659300000002</v>
      </c>
      <c r="AH25" s="64">
        <v>3.5527843899999998</v>
      </c>
      <c r="AI25" s="64">
        <v>3.8985482899999999</v>
      </c>
      <c r="AJ25" s="64">
        <v>5.5798918799999999</v>
      </c>
      <c r="AK25" s="64">
        <v>5.0522187699999996</v>
      </c>
      <c r="AL25" s="64">
        <v>5.81742574</v>
      </c>
      <c r="AM25" s="64">
        <v>5.3982049600000002</v>
      </c>
      <c r="AN25" s="64">
        <v>5.1686589200000004</v>
      </c>
      <c r="AO25" s="64">
        <v>4.1370015599999999</v>
      </c>
      <c r="AP25" s="64">
        <v>5.6984660800000002</v>
      </c>
      <c r="AQ25" s="64">
        <v>7.9735144399999998</v>
      </c>
      <c r="AR25" s="64">
        <v>4.7870442500000001</v>
      </c>
      <c r="AS25" s="64">
        <v>9.8723199400000006</v>
      </c>
      <c r="AT25" s="64">
        <v>8.9092301299999992</v>
      </c>
      <c r="AU25" s="64">
        <v>12.666843950000001</v>
      </c>
      <c r="AV25" s="64">
        <v>12.767867000000001</v>
      </c>
      <c r="AW25" s="64">
        <v>6.6644250500000002</v>
      </c>
      <c r="AX25" s="64">
        <v>6.7053058400000003</v>
      </c>
      <c r="AY25" s="64">
        <v>14.552204489999999</v>
      </c>
      <c r="AZ25" s="64">
        <v>7.43241014</v>
      </c>
      <c r="BA25" s="64">
        <v>4.0442604299999996</v>
      </c>
      <c r="BB25" s="64">
        <v>7.3723542799999997</v>
      </c>
      <c r="BC25" s="64">
        <v>3.1025828199999999</v>
      </c>
      <c r="BD25" s="64">
        <v>11.673330890000001</v>
      </c>
      <c r="BE25" s="64">
        <v>7.3201584400000002</v>
      </c>
      <c r="BF25" s="64">
        <v>6.0440303899999996</v>
      </c>
      <c r="BG25" s="64">
        <v>4.6610929099999998</v>
      </c>
      <c r="BH25" s="64">
        <v>6.3363882599999997</v>
      </c>
      <c r="BI25" s="64">
        <v>5.9090734899999999</v>
      </c>
      <c r="BJ25" s="64">
        <v>8.6723216999999995</v>
      </c>
      <c r="BK25" s="64">
        <v>8.5906790900000001</v>
      </c>
      <c r="BL25" s="64">
        <v>2.7868317600000001</v>
      </c>
      <c r="BM25" s="64">
        <v>1.37683939</v>
      </c>
      <c r="BN25" s="64">
        <v>7.7135445200000001</v>
      </c>
      <c r="BO25" s="64">
        <v>7.9772072400000003</v>
      </c>
      <c r="BP25" s="64">
        <v>8.0563334900000001</v>
      </c>
      <c r="BQ25" s="64">
        <v>15.77775151</v>
      </c>
      <c r="BR25" s="64">
        <v>7.1131836899999996</v>
      </c>
      <c r="BS25" s="64">
        <v>7.1882549200000003</v>
      </c>
      <c r="BT25" s="64">
        <v>4.0206343499999999</v>
      </c>
      <c r="BU25" s="64">
        <v>2.0451201399999999</v>
      </c>
      <c r="BV25" s="64">
        <v>5.4255836899999998</v>
      </c>
      <c r="BW25" s="64">
        <v>6.44261733</v>
      </c>
      <c r="BX25" s="64">
        <v>2.6496330100000001</v>
      </c>
      <c r="BY25" s="64">
        <v>1.6709975500000001</v>
      </c>
      <c r="BZ25" s="64">
        <v>3.0227707000000001</v>
      </c>
      <c r="CA25" s="64">
        <v>6.6555872000000003</v>
      </c>
      <c r="CB25" s="64">
        <v>8.6773414399999993</v>
      </c>
      <c r="CC25" s="64">
        <v>5.1784466299999998</v>
      </c>
      <c r="CD25" s="64">
        <v>8.7209145199999991</v>
      </c>
      <c r="CE25" s="64">
        <v>5.9296410499999999</v>
      </c>
      <c r="CF25" s="64">
        <v>5.2867163399999999</v>
      </c>
      <c r="CG25" s="64">
        <v>4.6414722700000004</v>
      </c>
      <c r="CH25" s="64">
        <v>7.8121666799999998</v>
      </c>
      <c r="CI25" s="64">
        <v>9.8067753500000006</v>
      </c>
      <c r="CJ25" s="64">
        <v>3.1566082400000002</v>
      </c>
      <c r="CK25" s="64">
        <v>7.2099902900000004</v>
      </c>
      <c r="CL25" s="64">
        <v>13.902474140000001</v>
      </c>
      <c r="CM25" s="64">
        <v>9.5548260099999993</v>
      </c>
      <c r="CN25" s="64">
        <v>10.24268154</v>
      </c>
      <c r="CO25" s="64">
        <v>9.7854663899999998</v>
      </c>
      <c r="CP25" s="64">
        <v>8.4834476900000002</v>
      </c>
      <c r="CQ25" s="64">
        <v>8.7858690999999993</v>
      </c>
      <c r="CR25" s="64">
        <v>8.9742007299999997</v>
      </c>
      <c r="CS25" s="64">
        <v>11.11221316</v>
      </c>
      <c r="CT25" s="64">
        <v>8.9641450799999998</v>
      </c>
      <c r="CU25" s="64">
        <v>12.87975643</v>
      </c>
      <c r="CV25" s="64">
        <v>0.49029075999999999</v>
      </c>
      <c r="CW25" s="64">
        <v>2.6355374</v>
      </c>
      <c r="CX25" s="64">
        <v>17.533893769999999</v>
      </c>
      <c r="CY25" s="64">
        <v>17.07415447</v>
      </c>
      <c r="CZ25" s="64">
        <v>11.59577243</v>
      </c>
      <c r="DA25" s="64">
        <v>10.950877849999999</v>
      </c>
      <c r="DB25" s="64">
        <v>10.708313589999999</v>
      </c>
      <c r="DC25" s="64">
        <v>11.76989279</v>
      </c>
      <c r="DD25" s="64">
        <v>13.19086424</v>
      </c>
      <c r="DE25" s="64">
        <v>8.0592859800000003</v>
      </c>
      <c r="DF25" s="64">
        <v>5.6851602799999998</v>
      </c>
      <c r="DG25" s="64">
        <v>7.58648583</v>
      </c>
      <c r="DH25" s="64">
        <v>1.19633565</v>
      </c>
      <c r="DI25" s="64">
        <v>2.98908971</v>
      </c>
      <c r="DJ25" s="64">
        <v>14.451199340000001</v>
      </c>
      <c r="DK25" s="64">
        <v>12.99509608</v>
      </c>
      <c r="DL25" s="64">
        <v>14.54383582</v>
      </c>
      <c r="DM25" s="64">
        <v>7.8302164899999998</v>
      </c>
      <c r="DN25" s="64">
        <v>8.8799679999999999</v>
      </c>
      <c r="DO25" s="64">
        <v>14.58405318</v>
      </c>
      <c r="DP25" s="64">
        <v>12.022607539999999</v>
      </c>
      <c r="DQ25" s="64">
        <v>13.29963616</v>
      </c>
      <c r="DR25" s="64">
        <v>15.392741089999999</v>
      </c>
      <c r="DS25" s="64">
        <v>8.1000789700000002</v>
      </c>
      <c r="DT25" s="64">
        <v>0.43769970000000002</v>
      </c>
      <c r="DU25" s="64">
        <v>1.25037369</v>
      </c>
      <c r="DV25" s="64">
        <v>11.44315928</v>
      </c>
      <c r="DW25" s="64">
        <v>6.3368401800000003</v>
      </c>
      <c r="DX25" s="64">
        <v>12.43393498</v>
      </c>
      <c r="DY25" s="64">
        <v>14.509460199999999</v>
      </c>
      <c r="DZ25" s="64">
        <v>7.9178691600000004</v>
      </c>
      <c r="EA25" s="64">
        <v>15.235242680000001</v>
      </c>
      <c r="EB25" s="64">
        <v>14.80324392</v>
      </c>
      <c r="EC25" s="64">
        <v>3.7454314399999999</v>
      </c>
      <c r="ED25" s="64">
        <v>12.434728099999999</v>
      </c>
      <c r="EE25" s="64">
        <v>7.3537120199999997</v>
      </c>
      <c r="EF25" s="64">
        <v>13.885905320000001</v>
      </c>
      <c r="EG25" s="64">
        <v>3.3445074000000004</v>
      </c>
      <c r="EH25" s="64">
        <v>14.130296719999999</v>
      </c>
      <c r="EI25" s="64">
        <v>8.4673181799999995</v>
      </c>
      <c r="EJ25" s="64">
        <v>8.8223316599999997</v>
      </c>
      <c r="EK25" s="64">
        <v>14.42266811</v>
      </c>
      <c r="EL25" s="64">
        <v>12.516940730000002</v>
      </c>
      <c r="EM25" s="64">
        <v>10.684349639999999</v>
      </c>
      <c r="EN25" s="64">
        <v>9.3208006899999987</v>
      </c>
      <c r="EO25" s="64">
        <v>7.6206273299999996</v>
      </c>
      <c r="EP25" s="64">
        <v>7.57518183</v>
      </c>
      <c r="EQ25" s="64">
        <v>8.6495429400000017</v>
      </c>
      <c r="ER25" s="64">
        <v>6.6055249100000006</v>
      </c>
      <c r="ES25" s="64">
        <v>9.8713082300000003</v>
      </c>
      <c r="ET25" s="64">
        <v>7.4951025299999996</v>
      </c>
      <c r="EU25" s="64">
        <v>9.0104337500000007</v>
      </c>
      <c r="EV25" s="64">
        <v>9.7601341099999992</v>
      </c>
      <c r="EW25" s="64">
        <v>9.3807718500000004</v>
      </c>
      <c r="EX25" s="64">
        <v>11.57029646</v>
      </c>
      <c r="EY25" s="64">
        <v>6.7182091499999999</v>
      </c>
      <c r="EZ25" s="64">
        <v>5.98264307</v>
      </c>
      <c r="FA25" s="64">
        <v>16.246660402</v>
      </c>
      <c r="FB25" s="64">
        <v>8.1797145600000007</v>
      </c>
      <c r="FC25" s="64">
        <v>5.8814430399999997</v>
      </c>
      <c r="FD25" s="64">
        <v>8.0971703582999996</v>
      </c>
      <c r="FE25" s="64">
        <v>0.38112800000000002</v>
      </c>
      <c r="FF25" s="64">
        <v>11.766807262</v>
      </c>
      <c r="FG25" s="64">
        <v>10.063336</v>
      </c>
      <c r="FH25" s="64">
        <v>6.3808499999999997</v>
      </c>
      <c r="FI25" s="64">
        <v>11.327453</v>
      </c>
      <c r="FJ25" s="64">
        <v>9.4223309999999998</v>
      </c>
      <c r="FK25" s="64">
        <v>7.5331999999999999</v>
      </c>
      <c r="FL25" s="64">
        <v>7.0519090000000002</v>
      </c>
      <c r="FM25" s="64">
        <v>6.5835540000000004</v>
      </c>
      <c r="FN25" s="64">
        <v>5.2915939999999999</v>
      </c>
      <c r="FO25" s="64">
        <v>6.93729</v>
      </c>
      <c r="FP25" s="64">
        <v>10.120642</v>
      </c>
      <c r="FQ25" s="64">
        <v>1.381238</v>
      </c>
      <c r="FR25" s="64">
        <v>3.9190640000000001</v>
      </c>
      <c r="FS25" s="64">
        <v>5.3513159999999997</v>
      </c>
      <c r="FT25" s="64">
        <v>7.5301679999999998</v>
      </c>
      <c r="FU25" s="64">
        <v>7.7295439999999997</v>
      </c>
      <c r="FV25" s="64">
        <v>4.0786369999999996</v>
      </c>
      <c r="FW25" s="64">
        <v>5.1682639999999997</v>
      </c>
      <c r="FX25" s="64">
        <v>6.3881160000000001</v>
      </c>
      <c r="FY25" s="64">
        <v>3.4053689999999999</v>
      </c>
      <c r="FZ25" s="64">
        <v>7.5732179999999998</v>
      </c>
      <c r="GA25" s="64">
        <v>9.5647990000000007</v>
      </c>
      <c r="GB25" s="64">
        <v>5.6627479999999997</v>
      </c>
      <c r="GC25" s="64">
        <v>5.9576079999999996</v>
      </c>
      <c r="GD25" s="64">
        <v>4.2082670000000002</v>
      </c>
      <c r="GE25" s="64">
        <v>11.906881</v>
      </c>
      <c r="GF25" s="64">
        <v>8.5700679999999991</v>
      </c>
      <c r="GG25" s="64">
        <v>10.621510000000001</v>
      </c>
      <c r="GH25" s="64">
        <v>7.1681499999999998</v>
      </c>
      <c r="GI25" s="64">
        <v>6.9749720000000002</v>
      </c>
      <c r="GJ25" s="64">
        <v>2.8442530000000001</v>
      </c>
      <c r="GK25" s="64">
        <v>4.7629219999999997</v>
      </c>
      <c r="GL25" s="64">
        <v>3.1612469999999999</v>
      </c>
      <c r="GM25" s="64">
        <v>0.50014199999999998</v>
      </c>
      <c r="GN25" s="64">
        <v>0.61760099999999996</v>
      </c>
      <c r="GO25" s="64">
        <v>0.49301465</v>
      </c>
      <c r="GP25" s="64">
        <v>0.18310757</v>
      </c>
      <c r="GQ25" s="64">
        <v>0.3723477</v>
      </c>
      <c r="GR25" s="64">
        <v>1.0364839299999999</v>
      </c>
      <c r="GS25" s="64">
        <v>0.68939974999999998</v>
      </c>
      <c r="GT25" s="64">
        <v>0.94566525980000005</v>
      </c>
      <c r="GU25" s="64">
        <v>1.00871888</v>
      </c>
      <c r="GV25" s="64">
        <v>1.0020590030000001</v>
      </c>
      <c r="GW25" s="64">
        <v>1.00914036</v>
      </c>
      <c r="GX25" s="64">
        <v>0.92886058000000005</v>
      </c>
      <c r="GY25" s="64">
        <v>0.69966278000000004</v>
      </c>
      <c r="GZ25" s="64">
        <v>1.31944693</v>
      </c>
      <c r="HA25" s="64">
        <v>1.3079653499999999</v>
      </c>
      <c r="HB25" s="64">
        <v>0.88667238999999998</v>
      </c>
      <c r="HC25" s="64">
        <v>1.1692104999999999</v>
      </c>
      <c r="HD25" s="64">
        <v>1.51661069</v>
      </c>
      <c r="HE25" s="64">
        <v>1.4532723299999999</v>
      </c>
      <c r="HF25" s="64">
        <v>1.3991162500000001</v>
      </c>
      <c r="HG25" s="64">
        <v>2.23917353</v>
      </c>
      <c r="HH25" s="64">
        <v>4.5323797299999997</v>
      </c>
      <c r="HI25" s="64">
        <v>5.2889322400000003</v>
      </c>
      <c r="HJ25" s="64">
        <v>1.92354786</v>
      </c>
      <c r="HK25" s="64">
        <v>2.9135179400000002</v>
      </c>
      <c r="HL25" s="64">
        <v>2.0716801999999999</v>
      </c>
      <c r="HM25" s="64">
        <v>6.7138874099999999</v>
      </c>
      <c r="HN25" s="64">
        <v>3.7669480200000001</v>
      </c>
      <c r="HO25" s="64">
        <v>2.5159177599999998</v>
      </c>
      <c r="HP25" s="64">
        <v>3.2263203499999999</v>
      </c>
      <c r="HQ25" s="64">
        <v>15.4538674</v>
      </c>
      <c r="HR25" s="64">
        <v>10.01371166</v>
      </c>
      <c r="HS25" s="64">
        <v>7.50351196</v>
      </c>
      <c r="HT25" s="64">
        <v>4.2816154400000004</v>
      </c>
      <c r="HU25" s="64">
        <v>5.1727755000000002</v>
      </c>
      <c r="HV25" s="64">
        <v>15.21245362</v>
      </c>
      <c r="HW25" s="64">
        <v>5.5061810900000001</v>
      </c>
      <c r="HX25" s="64">
        <v>2.7977277300000001</v>
      </c>
      <c r="HY25" s="64">
        <v>3.46631745</v>
      </c>
      <c r="HZ25" s="64">
        <v>6.6994496799999999</v>
      </c>
      <c r="IA25" s="64">
        <v>7.46376186</v>
      </c>
      <c r="IB25" s="64">
        <v>2.12048142</v>
      </c>
      <c r="IC25" s="64">
        <v>11.774907880000001</v>
      </c>
      <c r="ID25" s="64">
        <v>10.77576135</v>
      </c>
      <c r="IE25" s="64">
        <v>6.4518390099999996</v>
      </c>
      <c r="IF25" s="64">
        <v>16.215203157562399</v>
      </c>
      <c r="IG25" s="64">
        <v>8.0491215799999996</v>
      </c>
      <c r="IH25" s="64">
        <v>16.246433719999999</v>
      </c>
      <c r="II25" s="70">
        <v>4.85057077</v>
      </c>
      <c r="IJ25" s="70">
        <v>8.7381935300000002</v>
      </c>
      <c r="IK25" s="64">
        <v>22.56580499</v>
      </c>
      <c r="IL25" s="64">
        <v>10.419334259999999</v>
      </c>
      <c r="IM25" s="64">
        <v>5.0279796599999997</v>
      </c>
      <c r="IN25" s="64">
        <v>19.566950519999999</v>
      </c>
      <c r="IO25" s="64">
        <v>14.7652313</v>
      </c>
      <c r="IP25" s="64">
        <v>16.436558980000001</v>
      </c>
      <c r="IQ25" s="64">
        <v>8.4673567500000004</v>
      </c>
      <c r="IR25" s="64">
        <v>8.7671710199999993</v>
      </c>
      <c r="IS25" s="64">
        <v>8.8224962900000001</v>
      </c>
      <c r="IT25" s="64">
        <v>10.227263089999999</v>
      </c>
      <c r="IU25" s="70">
        <v>21.510745790000001</v>
      </c>
      <c r="IV25" s="70">
        <v>4.1030696200000003</v>
      </c>
      <c r="IW25" s="64">
        <v>14.51226604</v>
      </c>
      <c r="IX25" s="70">
        <v>11.64413405</v>
      </c>
      <c r="IY25" s="70">
        <v>5.4866167700000004</v>
      </c>
    </row>
    <row r="26" spans="1:259">
      <c r="A26" s="3"/>
      <c r="B26" s="3" t="s">
        <v>36</v>
      </c>
      <c r="C26" s="3"/>
      <c r="D26" s="3"/>
      <c r="E26" s="18">
        <v>3.4564860799999999</v>
      </c>
      <c r="F26" s="18">
        <v>3.6396292200000002</v>
      </c>
      <c r="G26" s="18">
        <v>2.9281638299999999</v>
      </c>
      <c r="H26" s="18">
        <v>4.7306562799999998</v>
      </c>
      <c r="I26" s="18">
        <v>2.87568819</v>
      </c>
      <c r="J26" s="18">
        <v>5.0604860499999997</v>
      </c>
      <c r="K26" s="18">
        <v>4.5307913400000004</v>
      </c>
      <c r="L26" s="18">
        <v>4.32785727</v>
      </c>
      <c r="M26" s="18">
        <v>4.2532991100000004</v>
      </c>
      <c r="N26" s="18">
        <v>4.8493287699999996</v>
      </c>
      <c r="O26" s="18">
        <v>1.6682342999999999</v>
      </c>
      <c r="P26" s="18">
        <v>3.9472500199999998</v>
      </c>
      <c r="Q26" s="64">
        <v>6.5236632099999996</v>
      </c>
      <c r="R26" s="64">
        <v>4.8906826099999998</v>
      </c>
      <c r="S26" s="64">
        <v>5.4565559300000004</v>
      </c>
      <c r="T26" s="64">
        <v>10.83642551</v>
      </c>
      <c r="U26" s="64">
        <v>6.06432021</v>
      </c>
      <c r="V26" s="64">
        <v>16.760992519999999</v>
      </c>
      <c r="W26" s="64">
        <v>16.804424610000002</v>
      </c>
      <c r="X26" s="64">
        <v>13.857233669999999</v>
      </c>
      <c r="Y26" s="64">
        <v>10.540174950000001</v>
      </c>
      <c r="Z26" s="64">
        <v>22.986607559999999</v>
      </c>
      <c r="AA26" s="64">
        <v>28.69295885</v>
      </c>
      <c r="AB26" s="64">
        <v>22.832402900000002</v>
      </c>
      <c r="AC26" s="64">
        <v>24.658581080000001</v>
      </c>
      <c r="AD26" s="64">
        <v>21.345719630000001</v>
      </c>
      <c r="AE26" s="64">
        <v>29.380078000000001</v>
      </c>
      <c r="AF26" s="64">
        <v>27.980333909999999</v>
      </c>
      <c r="AG26" s="64">
        <v>39.198449670000002</v>
      </c>
      <c r="AH26" s="64">
        <v>43.997562549999998</v>
      </c>
      <c r="AI26" s="64">
        <v>34.188970840000003</v>
      </c>
      <c r="AJ26" s="64">
        <v>26.340282640000002</v>
      </c>
      <c r="AK26" s="64">
        <v>30.994649320000001</v>
      </c>
      <c r="AL26" s="64">
        <v>46.400554489999998</v>
      </c>
      <c r="AM26" s="64">
        <v>25.683977720000001</v>
      </c>
      <c r="AN26" s="64">
        <v>22.828333829999998</v>
      </c>
      <c r="AO26" s="64">
        <v>53.577248179999998</v>
      </c>
      <c r="AP26" s="64">
        <v>26.269628010000002</v>
      </c>
      <c r="AQ26" s="64">
        <v>42.108977680000002</v>
      </c>
      <c r="AR26" s="64">
        <v>25.103591789999999</v>
      </c>
      <c r="AS26" s="64">
        <v>44.749958380000002</v>
      </c>
      <c r="AT26" s="64">
        <v>35.414504860000001</v>
      </c>
      <c r="AU26" s="64">
        <v>52.463272930000002</v>
      </c>
      <c r="AV26" s="64">
        <v>47.30618226</v>
      </c>
      <c r="AW26" s="64">
        <v>31.559314749999999</v>
      </c>
      <c r="AX26" s="64">
        <v>33.904643270000001</v>
      </c>
      <c r="AY26" s="64">
        <v>32.969649390000001</v>
      </c>
      <c r="AZ26" s="64">
        <v>22.582335149999999</v>
      </c>
      <c r="BA26" s="64">
        <v>29.537369680000001</v>
      </c>
      <c r="BB26" s="64">
        <v>22.388250769999999</v>
      </c>
      <c r="BC26" s="64">
        <v>30.481468400000001</v>
      </c>
      <c r="BD26" s="64">
        <v>20.560987350000001</v>
      </c>
      <c r="BE26" s="64">
        <v>64.287934859999993</v>
      </c>
      <c r="BF26" s="64">
        <v>36.930241080000002</v>
      </c>
      <c r="BG26" s="64">
        <v>49.54586243</v>
      </c>
      <c r="BH26" s="64">
        <v>49.425231490000002</v>
      </c>
      <c r="BI26" s="64">
        <v>31.57190048</v>
      </c>
      <c r="BJ26" s="64">
        <v>43.698926649999997</v>
      </c>
      <c r="BK26" s="64">
        <v>41.488642339999998</v>
      </c>
      <c r="BL26" s="64">
        <v>30.850264809999999</v>
      </c>
      <c r="BM26" s="64">
        <v>39.312657960000003</v>
      </c>
      <c r="BN26" s="64">
        <v>38.157265840000001</v>
      </c>
      <c r="BO26" s="64">
        <v>19.51955426</v>
      </c>
      <c r="BP26" s="64">
        <v>62.33066702</v>
      </c>
      <c r="BQ26" s="64">
        <v>39.772148989999998</v>
      </c>
      <c r="BR26" s="64">
        <v>43.326553609999998</v>
      </c>
      <c r="BS26" s="64">
        <v>33.279173829999998</v>
      </c>
      <c r="BT26" s="64">
        <v>42.173786030000002</v>
      </c>
      <c r="BU26" s="64">
        <v>18.793372919999999</v>
      </c>
      <c r="BV26" s="64">
        <v>32.520334200000001</v>
      </c>
      <c r="BW26" s="64">
        <v>14.654813389999999</v>
      </c>
      <c r="BX26" s="64">
        <v>9.78963714</v>
      </c>
      <c r="BY26" s="64">
        <v>12.10262455</v>
      </c>
      <c r="BZ26" s="64">
        <v>13.981140269999999</v>
      </c>
      <c r="CA26" s="64">
        <v>14.668746990000001</v>
      </c>
      <c r="CB26" s="64">
        <v>0.99172583999999997</v>
      </c>
      <c r="CC26" s="64">
        <v>1.51999189</v>
      </c>
      <c r="CD26" s="64">
        <v>4.99927411</v>
      </c>
      <c r="CE26" s="64">
        <v>6.5362296500000001</v>
      </c>
      <c r="CF26" s="64">
        <v>8.10899824</v>
      </c>
      <c r="CG26" s="64">
        <v>12.39951802</v>
      </c>
      <c r="CH26" s="64">
        <v>9.1860695000000003</v>
      </c>
      <c r="CI26" s="64">
        <v>6.6201565599999999</v>
      </c>
      <c r="CJ26" s="64">
        <v>9.5526496999999999</v>
      </c>
      <c r="CK26" s="64">
        <v>3.8809554899999998</v>
      </c>
      <c r="CL26" s="64">
        <v>8.2708960699999992</v>
      </c>
      <c r="CM26" s="64">
        <v>9.3883891199999994</v>
      </c>
      <c r="CN26" s="64">
        <v>4.0985123000000003</v>
      </c>
      <c r="CO26" s="64">
        <v>2.0432631400000001</v>
      </c>
      <c r="CP26" s="64">
        <v>3.5606415400000002</v>
      </c>
      <c r="CQ26" s="64">
        <v>2.2757296600000001</v>
      </c>
      <c r="CR26" s="64">
        <v>10.91880128</v>
      </c>
      <c r="CS26" s="64">
        <v>6.73847811</v>
      </c>
      <c r="CT26" s="64">
        <v>8.1414764599999998</v>
      </c>
      <c r="CU26" s="64">
        <v>8.6670505799999997</v>
      </c>
      <c r="CV26" s="64">
        <v>10.95868647</v>
      </c>
      <c r="CW26" s="64">
        <v>13.061031760000001</v>
      </c>
      <c r="CX26" s="64">
        <v>14.33153078</v>
      </c>
      <c r="CY26" s="64">
        <v>30.17612257</v>
      </c>
      <c r="CZ26" s="64">
        <v>18.166562389999999</v>
      </c>
      <c r="DA26" s="64">
        <v>19.72030796</v>
      </c>
      <c r="DB26" s="64">
        <v>21.293026659999999</v>
      </c>
      <c r="DC26" s="64">
        <v>10.74364886</v>
      </c>
      <c r="DD26" s="64">
        <v>23.018053500000001</v>
      </c>
      <c r="DE26" s="64">
        <v>15.21821825</v>
      </c>
      <c r="DF26" s="64">
        <v>16.89579616</v>
      </c>
      <c r="DG26" s="64">
        <v>15.00941274</v>
      </c>
      <c r="DH26" s="64">
        <v>16.589965280000001</v>
      </c>
      <c r="DI26" s="64">
        <v>9.3744568200000007</v>
      </c>
      <c r="DJ26" s="64">
        <v>11.059481099999999</v>
      </c>
      <c r="DK26" s="64">
        <v>13.14392877</v>
      </c>
      <c r="DL26" s="64">
        <v>10.43919082</v>
      </c>
      <c r="DM26" s="64">
        <v>12.51223418</v>
      </c>
      <c r="DN26" s="64">
        <v>5.2897420500000001</v>
      </c>
      <c r="DO26" s="64">
        <v>6.1224507199999998</v>
      </c>
      <c r="DP26" s="64">
        <v>12.53680941</v>
      </c>
      <c r="DQ26" s="64">
        <v>9.4099425300000004</v>
      </c>
      <c r="DR26" s="64">
        <v>10.0341086</v>
      </c>
      <c r="DS26" s="64">
        <v>9.8890486600000003</v>
      </c>
      <c r="DT26" s="64">
        <v>10.80005598</v>
      </c>
      <c r="DU26" s="64">
        <v>17.348944110000001</v>
      </c>
      <c r="DV26" s="64">
        <v>7.4956305099999998</v>
      </c>
      <c r="DW26" s="64">
        <v>11.5588871</v>
      </c>
      <c r="DX26" s="64">
        <v>3.2106908399999998</v>
      </c>
      <c r="DY26" s="64">
        <v>6.0738853300000004</v>
      </c>
      <c r="DZ26" s="64">
        <v>3.9363611199999999</v>
      </c>
      <c r="EA26" s="64">
        <v>7.4662710700000003</v>
      </c>
      <c r="EB26" s="64">
        <v>6.8576028999999998</v>
      </c>
      <c r="EC26" s="64">
        <v>4.8547703699999998</v>
      </c>
      <c r="ED26" s="64">
        <v>2.93184595</v>
      </c>
      <c r="EE26" s="64">
        <v>6.5309228700000004</v>
      </c>
      <c r="EF26" s="64">
        <v>5.18066169</v>
      </c>
      <c r="EG26" s="64">
        <v>4.4082515800000008</v>
      </c>
      <c r="EH26" s="64">
        <v>2.8724030200000006</v>
      </c>
      <c r="EI26" s="64">
        <v>6.8898183699999995</v>
      </c>
      <c r="EJ26" s="64">
        <v>8.9779397800000016</v>
      </c>
      <c r="EK26" s="64">
        <v>4.5283631199999999</v>
      </c>
      <c r="EL26" s="64">
        <v>2.2136934899999998</v>
      </c>
      <c r="EM26" s="64">
        <v>5.7058939199999994</v>
      </c>
      <c r="EN26" s="64">
        <v>4.8217563600000002</v>
      </c>
      <c r="EO26" s="64">
        <v>4.5156929000000003</v>
      </c>
      <c r="EP26" s="64">
        <v>7.2468023600000011</v>
      </c>
      <c r="EQ26" s="64">
        <v>5.1627424399999997</v>
      </c>
      <c r="ER26" s="64">
        <v>5.8142842199999993</v>
      </c>
      <c r="ES26" s="64">
        <v>4.7304671799999998</v>
      </c>
      <c r="ET26" s="64">
        <v>2.90948202</v>
      </c>
      <c r="EU26" s="64">
        <v>5.4425196299999996</v>
      </c>
      <c r="EV26" s="64">
        <v>1.68662768</v>
      </c>
      <c r="EW26" s="64">
        <v>5.3852901800000001</v>
      </c>
      <c r="EX26" s="64">
        <v>4.2123951899999996</v>
      </c>
      <c r="EY26" s="64">
        <v>1.0576445999999999</v>
      </c>
      <c r="EZ26" s="64">
        <v>1.40004459</v>
      </c>
      <c r="FA26" s="64">
        <v>1.51657756</v>
      </c>
      <c r="FB26" s="64">
        <v>1.9350555599999999</v>
      </c>
      <c r="FC26" s="64">
        <v>1.2936105099999999</v>
      </c>
      <c r="FD26" s="64">
        <v>0.90465487</v>
      </c>
      <c r="FE26" s="64">
        <v>0.61458400000000002</v>
      </c>
      <c r="FF26" s="64">
        <v>0.34880800000000001</v>
      </c>
      <c r="FG26" s="64">
        <v>0.88459200000000004</v>
      </c>
      <c r="FH26" s="64">
        <v>2.3606820000000002</v>
      </c>
      <c r="FI26" s="64">
        <v>2.3233630000000001</v>
      </c>
      <c r="FJ26" s="64">
        <v>0.75208399999999997</v>
      </c>
      <c r="FK26" s="64">
        <v>0.42790057079999999</v>
      </c>
      <c r="FL26" s="64">
        <v>0.85029200000000005</v>
      </c>
      <c r="FM26" s="64">
        <v>1.312184</v>
      </c>
      <c r="FN26" s="64">
        <v>0.715387</v>
      </c>
      <c r="FO26" s="64">
        <v>0.99323600000000001</v>
      </c>
      <c r="FP26" s="64">
        <v>1.0991500000000001</v>
      </c>
      <c r="FQ26" s="64">
        <v>1.1443829999999999</v>
      </c>
      <c r="FR26" s="64">
        <v>0.58477199999999996</v>
      </c>
      <c r="FS26" s="64">
        <v>0.48833900000000002</v>
      </c>
      <c r="FT26" s="64">
        <v>0.73841800000000002</v>
      </c>
      <c r="FU26" s="64">
        <v>0.52396200000000004</v>
      </c>
      <c r="FV26" s="64">
        <v>0.66609700000000005</v>
      </c>
      <c r="FW26" s="64">
        <v>2.718242</v>
      </c>
      <c r="FX26" s="64">
        <v>1.2786869999999999</v>
      </c>
      <c r="FY26" s="64">
        <v>1.719471</v>
      </c>
      <c r="FZ26" s="64">
        <v>2.3447930000000001</v>
      </c>
      <c r="GA26" s="64">
        <v>0.51031099999999996</v>
      </c>
      <c r="GB26" s="64">
        <v>0.91814194059999998</v>
      </c>
      <c r="GC26" s="64">
        <v>0.85669099999999998</v>
      </c>
      <c r="GD26" s="64">
        <v>0.39387</v>
      </c>
      <c r="GE26" s="64">
        <v>0.172565</v>
      </c>
      <c r="GF26" s="64">
        <v>1.0012270000000001</v>
      </c>
      <c r="GG26" s="64">
        <v>0.57103999999999999</v>
      </c>
      <c r="GH26" s="64">
        <v>1.5888610000000001</v>
      </c>
      <c r="GI26" s="64">
        <v>0.34873599999999999</v>
      </c>
      <c r="GJ26" s="64">
        <v>3.2714400000000001</v>
      </c>
      <c r="GK26" s="64">
        <v>1.0631459999999999</v>
      </c>
      <c r="GL26" s="64">
        <v>3.3569659999999999</v>
      </c>
      <c r="GM26" s="64">
        <v>1.6360520000000001</v>
      </c>
      <c r="GN26" s="64">
        <v>1.1440859999999999</v>
      </c>
      <c r="GO26" s="64">
        <v>3.5203535399999999</v>
      </c>
      <c r="GP26" s="64">
        <v>0.81054265999999997</v>
      </c>
      <c r="GQ26" s="64">
        <v>0.57333347999999995</v>
      </c>
      <c r="GR26" s="64">
        <v>1.08772723</v>
      </c>
      <c r="GS26" s="64">
        <v>3.9605776800000001</v>
      </c>
      <c r="GT26" s="64">
        <v>3.5757798900000002</v>
      </c>
      <c r="GU26" s="64">
        <v>2.9121178400000001</v>
      </c>
      <c r="GV26" s="64">
        <v>6.1559512600000001</v>
      </c>
      <c r="GW26" s="64">
        <v>3.99542201</v>
      </c>
      <c r="GX26" s="64">
        <v>2.5036381799999998</v>
      </c>
      <c r="GY26" s="64">
        <v>0.88922358000000001</v>
      </c>
      <c r="GZ26" s="64">
        <v>4.56124537</v>
      </c>
      <c r="HA26" s="64">
        <v>0.74184189</v>
      </c>
      <c r="HB26" s="64">
        <v>1.1850217599999999</v>
      </c>
      <c r="HC26" s="64">
        <v>1.2013387099999999</v>
      </c>
      <c r="HD26" s="64">
        <v>1.13265609</v>
      </c>
      <c r="HE26" s="64">
        <v>4.58344445</v>
      </c>
      <c r="HF26" s="64">
        <v>2.72852278</v>
      </c>
      <c r="HG26" s="64">
        <v>4.1260020500000003</v>
      </c>
      <c r="HH26" s="64">
        <v>3.1831914399999999</v>
      </c>
      <c r="HI26" s="64">
        <v>2.0001941300000001</v>
      </c>
      <c r="HJ26" s="64">
        <v>2.3163497799999999</v>
      </c>
      <c r="HK26" s="64">
        <v>8.6126508499999996</v>
      </c>
      <c r="HL26" s="64">
        <v>0.74234191000000005</v>
      </c>
      <c r="HM26" s="64">
        <v>0.49048789999999998</v>
      </c>
      <c r="HN26" s="64">
        <v>1.3752025000000001</v>
      </c>
      <c r="HO26" s="64">
        <v>0.58858767000000001</v>
      </c>
      <c r="HP26" s="64">
        <v>5.6660044100000002</v>
      </c>
      <c r="HQ26" s="64">
        <v>0.49347665000000002</v>
      </c>
      <c r="HR26" s="64">
        <v>1.53145369</v>
      </c>
      <c r="HS26" s="64">
        <v>0.46372627</v>
      </c>
      <c r="HT26" s="64">
        <v>0.38153410999999998</v>
      </c>
      <c r="HU26" s="64">
        <v>12.77410066</v>
      </c>
      <c r="HV26" s="64">
        <v>1.49337974</v>
      </c>
      <c r="HW26" s="64">
        <v>7.7296459200000003</v>
      </c>
      <c r="HX26" s="64">
        <v>8.2681479000000007</v>
      </c>
      <c r="HY26" s="64">
        <v>0.98914506000000002</v>
      </c>
      <c r="HZ26" s="64">
        <v>2.06611536</v>
      </c>
      <c r="IA26" s="64">
        <v>1.27437164</v>
      </c>
      <c r="IB26" s="64">
        <v>3.6305079500000002</v>
      </c>
      <c r="IC26" s="64">
        <v>2.6767139499999999</v>
      </c>
      <c r="ID26" s="64">
        <v>2.57459974</v>
      </c>
      <c r="IE26" s="64">
        <v>2.76768211</v>
      </c>
      <c r="IF26" s="64">
        <v>12.23110172</v>
      </c>
      <c r="IG26" s="64">
        <v>0.65506191999999996</v>
      </c>
      <c r="IH26" s="64">
        <v>6.3759191599999996</v>
      </c>
      <c r="II26" s="70">
        <v>1.1875591599999999</v>
      </c>
      <c r="IJ26" s="70">
        <v>5.5145334400000001</v>
      </c>
      <c r="IK26" s="64">
        <v>0.92872564999999996</v>
      </c>
      <c r="IL26" s="64">
        <v>1.15044364</v>
      </c>
      <c r="IM26" s="64">
        <v>1.15044868</v>
      </c>
      <c r="IN26" s="64">
        <v>2.3907862400000002</v>
      </c>
      <c r="IO26" s="64">
        <v>6.76396935</v>
      </c>
      <c r="IP26" s="64">
        <v>4.2559183100000002</v>
      </c>
      <c r="IQ26" s="64">
        <v>1.4620729699999999</v>
      </c>
      <c r="IR26" s="64">
        <v>3.32140434</v>
      </c>
      <c r="IS26" s="64">
        <v>3.5555323799999998</v>
      </c>
      <c r="IT26" s="64">
        <v>0.74432891000000001</v>
      </c>
      <c r="IU26" s="70">
        <v>0.62688549000000005</v>
      </c>
      <c r="IV26" s="70">
        <v>1.56416376</v>
      </c>
      <c r="IW26" s="64">
        <v>0.40008627000000002</v>
      </c>
      <c r="IX26" s="70">
        <v>0.71596932000000002</v>
      </c>
      <c r="IY26" s="70">
        <v>3.39357928</v>
      </c>
    </row>
    <row r="27" spans="1:259">
      <c r="A27" s="3"/>
      <c r="B27" s="3"/>
      <c r="C27" s="3"/>
      <c r="D27" s="3" t="s">
        <v>37</v>
      </c>
      <c r="E27" s="18">
        <v>0.49474460999999997</v>
      </c>
      <c r="F27" s="18">
        <v>0.73457128000000005</v>
      </c>
      <c r="G27" s="18">
        <v>0.78911878999999996</v>
      </c>
      <c r="H27" s="18">
        <v>0.93158056</v>
      </c>
      <c r="I27" s="18">
        <v>0.25732086999999998</v>
      </c>
      <c r="J27" s="18">
        <v>1.2151061700000001</v>
      </c>
      <c r="K27" s="18">
        <v>0.91802497999999999</v>
      </c>
      <c r="L27" s="18">
        <v>0.49254009999999998</v>
      </c>
      <c r="M27" s="18">
        <v>0.62019221000000002</v>
      </c>
      <c r="N27" s="18">
        <v>0.74590323000000003</v>
      </c>
      <c r="O27" s="18">
        <v>0.10345650000000001</v>
      </c>
      <c r="P27" s="18">
        <v>0.27877307000000001</v>
      </c>
      <c r="Q27" s="64">
        <v>0.29526430999999997</v>
      </c>
      <c r="R27" s="64">
        <v>0.72087080999999997</v>
      </c>
      <c r="S27" s="64">
        <v>1.6368145700000001</v>
      </c>
      <c r="T27" s="64">
        <v>0.64951910000000002</v>
      </c>
      <c r="U27" s="64">
        <v>1.1050221499999999</v>
      </c>
      <c r="V27" s="64">
        <v>1.2780177699999999</v>
      </c>
      <c r="W27" s="64">
        <v>1.96904162</v>
      </c>
      <c r="X27" s="64">
        <v>1.6627110899999999</v>
      </c>
      <c r="Y27" s="64">
        <v>0.47857444999999998</v>
      </c>
      <c r="Z27" s="64">
        <v>0.98129968000000001</v>
      </c>
      <c r="AA27" s="64">
        <v>2.2659456499999999</v>
      </c>
      <c r="AB27" s="64">
        <v>0.35313514000000001</v>
      </c>
      <c r="AC27" s="64">
        <v>0.43079514000000002</v>
      </c>
      <c r="AD27" s="64">
        <v>1.043E-5</v>
      </c>
      <c r="AE27" s="64">
        <v>9.1837340000000003E-2</v>
      </c>
      <c r="AF27" s="64">
        <v>0.64374023999999996</v>
      </c>
      <c r="AG27" s="64">
        <v>0.76552129000000002</v>
      </c>
      <c r="AH27" s="64">
        <v>2.67507742</v>
      </c>
      <c r="AI27" s="64">
        <v>1.81578738</v>
      </c>
      <c r="AJ27" s="64">
        <v>0.63066338</v>
      </c>
      <c r="AK27" s="64">
        <v>1.1237806100000001</v>
      </c>
      <c r="AL27" s="64">
        <v>1.41037345</v>
      </c>
      <c r="AM27" s="64">
        <v>6.4799999999999996E-3</v>
      </c>
      <c r="AN27" s="64">
        <v>2.4260000000000002E-5</v>
      </c>
      <c r="AO27" s="64">
        <v>7.0353298999999998</v>
      </c>
      <c r="AP27" s="64">
        <v>0</v>
      </c>
      <c r="AQ27" s="64">
        <v>2.6404083200000001</v>
      </c>
      <c r="AR27" s="64">
        <v>6.5506439999999999E-2</v>
      </c>
      <c r="AS27" s="64">
        <v>4.4332025699999997</v>
      </c>
      <c r="AT27" s="64">
        <v>0.41047186000000002</v>
      </c>
      <c r="AU27" s="64">
        <v>2.9479898200000001</v>
      </c>
      <c r="AV27" s="64">
        <v>3.5779255499999998</v>
      </c>
      <c r="AW27" s="64">
        <v>3.3105941099999998</v>
      </c>
      <c r="AX27" s="64">
        <v>0.76911943000000005</v>
      </c>
      <c r="AY27" s="64">
        <v>5.0000000000000001E-4</v>
      </c>
      <c r="AZ27" s="64">
        <v>0</v>
      </c>
      <c r="BA27" s="64">
        <v>2.49965E-3</v>
      </c>
      <c r="BB27" s="64">
        <v>2.3961178400000001</v>
      </c>
      <c r="BC27" s="64">
        <v>1.13410678</v>
      </c>
      <c r="BD27" s="64">
        <v>2.7878540599999999</v>
      </c>
      <c r="BE27" s="64">
        <v>4.2108700900000002</v>
      </c>
      <c r="BF27" s="64">
        <v>3.2955816100000002</v>
      </c>
      <c r="BG27" s="64">
        <v>0.63680245999999996</v>
      </c>
      <c r="BH27" s="64">
        <v>1.99282984</v>
      </c>
      <c r="BI27" s="64">
        <v>1.4472482200000001</v>
      </c>
      <c r="BJ27" s="64">
        <v>1.93333131</v>
      </c>
      <c r="BK27" s="64">
        <v>1.0618880000000001E-2</v>
      </c>
      <c r="BL27" s="64">
        <v>0</v>
      </c>
      <c r="BM27" s="64">
        <v>0</v>
      </c>
      <c r="BN27" s="64">
        <v>1.1114096499999999</v>
      </c>
      <c r="BO27" s="64">
        <v>0.93466642</v>
      </c>
      <c r="BP27" s="64">
        <v>1.4155890000000001E-2</v>
      </c>
      <c r="BQ27" s="64">
        <v>1.7631255299999999</v>
      </c>
      <c r="BR27" s="64">
        <v>1.5240145300000001</v>
      </c>
      <c r="BS27" s="64">
        <v>3.4279770000000001E-2</v>
      </c>
      <c r="BT27" s="64">
        <v>0</v>
      </c>
      <c r="BU27" s="64">
        <v>0.16765213000000001</v>
      </c>
      <c r="BV27" s="64">
        <v>4.4469339699999999</v>
      </c>
      <c r="BW27" s="64">
        <v>0.43756668999999998</v>
      </c>
      <c r="BX27" s="64">
        <v>0.35772252999999998</v>
      </c>
      <c r="BY27" s="64">
        <v>3.0211370000000001E-2</v>
      </c>
      <c r="BZ27" s="64">
        <v>0</v>
      </c>
      <c r="CA27" s="64">
        <v>1.9989999999999999E-3</v>
      </c>
      <c r="CB27" s="64">
        <v>0</v>
      </c>
      <c r="CC27" s="64">
        <v>6.2444500000000003E-3</v>
      </c>
      <c r="CD27" s="64">
        <v>0</v>
      </c>
      <c r="CE27" s="64">
        <v>0</v>
      </c>
      <c r="CF27" s="64">
        <v>0</v>
      </c>
      <c r="CG27" s="64">
        <v>0</v>
      </c>
      <c r="CH27" s="64">
        <v>2.2519649999999999E-2</v>
      </c>
      <c r="CI27" s="64">
        <v>0</v>
      </c>
      <c r="CJ27" s="64">
        <v>2.33359E-3</v>
      </c>
      <c r="CK27" s="64">
        <v>0</v>
      </c>
      <c r="CL27" s="64">
        <v>0</v>
      </c>
      <c r="CM27" s="64">
        <v>0.39917530000000001</v>
      </c>
      <c r="CN27" s="64">
        <v>3.8776419999999999E-2</v>
      </c>
      <c r="CO27" s="64">
        <v>0</v>
      </c>
      <c r="CP27" s="64">
        <v>5.5000000000000003E-4</v>
      </c>
      <c r="CQ27" s="64">
        <v>5.04E-4</v>
      </c>
      <c r="CR27" s="64">
        <v>3.5584599999999998E-3</v>
      </c>
      <c r="CS27" s="64">
        <v>1.63229E-3</v>
      </c>
      <c r="CT27" s="64">
        <v>0.40058474999999999</v>
      </c>
      <c r="CU27" s="64">
        <v>0.13126173999999999</v>
      </c>
      <c r="CV27" s="64">
        <v>0.30914572000000001</v>
      </c>
      <c r="CW27" s="64">
        <v>0.41967279000000002</v>
      </c>
      <c r="CX27" s="64">
        <v>0.28352176000000001</v>
      </c>
      <c r="CY27" s="64">
        <v>0</v>
      </c>
      <c r="CZ27" s="64">
        <v>1.1395000000000001E-3</v>
      </c>
      <c r="DA27" s="64">
        <v>1.98E-3</v>
      </c>
      <c r="DB27" s="64">
        <v>0.15347763</v>
      </c>
      <c r="DC27" s="64">
        <v>0.16062909</v>
      </c>
      <c r="DD27" s="64">
        <v>0.25020379999999998</v>
      </c>
      <c r="DE27" s="64">
        <v>7.0134999999999998E-3</v>
      </c>
      <c r="DF27" s="64">
        <v>0</v>
      </c>
      <c r="DG27" s="64">
        <v>0</v>
      </c>
      <c r="DH27" s="64">
        <v>0</v>
      </c>
      <c r="DI27" s="64">
        <v>0</v>
      </c>
      <c r="DJ27" s="64">
        <v>0.17145850000000001</v>
      </c>
      <c r="DK27" s="64">
        <v>4.0633879999999997E-2</v>
      </c>
      <c r="DL27" s="64">
        <v>0</v>
      </c>
      <c r="DM27" s="64">
        <v>0.24903785000000001</v>
      </c>
      <c r="DN27" s="64">
        <v>0</v>
      </c>
      <c r="DO27" s="64">
        <v>0</v>
      </c>
      <c r="DP27" s="64">
        <v>2.4464670000000001E-2</v>
      </c>
      <c r="DQ27" s="64">
        <v>0.17866998000000001</v>
      </c>
      <c r="DR27" s="64">
        <v>0.48021830999999998</v>
      </c>
      <c r="DS27" s="64">
        <v>2.6155200000000001E-3</v>
      </c>
      <c r="DT27" s="64">
        <v>0</v>
      </c>
      <c r="DU27" s="64">
        <v>3.9126059999999997E-2</v>
      </c>
      <c r="DV27" s="64">
        <v>7.3999999999999999E-4</v>
      </c>
      <c r="DW27" s="64">
        <v>0</v>
      </c>
      <c r="DX27" s="64">
        <v>0.24433387000000001</v>
      </c>
      <c r="DY27" s="64">
        <v>0</v>
      </c>
      <c r="DZ27" s="64">
        <v>0</v>
      </c>
      <c r="EA27" s="64">
        <v>0.72153453999999995</v>
      </c>
      <c r="EB27" s="64">
        <v>0</v>
      </c>
      <c r="EC27" s="64">
        <v>6.0652700000000002E-3</v>
      </c>
      <c r="ED27" s="64">
        <v>8.6295330000000003E-2</v>
      </c>
      <c r="EE27" s="64">
        <v>8.7499999999999994E-2</v>
      </c>
      <c r="EF27" s="64">
        <v>2.3999999999999998E-3</v>
      </c>
      <c r="EG27" s="64">
        <v>0</v>
      </c>
      <c r="EH27" s="64">
        <v>1E-4</v>
      </c>
      <c r="EI27" s="64">
        <v>9.2692910000000003E-2</v>
      </c>
      <c r="EJ27" s="64">
        <v>0</v>
      </c>
      <c r="EK27" s="64">
        <v>0</v>
      </c>
      <c r="EL27" s="64">
        <v>0</v>
      </c>
      <c r="EM27" s="64">
        <v>6.25E-2</v>
      </c>
      <c r="EN27" s="64">
        <v>7.1720000000000009E-4</v>
      </c>
      <c r="EO27" s="64">
        <v>0</v>
      </c>
      <c r="EP27" s="64">
        <v>0.2441005</v>
      </c>
      <c r="EQ27" s="64">
        <v>3.4874999999999999E-4</v>
      </c>
      <c r="ER27" s="64">
        <v>3.8525100000000004E-3</v>
      </c>
      <c r="ES27" s="64">
        <v>0</v>
      </c>
      <c r="ET27" s="64">
        <v>6.7911899999999999E-3</v>
      </c>
      <c r="EU27" s="64">
        <v>0.38350676</v>
      </c>
      <c r="EV27" s="64">
        <v>0.13006456999999999</v>
      </c>
      <c r="EW27" s="64">
        <v>0</v>
      </c>
      <c r="EX27" s="64">
        <v>0.11288247999999999</v>
      </c>
      <c r="EY27" s="64">
        <v>1.496362E-2</v>
      </c>
      <c r="EZ27" s="64">
        <v>0.12567585000000001</v>
      </c>
      <c r="FA27" s="64">
        <v>6.2050000000000004E-5</v>
      </c>
      <c r="FB27" s="64">
        <v>0.23100049</v>
      </c>
      <c r="FC27" s="64">
        <v>4.8272000000000002E-3</v>
      </c>
      <c r="FD27" s="64">
        <v>0</v>
      </c>
      <c r="FE27" s="64">
        <v>1.9369999999999999E-3</v>
      </c>
      <c r="FF27" s="64">
        <v>1.0784999999999999E-2</v>
      </c>
      <c r="FG27" s="64">
        <v>0.23099700000000001</v>
      </c>
      <c r="FH27" s="64">
        <v>2.2460000000000002E-3</v>
      </c>
      <c r="FI27" s="64">
        <v>0</v>
      </c>
      <c r="FJ27" s="64">
        <v>0</v>
      </c>
      <c r="FK27" s="64">
        <v>4.4000000000000002E-4</v>
      </c>
      <c r="FL27" s="64">
        <v>0</v>
      </c>
      <c r="FM27" s="64">
        <v>0</v>
      </c>
      <c r="FN27" s="64">
        <v>0.12156599999999999</v>
      </c>
      <c r="FO27" s="64">
        <v>2.0317999999999999E-2</v>
      </c>
      <c r="FP27" s="64">
        <v>0</v>
      </c>
      <c r="FQ27" s="64">
        <v>1.8128999999999999E-2</v>
      </c>
      <c r="FR27" s="64">
        <v>0</v>
      </c>
      <c r="FS27" s="64">
        <v>0</v>
      </c>
      <c r="FT27" s="64">
        <v>0</v>
      </c>
      <c r="FU27" s="64">
        <v>1.5920000000000001E-3</v>
      </c>
      <c r="FV27" s="64">
        <v>0</v>
      </c>
      <c r="FW27" s="64">
        <v>3.9787999999999997E-2</v>
      </c>
      <c r="FX27" s="64">
        <v>7.9900000000000001E-4</v>
      </c>
      <c r="FY27" s="64">
        <v>0</v>
      </c>
      <c r="FZ27" s="64">
        <v>0</v>
      </c>
      <c r="GA27" s="64">
        <v>0</v>
      </c>
      <c r="GB27" s="64">
        <v>0</v>
      </c>
      <c r="GC27" s="64">
        <v>2.81E-4</v>
      </c>
      <c r="GD27" s="64">
        <v>1.653E-3</v>
      </c>
      <c r="GE27" s="64">
        <v>0</v>
      </c>
      <c r="GF27" s="64">
        <v>0</v>
      </c>
      <c r="GG27" s="64">
        <v>0.25365300000000002</v>
      </c>
      <c r="GH27" s="64">
        <v>0</v>
      </c>
      <c r="GI27" s="64">
        <v>1.039E-3</v>
      </c>
      <c r="GJ27" s="64">
        <v>0</v>
      </c>
      <c r="GK27" s="64">
        <v>0</v>
      </c>
      <c r="GL27" s="64">
        <v>0.20949599999999999</v>
      </c>
      <c r="GM27" s="64">
        <v>0.10185</v>
      </c>
      <c r="GN27" s="64">
        <v>0.123265</v>
      </c>
      <c r="GO27" s="64">
        <v>3.8792E-2</v>
      </c>
      <c r="GP27" s="64">
        <v>0</v>
      </c>
      <c r="GQ27" s="64">
        <v>0</v>
      </c>
      <c r="GR27" s="64">
        <v>0.12326552</v>
      </c>
      <c r="GS27" s="64">
        <v>0</v>
      </c>
      <c r="GT27" s="64">
        <v>0.12320957</v>
      </c>
      <c r="GU27" s="64">
        <v>0</v>
      </c>
      <c r="GV27" s="64">
        <v>2.8207000000000002E-3</v>
      </c>
      <c r="GW27" s="64">
        <v>0</v>
      </c>
      <c r="GX27" s="64">
        <v>7.1333510000000003E-2</v>
      </c>
      <c r="GY27" s="64">
        <v>0.13001609</v>
      </c>
      <c r="GZ27" s="64">
        <v>2.751731E-2</v>
      </c>
      <c r="HA27" s="64">
        <v>1.26837E-3</v>
      </c>
      <c r="HB27" s="64">
        <v>7.47477E-2</v>
      </c>
      <c r="HC27" s="64">
        <v>2.1601599999999999E-3</v>
      </c>
      <c r="HD27" s="64">
        <v>0.14158952</v>
      </c>
      <c r="HE27" s="64">
        <v>3.9274999999999997E-2</v>
      </c>
      <c r="HF27" s="64">
        <v>1.3401919999999999E-2</v>
      </c>
      <c r="HG27" s="64">
        <v>1.4464E-3</v>
      </c>
      <c r="HH27" s="64">
        <v>7.1542999999999997E-3</v>
      </c>
      <c r="HI27" s="64">
        <v>0</v>
      </c>
      <c r="HJ27" s="64">
        <v>0</v>
      </c>
      <c r="HK27" s="64">
        <v>0.12670049</v>
      </c>
      <c r="HL27" s="64">
        <v>0</v>
      </c>
      <c r="HM27" s="64">
        <v>4.6319999999999997E-5</v>
      </c>
      <c r="HN27" s="64">
        <v>9.058505E-2</v>
      </c>
      <c r="HO27" s="64">
        <v>4.6319999999999997E-5</v>
      </c>
      <c r="HP27" s="64">
        <v>0</v>
      </c>
      <c r="HQ27" s="64">
        <v>1.923445E-2</v>
      </c>
      <c r="HR27" s="64">
        <v>4.1001040000000002E-2</v>
      </c>
      <c r="HS27" s="64">
        <v>0</v>
      </c>
      <c r="HT27" s="64">
        <v>0</v>
      </c>
      <c r="HU27" s="64">
        <v>6.4915500000000001E-2</v>
      </c>
      <c r="HV27" s="64">
        <v>1.2300000000000001E-5</v>
      </c>
      <c r="HW27" s="64">
        <v>9.6149360000000003E-2</v>
      </c>
      <c r="HX27" s="64">
        <v>1.0500000000000001E-2</v>
      </c>
      <c r="HY27" s="64">
        <v>0.10878749</v>
      </c>
      <c r="HZ27" s="64">
        <v>1.2047799999999999E-3</v>
      </c>
      <c r="IA27" s="64">
        <v>0</v>
      </c>
      <c r="IB27" s="64">
        <v>0</v>
      </c>
      <c r="IC27" s="64">
        <v>7.4700810000000006E-2</v>
      </c>
      <c r="ID27" s="64">
        <v>0</v>
      </c>
      <c r="IE27" s="64">
        <v>5.6536379999999997E-2</v>
      </c>
      <c r="IF27" s="64">
        <v>7.7573199999999998E-3</v>
      </c>
      <c r="IG27" s="64">
        <v>0</v>
      </c>
      <c r="IH27" s="64">
        <v>9.2991299999999992E-3</v>
      </c>
      <c r="II27" s="70">
        <v>8.9088929999999997E-2</v>
      </c>
      <c r="IJ27" s="70">
        <v>5.2308309999999997E-2</v>
      </c>
      <c r="IK27" s="64">
        <v>0</v>
      </c>
      <c r="IL27" s="64">
        <v>0</v>
      </c>
      <c r="IM27" s="64">
        <v>6.8813999999999995E-4</v>
      </c>
      <c r="IN27" s="64">
        <v>0.10216699999999999</v>
      </c>
      <c r="IO27" s="64">
        <v>0.22961575000000001</v>
      </c>
      <c r="IP27" s="64">
        <v>4.4140980000000003E-2</v>
      </c>
      <c r="IQ27" s="64">
        <v>0.30988517999999998</v>
      </c>
      <c r="IR27" s="64">
        <v>0</v>
      </c>
      <c r="IS27" s="64">
        <v>2.0832719999999999E-2</v>
      </c>
      <c r="IT27" s="64">
        <v>6.9921419999999998E-2</v>
      </c>
      <c r="IU27" s="70">
        <v>8.4513000000000005E-2</v>
      </c>
      <c r="IV27" s="70">
        <v>0</v>
      </c>
      <c r="IW27" s="64">
        <v>0</v>
      </c>
      <c r="IX27" s="70">
        <v>6.0663000000000004E-4</v>
      </c>
      <c r="IY27" s="70">
        <v>0.10607273</v>
      </c>
    </row>
    <row r="28" spans="1:259">
      <c r="A28" s="3"/>
      <c r="B28" s="3"/>
      <c r="C28" s="3"/>
      <c r="D28" s="3" t="s">
        <v>7</v>
      </c>
      <c r="E28" s="18">
        <v>0.53041656999999998</v>
      </c>
      <c r="F28" s="18">
        <v>0.55149106999999997</v>
      </c>
      <c r="G28" s="18">
        <v>0.10376434</v>
      </c>
      <c r="H28" s="18">
        <v>0.30916729999999998</v>
      </c>
      <c r="I28" s="18">
        <v>0.20151735000000001</v>
      </c>
      <c r="J28" s="18">
        <v>0.34585413999999998</v>
      </c>
      <c r="K28" s="18">
        <v>0.31102999999999997</v>
      </c>
      <c r="L28" s="18">
        <v>0.46151088000000001</v>
      </c>
      <c r="M28" s="18">
        <v>0.46481835999999999</v>
      </c>
      <c r="N28" s="18">
        <v>0.26819557999999999</v>
      </c>
      <c r="O28" s="18">
        <v>0.32386255000000003</v>
      </c>
      <c r="P28" s="18">
        <v>4.8144960000000001E-2</v>
      </c>
      <c r="Q28" s="64">
        <v>0.50844809999999996</v>
      </c>
      <c r="R28" s="64">
        <v>0.20156093999999999</v>
      </c>
      <c r="S28" s="64">
        <v>0.29517039</v>
      </c>
      <c r="T28" s="64">
        <v>0.42886880999999999</v>
      </c>
      <c r="U28" s="64">
        <v>8.517189E-2</v>
      </c>
      <c r="V28" s="64">
        <v>0.31130817</v>
      </c>
      <c r="W28" s="64">
        <v>0.61752896999999995</v>
      </c>
      <c r="X28" s="64">
        <v>0.36429727000000001</v>
      </c>
      <c r="Y28" s="64">
        <v>0.89249796999999997</v>
      </c>
      <c r="Z28" s="64">
        <v>0.59072058000000005</v>
      </c>
      <c r="AA28" s="64">
        <v>0.49285583999999999</v>
      </c>
      <c r="AB28" s="64">
        <v>0.71424743999999996</v>
      </c>
      <c r="AC28" s="64">
        <v>9.080821E-2</v>
      </c>
      <c r="AD28" s="64">
        <v>0</v>
      </c>
      <c r="AE28" s="64">
        <v>0</v>
      </c>
      <c r="AF28" s="64">
        <v>2.6083500000000002E-3</v>
      </c>
      <c r="AG28" s="64">
        <v>0</v>
      </c>
      <c r="AH28" s="64">
        <v>0</v>
      </c>
      <c r="AI28" s="64">
        <v>0</v>
      </c>
      <c r="AJ28" s="64">
        <v>1.1731330600000001</v>
      </c>
      <c r="AK28" s="64">
        <v>0.55646563999999998</v>
      </c>
      <c r="AL28" s="64">
        <v>0</v>
      </c>
      <c r="AM28" s="64">
        <v>0</v>
      </c>
      <c r="AN28" s="64">
        <v>0</v>
      </c>
      <c r="AO28" s="64">
        <v>0</v>
      </c>
      <c r="AP28" s="64">
        <v>0</v>
      </c>
      <c r="AQ28" s="64">
        <v>0</v>
      </c>
      <c r="AR28" s="64">
        <v>0</v>
      </c>
      <c r="AS28" s="64">
        <v>0</v>
      </c>
      <c r="AT28" s="64">
        <v>0</v>
      </c>
      <c r="AU28" s="64">
        <v>0</v>
      </c>
      <c r="AV28" s="64">
        <v>0</v>
      </c>
      <c r="AW28" s="64">
        <v>0</v>
      </c>
      <c r="AX28" s="64">
        <v>0</v>
      </c>
      <c r="AY28" s="64">
        <v>0</v>
      </c>
      <c r="AZ28" s="64">
        <v>0</v>
      </c>
      <c r="BA28" s="64">
        <v>0</v>
      </c>
      <c r="BB28" s="64">
        <v>0</v>
      </c>
      <c r="BC28" s="64">
        <v>0</v>
      </c>
      <c r="BD28" s="64">
        <v>0.84741834999999999</v>
      </c>
      <c r="BE28" s="64">
        <v>0</v>
      </c>
      <c r="BF28" s="64">
        <v>0.39551681999999999</v>
      </c>
      <c r="BG28" s="64">
        <v>0.65939159000000003</v>
      </c>
      <c r="BH28" s="64">
        <v>0.80686811999999997</v>
      </c>
      <c r="BI28" s="64">
        <v>0.83779205999999995</v>
      </c>
      <c r="BJ28" s="64">
        <v>0.43494746000000001</v>
      </c>
      <c r="BK28" s="64">
        <v>0</v>
      </c>
      <c r="BL28" s="64">
        <v>0</v>
      </c>
      <c r="BM28" s="64">
        <v>0</v>
      </c>
      <c r="BN28" s="64">
        <v>0</v>
      </c>
      <c r="BO28" s="64">
        <v>0</v>
      </c>
      <c r="BP28" s="64">
        <v>0</v>
      </c>
      <c r="BQ28" s="64">
        <v>0</v>
      </c>
      <c r="BR28" s="64">
        <v>0</v>
      </c>
      <c r="BS28" s="64">
        <v>0</v>
      </c>
      <c r="BT28" s="64">
        <v>0</v>
      </c>
      <c r="BU28" s="64">
        <v>0</v>
      </c>
      <c r="BV28" s="64">
        <v>0</v>
      </c>
      <c r="BW28" s="64">
        <v>0</v>
      </c>
      <c r="BX28" s="64">
        <v>0</v>
      </c>
      <c r="BY28" s="64">
        <v>0</v>
      </c>
      <c r="BZ28" s="64">
        <v>0</v>
      </c>
      <c r="CA28" s="64">
        <v>0</v>
      </c>
      <c r="CB28" s="64">
        <v>0</v>
      </c>
      <c r="CC28" s="64">
        <v>0</v>
      </c>
      <c r="CD28" s="64">
        <v>0</v>
      </c>
      <c r="CE28" s="64">
        <v>0</v>
      </c>
      <c r="CF28" s="64">
        <v>0</v>
      </c>
      <c r="CG28" s="64">
        <v>0</v>
      </c>
      <c r="CH28" s="64">
        <v>0</v>
      </c>
      <c r="CI28" s="64">
        <v>0</v>
      </c>
      <c r="CJ28" s="64">
        <v>0</v>
      </c>
      <c r="CK28" s="64">
        <v>0</v>
      </c>
      <c r="CL28" s="64">
        <v>0</v>
      </c>
      <c r="CM28" s="64">
        <v>0</v>
      </c>
      <c r="CN28" s="64">
        <v>0</v>
      </c>
      <c r="CO28" s="64">
        <v>0</v>
      </c>
      <c r="CP28" s="64">
        <v>0</v>
      </c>
      <c r="CQ28" s="64">
        <v>0</v>
      </c>
      <c r="CR28" s="64">
        <v>0</v>
      </c>
      <c r="CS28" s="64">
        <v>0</v>
      </c>
      <c r="CT28" s="64">
        <v>0</v>
      </c>
      <c r="CU28" s="64">
        <v>0</v>
      </c>
      <c r="CV28" s="64">
        <v>0</v>
      </c>
      <c r="CW28" s="64">
        <v>0</v>
      </c>
      <c r="CX28" s="64">
        <v>0</v>
      </c>
      <c r="CY28" s="64">
        <v>0</v>
      </c>
      <c r="CZ28" s="64">
        <v>0</v>
      </c>
      <c r="DA28" s="64">
        <v>0</v>
      </c>
      <c r="DB28" s="64">
        <v>0</v>
      </c>
      <c r="DC28" s="64">
        <v>0</v>
      </c>
      <c r="DD28" s="64">
        <v>0.29403849999999998</v>
      </c>
      <c r="DE28" s="64">
        <v>0</v>
      </c>
      <c r="DF28" s="64">
        <v>0</v>
      </c>
      <c r="DG28" s="64">
        <v>0</v>
      </c>
      <c r="DH28" s="64">
        <v>0</v>
      </c>
      <c r="DI28" s="64">
        <v>0</v>
      </c>
      <c r="DJ28" s="64">
        <v>0</v>
      </c>
      <c r="DK28" s="64">
        <v>0</v>
      </c>
      <c r="DL28" s="64">
        <v>0</v>
      </c>
      <c r="DM28" s="64">
        <v>3.9939589999999997E-2</v>
      </c>
      <c r="DN28" s="64">
        <v>0</v>
      </c>
      <c r="DO28" s="64">
        <v>0</v>
      </c>
      <c r="DP28" s="64">
        <v>0</v>
      </c>
      <c r="DQ28" s="64">
        <v>0</v>
      </c>
      <c r="DR28" s="64">
        <v>0</v>
      </c>
      <c r="DS28" s="64">
        <v>0</v>
      </c>
      <c r="DT28" s="64">
        <v>0</v>
      </c>
      <c r="DU28" s="64">
        <v>0</v>
      </c>
      <c r="DV28" s="64">
        <v>0</v>
      </c>
      <c r="DW28" s="64">
        <v>0</v>
      </c>
      <c r="DX28" s="64">
        <v>3.1050000000000001E-3</v>
      </c>
      <c r="DY28" s="64">
        <v>0</v>
      </c>
      <c r="DZ28" s="64">
        <v>0</v>
      </c>
      <c r="EA28" s="64">
        <v>3.05274E-3</v>
      </c>
      <c r="EB28" s="64">
        <v>0</v>
      </c>
      <c r="EC28" s="64">
        <v>0</v>
      </c>
      <c r="ED28" s="64">
        <v>0</v>
      </c>
      <c r="EE28" s="64">
        <v>2.5501899999999999E-3</v>
      </c>
      <c r="EF28" s="64">
        <v>0</v>
      </c>
      <c r="EG28" s="64">
        <v>0</v>
      </c>
      <c r="EH28" s="64">
        <v>0</v>
      </c>
      <c r="EI28" s="64">
        <v>0</v>
      </c>
      <c r="EJ28" s="64">
        <v>0</v>
      </c>
      <c r="EK28" s="64">
        <v>0</v>
      </c>
      <c r="EL28" s="64">
        <v>0</v>
      </c>
      <c r="EM28" s="64">
        <v>0</v>
      </c>
      <c r="EN28" s="64">
        <v>0</v>
      </c>
      <c r="EO28" s="64">
        <v>0</v>
      </c>
      <c r="EP28" s="64">
        <v>0</v>
      </c>
      <c r="EQ28" s="64">
        <v>0</v>
      </c>
      <c r="ER28" s="64">
        <v>0</v>
      </c>
      <c r="ES28" s="64">
        <v>0</v>
      </c>
      <c r="ET28" s="64">
        <v>0</v>
      </c>
      <c r="EU28" s="64">
        <v>0</v>
      </c>
      <c r="EV28" s="64">
        <v>0</v>
      </c>
      <c r="EW28" s="64">
        <v>0</v>
      </c>
      <c r="EX28" s="64">
        <v>0</v>
      </c>
      <c r="EY28" s="64">
        <v>0</v>
      </c>
      <c r="EZ28" s="64">
        <v>0</v>
      </c>
      <c r="FA28" s="64">
        <v>0</v>
      </c>
      <c r="FB28" s="64">
        <v>0</v>
      </c>
      <c r="FC28" s="64">
        <v>0</v>
      </c>
      <c r="FD28" s="64">
        <v>0</v>
      </c>
      <c r="FE28" s="64">
        <v>0</v>
      </c>
      <c r="FF28" s="64">
        <v>0</v>
      </c>
      <c r="FG28" s="64">
        <v>0</v>
      </c>
      <c r="FH28" s="64">
        <v>2.8965000000000001E-2</v>
      </c>
      <c r="FI28" s="64">
        <v>0</v>
      </c>
      <c r="FJ28" s="64">
        <v>0</v>
      </c>
      <c r="FK28" s="64">
        <v>0</v>
      </c>
      <c r="FL28" s="64">
        <v>0</v>
      </c>
      <c r="FM28" s="64">
        <v>0</v>
      </c>
      <c r="FN28" s="64">
        <v>6.0000000000000002E-5</v>
      </c>
      <c r="FO28" s="64">
        <v>0</v>
      </c>
      <c r="FP28" s="64">
        <v>0</v>
      </c>
      <c r="FQ28" s="64">
        <v>0</v>
      </c>
      <c r="FR28" s="64">
        <v>0</v>
      </c>
      <c r="FS28" s="64">
        <v>0</v>
      </c>
      <c r="FT28" s="64">
        <v>0</v>
      </c>
      <c r="FU28" s="64">
        <v>0</v>
      </c>
      <c r="FV28" s="64">
        <v>0</v>
      </c>
      <c r="FW28" s="64">
        <v>0</v>
      </c>
      <c r="FX28" s="64">
        <v>0</v>
      </c>
      <c r="FY28" s="64">
        <v>0</v>
      </c>
      <c r="FZ28" s="64">
        <v>0</v>
      </c>
      <c r="GA28" s="64">
        <v>0</v>
      </c>
      <c r="GB28" s="64">
        <v>0</v>
      </c>
      <c r="GC28" s="64">
        <v>0</v>
      </c>
      <c r="GD28" s="64">
        <v>0</v>
      </c>
      <c r="GE28" s="64">
        <v>0</v>
      </c>
      <c r="GF28" s="64">
        <v>0</v>
      </c>
      <c r="GG28" s="64">
        <v>0</v>
      </c>
      <c r="GH28" s="64">
        <v>0</v>
      </c>
      <c r="GI28" s="64">
        <v>0</v>
      </c>
      <c r="GJ28" s="64">
        <v>0</v>
      </c>
      <c r="GK28" s="64">
        <v>0</v>
      </c>
      <c r="GL28" s="64">
        <v>0</v>
      </c>
      <c r="GM28" s="64">
        <v>0</v>
      </c>
      <c r="GN28" s="64">
        <v>0</v>
      </c>
      <c r="GO28" s="64">
        <v>0</v>
      </c>
      <c r="GP28" s="64">
        <v>0</v>
      </c>
      <c r="GQ28" s="64">
        <v>0</v>
      </c>
      <c r="GR28" s="64">
        <v>0</v>
      </c>
      <c r="GS28" s="64">
        <v>0</v>
      </c>
      <c r="GT28" s="64">
        <v>0</v>
      </c>
      <c r="GU28" s="64">
        <v>0</v>
      </c>
      <c r="GV28" s="64">
        <v>0</v>
      </c>
      <c r="GW28" s="64">
        <v>0</v>
      </c>
      <c r="GX28" s="64">
        <v>0</v>
      </c>
      <c r="GY28" s="64">
        <v>0</v>
      </c>
      <c r="GZ28" s="64">
        <v>0</v>
      </c>
      <c r="HA28" s="64">
        <v>0</v>
      </c>
      <c r="HB28" s="64">
        <v>0</v>
      </c>
      <c r="HC28" s="64">
        <v>4.354E-5</v>
      </c>
      <c r="HD28" s="64">
        <v>0</v>
      </c>
      <c r="HE28" s="64">
        <v>0</v>
      </c>
      <c r="HF28" s="64">
        <v>0</v>
      </c>
      <c r="HG28" s="64">
        <v>0</v>
      </c>
      <c r="HH28" s="64">
        <v>0</v>
      </c>
      <c r="HI28" s="64">
        <v>0</v>
      </c>
      <c r="HJ28" s="64">
        <v>0</v>
      </c>
      <c r="HK28" s="64">
        <v>0</v>
      </c>
      <c r="HL28" s="64">
        <v>0</v>
      </c>
      <c r="HM28" s="64">
        <v>0</v>
      </c>
      <c r="HN28" s="64">
        <v>0.11355194</v>
      </c>
      <c r="HO28" s="64">
        <v>0</v>
      </c>
      <c r="HP28" s="64">
        <v>0</v>
      </c>
      <c r="HQ28" s="64">
        <v>0.1132186</v>
      </c>
      <c r="HR28" s="64">
        <v>0</v>
      </c>
      <c r="HS28" s="64">
        <v>0</v>
      </c>
      <c r="HT28" s="64">
        <v>1.6621999999999999E-4</v>
      </c>
      <c r="HU28" s="64">
        <v>0</v>
      </c>
      <c r="HV28" s="64">
        <v>0</v>
      </c>
      <c r="HW28" s="64">
        <v>0</v>
      </c>
      <c r="HX28" s="64">
        <v>0</v>
      </c>
      <c r="HY28" s="64">
        <v>0</v>
      </c>
      <c r="HZ28" s="64">
        <v>0</v>
      </c>
      <c r="IA28" s="64">
        <v>0</v>
      </c>
      <c r="IB28" s="64">
        <v>0</v>
      </c>
      <c r="IC28" s="64">
        <v>0</v>
      </c>
      <c r="ID28" s="64">
        <v>0</v>
      </c>
      <c r="IE28" s="64">
        <v>0</v>
      </c>
      <c r="IF28" s="64">
        <v>0</v>
      </c>
      <c r="IG28" s="64">
        <v>0</v>
      </c>
      <c r="IH28" s="64">
        <v>0</v>
      </c>
      <c r="II28" s="70">
        <v>0</v>
      </c>
      <c r="IJ28" s="70">
        <v>4.8924000000000002E-2</v>
      </c>
      <c r="IK28" s="64">
        <v>0</v>
      </c>
      <c r="IL28" s="64">
        <v>0</v>
      </c>
      <c r="IM28" s="64">
        <v>9.772981E-2</v>
      </c>
      <c r="IN28" s="64">
        <v>0</v>
      </c>
      <c r="IO28" s="64">
        <v>0</v>
      </c>
      <c r="IP28" s="64">
        <v>0</v>
      </c>
      <c r="IQ28" s="64">
        <v>4.5220000000000003E-2</v>
      </c>
      <c r="IR28" s="64">
        <v>0</v>
      </c>
      <c r="IS28" s="64">
        <v>5.0331099999999997E-2</v>
      </c>
      <c r="IT28" s="64">
        <v>0</v>
      </c>
      <c r="IU28" s="70">
        <v>0</v>
      </c>
      <c r="IV28" s="70">
        <v>0</v>
      </c>
      <c r="IW28" s="64">
        <v>6.6669690000000004E-2</v>
      </c>
      <c r="IX28" s="70">
        <v>0</v>
      </c>
      <c r="IY28" s="70">
        <v>1.519262E-2</v>
      </c>
    </row>
    <row r="29" spans="1:259">
      <c r="A29" s="3"/>
      <c r="B29" s="3"/>
      <c r="C29" s="3"/>
      <c r="D29" s="3" t="s">
        <v>38</v>
      </c>
      <c r="E29" s="18">
        <v>0</v>
      </c>
      <c r="F29" s="18">
        <v>2.0732980000000002E-2</v>
      </c>
      <c r="G29" s="18">
        <v>0.1544616</v>
      </c>
      <c r="H29" s="18">
        <v>0</v>
      </c>
      <c r="I29" s="18">
        <v>1.0652500000000001E-2</v>
      </c>
      <c r="J29" s="18">
        <v>0.44510692000000002</v>
      </c>
      <c r="K29" s="18">
        <v>0.53110279999999999</v>
      </c>
      <c r="L29" s="18">
        <v>1.09251411</v>
      </c>
      <c r="M29" s="18">
        <v>0</v>
      </c>
      <c r="N29" s="18">
        <v>0</v>
      </c>
      <c r="O29" s="18">
        <v>0</v>
      </c>
      <c r="P29" s="18">
        <v>0</v>
      </c>
      <c r="Q29" s="64">
        <v>1.1378920000000001E-2</v>
      </c>
      <c r="R29" s="64">
        <v>0</v>
      </c>
      <c r="S29" s="64">
        <v>1.5054999999999999E-3</v>
      </c>
      <c r="T29" s="64">
        <v>0</v>
      </c>
      <c r="U29" s="64">
        <v>0.41893809999999998</v>
      </c>
      <c r="V29" s="64">
        <v>3.8613999999999999E-4</v>
      </c>
      <c r="W29" s="64">
        <v>5.1678750000000002E-2</v>
      </c>
      <c r="X29" s="64">
        <v>0</v>
      </c>
      <c r="Y29" s="64">
        <v>0</v>
      </c>
      <c r="Z29" s="64">
        <v>2.0944649700000002</v>
      </c>
      <c r="AA29" s="64">
        <v>0</v>
      </c>
      <c r="AB29" s="64">
        <v>0</v>
      </c>
      <c r="AC29" s="64">
        <v>0</v>
      </c>
      <c r="AD29" s="64">
        <v>0</v>
      </c>
      <c r="AE29" s="64">
        <v>0</v>
      </c>
      <c r="AF29" s="64">
        <v>0</v>
      </c>
      <c r="AG29" s="64">
        <v>2.4260599999999998E-3</v>
      </c>
      <c r="AH29" s="64">
        <v>3.6102000000000002E-2</v>
      </c>
      <c r="AI29" s="64">
        <v>0.12367686</v>
      </c>
      <c r="AJ29" s="64">
        <v>0</v>
      </c>
      <c r="AK29" s="64">
        <v>0</v>
      </c>
      <c r="AL29" s="64">
        <v>1.067273E-2</v>
      </c>
      <c r="AM29" s="64">
        <v>0</v>
      </c>
      <c r="AN29" s="64">
        <v>0</v>
      </c>
      <c r="AO29" s="64">
        <v>0</v>
      </c>
      <c r="AP29" s="64">
        <v>4.3998219999999998E-2</v>
      </c>
      <c r="AQ29" s="64">
        <v>0</v>
      </c>
      <c r="AR29" s="64">
        <v>0</v>
      </c>
      <c r="AS29" s="64">
        <v>0.33023453000000003</v>
      </c>
      <c r="AT29" s="64">
        <v>7.6118539999999998E-2</v>
      </c>
      <c r="AU29" s="64">
        <v>10.39076156</v>
      </c>
      <c r="AV29" s="64">
        <v>9.9249619999999997E-2</v>
      </c>
      <c r="AW29" s="64">
        <v>0.44874846000000002</v>
      </c>
      <c r="AX29" s="64">
        <v>0</v>
      </c>
      <c r="AY29" s="64">
        <v>0</v>
      </c>
      <c r="AZ29" s="64">
        <v>0.31983384999999998</v>
      </c>
      <c r="BA29" s="64">
        <v>0.17934722</v>
      </c>
      <c r="BB29" s="64">
        <v>0.86721636999999996</v>
      </c>
      <c r="BC29" s="64">
        <v>0.13767710999999999</v>
      </c>
      <c r="BD29" s="64">
        <v>0.17966551</v>
      </c>
      <c r="BE29" s="64">
        <v>1.5633060000000001E-2</v>
      </c>
      <c r="BF29" s="64">
        <v>0.120535</v>
      </c>
      <c r="BG29" s="64">
        <v>0.1568898</v>
      </c>
      <c r="BH29" s="64">
        <v>0.18886636000000001</v>
      </c>
      <c r="BI29" s="64">
        <v>6.8111649999999996E-2</v>
      </c>
      <c r="BJ29" s="64">
        <v>0.10578000999999999</v>
      </c>
      <c r="BK29" s="64">
        <v>0.17771184000000001</v>
      </c>
      <c r="BL29" s="64">
        <v>0.18152668</v>
      </c>
      <c r="BM29" s="64">
        <v>0</v>
      </c>
      <c r="BN29" s="64">
        <v>8.7434020000000001E-2</v>
      </c>
      <c r="BO29" s="64">
        <v>0.1290017</v>
      </c>
      <c r="BP29" s="64">
        <v>1.2769559999999999E-2</v>
      </c>
      <c r="BQ29" s="64">
        <v>0.52418757000000005</v>
      </c>
      <c r="BR29" s="64">
        <v>4.3743619999999997E-2</v>
      </c>
      <c r="BS29" s="64">
        <v>0.41753424</v>
      </c>
      <c r="BT29" s="64">
        <v>1.3091024600000001</v>
      </c>
      <c r="BU29" s="64">
        <v>9.3146700000000006E-3</v>
      </c>
      <c r="BV29" s="64">
        <v>8.1939219999999993E-2</v>
      </c>
      <c r="BW29" s="64">
        <v>0</v>
      </c>
      <c r="BX29" s="64">
        <v>0.21989534999999999</v>
      </c>
      <c r="BY29" s="64">
        <v>0</v>
      </c>
      <c r="BZ29" s="64">
        <v>8.9957800000000004E-2</v>
      </c>
      <c r="CA29" s="64">
        <v>7.2922849999999997E-2</v>
      </c>
      <c r="CB29" s="64">
        <v>2.5582700000000001E-3</v>
      </c>
      <c r="CC29" s="64">
        <v>5.8560729999999998E-2</v>
      </c>
      <c r="CD29" s="64">
        <v>4.8979969999999998E-2</v>
      </c>
      <c r="CE29" s="64">
        <v>0</v>
      </c>
      <c r="CF29" s="64">
        <v>5.1428750000000002E-2</v>
      </c>
      <c r="CG29" s="64">
        <v>0.15949747</v>
      </c>
      <c r="CH29" s="64">
        <v>9.6025479999999996E-2</v>
      </c>
      <c r="CI29" s="64">
        <v>7.6861319999999997E-2</v>
      </c>
      <c r="CJ29" s="64">
        <v>0</v>
      </c>
      <c r="CK29" s="64">
        <v>9.0021050000000005E-2</v>
      </c>
      <c r="CL29" s="64">
        <v>0</v>
      </c>
      <c r="CM29" s="64">
        <v>0</v>
      </c>
      <c r="CN29" s="64">
        <v>0.29534502000000001</v>
      </c>
      <c r="CO29" s="64">
        <v>0.12898022000000001</v>
      </c>
      <c r="CP29" s="64">
        <v>0.14396297999999999</v>
      </c>
      <c r="CQ29" s="64">
        <v>0</v>
      </c>
      <c r="CR29" s="64">
        <v>7.2540199999999999E-2</v>
      </c>
      <c r="CS29" s="64">
        <v>5.01973E-2</v>
      </c>
      <c r="CT29" s="64">
        <v>0.13818417999999999</v>
      </c>
      <c r="CU29" s="64">
        <v>0</v>
      </c>
      <c r="CV29" s="64">
        <v>0.12044945</v>
      </c>
      <c r="CW29" s="64">
        <v>0</v>
      </c>
      <c r="CX29" s="64">
        <v>0.29455691000000001</v>
      </c>
      <c r="CY29" s="64">
        <v>0.11702482</v>
      </c>
      <c r="CZ29" s="64">
        <v>0.3342714</v>
      </c>
      <c r="DA29" s="64">
        <v>0.29155750000000002</v>
      </c>
      <c r="DB29" s="64">
        <v>7.6526000000000003E-4</v>
      </c>
      <c r="DC29" s="64">
        <v>0.77226346999999995</v>
      </c>
      <c r="DD29" s="64">
        <v>0.23940766999999999</v>
      </c>
      <c r="DE29" s="64">
        <v>9.2004660000000002E-2</v>
      </c>
      <c r="DF29" s="64">
        <v>6.3396460000000002E-2</v>
      </c>
      <c r="DG29" s="64">
        <v>0</v>
      </c>
      <c r="DH29" s="64">
        <v>0.11867845</v>
      </c>
      <c r="DI29" s="64">
        <v>2.2579749999999999E-2</v>
      </c>
      <c r="DJ29" s="64">
        <v>0</v>
      </c>
      <c r="DK29" s="64">
        <v>4.8527750000000001E-2</v>
      </c>
      <c r="DL29" s="64">
        <v>2.6510240000000001E-2</v>
      </c>
      <c r="DM29" s="64">
        <v>0.19054286000000001</v>
      </c>
      <c r="DN29" s="64">
        <v>0.13928998000000001</v>
      </c>
      <c r="DO29" s="64">
        <v>0.17175394999999999</v>
      </c>
      <c r="DP29" s="64">
        <v>2.47005E-2</v>
      </c>
      <c r="DQ29" s="64">
        <v>0.95799509999999999</v>
      </c>
      <c r="DR29" s="64">
        <v>6.4371999999999999E-2</v>
      </c>
      <c r="DS29" s="64">
        <v>2.5372809999999999E-2</v>
      </c>
      <c r="DT29" s="64">
        <v>6.3081159999999997E-2</v>
      </c>
      <c r="DU29" s="64">
        <v>0.22613285999999999</v>
      </c>
      <c r="DV29" s="64">
        <v>0.16640381000000001</v>
      </c>
      <c r="DW29" s="64">
        <v>2.5947999999999999E-2</v>
      </c>
      <c r="DX29" s="64">
        <v>5.2726099999999998E-2</v>
      </c>
      <c r="DY29" s="64">
        <v>0.40972834000000002</v>
      </c>
      <c r="DZ29" s="64">
        <v>0.3736757</v>
      </c>
      <c r="EA29" s="64">
        <v>0.41701938</v>
      </c>
      <c r="EB29" s="64">
        <v>0.28334901000000001</v>
      </c>
      <c r="EC29" s="64">
        <v>0.19049345000000001</v>
      </c>
      <c r="ED29" s="64">
        <v>0.25452058999999999</v>
      </c>
      <c r="EE29" s="64">
        <v>0.28814361999999999</v>
      </c>
      <c r="EF29" s="64">
        <v>0.24432761</v>
      </c>
      <c r="EG29" s="64">
        <v>2.6999830000000002E-2</v>
      </c>
      <c r="EH29" s="64">
        <v>0.13135790999999999</v>
      </c>
      <c r="EI29" s="64">
        <v>0</v>
      </c>
      <c r="EJ29" s="64">
        <v>4.7923480000000004E-2</v>
      </c>
      <c r="EK29" s="64">
        <v>0.23767631</v>
      </c>
      <c r="EL29" s="64">
        <v>0</v>
      </c>
      <c r="EM29" s="64">
        <v>8.8766250000000005E-2</v>
      </c>
      <c r="EN29" s="64">
        <v>4.9768410000000006E-2</v>
      </c>
      <c r="EO29" s="64">
        <v>5.6419900000000002E-2</v>
      </c>
      <c r="EP29" s="64">
        <v>0.16994222999999997</v>
      </c>
      <c r="EQ29" s="64">
        <v>0.4429535</v>
      </c>
      <c r="ER29" s="64">
        <v>5.4201899999999997E-2</v>
      </c>
      <c r="ES29" s="64">
        <v>0.35070970000000001</v>
      </c>
      <c r="ET29" s="64">
        <v>0.58554465</v>
      </c>
      <c r="EU29" s="64">
        <v>0.77518651999999999</v>
      </c>
      <c r="EV29" s="64">
        <v>0</v>
      </c>
      <c r="EW29" s="64">
        <v>0.15565422000000001</v>
      </c>
      <c r="EX29" s="64">
        <v>0.20092377</v>
      </c>
      <c r="EY29" s="64">
        <v>0.25658049999999999</v>
      </c>
      <c r="EZ29" s="64">
        <v>9.7411529999999996E-2</v>
      </c>
      <c r="FA29" s="64">
        <v>0.44580188999999998</v>
      </c>
      <c r="FB29" s="64">
        <v>0.11529678</v>
      </c>
      <c r="FC29" s="64">
        <v>0.28516543999999999</v>
      </c>
      <c r="FD29" s="64">
        <v>0.42464489</v>
      </c>
      <c r="FE29" s="64">
        <v>9.5100000000000002E-4</v>
      </c>
      <c r="FF29" s="64">
        <v>0.18320700000000001</v>
      </c>
      <c r="FG29" s="64">
        <v>0.31930599999999998</v>
      </c>
      <c r="FH29" s="64">
        <v>0.113306</v>
      </c>
      <c r="FI29" s="64">
        <v>4.3463000000000002E-2</v>
      </c>
      <c r="FJ29" s="64">
        <v>5.2499999999999998E-2</v>
      </c>
      <c r="FK29" s="64">
        <v>3.739E-2</v>
      </c>
      <c r="FL29" s="64">
        <v>0.104495</v>
      </c>
      <c r="FM29" s="64">
        <v>4.9420000000000002E-3</v>
      </c>
      <c r="FN29" s="64">
        <v>1.1E-5</v>
      </c>
      <c r="FO29" s="64">
        <v>0.21815799999999999</v>
      </c>
      <c r="FP29" s="64">
        <v>0.229934</v>
      </c>
      <c r="FQ29" s="64">
        <v>0.237563</v>
      </c>
      <c r="FR29" s="64">
        <v>3.2434999999999999E-2</v>
      </c>
      <c r="FS29" s="64">
        <v>0.19408300000000001</v>
      </c>
      <c r="FT29" s="64">
        <v>8.8013999999999995E-2</v>
      </c>
      <c r="FU29" s="64">
        <v>8.5307999999999995E-2</v>
      </c>
      <c r="FV29" s="64">
        <v>0.109678</v>
      </c>
      <c r="FW29" s="64">
        <v>9.2557E-2</v>
      </c>
      <c r="FX29" s="64">
        <v>0</v>
      </c>
      <c r="FY29" s="64">
        <v>0</v>
      </c>
      <c r="FZ29" s="64">
        <v>0</v>
      </c>
      <c r="GA29" s="64">
        <v>4.9551999999999999E-2</v>
      </c>
      <c r="GB29" s="64">
        <v>0</v>
      </c>
      <c r="GC29" s="64">
        <v>0.112951</v>
      </c>
      <c r="GD29" s="64">
        <v>0</v>
      </c>
      <c r="GE29" s="64">
        <v>7.0308999999999996E-2</v>
      </c>
      <c r="GF29" s="64">
        <v>0</v>
      </c>
      <c r="GG29" s="64">
        <v>0</v>
      </c>
      <c r="GH29" s="64">
        <v>0.16151799999999999</v>
      </c>
      <c r="GI29" s="64">
        <v>0.23508399999999999</v>
      </c>
      <c r="GJ29" s="64">
        <v>0.108143</v>
      </c>
      <c r="GK29" s="64">
        <v>0.11160299999999999</v>
      </c>
      <c r="GL29" s="64">
        <v>8.3632999999999999E-2</v>
      </c>
      <c r="GM29" s="64">
        <v>0.137686</v>
      </c>
      <c r="GN29" s="64">
        <v>0.25224299999999999</v>
      </c>
      <c r="GO29" s="64">
        <v>0.41284642999999999</v>
      </c>
      <c r="GP29" s="64">
        <v>0.47036610000000001</v>
      </c>
      <c r="GQ29" s="64">
        <v>3.7579469999999997E-2</v>
      </c>
      <c r="GR29" s="64">
        <v>0.21575928999999999</v>
      </c>
      <c r="GS29" s="64">
        <v>0.22188688000000001</v>
      </c>
      <c r="GT29" s="64">
        <v>0</v>
      </c>
      <c r="GU29" s="64">
        <v>0</v>
      </c>
      <c r="GV29" s="64">
        <v>3.7536999999999998E-4</v>
      </c>
      <c r="GW29" s="64">
        <v>6.3686000000000005E-4</v>
      </c>
      <c r="GX29" s="64">
        <v>0</v>
      </c>
      <c r="GY29" s="64">
        <v>0.39521726000000001</v>
      </c>
      <c r="GZ29" s="64">
        <v>1.2952345300000001</v>
      </c>
      <c r="HA29" s="64">
        <v>1.436371E-2</v>
      </c>
      <c r="HB29" s="64">
        <v>0.30110800999999998</v>
      </c>
      <c r="HC29" s="64">
        <v>0.16693437</v>
      </c>
      <c r="HD29" s="64">
        <v>0.34009215999999998</v>
      </c>
      <c r="HE29" s="64">
        <v>5.6485069999999998E-2</v>
      </c>
      <c r="HF29" s="64">
        <v>4.6291690000000003E-2</v>
      </c>
      <c r="HG29" s="64">
        <v>0.17331558</v>
      </c>
      <c r="HH29" s="64">
        <v>0</v>
      </c>
      <c r="HI29" s="64">
        <v>0.1008</v>
      </c>
      <c r="HJ29" s="64">
        <v>0.14534943</v>
      </c>
      <c r="HK29" s="64">
        <v>0.11831732</v>
      </c>
      <c r="HL29" s="64">
        <v>0.11494443</v>
      </c>
      <c r="HM29" s="64">
        <v>0.48053235</v>
      </c>
      <c r="HN29" s="64">
        <v>0.55467774999999997</v>
      </c>
      <c r="HO29" s="64">
        <v>0.58392252</v>
      </c>
      <c r="HP29" s="64">
        <v>0</v>
      </c>
      <c r="HQ29" s="64">
        <v>0.17627883</v>
      </c>
      <c r="HR29" s="64">
        <v>0.28277439999999998</v>
      </c>
      <c r="HS29" s="64">
        <v>0.32120584000000002</v>
      </c>
      <c r="HT29" s="64">
        <v>0.10350727</v>
      </c>
      <c r="HU29" s="64">
        <v>0.36561359999999998</v>
      </c>
      <c r="HV29" s="64">
        <v>0.25541916999999997</v>
      </c>
      <c r="HW29" s="64">
        <v>0.26709672000000001</v>
      </c>
      <c r="HX29" s="64">
        <v>0.37038438000000001</v>
      </c>
      <c r="HY29" s="64">
        <v>0.33114296999999998</v>
      </c>
      <c r="HZ29" s="64">
        <v>0.22929636</v>
      </c>
      <c r="IA29" s="64">
        <v>0.92891351</v>
      </c>
      <c r="IB29" s="64">
        <v>0.20888722000000001</v>
      </c>
      <c r="IC29" s="64">
        <v>0.17191339999999999</v>
      </c>
      <c r="ID29" s="64">
        <v>0.87540030999999996</v>
      </c>
      <c r="IE29" s="64">
        <v>0.19123081</v>
      </c>
      <c r="IF29" s="64">
        <v>0.14427265</v>
      </c>
      <c r="IG29" s="64">
        <v>3.1240270000000001E-2</v>
      </c>
      <c r="IH29" s="64">
        <v>0.18752567000000001</v>
      </c>
      <c r="II29" s="70">
        <v>0.40321997999999998</v>
      </c>
      <c r="IJ29" s="70">
        <v>0.32079648999999999</v>
      </c>
      <c r="IK29" s="64">
        <v>2.2222700000000001E-3</v>
      </c>
      <c r="IL29" s="64">
        <v>2.722776E-2</v>
      </c>
      <c r="IM29" s="64">
        <v>0.50974896000000003</v>
      </c>
      <c r="IN29" s="64">
        <v>0.60167888000000003</v>
      </c>
      <c r="IO29" s="64">
        <v>0.47505190000000003</v>
      </c>
      <c r="IP29" s="64">
        <v>0.13846205</v>
      </c>
      <c r="IQ29" s="64">
        <v>0.47651158999999998</v>
      </c>
      <c r="IR29" s="64">
        <v>0.26550222000000001</v>
      </c>
      <c r="IS29" s="64">
        <v>0.29747689999999999</v>
      </c>
      <c r="IT29" s="64">
        <v>0</v>
      </c>
      <c r="IU29" s="70">
        <v>0.10501012999999999</v>
      </c>
      <c r="IV29" s="70">
        <v>0.10109802</v>
      </c>
      <c r="IW29" s="64">
        <v>1.2438900000000001E-3</v>
      </c>
      <c r="IX29" s="70">
        <v>0.31165867000000003</v>
      </c>
      <c r="IY29" s="70">
        <v>0.21736633999999999</v>
      </c>
    </row>
    <row r="30" spans="1:259">
      <c r="A30" s="3"/>
      <c r="B30" s="3"/>
      <c r="C30" s="3"/>
      <c r="D30" s="3" t="s">
        <v>8</v>
      </c>
      <c r="E30" s="18">
        <v>0</v>
      </c>
      <c r="F30" s="18">
        <v>0</v>
      </c>
      <c r="G30" s="18">
        <v>0</v>
      </c>
      <c r="H30" s="18">
        <v>0</v>
      </c>
      <c r="I30" s="18">
        <v>0</v>
      </c>
      <c r="J30" s="18">
        <v>0</v>
      </c>
      <c r="K30" s="18">
        <v>0</v>
      </c>
      <c r="L30" s="18">
        <v>0</v>
      </c>
      <c r="M30" s="18">
        <v>0</v>
      </c>
      <c r="N30" s="18">
        <v>0</v>
      </c>
      <c r="O30" s="18">
        <v>0</v>
      </c>
      <c r="P30" s="18">
        <v>0</v>
      </c>
      <c r="Q30" s="64">
        <v>0</v>
      </c>
      <c r="R30" s="64">
        <v>0</v>
      </c>
      <c r="S30" s="64">
        <v>0</v>
      </c>
      <c r="T30" s="64">
        <v>0</v>
      </c>
      <c r="U30" s="64">
        <v>0</v>
      </c>
      <c r="V30" s="64">
        <v>0</v>
      </c>
      <c r="W30" s="64">
        <v>1.4812499999999999E-3</v>
      </c>
      <c r="X30" s="64">
        <v>0</v>
      </c>
      <c r="Y30" s="64">
        <v>0</v>
      </c>
      <c r="Z30" s="64">
        <v>0</v>
      </c>
      <c r="AA30" s="64">
        <v>0</v>
      </c>
      <c r="AB30" s="64">
        <v>0</v>
      </c>
      <c r="AC30" s="64">
        <v>0</v>
      </c>
      <c r="AD30" s="64">
        <v>0</v>
      </c>
      <c r="AE30" s="64">
        <v>0</v>
      </c>
      <c r="AF30" s="64">
        <v>0</v>
      </c>
      <c r="AG30" s="64">
        <v>0</v>
      </c>
      <c r="AH30" s="64">
        <v>0</v>
      </c>
      <c r="AI30" s="64">
        <v>0</v>
      </c>
      <c r="AJ30" s="64">
        <v>0</v>
      </c>
      <c r="AK30" s="64">
        <v>0</v>
      </c>
      <c r="AL30" s="64">
        <v>0</v>
      </c>
      <c r="AM30" s="64">
        <v>0</v>
      </c>
      <c r="AN30" s="64">
        <v>0</v>
      </c>
      <c r="AO30" s="64">
        <v>0</v>
      </c>
      <c r="AP30" s="64">
        <v>0</v>
      </c>
      <c r="AQ30" s="64">
        <v>0</v>
      </c>
      <c r="AR30" s="64">
        <v>0</v>
      </c>
      <c r="AS30" s="64">
        <v>0</v>
      </c>
      <c r="AT30" s="64">
        <v>0</v>
      </c>
      <c r="AU30" s="64">
        <v>0</v>
      </c>
      <c r="AV30" s="64">
        <v>0</v>
      </c>
      <c r="AW30" s="64">
        <v>0</v>
      </c>
      <c r="AX30" s="64">
        <v>0</v>
      </c>
      <c r="AY30" s="64">
        <v>0</v>
      </c>
      <c r="AZ30" s="64">
        <v>0</v>
      </c>
      <c r="BA30" s="64">
        <v>0</v>
      </c>
      <c r="BB30" s="64">
        <v>0</v>
      </c>
      <c r="BC30" s="64">
        <v>0</v>
      </c>
      <c r="BD30" s="64">
        <v>0</v>
      </c>
      <c r="BE30" s="64">
        <v>0</v>
      </c>
      <c r="BF30" s="64">
        <v>0</v>
      </c>
      <c r="BG30" s="64">
        <v>0</v>
      </c>
      <c r="BH30" s="64">
        <v>5.2206000000000002E-2</v>
      </c>
      <c r="BI30" s="64">
        <v>0</v>
      </c>
      <c r="BJ30" s="64">
        <v>0</v>
      </c>
      <c r="BK30" s="64">
        <v>0</v>
      </c>
      <c r="BL30" s="64">
        <v>0</v>
      </c>
      <c r="BM30" s="64">
        <v>0</v>
      </c>
      <c r="BN30" s="64">
        <v>0</v>
      </c>
      <c r="BO30" s="64">
        <v>8.4227650000000001E-2</v>
      </c>
      <c r="BP30" s="64">
        <v>0</v>
      </c>
      <c r="BQ30" s="64">
        <v>0</v>
      </c>
      <c r="BR30" s="64">
        <v>0</v>
      </c>
      <c r="BS30" s="64">
        <v>0</v>
      </c>
      <c r="BT30" s="64">
        <v>4.3294699999999998E-2</v>
      </c>
      <c r="BU30" s="64">
        <v>1.9573699999999999E-3</v>
      </c>
      <c r="BV30" s="64">
        <v>5.6011400000000003E-2</v>
      </c>
      <c r="BW30" s="64">
        <v>0</v>
      </c>
      <c r="BX30" s="64">
        <v>0</v>
      </c>
      <c r="BY30" s="64">
        <v>0</v>
      </c>
      <c r="BZ30" s="64">
        <v>0</v>
      </c>
      <c r="CA30" s="64">
        <v>0</v>
      </c>
      <c r="CB30" s="64">
        <v>0</v>
      </c>
      <c r="CC30" s="64">
        <v>0</v>
      </c>
      <c r="CD30" s="64">
        <v>0</v>
      </c>
      <c r="CE30" s="64">
        <v>0</v>
      </c>
      <c r="CF30" s="64">
        <v>0</v>
      </c>
      <c r="CG30" s="64">
        <v>0</v>
      </c>
      <c r="CH30" s="64">
        <v>0</v>
      </c>
      <c r="CI30" s="64">
        <v>0</v>
      </c>
      <c r="CJ30" s="64">
        <v>0</v>
      </c>
      <c r="CK30" s="64">
        <v>0</v>
      </c>
      <c r="CL30" s="64">
        <v>0</v>
      </c>
      <c r="CM30" s="64">
        <v>0</v>
      </c>
      <c r="CN30" s="64">
        <v>0</v>
      </c>
      <c r="CO30" s="64">
        <v>0</v>
      </c>
      <c r="CP30" s="64">
        <v>0</v>
      </c>
      <c r="CQ30" s="64">
        <v>0</v>
      </c>
      <c r="CR30" s="64">
        <v>0</v>
      </c>
      <c r="CS30" s="64">
        <v>0</v>
      </c>
      <c r="CT30" s="64">
        <v>0</v>
      </c>
      <c r="CU30" s="64">
        <v>0</v>
      </c>
      <c r="CV30" s="64">
        <v>0</v>
      </c>
      <c r="CW30" s="64">
        <v>0</v>
      </c>
      <c r="CX30" s="64">
        <v>0</v>
      </c>
      <c r="CY30" s="64">
        <v>0</v>
      </c>
      <c r="CZ30" s="64">
        <v>0</v>
      </c>
      <c r="DA30" s="64">
        <v>0</v>
      </c>
      <c r="DB30" s="64">
        <v>0</v>
      </c>
      <c r="DC30" s="64">
        <v>0</v>
      </c>
      <c r="DD30" s="64">
        <v>0</v>
      </c>
      <c r="DE30" s="64">
        <v>0</v>
      </c>
      <c r="DF30" s="64">
        <v>0</v>
      </c>
      <c r="DG30" s="64">
        <v>0</v>
      </c>
      <c r="DH30" s="64">
        <v>0</v>
      </c>
      <c r="DI30" s="64">
        <v>0</v>
      </c>
      <c r="DJ30" s="64">
        <v>0</v>
      </c>
      <c r="DK30" s="64">
        <v>0</v>
      </c>
      <c r="DL30" s="64">
        <v>0</v>
      </c>
      <c r="DM30" s="64">
        <v>0</v>
      </c>
      <c r="DN30" s="64">
        <v>5.8569700000000002E-2</v>
      </c>
      <c r="DO30" s="64">
        <v>0</v>
      </c>
      <c r="DP30" s="64">
        <v>0</v>
      </c>
      <c r="DQ30" s="64">
        <v>0</v>
      </c>
      <c r="DR30" s="64">
        <v>0</v>
      </c>
      <c r="DS30" s="64">
        <v>0</v>
      </c>
      <c r="DT30" s="64">
        <v>0</v>
      </c>
      <c r="DU30" s="64">
        <v>0</v>
      </c>
      <c r="DV30" s="64">
        <v>0</v>
      </c>
      <c r="DW30" s="64">
        <v>0</v>
      </c>
      <c r="DX30" s="64">
        <v>0</v>
      </c>
      <c r="DY30" s="64">
        <v>0</v>
      </c>
      <c r="DZ30" s="64">
        <v>0</v>
      </c>
      <c r="EA30" s="64">
        <v>0</v>
      </c>
      <c r="EB30" s="64">
        <v>0</v>
      </c>
      <c r="EC30" s="64">
        <v>0</v>
      </c>
      <c r="ED30" s="64">
        <v>0</v>
      </c>
      <c r="EE30" s="64">
        <v>0</v>
      </c>
      <c r="EF30" s="64">
        <v>0</v>
      </c>
      <c r="EG30" s="64">
        <v>0</v>
      </c>
      <c r="EH30" s="64">
        <v>0</v>
      </c>
      <c r="EI30" s="64">
        <v>0</v>
      </c>
      <c r="EJ30" s="64">
        <v>0</v>
      </c>
      <c r="EK30" s="64">
        <v>0</v>
      </c>
      <c r="EL30" s="64">
        <v>0</v>
      </c>
      <c r="EM30" s="64">
        <v>0</v>
      </c>
      <c r="EN30" s="64">
        <v>0</v>
      </c>
      <c r="EO30" s="64">
        <v>0</v>
      </c>
      <c r="EP30" s="64">
        <v>0</v>
      </c>
      <c r="EQ30" s="64">
        <v>0</v>
      </c>
      <c r="ER30" s="64">
        <v>0</v>
      </c>
      <c r="ES30" s="64">
        <v>0</v>
      </c>
      <c r="ET30" s="64">
        <v>0</v>
      </c>
      <c r="EU30" s="64">
        <v>0</v>
      </c>
      <c r="EV30" s="64">
        <v>0</v>
      </c>
      <c r="EW30" s="64">
        <v>0</v>
      </c>
      <c r="EX30" s="64">
        <v>0</v>
      </c>
      <c r="EY30" s="64">
        <v>0</v>
      </c>
      <c r="EZ30" s="64">
        <v>0</v>
      </c>
      <c r="FA30" s="64">
        <v>0</v>
      </c>
      <c r="FB30" s="64">
        <v>0</v>
      </c>
      <c r="FC30" s="64">
        <v>0</v>
      </c>
      <c r="FD30" s="64">
        <v>0</v>
      </c>
      <c r="FE30" s="64">
        <v>0</v>
      </c>
      <c r="FF30" s="64">
        <v>0</v>
      </c>
      <c r="FG30" s="64">
        <v>0</v>
      </c>
      <c r="FH30" s="64">
        <v>0</v>
      </c>
      <c r="FI30" s="64">
        <v>0</v>
      </c>
      <c r="FJ30" s="64">
        <v>0</v>
      </c>
      <c r="FK30" s="64">
        <v>0</v>
      </c>
      <c r="FL30" s="64">
        <v>0</v>
      </c>
      <c r="FM30" s="64">
        <v>0</v>
      </c>
      <c r="FN30" s="64">
        <v>0</v>
      </c>
      <c r="FO30" s="64">
        <v>0</v>
      </c>
      <c r="FP30" s="64">
        <v>0</v>
      </c>
      <c r="FQ30" s="64">
        <v>0</v>
      </c>
      <c r="FR30" s="64">
        <v>0</v>
      </c>
      <c r="FS30" s="64">
        <v>0</v>
      </c>
      <c r="FT30" s="64">
        <v>0</v>
      </c>
      <c r="FU30" s="64">
        <v>0</v>
      </c>
      <c r="FV30" s="64">
        <v>0</v>
      </c>
      <c r="FW30" s="64">
        <v>0.39810200000000001</v>
      </c>
      <c r="FX30" s="64">
        <v>0</v>
      </c>
      <c r="FY30" s="64">
        <v>0</v>
      </c>
      <c r="FZ30" s="64">
        <v>0</v>
      </c>
      <c r="GA30" s="64">
        <v>0</v>
      </c>
      <c r="GB30" s="64">
        <v>0</v>
      </c>
      <c r="GC30" s="64">
        <v>0</v>
      </c>
      <c r="GD30" s="64">
        <v>0</v>
      </c>
      <c r="GE30" s="64">
        <v>0</v>
      </c>
      <c r="GF30" s="64">
        <v>0</v>
      </c>
      <c r="GG30" s="64">
        <v>0</v>
      </c>
      <c r="GH30" s="64">
        <v>0</v>
      </c>
      <c r="GI30" s="64">
        <v>0</v>
      </c>
      <c r="GJ30" s="64">
        <v>0</v>
      </c>
      <c r="GK30" s="64">
        <v>0</v>
      </c>
      <c r="GL30" s="64">
        <v>0</v>
      </c>
      <c r="GM30" s="64">
        <v>0</v>
      </c>
      <c r="GN30" s="64">
        <v>0</v>
      </c>
      <c r="GO30" s="64">
        <v>0</v>
      </c>
      <c r="GP30" s="64">
        <v>0</v>
      </c>
      <c r="GQ30" s="64">
        <v>0</v>
      </c>
      <c r="GR30" s="64">
        <v>0</v>
      </c>
      <c r="GS30" s="64">
        <v>0</v>
      </c>
      <c r="GT30" s="64">
        <v>0</v>
      </c>
      <c r="GU30" s="64">
        <v>0</v>
      </c>
      <c r="GV30" s="64">
        <v>0</v>
      </c>
      <c r="GW30" s="64">
        <v>0</v>
      </c>
      <c r="GX30" s="64">
        <v>0</v>
      </c>
      <c r="GY30" s="64">
        <v>0</v>
      </c>
      <c r="GZ30" s="64">
        <v>0</v>
      </c>
      <c r="HA30" s="64">
        <v>0</v>
      </c>
      <c r="HB30" s="64">
        <v>0</v>
      </c>
      <c r="HC30" s="64">
        <v>0</v>
      </c>
      <c r="HD30" s="64">
        <v>0</v>
      </c>
      <c r="HE30" s="64">
        <v>0</v>
      </c>
      <c r="HF30" s="64">
        <v>0</v>
      </c>
      <c r="HG30" s="64">
        <v>0</v>
      </c>
      <c r="HH30" s="64">
        <v>0</v>
      </c>
      <c r="HI30" s="64">
        <v>0</v>
      </c>
      <c r="HJ30" s="64">
        <v>0</v>
      </c>
      <c r="HK30" s="64">
        <v>0</v>
      </c>
      <c r="HL30" s="64">
        <v>0</v>
      </c>
      <c r="HM30" s="64">
        <v>0</v>
      </c>
      <c r="HN30" s="64">
        <v>0</v>
      </c>
      <c r="HO30" s="64">
        <v>0</v>
      </c>
      <c r="HP30" s="64">
        <v>0</v>
      </c>
      <c r="HQ30" s="64">
        <v>0</v>
      </c>
      <c r="HR30" s="64">
        <v>0</v>
      </c>
      <c r="HS30" s="64">
        <v>0</v>
      </c>
      <c r="HT30" s="64">
        <v>0</v>
      </c>
      <c r="HU30" s="64">
        <v>0</v>
      </c>
      <c r="HV30" s="64">
        <v>0</v>
      </c>
      <c r="HW30" s="64">
        <v>0</v>
      </c>
      <c r="HX30" s="64">
        <v>0</v>
      </c>
      <c r="HY30" s="64">
        <v>0</v>
      </c>
      <c r="HZ30" s="64">
        <v>0</v>
      </c>
      <c r="IA30" s="64">
        <v>0</v>
      </c>
      <c r="IB30" s="64">
        <v>0</v>
      </c>
      <c r="IC30" s="64">
        <v>0</v>
      </c>
      <c r="ID30" s="64">
        <v>0</v>
      </c>
      <c r="IE30" s="64">
        <v>0</v>
      </c>
      <c r="IF30" s="64">
        <v>0</v>
      </c>
      <c r="IG30" s="64">
        <v>0</v>
      </c>
      <c r="IH30" s="64">
        <v>0</v>
      </c>
      <c r="II30" s="70">
        <v>0</v>
      </c>
      <c r="IJ30" s="70">
        <v>0</v>
      </c>
      <c r="IK30" s="64">
        <v>0</v>
      </c>
      <c r="IL30" s="64">
        <v>0</v>
      </c>
      <c r="IM30" s="64">
        <v>0</v>
      </c>
      <c r="IN30" s="64">
        <v>0</v>
      </c>
      <c r="IO30" s="64">
        <v>0</v>
      </c>
      <c r="IP30" s="64">
        <v>0</v>
      </c>
      <c r="IQ30" s="64">
        <v>0</v>
      </c>
      <c r="IR30" s="64">
        <v>0</v>
      </c>
      <c r="IS30" s="64">
        <v>0</v>
      </c>
      <c r="IT30" s="64">
        <v>0</v>
      </c>
      <c r="IU30" s="70">
        <v>0</v>
      </c>
      <c r="IV30" s="70">
        <v>0</v>
      </c>
      <c r="IW30" s="64">
        <v>0</v>
      </c>
      <c r="IX30" s="70">
        <v>0</v>
      </c>
      <c r="IY30" s="70">
        <v>0</v>
      </c>
    </row>
    <row r="31" spans="1:259">
      <c r="A31" s="3"/>
      <c r="B31" s="3"/>
      <c r="C31" s="3"/>
      <c r="D31" s="3" t="s">
        <v>39</v>
      </c>
      <c r="E31" s="18">
        <v>0</v>
      </c>
      <c r="F31" s="18">
        <v>0</v>
      </c>
      <c r="G31" s="18">
        <v>0</v>
      </c>
      <c r="H31" s="18">
        <v>0</v>
      </c>
      <c r="I31" s="18">
        <v>0</v>
      </c>
      <c r="J31" s="18">
        <v>0</v>
      </c>
      <c r="K31" s="18">
        <v>0</v>
      </c>
      <c r="L31" s="18">
        <v>0</v>
      </c>
      <c r="M31" s="18">
        <v>0</v>
      </c>
      <c r="N31" s="18">
        <v>0</v>
      </c>
      <c r="O31" s="18">
        <v>0</v>
      </c>
      <c r="P31" s="18">
        <v>0</v>
      </c>
      <c r="Q31" s="64">
        <v>7.5679999999999994E-5</v>
      </c>
      <c r="R31" s="64">
        <v>0</v>
      </c>
      <c r="S31" s="64">
        <v>0</v>
      </c>
      <c r="T31" s="64">
        <v>0</v>
      </c>
      <c r="U31" s="64">
        <v>0</v>
      </c>
      <c r="V31" s="64">
        <v>0</v>
      </c>
      <c r="W31" s="64">
        <v>0</v>
      </c>
      <c r="X31" s="64">
        <v>0</v>
      </c>
      <c r="Y31" s="64">
        <v>0</v>
      </c>
      <c r="Z31" s="64">
        <v>0</v>
      </c>
      <c r="AA31" s="64">
        <v>0</v>
      </c>
      <c r="AB31" s="64">
        <v>0</v>
      </c>
      <c r="AC31" s="64">
        <v>0</v>
      </c>
      <c r="AD31" s="64">
        <v>0</v>
      </c>
      <c r="AE31" s="64">
        <v>0</v>
      </c>
      <c r="AF31" s="64">
        <v>0</v>
      </c>
      <c r="AG31" s="64">
        <v>0</v>
      </c>
      <c r="AH31" s="64">
        <v>0</v>
      </c>
      <c r="AI31" s="64">
        <v>0</v>
      </c>
      <c r="AJ31" s="64">
        <v>0</v>
      </c>
      <c r="AK31" s="64">
        <v>0</v>
      </c>
      <c r="AL31" s="64">
        <v>0</v>
      </c>
      <c r="AM31" s="64">
        <v>0</v>
      </c>
      <c r="AN31" s="64">
        <v>0</v>
      </c>
      <c r="AO31" s="64">
        <v>0</v>
      </c>
      <c r="AP31" s="64">
        <v>0</v>
      </c>
      <c r="AQ31" s="64">
        <v>0</v>
      </c>
      <c r="AR31" s="64">
        <v>0</v>
      </c>
      <c r="AS31" s="64">
        <v>0</v>
      </c>
      <c r="AT31" s="64">
        <v>0</v>
      </c>
      <c r="AU31" s="64">
        <v>1.89E-3</v>
      </c>
      <c r="AV31" s="64">
        <v>2.8591000000000001E-4</v>
      </c>
      <c r="AW31" s="64">
        <v>0</v>
      </c>
      <c r="AX31" s="64">
        <v>0</v>
      </c>
      <c r="AY31" s="64">
        <v>0</v>
      </c>
      <c r="AZ31" s="64">
        <v>0</v>
      </c>
      <c r="BA31" s="64">
        <v>0</v>
      </c>
      <c r="BB31" s="64">
        <v>0</v>
      </c>
      <c r="BC31" s="64">
        <v>0</v>
      </c>
      <c r="BD31" s="64">
        <v>0</v>
      </c>
      <c r="BE31" s="64">
        <v>0</v>
      </c>
      <c r="BF31" s="64">
        <v>0</v>
      </c>
      <c r="BG31" s="64">
        <v>0</v>
      </c>
      <c r="BH31" s="64">
        <v>0</v>
      </c>
      <c r="BI31" s="64">
        <v>0</v>
      </c>
      <c r="BJ31" s="64">
        <v>0</v>
      </c>
      <c r="BK31" s="64">
        <v>0</v>
      </c>
      <c r="BL31" s="64">
        <v>0</v>
      </c>
      <c r="BM31" s="64">
        <v>0</v>
      </c>
      <c r="BN31" s="64">
        <v>0</v>
      </c>
      <c r="BO31" s="64">
        <v>0</v>
      </c>
      <c r="BP31" s="64">
        <v>0</v>
      </c>
      <c r="BQ31" s="64">
        <v>0</v>
      </c>
      <c r="BR31" s="64">
        <v>0</v>
      </c>
      <c r="BS31" s="64">
        <v>1.4999999999999999E-4</v>
      </c>
      <c r="BT31" s="64">
        <v>0</v>
      </c>
      <c r="BU31" s="64">
        <v>0</v>
      </c>
      <c r="BV31" s="64">
        <v>0</v>
      </c>
      <c r="BW31" s="64">
        <v>0</v>
      </c>
      <c r="BX31" s="64">
        <v>0</v>
      </c>
      <c r="BY31" s="64">
        <v>0</v>
      </c>
      <c r="BZ31" s="64">
        <v>0</v>
      </c>
      <c r="CA31" s="64">
        <v>0</v>
      </c>
      <c r="CB31" s="64">
        <v>0</v>
      </c>
      <c r="CC31" s="64">
        <v>0</v>
      </c>
      <c r="CD31" s="64">
        <v>1.4999999999999999E-4</v>
      </c>
      <c r="CE31" s="64">
        <v>0</v>
      </c>
      <c r="CF31" s="64">
        <v>0.13293194999999999</v>
      </c>
      <c r="CG31" s="64">
        <v>0</v>
      </c>
      <c r="CH31" s="64">
        <v>0</v>
      </c>
      <c r="CI31" s="64">
        <v>0</v>
      </c>
      <c r="CJ31" s="64">
        <v>0</v>
      </c>
      <c r="CK31" s="64">
        <v>0</v>
      </c>
      <c r="CL31" s="64">
        <v>2.5677999999999999E-3</v>
      </c>
      <c r="CM31" s="64">
        <v>0</v>
      </c>
      <c r="CN31" s="64">
        <v>0</v>
      </c>
      <c r="CO31" s="64">
        <v>0</v>
      </c>
      <c r="CP31" s="64">
        <v>0</v>
      </c>
      <c r="CQ31" s="64">
        <v>0</v>
      </c>
      <c r="CR31" s="64">
        <v>1.6926599999999999E-3</v>
      </c>
      <c r="CS31" s="64">
        <v>0</v>
      </c>
      <c r="CT31" s="64">
        <v>0</v>
      </c>
      <c r="CU31" s="64">
        <v>0</v>
      </c>
      <c r="CV31" s="64">
        <v>0</v>
      </c>
      <c r="CW31" s="64">
        <v>0</v>
      </c>
      <c r="CX31" s="64">
        <v>0</v>
      </c>
      <c r="CY31" s="64">
        <v>0</v>
      </c>
      <c r="CZ31" s="64">
        <v>0</v>
      </c>
      <c r="DA31" s="64">
        <v>1.7382700000000001E-3</v>
      </c>
      <c r="DB31" s="64">
        <v>0</v>
      </c>
      <c r="DC31" s="64">
        <v>0</v>
      </c>
      <c r="DD31" s="64">
        <v>0</v>
      </c>
      <c r="DE31" s="64">
        <v>1.4999999999999999E-4</v>
      </c>
      <c r="DF31" s="64">
        <v>0</v>
      </c>
      <c r="DG31" s="64">
        <v>0</v>
      </c>
      <c r="DH31" s="64">
        <v>0</v>
      </c>
      <c r="DI31" s="64">
        <v>0</v>
      </c>
      <c r="DJ31" s="64">
        <v>0</v>
      </c>
      <c r="DK31" s="64">
        <v>0</v>
      </c>
      <c r="DL31" s="64">
        <v>0</v>
      </c>
      <c r="DM31" s="64">
        <v>0</v>
      </c>
      <c r="DN31" s="64">
        <v>0</v>
      </c>
      <c r="DO31" s="64">
        <v>0</v>
      </c>
      <c r="DP31" s="64">
        <v>0</v>
      </c>
      <c r="DQ31" s="64">
        <v>0</v>
      </c>
      <c r="DR31" s="64">
        <v>0</v>
      </c>
      <c r="DS31" s="64">
        <v>0</v>
      </c>
      <c r="DT31" s="64">
        <v>0</v>
      </c>
      <c r="DU31" s="64">
        <v>0</v>
      </c>
      <c r="DV31" s="64">
        <v>0</v>
      </c>
      <c r="DW31" s="64">
        <v>0</v>
      </c>
      <c r="DX31" s="64">
        <v>0</v>
      </c>
      <c r="DY31" s="64">
        <v>0</v>
      </c>
      <c r="DZ31" s="64">
        <v>0</v>
      </c>
      <c r="EA31" s="64">
        <v>0</v>
      </c>
      <c r="EB31" s="64">
        <v>0</v>
      </c>
      <c r="EC31" s="64">
        <v>0</v>
      </c>
      <c r="ED31" s="64">
        <v>0</v>
      </c>
      <c r="EE31" s="64">
        <v>0</v>
      </c>
      <c r="EF31" s="64">
        <v>0</v>
      </c>
      <c r="EG31" s="64">
        <v>0</v>
      </c>
      <c r="EH31" s="64">
        <v>0</v>
      </c>
      <c r="EI31" s="64">
        <v>0</v>
      </c>
      <c r="EJ31" s="64">
        <v>0</v>
      </c>
      <c r="EK31" s="64">
        <v>2.0036000000000001E-4</v>
      </c>
      <c r="EL31" s="64">
        <v>0</v>
      </c>
      <c r="EM31" s="64">
        <v>1.4884999999999999E-4</v>
      </c>
      <c r="EN31" s="64">
        <v>0</v>
      </c>
      <c r="EO31" s="64">
        <v>0</v>
      </c>
      <c r="EP31" s="64">
        <v>0</v>
      </c>
      <c r="EQ31" s="64">
        <v>0</v>
      </c>
      <c r="ER31" s="64">
        <v>2.9999999999999997E-4</v>
      </c>
      <c r="ES31" s="64">
        <v>0</v>
      </c>
      <c r="ET31" s="64">
        <v>0</v>
      </c>
      <c r="EU31" s="64">
        <v>0</v>
      </c>
      <c r="EV31" s="64">
        <v>0</v>
      </c>
      <c r="EW31" s="64">
        <v>0</v>
      </c>
      <c r="EX31" s="64">
        <v>3.6000000000000002E-4</v>
      </c>
      <c r="EY31" s="64">
        <v>0</v>
      </c>
      <c r="EZ31" s="64">
        <v>0</v>
      </c>
      <c r="FA31" s="64">
        <v>0</v>
      </c>
      <c r="FB31" s="64">
        <v>0</v>
      </c>
      <c r="FC31" s="64">
        <v>0</v>
      </c>
      <c r="FD31" s="64">
        <v>0</v>
      </c>
      <c r="FE31" s="64">
        <v>0</v>
      </c>
      <c r="FF31" s="64">
        <v>0</v>
      </c>
      <c r="FG31" s="64">
        <v>5.7000000000000002E-3</v>
      </c>
      <c r="FH31" s="64">
        <v>6.9999999999999999E-4</v>
      </c>
      <c r="FI31" s="64">
        <v>0</v>
      </c>
      <c r="FJ31" s="64">
        <v>4.8999999999999998E-5</v>
      </c>
      <c r="FK31" s="64">
        <v>9.6780000000000008E-3</v>
      </c>
      <c r="FL31" s="64">
        <v>0</v>
      </c>
      <c r="FM31" s="64">
        <v>0</v>
      </c>
      <c r="FN31" s="64">
        <v>0</v>
      </c>
      <c r="FO31" s="64">
        <v>0</v>
      </c>
      <c r="FP31" s="64">
        <v>8.1370000000000001E-3</v>
      </c>
      <c r="FQ31" s="64">
        <v>0</v>
      </c>
      <c r="FR31" s="64">
        <v>0</v>
      </c>
      <c r="FS31" s="64">
        <v>1.8600000000000001E-3</v>
      </c>
      <c r="FT31" s="64">
        <v>0</v>
      </c>
      <c r="FU31" s="64">
        <v>0</v>
      </c>
      <c r="FV31" s="64">
        <v>0</v>
      </c>
      <c r="FW31" s="64">
        <v>0</v>
      </c>
      <c r="FX31" s="64">
        <v>5.9800000000000001E-4</v>
      </c>
      <c r="FY31" s="64">
        <v>1.029E-3</v>
      </c>
      <c r="FZ31" s="64">
        <v>0</v>
      </c>
      <c r="GA31" s="64">
        <v>0</v>
      </c>
      <c r="GB31" s="64">
        <v>0</v>
      </c>
      <c r="GC31" s="64">
        <v>0</v>
      </c>
      <c r="GD31" s="64">
        <v>0</v>
      </c>
      <c r="GE31" s="64">
        <v>0</v>
      </c>
      <c r="GF31" s="64">
        <v>0</v>
      </c>
      <c r="GG31" s="64">
        <v>0</v>
      </c>
      <c r="GH31" s="64">
        <v>0</v>
      </c>
      <c r="GI31" s="64">
        <v>0</v>
      </c>
      <c r="GJ31" s="64">
        <v>0</v>
      </c>
      <c r="GK31" s="64">
        <v>0</v>
      </c>
      <c r="GL31" s="64">
        <v>0</v>
      </c>
      <c r="GM31" s="64">
        <v>0</v>
      </c>
      <c r="GN31" s="64">
        <v>0</v>
      </c>
      <c r="GO31" s="64">
        <v>1.07288E-2</v>
      </c>
      <c r="GP31" s="64">
        <v>5.9893000000000001E-4</v>
      </c>
      <c r="GQ31" s="64">
        <v>0</v>
      </c>
      <c r="GR31" s="64">
        <v>0</v>
      </c>
      <c r="GS31" s="64">
        <v>0</v>
      </c>
      <c r="GT31" s="64">
        <v>0</v>
      </c>
      <c r="GU31" s="64">
        <v>0</v>
      </c>
      <c r="GV31" s="64">
        <v>0</v>
      </c>
      <c r="GW31" s="64">
        <v>0</v>
      </c>
      <c r="GX31" s="64">
        <v>0</v>
      </c>
      <c r="GY31" s="64">
        <v>0</v>
      </c>
      <c r="GZ31" s="64">
        <v>2.37843E-3</v>
      </c>
      <c r="HA31" s="64">
        <v>0</v>
      </c>
      <c r="HB31" s="64">
        <v>3.6495400000000002E-3</v>
      </c>
      <c r="HC31" s="64">
        <v>1.6938999999999999E-3</v>
      </c>
      <c r="HD31" s="64">
        <v>0</v>
      </c>
      <c r="HE31" s="64">
        <v>0</v>
      </c>
      <c r="HF31" s="64">
        <v>0</v>
      </c>
      <c r="HG31" s="64">
        <v>0</v>
      </c>
      <c r="HH31" s="64">
        <v>0</v>
      </c>
      <c r="HI31" s="64">
        <v>0</v>
      </c>
      <c r="HJ31" s="64">
        <v>7.6493999999999998E-4</v>
      </c>
      <c r="HK31" s="64">
        <v>0</v>
      </c>
      <c r="HL31" s="64">
        <v>2.6774999999999998E-4</v>
      </c>
      <c r="HM31" s="64">
        <v>5.0616000000000003E-3</v>
      </c>
      <c r="HN31" s="64">
        <v>0</v>
      </c>
      <c r="HO31" s="64">
        <v>0</v>
      </c>
      <c r="HP31" s="64">
        <v>0</v>
      </c>
      <c r="HQ31" s="64">
        <v>0</v>
      </c>
      <c r="HR31" s="64">
        <v>2.13605E-3</v>
      </c>
      <c r="HS31" s="64">
        <v>0</v>
      </c>
      <c r="HT31" s="64">
        <v>0</v>
      </c>
      <c r="HU31" s="64">
        <v>0</v>
      </c>
      <c r="HV31" s="64">
        <v>6.5871999999999997E-3</v>
      </c>
      <c r="HW31" s="64">
        <v>0</v>
      </c>
      <c r="HX31" s="64">
        <v>2.4158E-4</v>
      </c>
      <c r="HY31" s="64">
        <v>0</v>
      </c>
      <c r="HZ31" s="64">
        <v>0</v>
      </c>
      <c r="IA31" s="64">
        <v>0</v>
      </c>
      <c r="IB31" s="64">
        <v>0</v>
      </c>
      <c r="IC31" s="64">
        <v>1.0530000000000001E-5</v>
      </c>
      <c r="ID31" s="64">
        <v>0</v>
      </c>
      <c r="IE31" s="64">
        <v>0</v>
      </c>
      <c r="IF31" s="64">
        <v>0</v>
      </c>
      <c r="IG31" s="64">
        <v>0</v>
      </c>
      <c r="IH31" s="64">
        <v>0</v>
      </c>
      <c r="II31" s="70">
        <v>0</v>
      </c>
      <c r="IJ31" s="70">
        <v>0</v>
      </c>
      <c r="IK31" s="64">
        <v>5.7120000000000001E-4</v>
      </c>
      <c r="IL31" s="64">
        <v>1.4035E-3</v>
      </c>
      <c r="IM31" s="64">
        <v>0</v>
      </c>
      <c r="IN31" s="64">
        <v>0</v>
      </c>
      <c r="IO31" s="64">
        <v>0</v>
      </c>
      <c r="IP31" s="64">
        <v>4.4766000000000001E-4</v>
      </c>
      <c r="IQ31" s="64">
        <v>0</v>
      </c>
      <c r="IR31" s="64">
        <v>0</v>
      </c>
      <c r="IS31" s="64">
        <v>0</v>
      </c>
      <c r="IT31" s="64">
        <v>0</v>
      </c>
      <c r="IU31" s="70">
        <v>0</v>
      </c>
      <c r="IV31" s="70">
        <v>0</v>
      </c>
      <c r="IW31" s="64">
        <v>0</v>
      </c>
      <c r="IX31" s="70">
        <v>0</v>
      </c>
      <c r="IY31" s="70">
        <v>0</v>
      </c>
    </row>
    <row r="32" spans="1:259">
      <c r="A32" s="3"/>
      <c r="B32" s="3"/>
      <c r="C32" s="3"/>
      <c r="D32" s="3" t="s">
        <v>40</v>
      </c>
      <c r="E32" s="18">
        <v>0.26150148000000001</v>
      </c>
      <c r="F32" s="18">
        <v>0.44715740999999998</v>
      </c>
      <c r="G32" s="18">
        <v>5.97797E-3</v>
      </c>
      <c r="H32" s="18">
        <v>0.34535436000000003</v>
      </c>
      <c r="I32" s="18">
        <v>0.69970025999999996</v>
      </c>
      <c r="J32" s="18">
        <v>0.47267021999999997</v>
      </c>
      <c r="K32" s="18">
        <v>0.43297619999999998</v>
      </c>
      <c r="L32" s="18">
        <v>0.40957518999999998</v>
      </c>
      <c r="M32" s="18">
        <v>0.21329714999999999</v>
      </c>
      <c r="N32" s="18">
        <v>0.84328236999999995</v>
      </c>
      <c r="O32" s="18">
        <v>9.4384299999999994E-3</v>
      </c>
      <c r="P32" s="18">
        <v>0.74121815999999996</v>
      </c>
      <c r="Q32" s="64">
        <v>0.51863828999999995</v>
      </c>
      <c r="R32" s="64">
        <v>0.50064551000000002</v>
      </c>
      <c r="S32" s="64">
        <v>0.37095330999999998</v>
      </c>
      <c r="T32" s="64">
        <v>0.96762711000000001</v>
      </c>
      <c r="U32" s="64">
        <v>0.25696679</v>
      </c>
      <c r="V32" s="64">
        <v>2.8928889099999999</v>
      </c>
      <c r="W32" s="64">
        <v>0.48130151999999998</v>
      </c>
      <c r="X32" s="64">
        <v>1.13739423</v>
      </c>
      <c r="Y32" s="64">
        <v>1.8621027000000001</v>
      </c>
      <c r="Z32" s="64">
        <v>1.3012911899999999</v>
      </c>
      <c r="AA32" s="64">
        <v>0.81424373999999999</v>
      </c>
      <c r="AB32" s="64">
        <v>3.0931075300000002</v>
      </c>
      <c r="AC32" s="64">
        <v>1.95158655</v>
      </c>
      <c r="AD32" s="64">
        <v>1.9000115</v>
      </c>
      <c r="AE32" s="64">
        <v>3.4806305200000001</v>
      </c>
      <c r="AF32" s="64">
        <v>5.5849358499999999</v>
      </c>
      <c r="AG32" s="64">
        <v>1.5591386199999999</v>
      </c>
      <c r="AH32" s="64">
        <v>5.1863470600000001</v>
      </c>
      <c r="AI32" s="64">
        <v>1.2063673100000001</v>
      </c>
      <c r="AJ32" s="64">
        <v>0.90634545</v>
      </c>
      <c r="AK32" s="64">
        <v>7.5076358900000004</v>
      </c>
      <c r="AL32" s="64">
        <v>3.6859340700000001</v>
      </c>
      <c r="AM32" s="64">
        <v>1.0498043100000001</v>
      </c>
      <c r="AN32" s="64">
        <v>2.9956325600000002</v>
      </c>
      <c r="AO32" s="64">
        <v>5.42344516</v>
      </c>
      <c r="AP32" s="64">
        <v>1.64029307</v>
      </c>
      <c r="AQ32" s="64">
        <v>5.4864078100000002</v>
      </c>
      <c r="AR32" s="64">
        <v>7.1456640199999999</v>
      </c>
      <c r="AS32" s="64">
        <v>3.6723246</v>
      </c>
      <c r="AT32" s="64">
        <v>4.3505512299999998</v>
      </c>
      <c r="AU32" s="64">
        <v>2.7324494499999998</v>
      </c>
      <c r="AV32" s="64">
        <v>7.1282401799999997</v>
      </c>
      <c r="AW32" s="64">
        <v>6.7559958099999999</v>
      </c>
      <c r="AX32" s="64">
        <v>4.5687869900000004</v>
      </c>
      <c r="AY32" s="64">
        <v>7.1890017999999998</v>
      </c>
      <c r="AZ32" s="64">
        <v>4.9230499500000002</v>
      </c>
      <c r="BA32" s="64">
        <v>3.6358554199999999</v>
      </c>
      <c r="BB32" s="64">
        <v>4.2539153399999998</v>
      </c>
      <c r="BC32" s="64">
        <v>3.7752984999999999</v>
      </c>
      <c r="BD32" s="64">
        <v>2.8605678600000002</v>
      </c>
      <c r="BE32" s="64">
        <v>5.8488255200000001</v>
      </c>
      <c r="BF32" s="64">
        <v>2.2303295599999999</v>
      </c>
      <c r="BG32" s="64">
        <v>5.9032280200000002</v>
      </c>
      <c r="BH32" s="64">
        <v>4.0755104199999996</v>
      </c>
      <c r="BI32" s="64">
        <v>4.5961428199999999</v>
      </c>
      <c r="BJ32" s="64">
        <v>5.5927329500000003</v>
      </c>
      <c r="BK32" s="64">
        <v>4.8587539399999997</v>
      </c>
      <c r="BL32" s="64">
        <v>2.3025855900000001</v>
      </c>
      <c r="BM32" s="64">
        <v>10.54026958</v>
      </c>
      <c r="BN32" s="64">
        <v>4.2715764399999996</v>
      </c>
      <c r="BO32" s="64">
        <v>2.1328206999999999</v>
      </c>
      <c r="BP32" s="64">
        <v>8.7494548600000002</v>
      </c>
      <c r="BQ32" s="64">
        <v>4.5336335999999999</v>
      </c>
      <c r="BR32" s="64">
        <v>4.3376061100000003</v>
      </c>
      <c r="BS32" s="64">
        <v>5.3233661799999998</v>
      </c>
      <c r="BT32" s="64">
        <v>8.0396136299999998</v>
      </c>
      <c r="BU32" s="64">
        <v>3.2877926300000002</v>
      </c>
      <c r="BV32" s="64">
        <v>5.6914851200000003</v>
      </c>
      <c r="BW32" s="64">
        <v>1.2428254599999999</v>
      </c>
      <c r="BX32" s="64">
        <v>2.0427000000000002E-3</v>
      </c>
      <c r="BY32" s="64">
        <v>0.35131078999999998</v>
      </c>
      <c r="BZ32" s="64">
        <v>1.3691598300000001</v>
      </c>
      <c r="CA32" s="64">
        <v>0.45762132</v>
      </c>
      <c r="CB32" s="64">
        <v>0.65641649999999996</v>
      </c>
      <c r="CC32" s="64">
        <v>4.2625660000000003E-2</v>
      </c>
      <c r="CD32" s="64">
        <v>0.18753251000000001</v>
      </c>
      <c r="CE32" s="64">
        <v>1.44256227</v>
      </c>
      <c r="CF32" s="64">
        <v>2.07628754</v>
      </c>
      <c r="CG32" s="64">
        <v>2.1699692700000002</v>
      </c>
      <c r="CH32" s="64">
        <v>2.4394993700000001</v>
      </c>
      <c r="CI32" s="64">
        <v>4.181116E-2</v>
      </c>
      <c r="CJ32" s="64">
        <v>1.0232675200000001</v>
      </c>
      <c r="CK32" s="64">
        <v>0.93116553999999996</v>
      </c>
      <c r="CL32" s="64">
        <v>0.51467788999999997</v>
      </c>
      <c r="CM32" s="64">
        <v>0.96928234000000002</v>
      </c>
      <c r="CN32" s="64">
        <v>0.36066904999999999</v>
      </c>
      <c r="CO32" s="64">
        <v>0.16425485000000001</v>
      </c>
      <c r="CP32" s="64">
        <v>0.28878414000000002</v>
      </c>
      <c r="CQ32" s="64">
        <v>0.16319048</v>
      </c>
      <c r="CR32" s="64">
        <v>1.36535754</v>
      </c>
      <c r="CS32" s="64">
        <v>0.57464925</v>
      </c>
      <c r="CT32" s="64">
        <v>1.08441184</v>
      </c>
      <c r="CU32" s="64">
        <v>0.40507270000000001</v>
      </c>
      <c r="CV32" s="64">
        <v>1.09221875</v>
      </c>
      <c r="CW32" s="64">
        <v>1.1026265099999999</v>
      </c>
      <c r="CX32" s="64">
        <v>2.24910312</v>
      </c>
      <c r="CY32" s="64">
        <v>2.6837138299999999</v>
      </c>
      <c r="CZ32" s="64">
        <v>0.60343013000000001</v>
      </c>
      <c r="DA32" s="64">
        <v>0.74520704999999998</v>
      </c>
      <c r="DB32" s="64">
        <v>1.32034992</v>
      </c>
      <c r="DC32" s="64">
        <v>6.3305760000000003E-2</v>
      </c>
      <c r="DD32" s="64">
        <v>2.2550138500000001</v>
      </c>
      <c r="DE32" s="64">
        <v>0.31036250999999998</v>
      </c>
      <c r="DF32" s="64">
        <v>0.80735480000000004</v>
      </c>
      <c r="DG32" s="64">
        <v>0.53608935000000002</v>
      </c>
      <c r="DH32" s="64">
        <v>1.05708413</v>
      </c>
      <c r="DI32" s="64">
        <v>0.89335414999999996</v>
      </c>
      <c r="DJ32" s="64">
        <v>0.57855226999999998</v>
      </c>
      <c r="DK32" s="64">
        <v>0.92979286000000005</v>
      </c>
      <c r="DL32" s="64">
        <v>0.69752977000000005</v>
      </c>
      <c r="DM32" s="64">
        <v>1.1046356100000001</v>
      </c>
      <c r="DN32" s="64">
        <v>1.1177968700000001</v>
      </c>
      <c r="DO32" s="64">
        <v>0.24166778999999999</v>
      </c>
      <c r="DP32" s="64">
        <v>0.93478291000000002</v>
      </c>
      <c r="DQ32" s="64">
        <v>0.70396402000000002</v>
      </c>
      <c r="DR32" s="64">
        <v>0.70462157999999997</v>
      </c>
      <c r="DS32" s="64">
        <v>0.97231811000000001</v>
      </c>
      <c r="DT32" s="64">
        <v>0.59781740000000005</v>
      </c>
      <c r="DU32" s="64">
        <v>0.83554698999999999</v>
      </c>
      <c r="DV32" s="64">
        <v>0.58041014999999996</v>
      </c>
      <c r="DW32" s="64">
        <v>0.29049471999999998</v>
      </c>
      <c r="DX32" s="64">
        <v>0.60518452</v>
      </c>
      <c r="DY32" s="64">
        <v>0.89499364999999997</v>
      </c>
      <c r="DZ32" s="64">
        <v>0.53465103000000003</v>
      </c>
      <c r="EA32" s="64">
        <v>0.34687543999999998</v>
      </c>
      <c r="EB32" s="64">
        <v>0.58939012999999996</v>
      </c>
      <c r="EC32" s="64">
        <v>1.0414601400000001</v>
      </c>
      <c r="ED32" s="64">
        <v>0.39577518</v>
      </c>
      <c r="EE32" s="64">
        <v>0.56922569999999995</v>
      </c>
      <c r="EF32" s="64">
        <v>0.66356649000000001</v>
      </c>
      <c r="EG32" s="64">
        <v>1.22094791</v>
      </c>
      <c r="EH32" s="64">
        <v>1.1790011900000001</v>
      </c>
      <c r="EI32" s="64">
        <v>0.79378658999999996</v>
      </c>
      <c r="EJ32" s="64">
        <v>0.85206488999999985</v>
      </c>
      <c r="EK32" s="64">
        <v>1.03505563</v>
      </c>
      <c r="EL32" s="64">
        <v>0.72097096000000005</v>
      </c>
      <c r="EM32" s="64">
        <v>0.59778183000000007</v>
      </c>
      <c r="EN32" s="64">
        <v>1.27364867</v>
      </c>
      <c r="EO32" s="64">
        <v>0.79125109000000005</v>
      </c>
      <c r="EP32" s="64">
        <v>0.81572031999999994</v>
      </c>
      <c r="EQ32" s="64">
        <v>0.58331518999999987</v>
      </c>
      <c r="ER32" s="64">
        <v>0.99645576999999996</v>
      </c>
      <c r="ES32" s="64">
        <v>1.4940527400000001</v>
      </c>
      <c r="ET32" s="64">
        <v>1.0296042999999999</v>
      </c>
      <c r="EU32" s="64">
        <v>0.74083370999999998</v>
      </c>
      <c r="EV32" s="64">
        <v>1.4287112200000001</v>
      </c>
      <c r="EW32" s="64">
        <v>0.86292051999999997</v>
      </c>
      <c r="EX32" s="64">
        <v>1.74746494</v>
      </c>
      <c r="EY32" s="64">
        <v>3.6039649999999999E-2</v>
      </c>
      <c r="EZ32" s="64">
        <v>0.48254167999999997</v>
      </c>
      <c r="FA32" s="64">
        <v>0.75289916999999995</v>
      </c>
      <c r="FB32" s="64">
        <v>0.63767883000000003</v>
      </c>
      <c r="FC32" s="64">
        <v>0.67256740000000004</v>
      </c>
      <c r="FD32" s="64">
        <v>0.19227111</v>
      </c>
      <c r="FE32" s="64">
        <v>0.50144599999999995</v>
      </c>
      <c r="FF32" s="64">
        <v>0.14898500000000001</v>
      </c>
      <c r="FG32" s="64">
        <v>0.30800499999999997</v>
      </c>
      <c r="FH32" s="64">
        <v>0.50989099999999998</v>
      </c>
      <c r="FI32" s="64">
        <v>0.42142099999999999</v>
      </c>
      <c r="FJ32" s="64">
        <v>3.1018E-2</v>
      </c>
      <c r="FK32" s="64">
        <v>0.37817099999999998</v>
      </c>
      <c r="FL32" s="64">
        <v>0.233405</v>
      </c>
      <c r="FM32" s="64">
        <v>0.202539</v>
      </c>
      <c r="FN32" s="64">
        <v>0.46906399999999998</v>
      </c>
      <c r="FO32" s="64">
        <v>0.68539000000000005</v>
      </c>
      <c r="FP32" s="64">
        <v>0.31969900000000001</v>
      </c>
      <c r="FQ32" s="64">
        <v>0.74999000000000005</v>
      </c>
      <c r="FR32" s="64">
        <v>0.41380299999999998</v>
      </c>
      <c r="FS32" s="64">
        <v>0.21753800000000001</v>
      </c>
      <c r="FT32" s="64">
        <v>0.26314399999999999</v>
      </c>
      <c r="FU32" s="64">
        <v>8.6261000000000004E-2</v>
      </c>
      <c r="FV32" s="64">
        <v>0.29483999999999999</v>
      </c>
      <c r="FW32" s="64">
        <v>0.36632399999999998</v>
      </c>
      <c r="FX32" s="64">
        <v>0.82221500000000003</v>
      </c>
      <c r="FY32" s="64">
        <v>0.44433099999999998</v>
      </c>
      <c r="FZ32" s="64">
        <v>0.82446799999999998</v>
      </c>
      <c r="GA32" s="64">
        <v>0.34434999999999999</v>
      </c>
      <c r="GB32" s="64">
        <v>0.33335799999999999</v>
      </c>
      <c r="GC32" s="64">
        <v>0.17943799999999999</v>
      </c>
      <c r="GD32" s="64">
        <v>2.9701000000000002E-2</v>
      </c>
      <c r="GE32" s="64">
        <v>0.101007</v>
      </c>
      <c r="GF32" s="64">
        <v>7.9683000000000004E-2</v>
      </c>
      <c r="GG32" s="64">
        <v>0.15443499999999999</v>
      </c>
      <c r="GH32" s="64">
        <v>0.127833</v>
      </c>
      <c r="GI32" s="64">
        <v>4.8501000000000002E-2</v>
      </c>
      <c r="GJ32" s="64">
        <v>5.5724000000000003E-2</v>
      </c>
      <c r="GK32" s="64">
        <v>0.62596099999999999</v>
      </c>
      <c r="GL32" s="64">
        <v>2.0810590000000002</v>
      </c>
      <c r="GM32" s="64">
        <v>0.13566700000000001</v>
      </c>
      <c r="GN32" s="64">
        <v>0.45103100000000002</v>
      </c>
      <c r="GO32" s="64">
        <v>0.27020179</v>
      </c>
      <c r="GP32" s="64">
        <v>0.21752924000000001</v>
      </c>
      <c r="GQ32" s="64">
        <v>0.51089784000000005</v>
      </c>
      <c r="GR32" s="64">
        <v>0.22412219999999999</v>
      </c>
      <c r="GS32" s="64">
        <v>0.42812236999999997</v>
      </c>
      <c r="GT32" s="64">
        <v>1.0015434999999999</v>
      </c>
      <c r="GU32" s="64">
        <v>1.0637786300000001</v>
      </c>
      <c r="GV32" s="64">
        <v>1.9564076100000001</v>
      </c>
      <c r="GW32" s="64">
        <v>1.2643089599999999</v>
      </c>
      <c r="GX32" s="64">
        <v>1.4504205400000001</v>
      </c>
      <c r="GY32" s="64">
        <v>8.6930980000000005E-2</v>
      </c>
      <c r="GZ32" s="64">
        <v>0.55372186000000001</v>
      </c>
      <c r="HA32" s="64">
        <v>0.28743066</v>
      </c>
      <c r="HB32" s="64">
        <v>0</v>
      </c>
      <c r="HC32" s="64">
        <v>0.54843861000000005</v>
      </c>
      <c r="HD32" s="64">
        <v>0.37458435000000001</v>
      </c>
      <c r="HE32" s="64">
        <v>1.9800680000000001E-2</v>
      </c>
      <c r="HF32" s="64">
        <v>7.6143909999999995E-2</v>
      </c>
      <c r="HG32" s="64">
        <v>0.42404422000000003</v>
      </c>
      <c r="HH32" s="64">
        <v>0.33379581000000003</v>
      </c>
      <c r="HI32" s="64">
        <v>0.12714964000000001</v>
      </c>
      <c r="HJ32" s="64">
        <v>0</v>
      </c>
      <c r="HK32" s="64">
        <v>0.21154302</v>
      </c>
      <c r="HL32" s="64">
        <v>0.13962793000000001</v>
      </c>
      <c r="HM32" s="64">
        <v>1.6682400000000001E-3</v>
      </c>
      <c r="HN32" s="64">
        <v>0.13736012</v>
      </c>
      <c r="HO32" s="64">
        <v>1.8407600000000001E-3</v>
      </c>
      <c r="HP32" s="64">
        <v>0.64576643</v>
      </c>
      <c r="HQ32" s="64">
        <v>0</v>
      </c>
      <c r="HR32" s="64">
        <v>0.74124133999999997</v>
      </c>
      <c r="HS32" s="64">
        <v>2.5680000000000001E-4</v>
      </c>
      <c r="HT32" s="64">
        <v>0.13580553000000001</v>
      </c>
      <c r="HU32" s="64">
        <v>0.31538848000000003</v>
      </c>
      <c r="HV32" s="64">
        <v>0.33578374</v>
      </c>
      <c r="HW32" s="64">
        <v>0.15331391999999999</v>
      </c>
      <c r="HX32" s="64">
        <v>1.0038618800000001</v>
      </c>
      <c r="HY32" s="64">
        <v>0.54511142000000001</v>
      </c>
      <c r="HZ32" s="64">
        <v>0.52948770000000001</v>
      </c>
      <c r="IA32" s="64">
        <v>0.34381023999999999</v>
      </c>
      <c r="IB32" s="64">
        <v>0.17908038000000001</v>
      </c>
      <c r="IC32" s="64">
        <v>0.58312593000000001</v>
      </c>
      <c r="ID32" s="64">
        <v>0.90529431999999999</v>
      </c>
      <c r="IE32" s="64">
        <v>0.37008392000000001</v>
      </c>
      <c r="IF32" s="64">
        <v>0.29460669</v>
      </c>
      <c r="IG32" s="64">
        <v>0.29353857999999999</v>
      </c>
      <c r="IH32" s="64">
        <v>0.60121517999999996</v>
      </c>
      <c r="II32" s="70">
        <v>0.48043593000000001</v>
      </c>
      <c r="IJ32" s="70">
        <v>0.41774141999999997</v>
      </c>
      <c r="IK32" s="64">
        <v>0.32056371</v>
      </c>
      <c r="IL32" s="64">
        <v>0.15214209000000001</v>
      </c>
      <c r="IM32" s="64">
        <v>0.49137230999999998</v>
      </c>
      <c r="IN32" s="64">
        <v>0.62088242000000005</v>
      </c>
      <c r="IO32" s="64">
        <v>0.32753462999999999</v>
      </c>
      <c r="IP32" s="64">
        <v>0</v>
      </c>
      <c r="IQ32" s="64">
        <v>0.61642065999999995</v>
      </c>
      <c r="IR32" s="64">
        <v>4.8369210000000003E-2</v>
      </c>
      <c r="IS32" s="64">
        <v>1.1023543899999999</v>
      </c>
      <c r="IT32" s="64">
        <v>0.49124024999999999</v>
      </c>
      <c r="IU32" s="70">
        <v>0.27967690000000001</v>
      </c>
      <c r="IV32" s="70">
        <v>0.3544312</v>
      </c>
      <c r="IW32" s="64">
        <v>0.13988885000000001</v>
      </c>
      <c r="IX32" s="70">
        <v>0.13615559999999999</v>
      </c>
      <c r="IY32" s="70">
        <v>0.86363650000000003</v>
      </c>
    </row>
    <row r="33" spans="1:259">
      <c r="A33" s="3"/>
      <c r="B33" s="3"/>
      <c r="C33" s="3"/>
      <c r="D33" s="3" t="s">
        <v>41</v>
      </c>
      <c r="E33" s="18">
        <v>0.41389816000000001</v>
      </c>
      <c r="F33" s="18">
        <v>0.46467965999999999</v>
      </c>
      <c r="G33" s="18">
        <v>0.34442745000000002</v>
      </c>
      <c r="H33" s="18">
        <v>0.70942627999999996</v>
      </c>
      <c r="I33" s="18">
        <v>0</v>
      </c>
      <c r="J33" s="18">
        <v>0.62419411999999996</v>
      </c>
      <c r="K33" s="18">
        <v>0.58952093999999999</v>
      </c>
      <c r="L33" s="18">
        <v>0.62482358999999998</v>
      </c>
      <c r="M33" s="18">
        <v>0.67462416999999997</v>
      </c>
      <c r="N33" s="18">
        <v>0.87895224999999999</v>
      </c>
      <c r="O33" s="18">
        <v>0</v>
      </c>
      <c r="P33" s="18">
        <v>0.85306212000000003</v>
      </c>
      <c r="Q33" s="64">
        <v>0.87292269</v>
      </c>
      <c r="R33" s="64">
        <v>1.1072177999999999</v>
      </c>
      <c r="S33" s="64">
        <v>0.95451138999999996</v>
      </c>
      <c r="T33" s="64">
        <v>1.56397158</v>
      </c>
      <c r="U33" s="64">
        <v>1.8913585100000001</v>
      </c>
      <c r="V33" s="64">
        <v>1.6622161200000001</v>
      </c>
      <c r="W33" s="64">
        <v>1.56427983</v>
      </c>
      <c r="X33" s="64">
        <v>1.7985740800000001</v>
      </c>
      <c r="Y33" s="64">
        <v>1.8791348999999999</v>
      </c>
      <c r="Z33" s="64">
        <v>2.8172227200000002</v>
      </c>
      <c r="AA33" s="64">
        <v>3.4350247500000002</v>
      </c>
      <c r="AB33" s="64">
        <v>3.1728606300000002</v>
      </c>
      <c r="AC33" s="64">
        <v>3.32911226</v>
      </c>
      <c r="AD33" s="64">
        <v>2.9360829399999999</v>
      </c>
      <c r="AE33" s="64">
        <v>3.6703660600000001</v>
      </c>
      <c r="AF33" s="64">
        <v>3.3804577400000002</v>
      </c>
      <c r="AG33" s="64">
        <v>3.6951878800000002</v>
      </c>
      <c r="AH33" s="64">
        <v>3.8340207099999999</v>
      </c>
      <c r="AI33" s="64">
        <v>3.2254781499999998</v>
      </c>
      <c r="AJ33" s="64">
        <v>0</v>
      </c>
      <c r="AK33" s="64">
        <v>4.1278393700000002</v>
      </c>
      <c r="AL33" s="64">
        <v>5.59931673</v>
      </c>
      <c r="AM33" s="64">
        <v>0</v>
      </c>
      <c r="AN33" s="64">
        <v>3.1635418999999998</v>
      </c>
      <c r="AO33" s="64">
        <v>5.2164952700000002</v>
      </c>
      <c r="AP33" s="64">
        <v>2.4567171399999999</v>
      </c>
      <c r="AQ33" s="64">
        <v>2.3745534400000001</v>
      </c>
      <c r="AR33" s="64">
        <v>2.3600337599999999</v>
      </c>
      <c r="AS33" s="64">
        <v>2.6597561000000001</v>
      </c>
      <c r="AT33" s="64">
        <v>2.6626917200000002</v>
      </c>
      <c r="AU33" s="64">
        <v>2.54515235</v>
      </c>
      <c r="AV33" s="64">
        <v>5.6544420100000004</v>
      </c>
      <c r="AW33" s="64">
        <v>0</v>
      </c>
      <c r="AX33" s="64">
        <v>2.6279344299999998</v>
      </c>
      <c r="AY33" s="64">
        <v>2.67737158</v>
      </c>
      <c r="AZ33" s="64">
        <v>2.6305114199999999</v>
      </c>
      <c r="BA33" s="64">
        <v>2.64829647</v>
      </c>
      <c r="BB33" s="64">
        <v>0</v>
      </c>
      <c r="BC33" s="64">
        <v>5.6567351400000003</v>
      </c>
      <c r="BD33" s="64">
        <v>0.99406433000000005</v>
      </c>
      <c r="BE33" s="64">
        <v>3.2525654799999999</v>
      </c>
      <c r="BF33" s="64">
        <v>3.40166586</v>
      </c>
      <c r="BG33" s="64">
        <v>3.2895368899999999</v>
      </c>
      <c r="BH33" s="64">
        <v>3.96693783</v>
      </c>
      <c r="BI33" s="64">
        <v>3.3524520899999999</v>
      </c>
      <c r="BJ33" s="64">
        <v>0</v>
      </c>
      <c r="BK33" s="64">
        <v>3.4050643200000001</v>
      </c>
      <c r="BL33" s="64">
        <v>3.4603165499999999</v>
      </c>
      <c r="BM33" s="64">
        <v>3.37431736</v>
      </c>
      <c r="BN33" s="64">
        <v>4.6407329199999996</v>
      </c>
      <c r="BO33" s="64">
        <v>2.3154025499999999</v>
      </c>
      <c r="BP33" s="64">
        <v>5.6900913400000004</v>
      </c>
      <c r="BQ33" s="64">
        <v>1.1698533</v>
      </c>
      <c r="BR33" s="64">
        <v>3.6504800300000002</v>
      </c>
      <c r="BS33" s="64">
        <v>3.54853021</v>
      </c>
      <c r="BT33" s="64">
        <v>4.7416356300000002</v>
      </c>
      <c r="BU33" s="64">
        <v>3.5204886499999999</v>
      </c>
      <c r="BV33" s="64">
        <v>3.87437166</v>
      </c>
      <c r="BW33" s="64">
        <v>1.2826529</v>
      </c>
      <c r="BX33" s="64">
        <v>1.039223</v>
      </c>
      <c r="BY33" s="64">
        <v>1.0150798700000001</v>
      </c>
      <c r="BZ33" s="64">
        <v>0</v>
      </c>
      <c r="CA33" s="64">
        <v>0</v>
      </c>
      <c r="CB33" s="64">
        <v>0</v>
      </c>
      <c r="CC33" s="64">
        <v>0</v>
      </c>
      <c r="CD33" s="64">
        <v>0</v>
      </c>
      <c r="CE33" s="64">
        <v>0.87392029999999998</v>
      </c>
      <c r="CF33" s="64">
        <v>0</v>
      </c>
      <c r="CG33" s="64">
        <v>1.02434231</v>
      </c>
      <c r="CH33" s="64">
        <v>0.89983029000000003</v>
      </c>
      <c r="CI33" s="64">
        <v>0.81367025999999998</v>
      </c>
      <c r="CJ33" s="64">
        <v>0</v>
      </c>
      <c r="CK33" s="64">
        <v>0</v>
      </c>
      <c r="CL33" s="64">
        <v>0</v>
      </c>
      <c r="CM33" s="64">
        <v>2.7022399999999999E-3</v>
      </c>
      <c r="CN33" s="64">
        <v>0</v>
      </c>
      <c r="CO33" s="64">
        <v>0</v>
      </c>
      <c r="CP33" s="64">
        <v>0</v>
      </c>
      <c r="CQ33" s="64">
        <v>0</v>
      </c>
      <c r="CR33" s="64">
        <v>0</v>
      </c>
      <c r="CS33" s="64">
        <v>0</v>
      </c>
      <c r="CT33" s="64">
        <v>0</v>
      </c>
      <c r="CU33" s="64">
        <v>0</v>
      </c>
      <c r="CV33" s="64">
        <v>2.6613000000000001E-2</v>
      </c>
      <c r="CW33" s="64">
        <v>0</v>
      </c>
      <c r="CX33" s="64">
        <v>0</v>
      </c>
      <c r="CY33" s="64">
        <v>0.55457957000000002</v>
      </c>
      <c r="CZ33" s="64">
        <v>0</v>
      </c>
      <c r="DA33" s="64">
        <v>1.65E-3</v>
      </c>
      <c r="DB33" s="64">
        <v>1.0008510500000001</v>
      </c>
      <c r="DC33" s="64">
        <v>0</v>
      </c>
      <c r="DD33" s="64">
        <v>2.13606E-3</v>
      </c>
      <c r="DE33" s="64">
        <v>0</v>
      </c>
      <c r="DF33" s="64">
        <v>0.45263029999999999</v>
      </c>
      <c r="DG33" s="64">
        <v>0</v>
      </c>
      <c r="DH33" s="64">
        <v>0</v>
      </c>
      <c r="DI33" s="64">
        <v>0</v>
      </c>
      <c r="DJ33" s="64">
        <v>0</v>
      </c>
      <c r="DK33" s="64">
        <v>0</v>
      </c>
      <c r="DL33" s="64">
        <v>0</v>
      </c>
      <c r="DM33" s="64">
        <v>0</v>
      </c>
      <c r="DN33" s="64">
        <v>0</v>
      </c>
      <c r="DO33" s="64">
        <v>0</v>
      </c>
      <c r="DP33" s="64">
        <v>0</v>
      </c>
      <c r="DQ33" s="64">
        <v>0</v>
      </c>
      <c r="DR33" s="64">
        <v>7.3583399999999993E-2</v>
      </c>
      <c r="DS33" s="64">
        <v>0</v>
      </c>
      <c r="DT33" s="64">
        <v>0</v>
      </c>
      <c r="DU33" s="64">
        <v>0</v>
      </c>
      <c r="DV33" s="64">
        <v>0</v>
      </c>
      <c r="DW33" s="64">
        <v>0</v>
      </c>
      <c r="DX33" s="64">
        <v>0</v>
      </c>
      <c r="DY33" s="64">
        <v>0</v>
      </c>
      <c r="DZ33" s="64">
        <v>0</v>
      </c>
      <c r="EA33" s="64">
        <v>0</v>
      </c>
      <c r="EB33" s="64">
        <v>0</v>
      </c>
      <c r="EC33" s="64">
        <v>0</v>
      </c>
      <c r="ED33" s="64">
        <v>0</v>
      </c>
      <c r="EE33" s="64">
        <v>0</v>
      </c>
      <c r="EF33" s="64">
        <v>0</v>
      </c>
      <c r="EG33" s="64">
        <v>0</v>
      </c>
      <c r="EH33" s="64">
        <v>0</v>
      </c>
      <c r="EI33" s="64">
        <v>0</v>
      </c>
      <c r="EJ33" s="64">
        <v>0</v>
      </c>
      <c r="EK33" s="64">
        <v>0</v>
      </c>
      <c r="EL33" s="64">
        <v>0</v>
      </c>
      <c r="EM33" s="64">
        <v>0</v>
      </c>
      <c r="EN33" s="64">
        <v>0</v>
      </c>
      <c r="EO33" s="64">
        <v>8.5060770000000008E-2</v>
      </c>
      <c r="EP33" s="64">
        <v>1.2685999999999999E-4</v>
      </c>
      <c r="EQ33" s="64">
        <v>0</v>
      </c>
      <c r="ER33" s="64">
        <v>0</v>
      </c>
      <c r="ES33" s="64">
        <v>0</v>
      </c>
      <c r="ET33" s="64">
        <v>0</v>
      </c>
      <c r="EU33" s="64">
        <v>0</v>
      </c>
      <c r="EV33" s="64">
        <v>0</v>
      </c>
      <c r="EW33" s="64">
        <v>8.776E-5</v>
      </c>
      <c r="EX33" s="64">
        <v>0</v>
      </c>
      <c r="EY33" s="64">
        <v>0</v>
      </c>
      <c r="EZ33" s="64">
        <v>0</v>
      </c>
      <c r="FA33" s="64">
        <v>0</v>
      </c>
      <c r="FB33" s="64">
        <v>0</v>
      </c>
      <c r="FC33" s="64">
        <v>0</v>
      </c>
      <c r="FD33" s="64">
        <v>0</v>
      </c>
      <c r="FE33" s="64">
        <v>0</v>
      </c>
      <c r="FF33" s="64">
        <v>0</v>
      </c>
      <c r="FG33" s="64">
        <v>0</v>
      </c>
      <c r="FH33" s="64">
        <v>0</v>
      </c>
      <c r="FI33" s="64">
        <v>0</v>
      </c>
      <c r="FJ33" s="64">
        <v>0</v>
      </c>
      <c r="FK33" s="64">
        <v>0</v>
      </c>
      <c r="FL33" s="64">
        <v>0</v>
      </c>
      <c r="FM33" s="64">
        <v>0</v>
      </c>
      <c r="FN33" s="64">
        <v>0</v>
      </c>
      <c r="FO33" s="64">
        <v>3.7290999999999998E-2</v>
      </c>
      <c r="FP33" s="64">
        <v>0</v>
      </c>
      <c r="FQ33" s="64">
        <v>0</v>
      </c>
      <c r="FR33" s="64">
        <v>0</v>
      </c>
      <c r="FS33" s="64">
        <v>0</v>
      </c>
      <c r="FT33" s="64">
        <v>0</v>
      </c>
      <c r="FU33" s="64">
        <v>0</v>
      </c>
      <c r="FV33" s="64">
        <v>0</v>
      </c>
      <c r="FW33" s="64">
        <v>0</v>
      </c>
      <c r="FX33" s="64">
        <v>0</v>
      </c>
      <c r="FY33" s="64">
        <v>0</v>
      </c>
      <c r="FZ33" s="64">
        <v>0</v>
      </c>
      <c r="GA33" s="64">
        <v>5.6800000000000004E-4</v>
      </c>
      <c r="GB33" s="64">
        <v>0</v>
      </c>
      <c r="GC33" s="64">
        <v>0</v>
      </c>
      <c r="GD33" s="64">
        <v>0</v>
      </c>
      <c r="GE33" s="64">
        <v>0</v>
      </c>
      <c r="GF33" s="64">
        <v>0</v>
      </c>
      <c r="GG33" s="64">
        <v>0</v>
      </c>
      <c r="GH33" s="64">
        <v>0</v>
      </c>
      <c r="GI33" s="64">
        <v>0</v>
      </c>
      <c r="GJ33" s="64">
        <v>5.7300000000000005E-4</v>
      </c>
      <c r="GK33" s="64">
        <v>0</v>
      </c>
      <c r="GL33" s="64">
        <v>0</v>
      </c>
      <c r="GM33" s="64">
        <v>0</v>
      </c>
      <c r="GN33" s="64">
        <v>0</v>
      </c>
      <c r="GO33" s="64">
        <v>0</v>
      </c>
      <c r="GP33" s="64">
        <v>0</v>
      </c>
      <c r="GQ33" s="64">
        <v>0</v>
      </c>
      <c r="GR33" s="64">
        <v>0</v>
      </c>
      <c r="GS33" s="64">
        <v>0</v>
      </c>
      <c r="GT33" s="64">
        <v>0</v>
      </c>
      <c r="GU33" s="64">
        <v>0</v>
      </c>
      <c r="GV33" s="64">
        <v>0</v>
      </c>
      <c r="GW33" s="64">
        <v>0</v>
      </c>
      <c r="GX33" s="64">
        <v>0</v>
      </c>
      <c r="GY33" s="64">
        <v>0</v>
      </c>
      <c r="GZ33" s="64">
        <v>0</v>
      </c>
      <c r="HA33" s="64">
        <v>0</v>
      </c>
      <c r="HB33" s="64">
        <v>0</v>
      </c>
      <c r="HC33" s="64">
        <v>0</v>
      </c>
      <c r="HD33" s="64">
        <v>0</v>
      </c>
      <c r="HE33" s="64">
        <v>0</v>
      </c>
      <c r="HF33" s="64">
        <v>0</v>
      </c>
      <c r="HG33" s="64">
        <v>0</v>
      </c>
      <c r="HH33" s="64">
        <v>5.9239899999999996E-3</v>
      </c>
      <c r="HI33" s="64">
        <v>0</v>
      </c>
      <c r="HJ33" s="64">
        <v>0</v>
      </c>
      <c r="HK33" s="64">
        <v>0</v>
      </c>
      <c r="HL33" s="64">
        <v>0</v>
      </c>
      <c r="HM33" s="64">
        <v>0</v>
      </c>
      <c r="HN33" s="64">
        <v>0</v>
      </c>
      <c r="HO33" s="64">
        <v>0</v>
      </c>
      <c r="HP33" s="64">
        <v>2.5499000000000002E-4</v>
      </c>
      <c r="HQ33" s="64">
        <v>0</v>
      </c>
      <c r="HR33" s="64">
        <v>0</v>
      </c>
      <c r="HS33" s="64">
        <v>0</v>
      </c>
      <c r="HT33" s="64">
        <v>0</v>
      </c>
      <c r="HU33" s="64">
        <v>0</v>
      </c>
      <c r="HV33" s="64">
        <v>0</v>
      </c>
      <c r="HW33" s="64">
        <v>0</v>
      </c>
      <c r="HX33" s="64">
        <v>0</v>
      </c>
      <c r="HY33" s="64">
        <v>0</v>
      </c>
      <c r="HZ33" s="64">
        <v>0</v>
      </c>
      <c r="IA33" s="64">
        <v>0</v>
      </c>
      <c r="IB33" s="64">
        <v>0</v>
      </c>
      <c r="IC33" s="64">
        <v>1.1152200000000001E-3</v>
      </c>
      <c r="ID33" s="64">
        <v>0</v>
      </c>
      <c r="IE33" s="64">
        <v>0</v>
      </c>
      <c r="IF33" s="64">
        <v>0</v>
      </c>
      <c r="IG33" s="64">
        <v>0</v>
      </c>
      <c r="IH33" s="64">
        <v>0</v>
      </c>
      <c r="II33" s="70">
        <v>0</v>
      </c>
      <c r="IJ33" s="70">
        <v>9.4795000000000003E-4</v>
      </c>
      <c r="IK33" s="64">
        <v>0</v>
      </c>
      <c r="IL33" s="64">
        <v>8.1225999999999998E-4</v>
      </c>
      <c r="IM33" s="64">
        <v>1.55678E-3</v>
      </c>
      <c r="IN33" s="64">
        <v>0</v>
      </c>
      <c r="IO33" s="64">
        <v>0</v>
      </c>
      <c r="IP33" s="64">
        <v>0</v>
      </c>
      <c r="IQ33" s="64">
        <v>0</v>
      </c>
      <c r="IR33" s="64">
        <v>0</v>
      </c>
      <c r="IS33" s="64">
        <v>0</v>
      </c>
      <c r="IT33" s="64">
        <v>0</v>
      </c>
      <c r="IU33" s="70">
        <v>0</v>
      </c>
      <c r="IV33" s="70">
        <v>0</v>
      </c>
      <c r="IW33" s="64">
        <v>0</v>
      </c>
      <c r="IX33" s="70">
        <v>0</v>
      </c>
      <c r="IY33" s="70">
        <v>0</v>
      </c>
    </row>
    <row r="34" spans="1:259">
      <c r="A34" s="3"/>
      <c r="B34" s="3"/>
      <c r="C34" s="3"/>
      <c r="D34" s="3" t="s">
        <v>42</v>
      </c>
      <c r="E34" s="18">
        <v>1.3048000000000001E-4</v>
      </c>
      <c r="F34" s="18">
        <v>0</v>
      </c>
      <c r="G34" s="18">
        <v>0</v>
      </c>
      <c r="H34" s="18">
        <v>0</v>
      </c>
      <c r="I34" s="18">
        <v>0</v>
      </c>
      <c r="J34" s="18">
        <v>0</v>
      </c>
      <c r="K34" s="18">
        <v>0</v>
      </c>
      <c r="L34" s="18">
        <v>0</v>
      </c>
      <c r="M34" s="18">
        <v>0</v>
      </c>
      <c r="N34" s="18">
        <v>0</v>
      </c>
      <c r="O34" s="18">
        <v>2.7992320000000001E-2</v>
      </c>
      <c r="P34" s="18">
        <v>0</v>
      </c>
      <c r="Q34" s="64">
        <v>0</v>
      </c>
      <c r="R34" s="64">
        <v>1.7186999999999999E-4</v>
      </c>
      <c r="S34" s="64">
        <v>0</v>
      </c>
      <c r="T34" s="64">
        <v>0</v>
      </c>
      <c r="U34" s="64">
        <v>4.9299999999999995E-4</v>
      </c>
      <c r="V34" s="64">
        <v>7.2714089999999995E-2</v>
      </c>
      <c r="W34" s="64">
        <v>6.4049179999999997E-2</v>
      </c>
      <c r="X34" s="64">
        <v>8.2707800000000001E-3</v>
      </c>
      <c r="Y34" s="64">
        <v>0</v>
      </c>
      <c r="Z34" s="64">
        <v>0</v>
      </c>
      <c r="AA34" s="64">
        <v>0</v>
      </c>
      <c r="AB34" s="64">
        <v>8.2985840000000005E-2</v>
      </c>
      <c r="AC34" s="64">
        <v>0</v>
      </c>
      <c r="AD34" s="64">
        <v>7.0392120000000002E-2</v>
      </c>
      <c r="AE34" s="64">
        <v>0</v>
      </c>
      <c r="AF34" s="64">
        <v>0.1689099</v>
      </c>
      <c r="AG34" s="64">
        <v>8.5077899999999998E-2</v>
      </c>
      <c r="AH34" s="64">
        <v>0</v>
      </c>
      <c r="AI34" s="64">
        <v>0</v>
      </c>
      <c r="AJ34" s="64">
        <v>0</v>
      </c>
      <c r="AK34" s="64">
        <v>0</v>
      </c>
      <c r="AL34" s="64">
        <v>0</v>
      </c>
      <c r="AM34" s="64">
        <v>0</v>
      </c>
      <c r="AN34" s="64">
        <v>4.2517299999999996E-3</v>
      </c>
      <c r="AO34" s="64">
        <v>0</v>
      </c>
      <c r="AP34" s="64">
        <v>0</v>
      </c>
      <c r="AQ34" s="64">
        <v>0</v>
      </c>
      <c r="AR34" s="64">
        <v>0</v>
      </c>
      <c r="AS34" s="64">
        <v>1.91515E-3</v>
      </c>
      <c r="AT34" s="64">
        <v>0</v>
      </c>
      <c r="AU34" s="64">
        <v>0</v>
      </c>
      <c r="AV34" s="64">
        <v>0</v>
      </c>
      <c r="AW34" s="64">
        <v>0</v>
      </c>
      <c r="AX34" s="64">
        <v>0</v>
      </c>
      <c r="AY34" s="64">
        <v>2.722E-4</v>
      </c>
      <c r="AZ34" s="64">
        <v>4.3951360000000002E-2</v>
      </c>
      <c r="BA34" s="64">
        <v>0.2136644</v>
      </c>
      <c r="BB34" s="64">
        <v>0.20343539999999999</v>
      </c>
      <c r="BC34" s="64">
        <v>0</v>
      </c>
      <c r="BD34" s="64">
        <v>0</v>
      </c>
      <c r="BE34" s="64">
        <v>2.2476000000000001E-4</v>
      </c>
      <c r="BF34" s="64">
        <v>4.0168669999999997E-2</v>
      </c>
      <c r="BG34" s="64">
        <v>0</v>
      </c>
      <c r="BH34" s="64">
        <v>0</v>
      </c>
      <c r="BI34" s="64">
        <v>0.14042651</v>
      </c>
      <c r="BJ34" s="64">
        <v>0</v>
      </c>
      <c r="BK34" s="64">
        <v>0</v>
      </c>
      <c r="BL34" s="64">
        <v>0</v>
      </c>
      <c r="BM34" s="64">
        <v>0.13648445000000001</v>
      </c>
      <c r="BN34" s="64">
        <v>0</v>
      </c>
      <c r="BO34" s="64">
        <v>0.13837060000000001</v>
      </c>
      <c r="BP34" s="64">
        <v>0.16240377</v>
      </c>
      <c r="BQ34" s="64">
        <v>0.15473618</v>
      </c>
      <c r="BR34" s="64">
        <v>0</v>
      </c>
      <c r="BS34" s="64">
        <v>0</v>
      </c>
      <c r="BT34" s="64">
        <v>0</v>
      </c>
      <c r="BU34" s="64">
        <v>0</v>
      </c>
      <c r="BV34" s="64">
        <v>0</v>
      </c>
      <c r="BW34" s="64">
        <v>0</v>
      </c>
      <c r="BX34" s="64">
        <v>0</v>
      </c>
      <c r="BY34" s="64">
        <v>0</v>
      </c>
      <c r="BZ34" s="64">
        <v>0</v>
      </c>
      <c r="CA34" s="64">
        <v>0</v>
      </c>
      <c r="CB34" s="64">
        <v>1.4670600000000001E-3</v>
      </c>
      <c r="CC34" s="64">
        <v>0</v>
      </c>
      <c r="CD34" s="64">
        <v>0</v>
      </c>
      <c r="CE34" s="64">
        <v>0</v>
      </c>
      <c r="CF34" s="64">
        <v>0</v>
      </c>
      <c r="CG34" s="64">
        <v>0</v>
      </c>
      <c r="CH34" s="64">
        <v>0</v>
      </c>
      <c r="CI34" s="64">
        <v>0.10220298</v>
      </c>
      <c r="CJ34" s="64">
        <v>0</v>
      </c>
      <c r="CK34" s="64">
        <v>0</v>
      </c>
      <c r="CL34" s="64">
        <v>0</v>
      </c>
      <c r="CM34" s="64">
        <v>0</v>
      </c>
      <c r="CN34" s="64">
        <v>0</v>
      </c>
      <c r="CO34" s="64">
        <v>0</v>
      </c>
      <c r="CP34" s="64">
        <v>0</v>
      </c>
      <c r="CQ34" s="64">
        <v>0</v>
      </c>
      <c r="CR34" s="64">
        <v>0</v>
      </c>
      <c r="CS34" s="64">
        <v>0</v>
      </c>
      <c r="CT34" s="64">
        <v>6.0590999999999998E-4</v>
      </c>
      <c r="CU34" s="64">
        <v>0</v>
      </c>
      <c r="CV34" s="64">
        <v>0</v>
      </c>
      <c r="CW34" s="64">
        <v>0</v>
      </c>
      <c r="CX34" s="64">
        <v>1.1080100000000001E-2</v>
      </c>
      <c r="CY34" s="64">
        <v>0</v>
      </c>
      <c r="CZ34" s="64">
        <v>0</v>
      </c>
      <c r="DA34" s="64">
        <v>0</v>
      </c>
      <c r="DB34" s="64">
        <v>0</v>
      </c>
      <c r="DC34" s="64">
        <v>2.8065199999999998E-3</v>
      </c>
      <c r="DD34" s="64">
        <v>0</v>
      </c>
      <c r="DE34" s="64">
        <v>0</v>
      </c>
      <c r="DF34" s="64">
        <v>0</v>
      </c>
      <c r="DG34" s="64">
        <v>3.63E-6</v>
      </c>
      <c r="DH34" s="64">
        <v>6.3685900000000004E-3</v>
      </c>
      <c r="DI34" s="64">
        <v>2.3650939999999999E-2</v>
      </c>
      <c r="DJ34" s="64">
        <v>6.7615100000000001E-3</v>
      </c>
      <c r="DK34" s="64">
        <v>0</v>
      </c>
      <c r="DL34" s="64">
        <v>0</v>
      </c>
      <c r="DM34" s="64">
        <v>0</v>
      </c>
      <c r="DN34" s="64">
        <v>0</v>
      </c>
      <c r="DO34" s="64">
        <v>8.0161999999999996E-4</v>
      </c>
      <c r="DP34" s="64">
        <v>3.3810729999999997E-2</v>
      </c>
      <c r="DQ34" s="64">
        <v>0</v>
      </c>
      <c r="DR34" s="64">
        <v>0</v>
      </c>
      <c r="DS34" s="64">
        <v>0</v>
      </c>
      <c r="DT34" s="64">
        <v>3.5161599999999999E-3</v>
      </c>
      <c r="DU34" s="64">
        <v>1.5809999999999999E-3</v>
      </c>
      <c r="DV34" s="64">
        <v>1.1612849999999999E-2</v>
      </c>
      <c r="DW34" s="64">
        <v>0</v>
      </c>
      <c r="DX34" s="64">
        <v>0</v>
      </c>
      <c r="DY34" s="64">
        <v>1.485703E-2</v>
      </c>
      <c r="DZ34" s="64">
        <v>0</v>
      </c>
      <c r="EA34" s="64">
        <v>0</v>
      </c>
      <c r="EB34" s="64">
        <v>0.13727125000000001</v>
      </c>
      <c r="EC34" s="64">
        <v>0</v>
      </c>
      <c r="ED34" s="64">
        <v>0.117926</v>
      </c>
      <c r="EE34" s="64">
        <v>0.32719671</v>
      </c>
      <c r="EF34" s="64">
        <v>0.13495641</v>
      </c>
      <c r="EG34" s="64">
        <v>0</v>
      </c>
      <c r="EH34" s="64">
        <v>0</v>
      </c>
      <c r="EI34" s="64">
        <v>7.3149000000000006E-2</v>
      </c>
      <c r="EJ34" s="64">
        <v>0</v>
      </c>
      <c r="EK34" s="64">
        <v>0</v>
      </c>
      <c r="EL34" s="64">
        <v>0</v>
      </c>
      <c r="EM34" s="64">
        <v>2.5418960000000001E-2</v>
      </c>
      <c r="EN34" s="64">
        <v>0</v>
      </c>
      <c r="EO34" s="64">
        <v>0</v>
      </c>
      <c r="EP34" s="64">
        <v>0</v>
      </c>
      <c r="EQ34" s="64">
        <v>0</v>
      </c>
      <c r="ER34" s="64">
        <v>0</v>
      </c>
      <c r="ES34" s="64">
        <v>0</v>
      </c>
      <c r="ET34" s="64">
        <v>0</v>
      </c>
      <c r="EU34" s="64">
        <v>0</v>
      </c>
      <c r="EV34" s="64">
        <v>0</v>
      </c>
      <c r="EW34" s="64">
        <v>0</v>
      </c>
      <c r="EX34" s="64">
        <v>0</v>
      </c>
      <c r="EY34" s="64">
        <v>0</v>
      </c>
      <c r="EZ34" s="64">
        <v>0.11532409</v>
      </c>
      <c r="FA34" s="64">
        <v>7.4400000000000004E-3</v>
      </c>
      <c r="FB34" s="64">
        <v>0</v>
      </c>
      <c r="FC34" s="64">
        <v>0</v>
      </c>
      <c r="FD34" s="64">
        <v>0</v>
      </c>
      <c r="FE34" s="64">
        <v>0</v>
      </c>
      <c r="FF34" s="64">
        <v>0</v>
      </c>
      <c r="FG34" s="64">
        <v>0</v>
      </c>
      <c r="FH34" s="64">
        <v>0</v>
      </c>
      <c r="FI34" s="64">
        <v>1.0317E-2</v>
      </c>
      <c r="FJ34" s="64">
        <v>5.117E-3</v>
      </c>
      <c r="FK34" s="64">
        <v>0</v>
      </c>
      <c r="FL34" s="64">
        <v>4.2760000000000003E-3</v>
      </c>
      <c r="FM34" s="64">
        <v>0</v>
      </c>
      <c r="FN34" s="64">
        <v>1.6239E-2</v>
      </c>
      <c r="FO34" s="64">
        <v>0</v>
      </c>
      <c r="FP34" s="64">
        <v>6.9449999999999998E-3</v>
      </c>
      <c r="FQ34" s="64">
        <v>0</v>
      </c>
      <c r="FR34" s="64">
        <v>0</v>
      </c>
      <c r="FS34" s="64">
        <v>0</v>
      </c>
      <c r="FT34" s="64">
        <v>0</v>
      </c>
      <c r="FU34" s="64">
        <v>0</v>
      </c>
      <c r="FV34" s="64">
        <v>0</v>
      </c>
      <c r="FW34" s="64">
        <v>1.4419999999999999E-3</v>
      </c>
      <c r="FX34" s="64">
        <v>6.6299999999999996E-4</v>
      </c>
      <c r="FY34" s="64">
        <v>0</v>
      </c>
      <c r="FZ34" s="64">
        <v>2.6600000000000001E-4</v>
      </c>
      <c r="GA34" s="64">
        <v>1.5582E-2</v>
      </c>
      <c r="GB34" s="64">
        <v>0</v>
      </c>
      <c r="GC34" s="64">
        <v>2.6002000000000001E-2</v>
      </c>
      <c r="GD34" s="64">
        <v>0</v>
      </c>
      <c r="GE34" s="64">
        <v>2.2900000000000001E-4</v>
      </c>
      <c r="GF34" s="64">
        <v>0</v>
      </c>
      <c r="GG34" s="64">
        <v>0</v>
      </c>
      <c r="GH34" s="64">
        <v>0</v>
      </c>
      <c r="GI34" s="64">
        <v>0</v>
      </c>
      <c r="GJ34" s="64">
        <v>0</v>
      </c>
      <c r="GK34" s="64">
        <v>0</v>
      </c>
      <c r="GL34" s="64">
        <v>0</v>
      </c>
      <c r="GM34" s="64">
        <v>0</v>
      </c>
      <c r="GN34" s="64">
        <v>0</v>
      </c>
      <c r="GO34" s="64">
        <v>0</v>
      </c>
      <c r="GP34" s="64">
        <v>1.271E-3</v>
      </c>
      <c r="GQ34" s="64">
        <v>0</v>
      </c>
      <c r="GR34" s="64">
        <v>0</v>
      </c>
      <c r="GS34" s="64">
        <v>0</v>
      </c>
      <c r="GT34" s="64">
        <v>6.6E-4</v>
      </c>
      <c r="GU34" s="64">
        <v>0</v>
      </c>
      <c r="GV34" s="64">
        <v>0</v>
      </c>
      <c r="GW34" s="64">
        <v>0</v>
      </c>
      <c r="GX34" s="64">
        <v>0</v>
      </c>
      <c r="GY34" s="64">
        <v>0</v>
      </c>
      <c r="GZ34" s="64">
        <v>0</v>
      </c>
      <c r="HA34" s="64">
        <v>1.36955E-3</v>
      </c>
      <c r="HB34" s="64">
        <v>4.4804000000000003E-4</v>
      </c>
      <c r="HC34" s="64">
        <v>0</v>
      </c>
      <c r="HD34" s="64">
        <v>0</v>
      </c>
      <c r="HE34" s="64">
        <v>0</v>
      </c>
      <c r="HF34" s="64">
        <v>0</v>
      </c>
      <c r="HG34" s="64">
        <v>0</v>
      </c>
      <c r="HH34" s="64">
        <v>6.9099599999999997E-3</v>
      </c>
      <c r="HI34" s="64">
        <v>0</v>
      </c>
      <c r="HJ34" s="64">
        <v>0</v>
      </c>
      <c r="HK34" s="64">
        <v>0</v>
      </c>
      <c r="HL34" s="64">
        <v>4.7414900000000001E-3</v>
      </c>
      <c r="HM34" s="64">
        <v>0</v>
      </c>
      <c r="HN34" s="64">
        <v>0</v>
      </c>
      <c r="HO34" s="64">
        <v>0</v>
      </c>
      <c r="HP34" s="64">
        <v>0</v>
      </c>
      <c r="HQ34" s="64">
        <v>4.4932000000000001E-4</v>
      </c>
      <c r="HR34" s="64">
        <v>3.9378999999999998E-4</v>
      </c>
      <c r="HS34" s="64">
        <v>0</v>
      </c>
      <c r="HT34" s="64">
        <v>0</v>
      </c>
      <c r="HU34" s="64">
        <v>6.0234000000000004E-4</v>
      </c>
      <c r="HV34" s="64">
        <v>3.5803809999999998E-2</v>
      </c>
      <c r="HW34" s="64">
        <v>0</v>
      </c>
      <c r="HX34" s="64">
        <v>0</v>
      </c>
      <c r="HY34" s="64">
        <v>0</v>
      </c>
      <c r="HZ34" s="64">
        <v>0</v>
      </c>
      <c r="IA34" s="64">
        <v>0</v>
      </c>
      <c r="IB34" s="64">
        <v>0</v>
      </c>
      <c r="IC34" s="64">
        <v>1.8155339999999999E-2</v>
      </c>
      <c r="ID34" s="64">
        <v>0</v>
      </c>
      <c r="IE34" s="64">
        <v>0</v>
      </c>
      <c r="IF34" s="64">
        <v>0</v>
      </c>
      <c r="IG34" s="64">
        <v>0.19981609</v>
      </c>
      <c r="IH34" s="64">
        <v>0</v>
      </c>
      <c r="II34" s="70">
        <v>8.4259999999999996E-5</v>
      </c>
      <c r="IJ34" s="70">
        <v>0</v>
      </c>
      <c r="IK34" s="64">
        <v>3.2001299999999998E-3</v>
      </c>
      <c r="IL34" s="64">
        <v>0</v>
      </c>
      <c r="IM34" s="64">
        <v>0</v>
      </c>
      <c r="IN34" s="64">
        <v>1.0877E-4</v>
      </c>
      <c r="IO34" s="64">
        <v>6.81176E-3</v>
      </c>
      <c r="IP34" s="64">
        <v>7.1782879999999993E-2</v>
      </c>
      <c r="IQ34" s="64">
        <v>0</v>
      </c>
      <c r="IR34" s="64">
        <v>0</v>
      </c>
      <c r="IS34" s="64">
        <v>0</v>
      </c>
      <c r="IT34" s="64">
        <v>0</v>
      </c>
      <c r="IU34" s="70">
        <v>0</v>
      </c>
      <c r="IV34" s="70">
        <v>0</v>
      </c>
      <c r="IW34" s="64">
        <v>1.178044E-2</v>
      </c>
      <c r="IX34" s="70">
        <v>0</v>
      </c>
      <c r="IY34" s="70">
        <v>0</v>
      </c>
    </row>
    <row r="35" spans="1:259">
      <c r="A35" s="3"/>
      <c r="B35" s="3"/>
      <c r="C35" s="3"/>
      <c r="D35" s="3" t="s">
        <v>43</v>
      </c>
      <c r="E35" s="18">
        <v>0</v>
      </c>
      <c r="F35" s="18">
        <v>0</v>
      </c>
      <c r="G35" s="18">
        <v>0</v>
      </c>
      <c r="H35" s="18">
        <v>0</v>
      </c>
      <c r="I35" s="18">
        <v>0</v>
      </c>
      <c r="J35" s="18">
        <v>0</v>
      </c>
      <c r="K35" s="18">
        <v>0</v>
      </c>
      <c r="L35" s="18">
        <v>0</v>
      </c>
      <c r="M35" s="18">
        <v>0</v>
      </c>
      <c r="N35" s="18">
        <v>0</v>
      </c>
      <c r="O35" s="18">
        <v>0</v>
      </c>
      <c r="P35" s="18">
        <v>0</v>
      </c>
      <c r="Q35" s="64">
        <v>0</v>
      </c>
      <c r="R35" s="64">
        <v>0</v>
      </c>
      <c r="S35" s="64">
        <v>0</v>
      </c>
      <c r="T35" s="64">
        <v>0</v>
      </c>
      <c r="U35" s="64">
        <v>0</v>
      </c>
      <c r="V35" s="64">
        <v>0</v>
      </c>
      <c r="W35" s="64">
        <v>0</v>
      </c>
      <c r="X35" s="64">
        <v>0</v>
      </c>
      <c r="Y35" s="64">
        <v>0</v>
      </c>
      <c r="Z35" s="64">
        <v>0</v>
      </c>
      <c r="AA35" s="64">
        <v>0</v>
      </c>
      <c r="AB35" s="64">
        <v>0</v>
      </c>
      <c r="AC35" s="64">
        <v>0</v>
      </c>
      <c r="AD35" s="64">
        <v>0</v>
      </c>
      <c r="AE35" s="64">
        <v>0</v>
      </c>
      <c r="AF35" s="64">
        <v>0</v>
      </c>
      <c r="AG35" s="64">
        <v>0</v>
      </c>
      <c r="AH35" s="64">
        <v>0</v>
      </c>
      <c r="AI35" s="64">
        <v>0</v>
      </c>
      <c r="AJ35" s="64">
        <v>0</v>
      </c>
      <c r="AK35" s="64">
        <v>0</v>
      </c>
      <c r="AL35" s="64">
        <v>0</v>
      </c>
      <c r="AM35" s="64">
        <v>0</v>
      </c>
      <c r="AN35" s="64">
        <v>0</v>
      </c>
      <c r="AO35" s="64">
        <v>0</v>
      </c>
      <c r="AP35" s="64">
        <v>0</v>
      </c>
      <c r="AQ35" s="64">
        <v>0</v>
      </c>
      <c r="AR35" s="64">
        <v>0</v>
      </c>
      <c r="AS35" s="64">
        <v>0</v>
      </c>
      <c r="AT35" s="64">
        <v>0</v>
      </c>
      <c r="AU35" s="64">
        <v>0</v>
      </c>
      <c r="AV35" s="64">
        <v>0</v>
      </c>
      <c r="AW35" s="64">
        <v>0</v>
      </c>
      <c r="AX35" s="64">
        <v>0</v>
      </c>
      <c r="AY35" s="64">
        <v>0</v>
      </c>
      <c r="AZ35" s="64">
        <v>0</v>
      </c>
      <c r="BA35" s="64">
        <v>0</v>
      </c>
      <c r="BB35" s="64">
        <v>0</v>
      </c>
      <c r="BC35" s="64">
        <v>0</v>
      </c>
      <c r="BD35" s="64">
        <v>0</v>
      </c>
      <c r="BE35" s="64">
        <v>0</v>
      </c>
      <c r="BF35" s="64">
        <v>0</v>
      </c>
      <c r="BG35" s="64">
        <v>0</v>
      </c>
      <c r="BH35" s="64">
        <v>0</v>
      </c>
      <c r="BI35" s="64">
        <v>0</v>
      </c>
      <c r="BJ35" s="64">
        <v>0</v>
      </c>
      <c r="BK35" s="64">
        <v>0</v>
      </c>
      <c r="BL35" s="64">
        <v>0</v>
      </c>
      <c r="BM35" s="64">
        <v>0</v>
      </c>
      <c r="BN35" s="64">
        <v>0</v>
      </c>
      <c r="BO35" s="64">
        <v>0</v>
      </c>
      <c r="BP35" s="64">
        <v>0</v>
      </c>
      <c r="BQ35" s="64">
        <v>0</v>
      </c>
      <c r="BR35" s="64">
        <v>0</v>
      </c>
      <c r="BS35" s="64">
        <v>0</v>
      </c>
      <c r="BT35" s="64">
        <v>0</v>
      </c>
      <c r="BU35" s="64">
        <v>0</v>
      </c>
      <c r="BV35" s="64">
        <v>0</v>
      </c>
      <c r="BW35" s="64">
        <v>0</v>
      </c>
      <c r="BX35" s="64">
        <v>0</v>
      </c>
      <c r="BY35" s="64">
        <v>0</v>
      </c>
      <c r="BZ35" s="64">
        <v>0</v>
      </c>
      <c r="CA35" s="64">
        <v>0</v>
      </c>
      <c r="CB35" s="64">
        <v>0</v>
      </c>
      <c r="CC35" s="64">
        <v>0</v>
      </c>
      <c r="CD35" s="64">
        <v>0</v>
      </c>
      <c r="CE35" s="64">
        <v>0</v>
      </c>
      <c r="CF35" s="64">
        <v>0</v>
      </c>
      <c r="CG35" s="64">
        <v>0</v>
      </c>
      <c r="CH35" s="64">
        <v>0</v>
      </c>
      <c r="CI35" s="64">
        <v>0</v>
      </c>
      <c r="CJ35" s="64">
        <v>0</v>
      </c>
      <c r="CK35" s="64">
        <v>0</v>
      </c>
      <c r="CL35" s="64">
        <v>0</v>
      </c>
      <c r="CM35" s="64">
        <v>0</v>
      </c>
      <c r="CN35" s="64">
        <v>0</v>
      </c>
      <c r="CO35" s="64">
        <v>0</v>
      </c>
      <c r="CP35" s="64">
        <v>0</v>
      </c>
      <c r="CQ35" s="64">
        <v>0</v>
      </c>
      <c r="CR35" s="64">
        <v>0</v>
      </c>
      <c r="CS35" s="64">
        <v>0</v>
      </c>
      <c r="CT35" s="64">
        <v>0</v>
      </c>
      <c r="CU35" s="64">
        <v>0</v>
      </c>
      <c r="CV35" s="64">
        <v>0</v>
      </c>
      <c r="CW35" s="64">
        <v>0</v>
      </c>
      <c r="CX35" s="64">
        <v>0</v>
      </c>
      <c r="CY35" s="64">
        <v>0</v>
      </c>
      <c r="CZ35" s="64">
        <v>0</v>
      </c>
      <c r="DA35" s="64">
        <v>0</v>
      </c>
      <c r="DB35" s="64">
        <v>0</v>
      </c>
      <c r="DC35" s="64">
        <v>0</v>
      </c>
      <c r="DD35" s="64">
        <v>0</v>
      </c>
      <c r="DE35" s="64">
        <v>0</v>
      </c>
      <c r="DF35" s="64">
        <v>0</v>
      </c>
      <c r="DG35" s="64">
        <v>0</v>
      </c>
      <c r="DH35" s="64">
        <v>0</v>
      </c>
      <c r="DI35" s="64">
        <v>0</v>
      </c>
      <c r="DJ35" s="64">
        <v>0</v>
      </c>
      <c r="DK35" s="64">
        <v>0.18438080000000001</v>
      </c>
      <c r="DL35" s="64">
        <v>0</v>
      </c>
      <c r="DM35" s="64">
        <v>0</v>
      </c>
      <c r="DN35" s="64">
        <v>0</v>
      </c>
      <c r="DO35" s="64">
        <v>0</v>
      </c>
      <c r="DP35" s="64">
        <v>0</v>
      </c>
      <c r="DQ35" s="64">
        <v>0</v>
      </c>
      <c r="DR35" s="64">
        <v>0</v>
      </c>
      <c r="DS35" s="64">
        <v>0</v>
      </c>
      <c r="DT35" s="64">
        <v>0</v>
      </c>
      <c r="DU35" s="64">
        <v>0</v>
      </c>
      <c r="DV35" s="64">
        <v>0</v>
      </c>
      <c r="DW35" s="64">
        <v>0</v>
      </c>
      <c r="DX35" s="64">
        <v>0</v>
      </c>
      <c r="DY35" s="64">
        <v>0</v>
      </c>
      <c r="DZ35" s="64">
        <v>0</v>
      </c>
      <c r="EA35" s="64">
        <v>0</v>
      </c>
      <c r="EB35" s="64">
        <v>0</v>
      </c>
      <c r="EC35" s="64">
        <v>0</v>
      </c>
      <c r="ED35" s="64">
        <v>0</v>
      </c>
      <c r="EE35" s="64">
        <v>0</v>
      </c>
      <c r="EF35" s="64">
        <v>0</v>
      </c>
      <c r="EG35" s="64">
        <v>0</v>
      </c>
      <c r="EH35" s="64">
        <v>0</v>
      </c>
      <c r="EI35" s="64">
        <v>0.15196879000000002</v>
      </c>
      <c r="EJ35" s="64">
        <v>0</v>
      </c>
      <c r="EK35" s="64">
        <v>0</v>
      </c>
      <c r="EL35" s="64">
        <v>0</v>
      </c>
      <c r="EM35" s="64">
        <v>0</v>
      </c>
      <c r="EN35" s="64">
        <v>0</v>
      </c>
      <c r="EO35" s="64">
        <v>0</v>
      </c>
      <c r="EP35" s="64">
        <v>0</v>
      </c>
      <c r="EQ35" s="64">
        <v>0</v>
      </c>
      <c r="ER35" s="64">
        <v>0</v>
      </c>
      <c r="ES35" s="64">
        <v>0</v>
      </c>
      <c r="ET35" s="64">
        <v>0</v>
      </c>
      <c r="EU35" s="64">
        <v>0.61356748000000005</v>
      </c>
      <c r="EV35" s="64">
        <v>0</v>
      </c>
      <c r="EW35" s="64">
        <v>0</v>
      </c>
      <c r="EX35" s="64">
        <v>0.14123520000000001</v>
      </c>
      <c r="EY35" s="64">
        <v>0.13663156000000001</v>
      </c>
      <c r="EZ35" s="64">
        <v>0.27441168999999999</v>
      </c>
      <c r="FA35" s="64">
        <v>0</v>
      </c>
      <c r="FB35" s="64">
        <v>0.58157422000000003</v>
      </c>
      <c r="FC35" s="64">
        <v>0</v>
      </c>
      <c r="FD35" s="64">
        <v>0</v>
      </c>
      <c r="FE35" s="64">
        <v>0</v>
      </c>
      <c r="FF35" s="64">
        <v>0</v>
      </c>
      <c r="FG35" s="64">
        <v>0</v>
      </c>
      <c r="FH35" s="64">
        <v>1.6452310000000001</v>
      </c>
      <c r="FI35" s="64">
        <v>0</v>
      </c>
      <c r="FJ35" s="64">
        <v>0</v>
      </c>
      <c r="FK35" s="64">
        <v>0</v>
      </c>
      <c r="FL35" s="64">
        <v>0</v>
      </c>
      <c r="FM35" s="64">
        <v>0</v>
      </c>
      <c r="FN35" s="64">
        <v>0</v>
      </c>
      <c r="FO35" s="64">
        <v>0</v>
      </c>
      <c r="FP35" s="64">
        <v>0</v>
      </c>
      <c r="FQ35" s="64">
        <v>0</v>
      </c>
      <c r="FR35" s="64">
        <v>0</v>
      </c>
      <c r="FS35" s="64">
        <v>0</v>
      </c>
      <c r="FT35" s="64">
        <v>0</v>
      </c>
      <c r="FU35" s="64">
        <v>0</v>
      </c>
      <c r="FV35" s="64">
        <v>0</v>
      </c>
      <c r="FW35" s="64">
        <v>0</v>
      </c>
      <c r="FX35" s="64">
        <v>1.073E-2</v>
      </c>
      <c r="FY35" s="64">
        <v>2.6030000000000001E-2</v>
      </c>
      <c r="FZ35" s="64">
        <v>0</v>
      </c>
      <c r="GA35" s="64">
        <v>0</v>
      </c>
      <c r="GB35" s="64">
        <v>0</v>
      </c>
      <c r="GC35" s="64">
        <v>0</v>
      </c>
      <c r="GD35" s="64">
        <v>0</v>
      </c>
      <c r="GE35" s="64">
        <v>0</v>
      </c>
      <c r="GF35" s="64">
        <v>0</v>
      </c>
      <c r="GG35" s="64">
        <v>0</v>
      </c>
      <c r="GH35" s="64">
        <v>0</v>
      </c>
      <c r="GI35" s="64">
        <v>0</v>
      </c>
      <c r="GJ35" s="64">
        <v>0</v>
      </c>
      <c r="GK35" s="64">
        <v>0</v>
      </c>
      <c r="GL35" s="64">
        <v>0</v>
      </c>
      <c r="GM35" s="64">
        <v>0</v>
      </c>
      <c r="GN35" s="64">
        <v>0</v>
      </c>
      <c r="GO35" s="64">
        <v>0</v>
      </c>
      <c r="GP35" s="64">
        <v>0</v>
      </c>
      <c r="GQ35" s="64">
        <v>0</v>
      </c>
      <c r="GR35" s="64">
        <v>0</v>
      </c>
      <c r="GS35" s="64">
        <v>0</v>
      </c>
      <c r="GT35" s="64">
        <v>0</v>
      </c>
      <c r="GU35" s="64">
        <v>0</v>
      </c>
      <c r="GV35" s="64">
        <v>0</v>
      </c>
      <c r="GW35" s="64">
        <v>0</v>
      </c>
      <c r="GX35" s="64">
        <v>0</v>
      </c>
      <c r="GY35" s="64">
        <v>0</v>
      </c>
      <c r="GZ35" s="64">
        <v>0.11573179</v>
      </c>
      <c r="HA35" s="64">
        <v>0</v>
      </c>
      <c r="HB35" s="64">
        <v>0</v>
      </c>
      <c r="HC35" s="64">
        <v>0</v>
      </c>
      <c r="HD35" s="64">
        <v>0</v>
      </c>
      <c r="HE35" s="64">
        <v>0</v>
      </c>
      <c r="HF35" s="64">
        <v>0</v>
      </c>
      <c r="HG35" s="64">
        <v>0</v>
      </c>
      <c r="HH35" s="64">
        <v>0</v>
      </c>
      <c r="HI35" s="64">
        <v>2.6928980000000002E-2</v>
      </c>
      <c r="HJ35" s="64">
        <v>0</v>
      </c>
      <c r="HK35" s="64">
        <v>0</v>
      </c>
      <c r="HL35" s="64">
        <v>0</v>
      </c>
      <c r="HM35" s="64">
        <v>0</v>
      </c>
      <c r="HN35" s="64">
        <v>0</v>
      </c>
      <c r="HO35" s="64">
        <v>0</v>
      </c>
      <c r="HP35" s="64">
        <v>0</v>
      </c>
      <c r="HQ35" s="64">
        <v>0</v>
      </c>
      <c r="HR35" s="64">
        <v>0</v>
      </c>
      <c r="HS35" s="64">
        <v>0</v>
      </c>
      <c r="HT35" s="64">
        <v>0</v>
      </c>
      <c r="HU35" s="64">
        <v>0</v>
      </c>
      <c r="HV35" s="64">
        <v>0</v>
      </c>
      <c r="HW35" s="64">
        <v>0</v>
      </c>
      <c r="HX35" s="64">
        <v>0</v>
      </c>
      <c r="HY35" s="64">
        <v>0</v>
      </c>
      <c r="HZ35" s="64">
        <v>0</v>
      </c>
      <c r="IA35" s="64">
        <v>0</v>
      </c>
      <c r="IB35" s="64">
        <v>0</v>
      </c>
      <c r="IC35" s="64">
        <v>0</v>
      </c>
      <c r="ID35" s="64">
        <v>0</v>
      </c>
      <c r="IE35" s="64">
        <v>0</v>
      </c>
      <c r="IF35" s="64">
        <v>0</v>
      </c>
      <c r="IG35" s="64">
        <v>0</v>
      </c>
      <c r="IH35" s="64">
        <v>0</v>
      </c>
      <c r="II35" s="70">
        <v>0</v>
      </c>
      <c r="IJ35" s="70">
        <v>0</v>
      </c>
      <c r="IK35" s="64">
        <v>0</v>
      </c>
      <c r="IL35" s="64">
        <v>0</v>
      </c>
      <c r="IM35" s="64">
        <v>0</v>
      </c>
      <c r="IN35" s="64">
        <v>0</v>
      </c>
      <c r="IO35" s="64">
        <v>0</v>
      </c>
      <c r="IP35" s="64">
        <v>0</v>
      </c>
      <c r="IQ35" s="64">
        <v>0</v>
      </c>
      <c r="IR35" s="64">
        <v>0</v>
      </c>
      <c r="IS35" s="64">
        <v>0</v>
      </c>
      <c r="IT35" s="64">
        <v>0</v>
      </c>
      <c r="IU35" s="70">
        <v>0</v>
      </c>
      <c r="IV35" s="70">
        <v>0</v>
      </c>
      <c r="IW35" s="64">
        <v>0</v>
      </c>
      <c r="IX35" s="70">
        <v>0</v>
      </c>
      <c r="IY35" s="70">
        <v>0</v>
      </c>
    </row>
    <row r="36" spans="1:259">
      <c r="A36" s="3"/>
      <c r="B36" s="3"/>
      <c r="C36" s="3"/>
      <c r="D36" s="4" t="s">
        <v>44</v>
      </c>
      <c r="E36" s="18">
        <v>0</v>
      </c>
      <c r="F36" s="18">
        <v>0</v>
      </c>
      <c r="G36" s="18">
        <v>0</v>
      </c>
      <c r="H36" s="18">
        <v>0</v>
      </c>
      <c r="I36" s="18">
        <v>0</v>
      </c>
      <c r="J36" s="18">
        <v>0</v>
      </c>
      <c r="K36" s="18">
        <v>0</v>
      </c>
      <c r="L36" s="18">
        <v>0</v>
      </c>
      <c r="M36" s="18">
        <v>0</v>
      </c>
      <c r="N36" s="18">
        <v>0</v>
      </c>
      <c r="O36" s="18">
        <v>0</v>
      </c>
      <c r="P36" s="18">
        <v>0</v>
      </c>
      <c r="Q36" s="64">
        <v>0</v>
      </c>
      <c r="R36" s="64">
        <v>0</v>
      </c>
      <c r="S36" s="64">
        <v>0</v>
      </c>
      <c r="T36" s="64">
        <v>0</v>
      </c>
      <c r="U36" s="64">
        <v>0</v>
      </c>
      <c r="V36" s="64">
        <v>0</v>
      </c>
      <c r="W36" s="64">
        <v>0</v>
      </c>
      <c r="X36" s="64">
        <v>0</v>
      </c>
      <c r="Y36" s="64">
        <v>0</v>
      </c>
      <c r="Z36" s="64">
        <v>0</v>
      </c>
      <c r="AA36" s="64">
        <v>0</v>
      </c>
      <c r="AB36" s="64">
        <v>0</v>
      </c>
      <c r="AC36" s="64">
        <v>0</v>
      </c>
      <c r="AD36" s="64">
        <v>0</v>
      </c>
      <c r="AE36" s="64">
        <v>0</v>
      </c>
      <c r="AF36" s="64">
        <v>0</v>
      </c>
      <c r="AG36" s="64">
        <v>0</v>
      </c>
      <c r="AH36" s="64">
        <v>0</v>
      </c>
      <c r="AI36" s="64">
        <v>0</v>
      </c>
      <c r="AJ36" s="64">
        <v>0</v>
      </c>
      <c r="AK36" s="64">
        <v>0</v>
      </c>
      <c r="AL36" s="64">
        <v>0</v>
      </c>
      <c r="AM36" s="64">
        <v>0</v>
      </c>
      <c r="AN36" s="64">
        <v>0</v>
      </c>
      <c r="AO36" s="64">
        <v>0</v>
      </c>
      <c r="AP36" s="64">
        <v>0</v>
      </c>
      <c r="AQ36" s="64">
        <v>0</v>
      </c>
      <c r="AR36" s="64">
        <v>0</v>
      </c>
      <c r="AS36" s="64">
        <v>0</v>
      </c>
      <c r="AT36" s="64">
        <v>0</v>
      </c>
      <c r="AU36" s="64">
        <v>0</v>
      </c>
      <c r="AV36" s="64">
        <v>0</v>
      </c>
      <c r="AW36" s="64">
        <v>0</v>
      </c>
      <c r="AX36" s="64">
        <v>0</v>
      </c>
      <c r="AY36" s="64">
        <v>0</v>
      </c>
      <c r="AZ36" s="64">
        <v>0</v>
      </c>
      <c r="BA36" s="64">
        <v>0</v>
      </c>
      <c r="BB36" s="64">
        <v>0</v>
      </c>
      <c r="BC36" s="64">
        <v>0</v>
      </c>
      <c r="BD36" s="64">
        <v>0</v>
      </c>
      <c r="BE36" s="64">
        <v>0</v>
      </c>
      <c r="BF36" s="64">
        <v>0</v>
      </c>
      <c r="BG36" s="64">
        <v>0</v>
      </c>
      <c r="BH36" s="64">
        <v>0</v>
      </c>
      <c r="BI36" s="64">
        <v>0</v>
      </c>
      <c r="BJ36" s="64">
        <v>0</v>
      </c>
      <c r="BK36" s="64">
        <v>0</v>
      </c>
      <c r="BL36" s="64">
        <v>0</v>
      </c>
      <c r="BM36" s="64">
        <v>0</v>
      </c>
      <c r="BN36" s="64">
        <v>0</v>
      </c>
      <c r="BO36" s="64">
        <v>0</v>
      </c>
      <c r="BP36" s="64">
        <v>2.4885910000000001E-2</v>
      </c>
      <c r="BQ36" s="64">
        <v>0</v>
      </c>
      <c r="BR36" s="64">
        <v>0</v>
      </c>
      <c r="BS36" s="64">
        <v>0.15878187999999999</v>
      </c>
      <c r="BT36" s="64">
        <v>0</v>
      </c>
      <c r="BU36" s="64">
        <v>0.15281497999999999</v>
      </c>
      <c r="BV36" s="64">
        <v>0</v>
      </c>
      <c r="BW36" s="64">
        <v>0</v>
      </c>
      <c r="BX36" s="64">
        <v>0</v>
      </c>
      <c r="BY36" s="64">
        <v>0</v>
      </c>
      <c r="BZ36" s="64">
        <v>0</v>
      </c>
      <c r="CA36" s="64">
        <v>0</v>
      </c>
      <c r="CB36" s="64">
        <v>0</v>
      </c>
      <c r="CC36" s="64">
        <v>0</v>
      </c>
      <c r="CD36" s="64">
        <v>0</v>
      </c>
      <c r="CE36" s="64">
        <v>0</v>
      </c>
      <c r="CF36" s="64">
        <v>0</v>
      </c>
      <c r="CG36" s="64">
        <v>0</v>
      </c>
      <c r="CH36" s="64">
        <v>0</v>
      </c>
      <c r="CI36" s="64">
        <v>0</v>
      </c>
      <c r="CJ36" s="64">
        <v>0</v>
      </c>
      <c r="CK36" s="64">
        <v>0</v>
      </c>
      <c r="CL36" s="64">
        <v>0</v>
      </c>
      <c r="CM36" s="64">
        <v>0</v>
      </c>
      <c r="CN36" s="64">
        <v>0</v>
      </c>
      <c r="CO36" s="64">
        <v>0</v>
      </c>
      <c r="CP36" s="64">
        <v>0</v>
      </c>
      <c r="CQ36" s="64">
        <v>0</v>
      </c>
      <c r="CR36" s="64">
        <v>0</v>
      </c>
      <c r="CS36" s="64">
        <v>0</v>
      </c>
      <c r="CT36" s="64">
        <v>0</v>
      </c>
      <c r="CU36" s="64">
        <v>0</v>
      </c>
      <c r="CV36" s="64">
        <v>0</v>
      </c>
      <c r="CW36" s="64">
        <v>0</v>
      </c>
      <c r="CX36" s="64">
        <v>0</v>
      </c>
      <c r="CY36" s="64">
        <v>0</v>
      </c>
      <c r="CZ36" s="64">
        <v>0</v>
      </c>
      <c r="DA36" s="64">
        <v>0</v>
      </c>
      <c r="DB36" s="64">
        <v>0</v>
      </c>
      <c r="DC36" s="64">
        <v>0</v>
      </c>
      <c r="DD36" s="64">
        <v>0</v>
      </c>
      <c r="DE36" s="64">
        <v>0</v>
      </c>
      <c r="DF36" s="64">
        <v>0</v>
      </c>
      <c r="DG36" s="64">
        <v>0</v>
      </c>
      <c r="DH36" s="64">
        <v>0</v>
      </c>
      <c r="DI36" s="64">
        <v>0</v>
      </c>
      <c r="DJ36" s="64">
        <v>0</v>
      </c>
      <c r="DK36" s="64">
        <v>0</v>
      </c>
      <c r="DL36" s="64">
        <v>0</v>
      </c>
      <c r="DM36" s="64">
        <v>0</v>
      </c>
      <c r="DN36" s="64">
        <v>0</v>
      </c>
      <c r="DO36" s="64">
        <v>0</v>
      </c>
      <c r="DP36" s="64">
        <v>0</v>
      </c>
      <c r="DQ36" s="64">
        <v>0</v>
      </c>
      <c r="DR36" s="64">
        <v>0</v>
      </c>
      <c r="DS36" s="64">
        <v>0</v>
      </c>
      <c r="DT36" s="64">
        <v>0</v>
      </c>
      <c r="DU36" s="64">
        <v>0</v>
      </c>
      <c r="DV36" s="64">
        <v>0</v>
      </c>
      <c r="DW36" s="64">
        <v>0</v>
      </c>
      <c r="DX36" s="64">
        <v>0</v>
      </c>
      <c r="DY36" s="64">
        <v>0</v>
      </c>
      <c r="DZ36" s="64">
        <v>0</v>
      </c>
      <c r="EA36" s="64">
        <v>0</v>
      </c>
      <c r="EB36" s="64">
        <v>0</v>
      </c>
      <c r="EC36" s="64">
        <v>0</v>
      </c>
      <c r="ED36" s="64">
        <v>0</v>
      </c>
      <c r="EE36" s="64">
        <v>0</v>
      </c>
      <c r="EF36" s="64">
        <v>0</v>
      </c>
      <c r="EG36" s="64">
        <v>0</v>
      </c>
      <c r="EH36" s="64">
        <v>0</v>
      </c>
      <c r="EI36" s="64">
        <v>0</v>
      </c>
      <c r="EJ36" s="64">
        <v>0</v>
      </c>
      <c r="EK36" s="64">
        <v>0</v>
      </c>
      <c r="EL36" s="64">
        <v>0</v>
      </c>
      <c r="EM36" s="64">
        <v>0</v>
      </c>
      <c r="EN36" s="64">
        <v>0</v>
      </c>
      <c r="EO36" s="64">
        <v>0</v>
      </c>
      <c r="EP36" s="64">
        <v>0</v>
      </c>
      <c r="EQ36" s="64">
        <v>0</v>
      </c>
      <c r="ER36" s="64">
        <v>0</v>
      </c>
      <c r="ES36" s="64">
        <v>0</v>
      </c>
      <c r="ET36" s="64">
        <v>0</v>
      </c>
      <c r="EU36" s="64">
        <v>0</v>
      </c>
      <c r="EV36" s="64">
        <v>0</v>
      </c>
      <c r="EW36" s="64">
        <v>0</v>
      </c>
      <c r="EX36" s="64">
        <v>0</v>
      </c>
      <c r="EY36" s="64">
        <v>0</v>
      </c>
      <c r="EZ36" s="64">
        <v>0</v>
      </c>
      <c r="FA36" s="64">
        <v>0</v>
      </c>
      <c r="FB36" s="64">
        <v>0</v>
      </c>
      <c r="FC36" s="64">
        <v>0</v>
      </c>
      <c r="FD36" s="64">
        <v>0</v>
      </c>
      <c r="FE36" s="64">
        <v>0</v>
      </c>
      <c r="FF36" s="64">
        <v>0</v>
      </c>
      <c r="FG36" s="64">
        <v>0</v>
      </c>
      <c r="FH36" s="64">
        <v>0</v>
      </c>
      <c r="FI36" s="64">
        <v>0</v>
      </c>
      <c r="FJ36" s="64">
        <v>0</v>
      </c>
      <c r="FK36" s="64">
        <v>0</v>
      </c>
      <c r="FL36" s="64">
        <v>0</v>
      </c>
      <c r="FM36" s="64">
        <v>0</v>
      </c>
      <c r="FN36" s="64">
        <v>0</v>
      </c>
      <c r="FO36" s="64">
        <v>0</v>
      </c>
      <c r="FP36" s="64">
        <v>0</v>
      </c>
      <c r="FQ36" s="64">
        <v>0</v>
      </c>
      <c r="FR36" s="64">
        <v>0</v>
      </c>
      <c r="FS36" s="64">
        <v>0</v>
      </c>
      <c r="FT36" s="64">
        <v>0</v>
      </c>
      <c r="FU36" s="64">
        <v>0</v>
      </c>
      <c r="FV36" s="64">
        <v>0</v>
      </c>
      <c r="FW36" s="64">
        <v>0</v>
      </c>
      <c r="FX36" s="64">
        <v>0</v>
      </c>
      <c r="FY36" s="64">
        <v>0</v>
      </c>
      <c r="FZ36" s="64">
        <v>0</v>
      </c>
      <c r="GA36" s="64">
        <v>0</v>
      </c>
      <c r="GB36" s="64">
        <v>0</v>
      </c>
      <c r="GC36" s="64">
        <v>0</v>
      </c>
      <c r="GD36" s="64">
        <v>0</v>
      </c>
      <c r="GE36" s="64">
        <v>0</v>
      </c>
      <c r="GF36" s="64">
        <v>0</v>
      </c>
      <c r="GG36" s="64">
        <v>0</v>
      </c>
      <c r="GH36" s="64">
        <v>0</v>
      </c>
      <c r="GI36" s="64">
        <v>0</v>
      </c>
      <c r="GJ36" s="64">
        <v>0</v>
      </c>
      <c r="GK36" s="64">
        <v>0</v>
      </c>
      <c r="GL36" s="64">
        <v>0</v>
      </c>
      <c r="GM36" s="64">
        <v>0</v>
      </c>
      <c r="GN36" s="64">
        <v>0</v>
      </c>
      <c r="GO36" s="64">
        <v>0</v>
      </c>
      <c r="GP36" s="64">
        <v>0</v>
      </c>
      <c r="GQ36" s="64">
        <v>0</v>
      </c>
      <c r="GR36" s="64">
        <v>0</v>
      </c>
      <c r="GS36" s="64">
        <v>0</v>
      </c>
      <c r="GT36" s="64">
        <v>0</v>
      </c>
      <c r="GU36" s="64">
        <v>0</v>
      </c>
      <c r="GV36" s="64">
        <v>0</v>
      </c>
      <c r="GW36" s="64">
        <v>0</v>
      </c>
      <c r="GX36" s="64">
        <v>0</v>
      </c>
      <c r="GY36" s="64">
        <v>0</v>
      </c>
      <c r="GZ36" s="64">
        <v>0</v>
      </c>
      <c r="HA36" s="64">
        <v>0</v>
      </c>
      <c r="HB36" s="64">
        <v>0</v>
      </c>
      <c r="HC36" s="64">
        <v>0</v>
      </c>
      <c r="HD36" s="64">
        <v>0</v>
      </c>
      <c r="HE36" s="64">
        <v>0</v>
      </c>
      <c r="HF36" s="64">
        <v>0</v>
      </c>
      <c r="HG36" s="64">
        <v>0</v>
      </c>
      <c r="HH36" s="64">
        <v>0</v>
      </c>
      <c r="HI36" s="64">
        <v>0</v>
      </c>
      <c r="HJ36" s="64">
        <v>0</v>
      </c>
      <c r="HK36" s="64">
        <v>0</v>
      </c>
      <c r="HL36" s="64">
        <v>0</v>
      </c>
      <c r="HM36" s="64">
        <v>0</v>
      </c>
      <c r="HN36" s="64">
        <v>0</v>
      </c>
      <c r="HO36" s="64">
        <v>0</v>
      </c>
      <c r="HP36" s="64">
        <v>0</v>
      </c>
      <c r="HQ36" s="64">
        <v>0</v>
      </c>
      <c r="HR36" s="64">
        <v>0</v>
      </c>
      <c r="HS36" s="64">
        <v>0</v>
      </c>
      <c r="HT36" s="64">
        <v>0</v>
      </c>
      <c r="HU36" s="64">
        <v>0</v>
      </c>
      <c r="HV36" s="64">
        <v>0</v>
      </c>
      <c r="HW36" s="64">
        <v>0</v>
      </c>
      <c r="HX36" s="64">
        <v>0</v>
      </c>
      <c r="HY36" s="64">
        <v>0</v>
      </c>
      <c r="HZ36" s="64">
        <v>0</v>
      </c>
      <c r="IA36" s="64">
        <v>0</v>
      </c>
      <c r="IB36" s="64">
        <v>0</v>
      </c>
      <c r="IC36" s="64">
        <v>0</v>
      </c>
      <c r="ID36" s="64">
        <v>0</v>
      </c>
      <c r="IE36" s="64">
        <v>0</v>
      </c>
      <c r="IF36" s="64">
        <v>0</v>
      </c>
      <c r="IG36" s="64">
        <v>0</v>
      </c>
      <c r="IH36" s="64">
        <v>0</v>
      </c>
      <c r="II36" s="70">
        <v>0</v>
      </c>
      <c r="IJ36" s="70">
        <v>0</v>
      </c>
      <c r="IK36" s="64">
        <v>0</v>
      </c>
      <c r="IL36" s="64">
        <v>0</v>
      </c>
      <c r="IM36" s="64">
        <v>0</v>
      </c>
      <c r="IN36" s="64">
        <v>0</v>
      </c>
      <c r="IO36" s="64">
        <v>0</v>
      </c>
      <c r="IP36" s="64">
        <v>0</v>
      </c>
      <c r="IQ36" s="64">
        <v>4.5542500000000001E-3</v>
      </c>
      <c r="IR36" s="64">
        <v>0</v>
      </c>
      <c r="IS36" s="64">
        <v>0</v>
      </c>
      <c r="IT36" s="64">
        <v>0</v>
      </c>
      <c r="IU36" s="70">
        <v>0</v>
      </c>
      <c r="IV36" s="70">
        <v>0</v>
      </c>
      <c r="IW36" s="64">
        <v>0</v>
      </c>
      <c r="IX36" s="70">
        <v>0</v>
      </c>
      <c r="IY36" s="70">
        <v>0</v>
      </c>
    </row>
    <row r="37" spans="1:259">
      <c r="A37" s="3"/>
      <c r="B37" s="3"/>
      <c r="C37" s="3"/>
      <c r="D37" s="3" t="s">
        <v>45</v>
      </c>
      <c r="E37" s="18">
        <v>0.15840683999999999</v>
      </c>
      <c r="F37" s="18">
        <v>2.2058749999999998E-2</v>
      </c>
      <c r="G37" s="18">
        <v>0.12843255000000001</v>
      </c>
      <c r="H37" s="18">
        <v>0.12754963999999999</v>
      </c>
      <c r="I37" s="18">
        <v>0.20800362</v>
      </c>
      <c r="J37" s="18">
        <v>0.30759438</v>
      </c>
      <c r="K37" s="18">
        <v>0.13537572</v>
      </c>
      <c r="L37" s="18">
        <v>0.23605793</v>
      </c>
      <c r="M37" s="18">
        <v>0.92700839999999995</v>
      </c>
      <c r="N37" s="18">
        <v>0.32806579000000002</v>
      </c>
      <c r="O37" s="18">
        <v>1.40036E-2</v>
      </c>
      <c r="P37" s="18">
        <v>0.29354519000000001</v>
      </c>
      <c r="Q37" s="64">
        <v>0</v>
      </c>
      <c r="R37" s="64">
        <v>0.17857487</v>
      </c>
      <c r="S37" s="64">
        <v>0.28275760999999999</v>
      </c>
      <c r="T37" s="64">
        <v>7.8427400000000008E-3</v>
      </c>
      <c r="U37" s="64">
        <v>0.29369889999999998</v>
      </c>
      <c r="V37" s="64">
        <v>0.23100129999999999</v>
      </c>
      <c r="W37" s="64">
        <v>0.25698535</v>
      </c>
      <c r="X37" s="64">
        <v>0.40266185999999998</v>
      </c>
      <c r="Y37" s="64">
        <v>0.46661511</v>
      </c>
      <c r="Z37" s="64">
        <v>0</v>
      </c>
      <c r="AA37" s="64">
        <v>0.72964662999999996</v>
      </c>
      <c r="AB37" s="64">
        <v>0.37682968</v>
      </c>
      <c r="AC37" s="64">
        <v>0.34324778</v>
      </c>
      <c r="AD37" s="64">
        <v>0.59318596999999995</v>
      </c>
      <c r="AE37" s="64">
        <v>4.3169899999999997E-3</v>
      </c>
      <c r="AF37" s="64">
        <v>0.24883104</v>
      </c>
      <c r="AG37" s="64">
        <v>0.29107313000000001</v>
      </c>
      <c r="AH37" s="64">
        <v>0.98092880999999998</v>
      </c>
      <c r="AI37" s="64">
        <v>0</v>
      </c>
      <c r="AJ37" s="64">
        <v>0.70737806999999997</v>
      </c>
      <c r="AK37" s="64">
        <v>0.41226771000000001</v>
      </c>
      <c r="AL37" s="64">
        <v>0.46291598</v>
      </c>
      <c r="AM37" s="64">
        <v>0.58993485000000001</v>
      </c>
      <c r="AN37" s="64">
        <v>0</v>
      </c>
      <c r="AO37" s="64">
        <v>0.30218128999999999</v>
      </c>
      <c r="AP37" s="64">
        <v>0.50112555999999997</v>
      </c>
      <c r="AQ37" s="64">
        <v>0.45109734000000001</v>
      </c>
      <c r="AR37" s="64">
        <v>0.22816723999999999</v>
      </c>
      <c r="AS37" s="64">
        <v>0.32874978999999999</v>
      </c>
      <c r="AT37" s="64">
        <v>0</v>
      </c>
      <c r="AU37" s="64">
        <v>0.18798007999999999</v>
      </c>
      <c r="AV37" s="64">
        <v>0</v>
      </c>
      <c r="AW37" s="64">
        <v>0</v>
      </c>
      <c r="AX37" s="64">
        <v>1.4021609399999999</v>
      </c>
      <c r="AY37" s="64">
        <v>0</v>
      </c>
      <c r="AZ37" s="64">
        <v>2.5000000000000001E-5</v>
      </c>
      <c r="BA37" s="64">
        <v>0</v>
      </c>
      <c r="BB37" s="64">
        <v>0</v>
      </c>
      <c r="BC37" s="64">
        <v>4.7436400000000004E-3</v>
      </c>
      <c r="BD37" s="64">
        <v>0</v>
      </c>
      <c r="BE37" s="64">
        <v>0.43840512999999998</v>
      </c>
      <c r="BF37" s="64">
        <v>4.0591000000000002E-2</v>
      </c>
      <c r="BG37" s="64">
        <v>1.2108900000000001E-3</v>
      </c>
      <c r="BH37" s="64">
        <v>2.64E-3</v>
      </c>
      <c r="BI37" s="64">
        <v>3.53814E-2</v>
      </c>
      <c r="BJ37" s="64">
        <v>1.388933E-2</v>
      </c>
      <c r="BK37" s="64">
        <v>8.4622599999999992E-3</v>
      </c>
      <c r="BL37" s="64">
        <v>0</v>
      </c>
      <c r="BM37" s="64">
        <v>0.11108947</v>
      </c>
      <c r="BN37" s="64">
        <v>1.02964089</v>
      </c>
      <c r="BO37" s="64">
        <v>1.0669165199999999</v>
      </c>
      <c r="BP37" s="64">
        <v>1.22435877</v>
      </c>
      <c r="BQ37" s="64">
        <v>2.1310639</v>
      </c>
      <c r="BR37" s="64">
        <v>2.3115130000000001E-2</v>
      </c>
      <c r="BS37" s="64">
        <v>1.1200322700000001</v>
      </c>
      <c r="BT37" s="64">
        <v>3.66552985</v>
      </c>
      <c r="BU37" s="64">
        <v>3.29557286</v>
      </c>
      <c r="BV37" s="64">
        <v>3.4416935899999999</v>
      </c>
      <c r="BW37" s="64">
        <v>1.7637174</v>
      </c>
      <c r="BX37" s="64">
        <v>4.729E-4</v>
      </c>
      <c r="BY37" s="64">
        <v>0</v>
      </c>
      <c r="BZ37" s="64">
        <v>2.5843000000000001E-2</v>
      </c>
      <c r="CA37" s="64">
        <v>1.541182E-2</v>
      </c>
      <c r="CB37" s="64">
        <v>0</v>
      </c>
      <c r="CC37" s="64">
        <v>0</v>
      </c>
      <c r="CD37" s="64">
        <v>0</v>
      </c>
      <c r="CE37" s="64">
        <v>0</v>
      </c>
      <c r="CF37" s="64">
        <v>4.0462299999999996E-3</v>
      </c>
      <c r="CG37" s="64">
        <v>0</v>
      </c>
      <c r="CH37" s="64">
        <v>8.0853699999999997E-3</v>
      </c>
      <c r="CI37" s="64">
        <v>3.0730699999999998E-3</v>
      </c>
      <c r="CJ37" s="64">
        <v>0</v>
      </c>
      <c r="CK37" s="64">
        <v>0</v>
      </c>
      <c r="CL37" s="64">
        <v>0</v>
      </c>
      <c r="CM37" s="64">
        <v>0</v>
      </c>
      <c r="CN37" s="64">
        <v>4.4999999999999997E-3</v>
      </c>
      <c r="CO37" s="64">
        <v>0</v>
      </c>
      <c r="CP37" s="64">
        <v>0</v>
      </c>
      <c r="CQ37" s="64">
        <v>3.1772000000000001E-4</v>
      </c>
      <c r="CR37" s="64">
        <v>0</v>
      </c>
      <c r="CS37" s="64">
        <v>0</v>
      </c>
      <c r="CT37" s="64">
        <v>0</v>
      </c>
      <c r="CU37" s="64">
        <v>9.6825000000000004E-4</v>
      </c>
      <c r="CV37" s="64">
        <v>0</v>
      </c>
      <c r="CW37" s="64">
        <v>2.2827000000000001E-4</v>
      </c>
      <c r="CX37" s="64">
        <v>0</v>
      </c>
      <c r="CY37" s="64">
        <v>3.3578150000000001E-2</v>
      </c>
      <c r="CZ37" s="64">
        <v>6.1748E-4</v>
      </c>
      <c r="DA37" s="64">
        <v>7.8510000000000006E-5</v>
      </c>
      <c r="DB37" s="64">
        <v>0</v>
      </c>
      <c r="DC37" s="64">
        <v>1.2163999999999999E-4</v>
      </c>
      <c r="DD37" s="64">
        <v>0</v>
      </c>
      <c r="DE37" s="64">
        <v>0</v>
      </c>
      <c r="DF37" s="64">
        <v>0</v>
      </c>
      <c r="DG37" s="64">
        <v>0</v>
      </c>
      <c r="DH37" s="64">
        <v>1.729E-4</v>
      </c>
      <c r="DI37" s="64">
        <v>0.47671861999999998</v>
      </c>
      <c r="DJ37" s="64">
        <v>0.48168108999999998</v>
      </c>
      <c r="DK37" s="64">
        <v>0</v>
      </c>
      <c r="DL37" s="64">
        <v>0.45213702</v>
      </c>
      <c r="DM37" s="64">
        <v>0.88069518999999996</v>
      </c>
      <c r="DN37" s="64">
        <v>0</v>
      </c>
      <c r="DO37" s="64">
        <v>0.37272117999999999</v>
      </c>
      <c r="DP37" s="64">
        <v>0</v>
      </c>
      <c r="DQ37" s="64">
        <v>0.74551467999999999</v>
      </c>
      <c r="DR37" s="64">
        <v>0.43483592999999998</v>
      </c>
      <c r="DS37" s="64">
        <v>4.4660251500000001</v>
      </c>
      <c r="DT37" s="64">
        <v>0</v>
      </c>
      <c r="DU37" s="64">
        <v>6.0000000000000001E-3</v>
      </c>
      <c r="DV37" s="64">
        <v>0.37123202</v>
      </c>
      <c r="DW37" s="64">
        <v>0.36979594999999998</v>
      </c>
      <c r="DX37" s="64">
        <v>0</v>
      </c>
      <c r="DY37" s="64">
        <v>0.35219167000000001</v>
      </c>
      <c r="DZ37" s="64">
        <v>0</v>
      </c>
      <c r="EA37" s="64">
        <v>0</v>
      </c>
      <c r="EB37" s="64">
        <v>3.7092200000000001E-3</v>
      </c>
      <c r="EC37" s="64">
        <v>0.31481354</v>
      </c>
      <c r="ED37" s="64">
        <v>7.7496500000000003E-3</v>
      </c>
      <c r="EE37" s="64">
        <v>0</v>
      </c>
      <c r="EF37" s="64">
        <v>0</v>
      </c>
      <c r="EG37" s="64">
        <v>0.39949397000000003</v>
      </c>
      <c r="EH37" s="64">
        <v>0</v>
      </c>
      <c r="EI37" s="64">
        <v>0.82950690999999999</v>
      </c>
      <c r="EJ37" s="64">
        <v>5.9290699999999998E-3</v>
      </c>
      <c r="EK37" s="64">
        <v>2.0469999999999999E-4</v>
      </c>
      <c r="EL37" s="64">
        <v>0</v>
      </c>
      <c r="EM37" s="64">
        <v>8.6867699999999999E-3</v>
      </c>
      <c r="EN37" s="64">
        <v>0</v>
      </c>
      <c r="EO37" s="64">
        <v>0.32253608</v>
      </c>
      <c r="EP37" s="64">
        <v>0.31018092999999997</v>
      </c>
      <c r="EQ37" s="64">
        <v>0</v>
      </c>
      <c r="ER37" s="64">
        <v>7.0000000000000001E-3</v>
      </c>
      <c r="ES37" s="64">
        <v>0</v>
      </c>
      <c r="ET37" s="64">
        <v>0.60531155999999997</v>
      </c>
      <c r="EU37" s="64">
        <v>0.59178176999999998</v>
      </c>
      <c r="EV37" s="64">
        <v>0</v>
      </c>
      <c r="EW37" s="64">
        <v>0.56142603999999996</v>
      </c>
      <c r="EX37" s="64">
        <v>0.76052202000000002</v>
      </c>
      <c r="EY37" s="64">
        <v>0</v>
      </c>
      <c r="EZ37" s="64">
        <v>0</v>
      </c>
      <c r="FA37" s="64">
        <v>0</v>
      </c>
      <c r="FB37" s="64">
        <v>0</v>
      </c>
      <c r="FC37" s="64">
        <v>0</v>
      </c>
      <c r="FD37" s="64">
        <v>0</v>
      </c>
      <c r="FE37" s="64">
        <v>0</v>
      </c>
      <c r="FF37" s="64">
        <v>6.2600000000000004E-4</v>
      </c>
      <c r="FG37" s="64">
        <v>0</v>
      </c>
      <c r="FH37" s="64">
        <v>2.2297000000000001E-2</v>
      </c>
      <c r="FI37" s="64">
        <v>0</v>
      </c>
      <c r="FJ37" s="64">
        <v>3.1812E-2</v>
      </c>
      <c r="FK37" s="64">
        <v>0</v>
      </c>
      <c r="FL37" s="64">
        <v>6.4041000000000001E-2</v>
      </c>
      <c r="FM37" s="64">
        <v>3.7782999999999997E-2</v>
      </c>
      <c r="FN37" s="64">
        <v>0</v>
      </c>
      <c r="FO37" s="64">
        <v>2.7347E-2</v>
      </c>
      <c r="FP37" s="64">
        <v>3.2364999999999998E-2</v>
      </c>
      <c r="FQ37" s="64">
        <v>0</v>
      </c>
      <c r="FR37" s="64">
        <v>0</v>
      </c>
      <c r="FS37" s="64">
        <v>0</v>
      </c>
      <c r="FT37" s="64">
        <v>0</v>
      </c>
      <c r="FU37" s="64">
        <v>5.9249999999999997E-3</v>
      </c>
      <c r="FV37" s="64">
        <v>1.5629999999999999E-3</v>
      </c>
      <c r="FW37" s="64">
        <v>1.194639</v>
      </c>
      <c r="FX37" s="64">
        <v>1.3826E-2</v>
      </c>
      <c r="FY37" s="64">
        <v>0</v>
      </c>
      <c r="FZ37" s="64">
        <v>0</v>
      </c>
      <c r="GA37" s="64">
        <v>3.2152E-2</v>
      </c>
      <c r="GB37" s="64">
        <v>0</v>
      </c>
      <c r="GC37" s="64">
        <v>0</v>
      </c>
      <c r="GD37" s="64">
        <v>9.9572999999999995E-2</v>
      </c>
      <c r="GE37" s="64">
        <v>0</v>
      </c>
      <c r="GF37" s="64">
        <v>0</v>
      </c>
      <c r="GG37" s="64">
        <v>0</v>
      </c>
      <c r="GH37" s="64">
        <v>0</v>
      </c>
      <c r="GI37" s="64">
        <v>0</v>
      </c>
      <c r="GJ37" s="64">
        <v>0</v>
      </c>
      <c r="GK37" s="64">
        <v>0</v>
      </c>
      <c r="GL37" s="64">
        <v>0</v>
      </c>
      <c r="GM37" s="64">
        <v>0</v>
      </c>
      <c r="GN37" s="64">
        <v>0</v>
      </c>
      <c r="GO37" s="64">
        <v>0.50364635000000002</v>
      </c>
      <c r="GP37" s="64">
        <v>0</v>
      </c>
      <c r="GQ37" s="64">
        <v>0</v>
      </c>
      <c r="GR37" s="64">
        <v>1.39818E-3</v>
      </c>
      <c r="GS37" s="64">
        <v>5.896071E-2</v>
      </c>
      <c r="GT37" s="64">
        <v>1.15350697</v>
      </c>
      <c r="GU37" s="64">
        <v>0</v>
      </c>
      <c r="GV37" s="64">
        <v>1.1382528000000001</v>
      </c>
      <c r="GW37" s="64">
        <v>0.41617672999999999</v>
      </c>
      <c r="GX37" s="64">
        <v>0.29150061999999999</v>
      </c>
      <c r="GY37" s="64">
        <v>3.2326210000000001E-2</v>
      </c>
      <c r="GZ37" s="64">
        <v>0.31299389999999999</v>
      </c>
      <c r="HA37" s="64">
        <v>0.39573934</v>
      </c>
      <c r="HB37" s="64">
        <v>0.32018404</v>
      </c>
      <c r="HC37" s="64">
        <v>0</v>
      </c>
      <c r="HD37" s="64">
        <v>0</v>
      </c>
      <c r="HE37" s="64">
        <v>0</v>
      </c>
      <c r="HF37" s="64">
        <v>0.31159966</v>
      </c>
      <c r="HG37" s="64">
        <v>0</v>
      </c>
      <c r="HH37" s="64">
        <v>0.20156879999999999</v>
      </c>
      <c r="HI37" s="64">
        <v>3.1328019999999998E-2</v>
      </c>
      <c r="HJ37" s="64">
        <v>0</v>
      </c>
      <c r="HK37" s="64">
        <v>0.12308433000000001</v>
      </c>
      <c r="HL37" s="64">
        <v>2.34527E-3</v>
      </c>
      <c r="HM37" s="64">
        <v>0</v>
      </c>
      <c r="HN37" s="64">
        <v>0.14301240000000001</v>
      </c>
      <c r="HO37" s="64">
        <v>1.0928699999999999E-3</v>
      </c>
      <c r="HP37" s="64">
        <v>0</v>
      </c>
      <c r="HQ37" s="64">
        <v>0</v>
      </c>
      <c r="HR37" s="64">
        <v>0.35136563999999998</v>
      </c>
      <c r="HS37" s="64">
        <v>0</v>
      </c>
      <c r="HT37" s="64">
        <v>2.7690840000000001E-2</v>
      </c>
      <c r="HU37" s="64">
        <v>0</v>
      </c>
      <c r="HV37" s="64">
        <v>0</v>
      </c>
      <c r="HW37" s="64">
        <v>0</v>
      </c>
      <c r="HX37" s="64">
        <v>0</v>
      </c>
      <c r="HY37" s="64">
        <v>0</v>
      </c>
      <c r="HZ37" s="64">
        <v>0.20450151</v>
      </c>
      <c r="IA37" s="64">
        <v>0</v>
      </c>
      <c r="IB37" s="64">
        <v>5.0885699999999999E-2</v>
      </c>
      <c r="IC37" s="64">
        <v>0</v>
      </c>
      <c r="ID37" s="64">
        <v>0</v>
      </c>
      <c r="IE37" s="64">
        <v>0</v>
      </c>
      <c r="IF37" s="64">
        <v>0</v>
      </c>
      <c r="IG37" s="64">
        <v>0</v>
      </c>
      <c r="IH37" s="64">
        <v>2.5891E-4</v>
      </c>
      <c r="II37" s="70">
        <v>9.2923199999999997E-2</v>
      </c>
      <c r="IJ37" s="70">
        <v>2.976053E-2</v>
      </c>
      <c r="IK37" s="64">
        <v>0</v>
      </c>
      <c r="IL37" s="64">
        <v>3.9168000000000001E-2</v>
      </c>
      <c r="IM37" s="64">
        <v>0</v>
      </c>
      <c r="IN37" s="64">
        <v>0</v>
      </c>
      <c r="IO37" s="64">
        <v>0.16196896999999999</v>
      </c>
      <c r="IP37" s="64">
        <v>0</v>
      </c>
      <c r="IQ37" s="64">
        <v>4.5729999999999998E-3</v>
      </c>
      <c r="IR37" s="64">
        <v>0</v>
      </c>
      <c r="IS37" s="64">
        <v>9.9099999999999991E-4</v>
      </c>
      <c r="IT37" s="64">
        <v>8.4513759999999993E-2</v>
      </c>
      <c r="IU37" s="70">
        <v>0</v>
      </c>
      <c r="IV37" s="70">
        <v>0.35166076000000002</v>
      </c>
      <c r="IW37" s="64">
        <v>4.5640200000000002E-3</v>
      </c>
      <c r="IX37" s="70">
        <v>0.24609228</v>
      </c>
      <c r="IY37" s="70">
        <v>0</v>
      </c>
    </row>
    <row r="38" spans="1:259">
      <c r="A38" s="3"/>
      <c r="B38" s="3"/>
      <c r="C38" s="3"/>
      <c r="D38" s="4" t="s">
        <v>46</v>
      </c>
      <c r="E38" s="18">
        <v>0</v>
      </c>
      <c r="F38" s="18">
        <v>0</v>
      </c>
      <c r="G38" s="18">
        <v>0</v>
      </c>
      <c r="H38" s="18">
        <v>0</v>
      </c>
      <c r="I38" s="18">
        <v>0</v>
      </c>
      <c r="J38" s="18">
        <v>0</v>
      </c>
      <c r="K38" s="18">
        <v>0</v>
      </c>
      <c r="L38" s="18">
        <v>5.0000000000000004E-6</v>
      </c>
      <c r="M38" s="18">
        <v>0</v>
      </c>
      <c r="N38" s="18">
        <v>0</v>
      </c>
      <c r="O38" s="18">
        <v>0</v>
      </c>
      <c r="P38" s="18">
        <v>0</v>
      </c>
      <c r="Q38" s="64">
        <v>0</v>
      </c>
      <c r="R38" s="64">
        <v>0</v>
      </c>
      <c r="S38" s="64">
        <v>0</v>
      </c>
      <c r="T38" s="64">
        <v>0</v>
      </c>
      <c r="U38" s="64">
        <v>0</v>
      </c>
      <c r="V38" s="64">
        <v>0</v>
      </c>
      <c r="W38" s="64">
        <v>0</v>
      </c>
      <c r="X38" s="64">
        <v>0</v>
      </c>
      <c r="Y38" s="64">
        <v>0</v>
      </c>
      <c r="Z38" s="64">
        <v>0</v>
      </c>
      <c r="AA38" s="64">
        <v>0</v>
      </c>
      <c r="AB38" s="64">
        <v>0</v>
      </c>
      <c r="AC38" s="64">
        <v>0</v>
      </c>
      <c r="AD38" s="64">
        <v>0</v>
      </c>
      <c r="AE38" s="64">
        <v>0</v>
      </c>
      <c r="AF38" s="64">
        <v>0</v>
      </c>
      <c r="AG38" s="64">
        <v>0</v>
      </c>
      <c r="AH38" s="64">
        <v>0</v>
      </c>
      <c r="AI38" s="64">
        <v>0</v>
      </c>
      <c r="AJ38" s="64">
        <v>0</v>
      </c>
      <c r="AK38" s="64">
        <v>0</v>
      </c>
      <c r="AL38" s="64">
        <v>0</v>
      </c>
      <c r="AM38" s="64">
        <v>0</v>
      </c>
      <c r="AN38" s="64">
        <v>0</v>
      </c>
      <c r="AO38" s="64">
        <v>0</v>
      </c>
      <c r="AP38" s="64">
        <v>0</v>
      </c>
      <c r="AQ38" s="64">
        <v>0</v>
      </c>
      <c r="AR38" s="64">
        <v>0</v>
      </c>
      <c r="AS38" s="64">
        <v>0</v>
      </c>
      <c r="AT38" s="64">
        <v>0</v>
      </c>
      <c r="AU38" s="64">
        <v>0</v>
      </c>
      <c r="AV38" s="64">
        <v>0</v>
      </c>
      <c r="AW38" s="64">
        <v>0</v>
      </c>
      <c r="AX38" s="64">
        <v>5.5745700000000002E-2</v>
      </c>
      <c r="AY38" s="64">
        <v>0</v>
      </c>
      <c r="AZ38" s="64">
        <v>0</v>
      </c>
      <c r="BA38" s="64">
        <v>8.198656E-2</v>
      </c>
      <c r="BB38" s="64">
        <v>0</v>
      </c>
      <c r="BC38" s="64">
        <v>0</v>
      </c>
      <c r="BD38" s="64">
        <v>0</v>
      </c>
      <c r="BE38" s="64">
        <v>0</v>
      </c>
      <c r="BF38" s="64">
        <v>0</v>
      </c>
      <c r="BG38" s="64">
        <v>0</v>
      </c>
      <c r="BH38" s="64">
        <v>0</v>
      </c>
      <c r="BI38" s="64">
        <v>5.2449999999999997E-3</v>
      </c>
      <c r="BJ38" s="64">
        <v>0</v>
      </c>
      <c r="BK38" s="64">
        <v>0</v>
      </c>
      <c r="BL38" s="64">
        <v>0</v>
      </c>
      <c r="BM38" s="64">
        <v>0</v>
      </c>
      <c r="BN38" s="64">
        <v>0</v>
      </c>
      <c r="BO38" s="64">
        <v>0</v>
      </c>
      <c r="BP38" s="64">
        <v>0</v>
      </c>
      <c r="BQ38" s="64">
        <v>0</v>
      </c>
      <c r="BR38" s="64">
        <v>0</v>
      </c>
      <c r="BS38" s="64">
        <v>0</v>
      </c>
      <c r="BT38" s="64">
        <v>0</v>
      </c>
      <c r="BU38" s="64">
        <v>0.12567568000000001</v>
      </c>
      <c r="BV38" s="64">
        <v>0</v>
      </c>
      <c r="BW38" s="64">
        <v>0</v>
      </c>
      <c r="BX38" s="64">
        <v>0</v>
      </c>
      <c r="BY38" s="64">
        <v>0</v>
      </c>
      <c r="BZ38" s="64">
        <v>0</v>
      </c>
      <c r="CA38" s="64">
        <v>0</v>
      </c>
      <c r="CB38" s="64">
        <v>0</v>
      </c>
      <c r="CC38" s="64">
        <v>0</v>
      </c>
      <c r="CD38" s="64">
        <v>2.805206E-2</v>
      </c>
      <c r="CE38" s="64">
        <v>0</v>
      </c>
      <c r="CF38" s="64">
        <v>0</v>
      </c>
      <c r="CG38" s="64">
        <v>3.3062300000000003E-2</v>
      </c>
      <c r="CH38" s="64">
        <v>3.0250579999999999E-2</v>
      </c>
      <c r="CI38" s="64">
        <v>0</v>
      </c>
      <c r="CJ38" s="64">
        <v>0</v>
      </c>
      <c r="CK38" s="64">
        <v>4.3748210000000003E-2</v>
      </c>
      <c r="CL38" s="64">
        <v>0</v>
      </c>
      <c r="CM38" s="64">
        <v>0</v>
      </c>
      <c r="CN38" s="64">
        <v>0</v>
      </c>
      <c r="CO38" s="64">
        <v>0</v>
      </c>
      <c r="CP38" s="64">
        <v>0</v>
      </c>
      <c r="CQ38" s="64">
        <v>0</v>
      </c>
      <c r="CR38" s="64">
        <v>3.8472689999999997E-2</v>
      </c>
      <c r="CS38" s="64">
        <v>3.7498459999999997E-2</v>
      </c>
      <c r="CT38" s="64">
        <v>3.9996080000000003E-2</v>
      </c>
      <c r="CU38" s="64">
        <v>0</v>
      </c>
      <c r="CV38" s="64">
        <v>0</v>
      </c>
      <c r="CW38" s="64">
        <v>0</v>
      </c>
      <c r="CX38" s="64">
        <v>0</v>
      </c>
      <c r="CY38" s="64">
        <v>0</v>
      </c>
      <c r="CZ38" s="64">
        <v>0</v>
      </c>
      <c r="DA38" s="64">
        <v>0</v>
      </c>
      <c r="DB38" s="64">
        <v>4.1234E-2</v>
      </c>
      <c r="DC38" s="64">
        <v>4.1830560000000003E-2</v>
      </c>
      <c r="DD38" s="64">
        <v>4.617011E-2</v>
      </c>
      <c r="DE38" s="64">
        <v>0</v>
      </c>
      <c r="DF38" s="64">
        <v>3.679052E-2</v>
      </c>
      <c r="DG38" s="64">
        <v>0</v>
      </c>
      <c r="DH38" s="64">
        <v>0</v>
      </c>
      <c r="DI38" s="64">
        <v>0</v>
      </c>
      <c r="DJ38" s="64">
        <v>3.8973960000000002E-2</v>
      </c>
      <c r="DK38" s="64">
        <v>3.7801019999999998E-2</v>
      </c>
      <c r="DL38" s="64">
        <v>0</v>
      </c>
      <c r="DM38" s="64">
        <v>3.8502000000000002E-2</v>
      </c>
      <c r="DN38" s="64">
        <v>6.3345559999999995E-2</v>
      </c>
      <c r="DO38" s="64">
        <v>3.6713519999999999E-2</v>
      </c>
      <c r="DP38" s="64">
        <v>0</v>
      </c>
      <c r="DQ38" s="64">
        <v>3.8030040000000001E-2</v>
      </c>
      <c r="DR38" s="64">
        <v>3.9315259999999998E-2</v>
      </c>
      <c r="DS38" s="64">
        <v>0</v>
      </c>
      <c r="DT38" s="64">
        <v>3.67011E-2</v>
      </c>
      <c r="DU38" s="64">
        <v>0</v>
      </c>
      <c r="DV38" s="64">
        <v>0</v>
      </c>
      <c r="DW38" s="64">
        <v>4.1234399999999997E-2</v>
      </c>
      <c r="DX38" s="64">
        <v>3.3435000000000002E-4</v>
      </c>
      <c r="DY38" s="64">
        <v>3.7011599999999999E-2</v>
      </c>
      <c r="DZ38" s="64">
        <v>0</v>
      </c>
      <c r="EA38" s="64">
        <v>4.3868730000000002E-2</v>
      </c>
      <c r="EB38" s="64">
        <v>0</v>
      </c>
      <c r="EC38" s="64">
        <v>5.6880569999999998E-2</v>
      </c>
      <c r="ED38" s="64">
        <v>3.7142260000000003E-2</v>
      </c>
      <c r="EE38" s="64">
        <v>0</v>
      </c>
      <c r="EF38" s="64">
        <v>3.7262980000000001E-2</v>
      </c>
      <c r="EG38" s="64">
        <v>0</v>
      </c>
      <c r="EH38" s="64">
        <v>0</v>
      </c>
      <c r="EI38" s="64">
        <v>0</v>
      </c>
      <c r="EJ38" s="64">
        <v>4.1327300000000004E-2</v>
      </c>
      <c r="EK38" s="64">
        <v>0</v>
      </c>
      <c r="EL38" s="64">
        <v>4.2331580000000001E-2</v>
      </c>
      <c r="EM38" s="64">
        <v>0</v>
      </c>
      <c r="EN38" s="64">
        <v>0</v>
      </c>
      <c r="EO38" s="64">
        <v>0</v>
      </c>
      <c r="EP38" s="64">
        <v>4.5581400000000001E-2</v>
      </c>
      <c r="EQ38" s="64">
        <v>0</v>
      </c>
      <c r="ER38" s="64">
        <v>4.5986289999999999E-2</v>
      </c>
      <c r="ES38" s="64">
        <v>0</v>
      </c>
      <c r="ET38" s="64">
        <v>6.1826100000000002E-2</v>
      </c>
      <c r="EU38" s="64">
        <v>0</v>
      </c>
      <c r="EV38" s="64">
        <v>0</v>
      </c>
      <c r="EW38" s="64">
        <v>0</v>
      </c>
      <c r="EX38" s="64">
        <v>4.7646349999999997E-2</v>
      </c>
      <c r="EY38" s="64">
        <v>0</v>
      </c>
      <c r="EZ38" s="64">
        <v>0</v>
      </c>
      <c r="FA38" s="64">
        <v>0</v>
      </c>
      <c r="FB38" s="64">
        <v>0</v>
      </c>
      <c r="FC38" s="64">
        <v>0</v>
      </c>
      <c r="FD38" s="64">
        <v>0</v>
      </c>
      <c r="FE38" s="64">
        <v>0</v>
      </c>
      <c r="FF38" s="64">
        <v>0</v>
      </c>
      <c r="FG38" s="64">
        <v>0</v>
      </c>
      <c r="FH38" s="64">
        <v>3.8015E-2</v>
      </c>
      <c r="FI38" s="64">
        <v>0</v>
      </c>
      <c r="FJ38" s="64">
        <v>0</v>
      </c>
      <c r="FK38" s="64">
        <v>0</v>
      </c>
      <c r="FL38" s="64">
        <v>0</v>
      </c>
      <c r="FM38" s="64">
        <v>0</v>
      </c>
      <c r="FN38" s="64">
        <v>0</v>
      </c>
      <c r="FO38" s="64">
        <v>0</v>
      </c>
      <c r="FP38" s="64">
        <v>0</v>
      </c>
      <c r="FQ38" s="64">
        <v>0</v>
      </c>
      <c r="FR38" s="64">
        <v>0</v>
      </c>
      <c r="FS38" s="64">
        <v>0</v>
      </c>
      <c r="FT38" s="64">
        <v>5.7535000000000003E-2</v>
      </c>
      <c r="FU38" s="64">
        <v>0</v>
      </c>
      <c r="FV38" s="64">
        <v>0</v>
      </c>
      <c r="FW38" s="64">
        <v>0</v>
      </c>
      <c r="FX38" s="64">
        <v>5.8844E-2</v>
      </c>
      <c r="FY38" s="64">
        <v>0</v>
      </c>
      <c r="FZ38" s="64">
        <v>0</v>
      </c>
      <c r="GA38" s="64">
        <v>0</v>
      </c>
      <c r="GB38" s="64">
        <v>0</v>
      </c>
      <c r="GC38" s="64">
        <v>0</v>
      </c>
      <c r="GD38" s="64">
        <v>0</v>
      </c>
      <c r="GE38" s="64">
        <v>0</v>
      </c>
      <c r="GF38" s="64">
        <v>0</v>
      </c>
      <c r="GG38" s="64">
        <v>0</v>
      </c>
      <c r="GH38" s="64">
        <v>0</v>
      </c>
      <c r="GI38" s="64">
        <v>0</v>
      </c>
      <c r="GJ38" s="64">
        <v>0</v>
      </c>
      <c r="GK38" s="64">
        <v>0</v>
      </c>
      <c r="GL38" s="64">
        <v>0</v>
      </c>
      <c r="GM38" s="64">
        <v>0</v>
      </c>
      <c r="GN38" s="64">
        <v>0</v>
      </c>
      <c r="GO38" s="64">
        <v>0</v>
      </c>
      <c r="GP38" s="64">
        <v>2.3830999999999999E-4</v>
      </c>
      <c r="GQ38" s="64">
        <v>0</v>
      </c>
      <c r="GR38" s="64">
        <v>0</v>
      </c>
      <c r="GS38" s="64">
        <v>0</v>
      </c>
      <c r="GT38" s="64">
        <v>0</v>
      </c>
      <c r="GU38" s="64">
        <v>0</v>
      </c>
      <c r="GV38" s="64">
        <v>0</v>
      </c>
      <c r="GW38" s="64">
        <v>0</v>
      </c>
      <c r="GX38" s="64">
        <v>0</v>
      </c>
      <c r="GY38" s="64">
        <v>0</v>
      </c>
      <c r="GZ38" s="64">
        <v>0</v>
      </c>
      <c r="HA38" s="64">
        <v>0</v>
      </c>
      <c r="HB38" s="64">
        <v>0</v>
      </c>
      <c r="HC38" s="64">
        <v>0</v>
      </c>
      <c r="HD38" s="64">
        <v>0</v>
      </c>
      <c r="HE38" s="64">
        <v>0</v>
      </c>
      <c r="HF38" s="64">
        <v>0</v>
      </c>
      <c r="HG38" s="64">
        <v>0</v>
      </c>
      <c r="HH38" s="64">
        <v>0</v>
      </c>
      <c r="HI38" s="64">
        <v>0</v>
      </c>
      <c r="HJ38" s="64">
        <v>2.1324500000000001E-3</v>
      </c>
      <c r="HK38" s="64">
        <v>0</v>
      </c>
      <c r="HL38" s="64">
        <v>0</v>
      </c>
      <c r="HM38" s="64">
        <v>0</v>
      </c>
      <c r="HN38" s="64">
        <v>0</v>
      </c>
      <c r="HO38" s="64">
        <v>0</v>
      </c>
      <c r="HP38" s="64">
        <v>0</v>
      </c>
      <c r="HQ38" s="64">
        <v>0</v>
      </c>
      <c r="HR38" s="64">
        <v>0</v>
      </c>
      <c r="HS38" s="64">
        <v>0</v>
      </c>
      <c r="HT38" s="64">
        <v>0</v>
      </c>
      <c r="HU38" s="64">
        <v>0</v>
      </c>
      <c r="HV38" s="64">
        <v>0</v>
      </c>
      <c r="HW38" s="64">
        <v>0</v>
      </c>
      <c r="HX38" s="64">
        <v>0</v>
      </c>
      <c r="HY38" s="64">
        <v>0</v>
      </c>
      <c r="HZ38" s="64">
        <v>0</v>
      </c>
      <c r="IA38" s="64">
        <v>0</v>
      </c>
      <c r="IB38" s="64">
        <v>0</v>
      </c>
      <c r="IC38" s="64">
        <v>0</v>
      </c>
      <c r="ID38" s="64">
        <v>0</v>
      </c>
      <c r="IE38" s="64">
        <v>0</v>
      </c>
      <c r="IF38" s="64">
        <v>0</v>
      </c>
      <c r="IG38" s="64">
        <v>0</v>
      </c>
      <c r="IH38" s="64">
        <v>0</v>
      </c>
      <c r="II38" s="70">
        <v>0</v>
      </c>
      <c r="IJ38" s="70">
        <v>0</v>
      </c>
      <c r="IK38" s="64">
        <v>0</v>
      </c>
      <c r="IL38" s="64">
        <v>0</v>
      </c>
      <c r="IM38" s="64">
        <v>0</v>
      </c>
      <c r="IN38" s="64">
        <v>0</v>
      </c>
      <c r="IO38" s="64">
        <v>0</v>
      </c>
      <c r="IP38" s="64">
        <v>0</v>
      </c>
      <c r="IQ38" s="64">
        <v>4.3622599999999997E-3</v>
      </c>
      <c r="IR38" s="64">
        <v>0</v>
      </c>
      <c r="IS38" s="64">
        <v>0</v>
      </c>
      <c r="IT38" s="64">
        <v>0</v>
      </c>
      <c r="IU38" s="70">
        <v>0</v>
      </c>
      <c r="IV38" s="70">
        <v>0</v>
      </c>
      <c r="IW38" s="64">
        <v>0</v>
      </c>
      <c r="IX38" s="70">
        <v>0</v>
      </c>
      <c r="IY38" s="70">
        <v>0</v>
      </c>
    </row>
    <row r="39" spans="1:259">
      <c r="A39" s="3"/>
      <c r="B39" s="3"/>
      <c r="C39" s="3"/>
      <c r="D39" s="3" t="s">
        <v>47</v>
      </c>
      <c r="E39" s="18">
        <v>1.2476794899999999</v>
      </c>
      <c r="F39" s="18">
        <v>0.94606811999999996</v>
      </c>
      <c r="G39" s="18">
        <v>1.0361352100000001</v>
      </c>
      <c r="H39" s="18">
        <v>1.4098492300000001</v>
      </c>
      <c r="I39" s="18">
        <v>0.92514025</v>
      </c>
      <c r="J39" s="18">
        <v>1.1604543599999999</v>
      </c>
      <c r="K39" s="18">
        <v>1.1181480500000001</v>
      </c>
      <c r="L39" s="18">
        <v>0.36117086999999998</v>
      </c>
      <c r="M39" s="18">
        <v>1.0432873600000001</v>
      </c>
      <c r="N39" s="18">
        <v>1.03770268</v>
      </c>
      <c r="O39" s="18">
        <v>0.83359055999999998</v>
      </c>
      <c r="P39" s="18">
        <v>1.1696991299999999</v>
      </c>
      <c r="Q39" s="64">
        <v>3.2968493099999998</v>
      </c>
      <c r="R39" s="64">
        <v>1.59378577</v>
      </c>
      <c r="S39" s="64">
        <v>0.67596745000000003</v>
      </c>
      <c r="T39" s="64">
        <v>6.4155068899999996</v>
      </c>
      <c r="U39" s="64">
        <v>1.51937195</v>
      </c>
      <c r="V39" s="64">
        <v>8.8826237100000007</v>
      </c>
      <c r="W39" s="64">
        <v>10.285033670000001</v>
      </c>
      <c r="X39" s="64">
        <v>7.1737661499999996</v>
      </c>
      <c r="Y39" s="64">
        <v>4.2957089699999997</v>
      </c>
      <c r="Z39" s="64">
        <v>13.710108760000001</v>
      </c>
      <c r="AA39" s="64">
        <v>18.96417804</v>
      </c>
      <c r="AB39" s="64">
        <v>9.6077306999999994</v>
      </c>
      <c r="AC39" s="64">
        <v>16.021245969999999</v>
      </c>
      <c r="AD39" s="64">
        <v>12.924206399999999</v>
      </c>
      <c r="AE39" s="64">
        <v>17.69365887</v>
      </c>
      <c r="AF39" s="64">
        <v>14.57126165</v>
      </c>
      <c r="AG39" s="64">
        <v>28.674142969999998</v>
      </c>
      <c r="AH39" s="64">
        <v>27.195780280000001</v>
      </c>
      <c r="AI39" s="64">
        <v>25.967868679999999</v>
      </c>
      <c r="AJ39" s="64">
        <v>21.86644154</v>
      </c>
      <c r="AK39" s="64">
        <v>13.1384604</v>
      </c>
      <c r="AL39" s="64">
        <v>30.0684428</v>
      </c>
      <c r="AM39" s="64">
        <v>20.80790073</v>
      </c>
      <c r="AN39" s="64">
        <v>14.60414939</v>
      </c>
      <c r="AO39" s="64">
        <v>27.89011374</v>
      </c>
      <c r="AP39" s="64">
        <v>16.709797500000001</v>
      </c>
      <c r="AQ39" s="64">
        <v>23.294020700000001</v>
      </c>
      <c r="AR39" s="64">
        <v>12.75840592</v>
      </c>
      <c r="AS39" s="64">
        <v>28.169925320000001</v>
      </c>
      <c r="AT39" s="64">
        <v>22.45140103</v>
      </c>
      <c r="AU39" s="64">
        <v>27.510319710000001</v>
      </c>
      <c r="AV39" s="64">
        <v>21.266517950000001</v>
      </c>
      <c r="AW39" s="64">
        <v>15.10135431</v>
      </c>
      <c r="AX39" s="64">
        <v>20.787403609999998</v>
      </c>
      <c r="AY39" s="64">
        <v>19.958248489999999</v>
      </c>
      <c r="AZ39" s="64">
        <v>9.7403209000000004</v>
      </c>
      <c r="BA39" s="64">
        <v>19.895881249999999</v>
      </c>
      <c r="BB39" s="64">
        <v>9.1117890100000007</v>
      </c>
      <c r="BC39" s="64">
        <v>13.34375889</v>
      </c>
      <c r="BD39" s="64">
        <v>9.8793709300000003</v>
      </c>
      <c r="BE39" s="64">
        <v>41.918263680000003</v>
      </c>
      <c r="BF39" s="64">
        <v>23.95386873</v>
      </c>
      <c r="BG39" s="64">
        <v>34.004682369999998</v>
      </c>
      <c r="BH39" s="64">
        <v>29.862191240000001</v>
      </c>
      <c r="BI39" s="64">
        <v>16.593310880000001</v>
      </c>
      <c r="BJ39" s="64">
        <v>27.807813280000001</v>
      </c>
      <c r="BK39" s="64">
        <v>26.665905980000002</v>
      </c>
      <c r="BL39" s="64">
        <v>17.760642430000001</v>
      </c>
      <c r="BM39" s="64">
        <v>21.185455139999998</v>
      </c>
      <c r="BN39" s="64">
        <v>18.721070690000001</v>
      </c>
      <c r="BO39" s="64">
        <v>5.1113679100000002</v>
      </c>
      <c r="BP39" s="64">
        <v>33.051736699999999</v>
      </c>
      <c r="BQ39" s="64">
        <v>21.280451759999998</v>
      </c>
      <c r="BR39" s="64">
        <v>20.504192119999999</v>
      </c>
      <c r="BS39" s="64">
        <v>18.401972130000001</v>
      </c>
      <c r="BT39" s="64">
        <v>19.36253344</v>
      </c>
      <c r="BU39" s="64">
        <v>5.37027257</v>
      </c>
      <c r="BV39" s="64">
        <v>10.15841715</v>
      </c>
      <c r="BW39" s="64">
        <v>7.7917754800000001</v>
      </c>
      <c r="BX39" s="64">
        <v>5.6803170300000003</v>
      </c>
      <c r="BY39" s="64">
        <v>8.9502669699999995</v>
      </c>
      <c r="BZ39" s="64">
        <v>10.45680261</v>
      </c>
      <c r="CA39" s="64">
        <v>12.07214276</v>
      </c>
      <c r="CB39" s="64">
        <v>0</v>
      </c>
      <c r="CC39" s="64">
        <v>1.0861023700000001</v>
      </c>
      <c r="CD39" s="64">
        <v>2.4158758100000002</v>
      </c>
      <c r="CE39" s="64">
        <v>3.7216639300000001</v>
      </c>
      <c r="CF39" s="64">
        <v>3.6301047799999999</v>
      </c>
      <c r="CG39" s="64">
        <v>7.6219156400000001</v>
      </c>
      <c r="CH39" s="64">
        <v>4.3347977899999997</v>
      </c>
      <c r="CI39" s="64">
        <v>3.5267520999999999</v>
      </c>
      <c r="CJ39" s="64">
        <v>8.1418644600000007</v>
      </c>
      <c r="CK39" s="64">
        <v>1.9577195199999999</v>
      </c>
      <c r="CL39" s="64">
        <v>6.7374586399999998</v>
      </c>
      <c r="CM39" s="64">
        <v>7.4137500000000003</v>
      </c>
      <c r="CN39" s="64">
        <v>2.10831378</v>
      </c>
      <c r="CO39" s="64">
        <v>1.00947184</v>
      </c>
      <c r="CP39" s="64">
        <v>1.53642736</v>
      </c>
      <c r="CQ39" s="64">
        <v>2.0198795899999999</v>
      </c>
      <c r="CR39" s="64">
        <v>7.37366601</v>
      </c>
      <c r="CS39" s="64">
        <v>5.3048773100000002</v>
      </c>
      <c r="CT39" s="64">
        <v>4.89053278</v>
      </c>
      <c r="CU39" s="64">
        <v>7.4064496499999999</v>
      </c>
      <c r="CV39" s="64">
        <v>9.4102595499999993</v>
      </c>
      <c r="CW39" s="64">
        <v>10.29255363</v>
      </c>
      <c r="CX39" s="64">
        <v>10.940525490000001</v>
      </c>
      <c r="CY39" s="64">
        <v>26.118096869999999</v>
      </c>
      <c r="CZ39" s="64">
        <v>14.117300609999999</v>
      </c>
      <c r="DA39" s="64">
        <v>15.5563898</v>
      </c>
      <c r="DB39" s="64">
        <v>17.763396119999999</v>
      </c>
      <c r="DC39" s="64">
        <v>9.5389259899999992</v>
      </c>
      <c r="DD39" s="64">
        <v>17.896996089999998</v>
      </c>
      <c r="DE39" s="64">
        <v>14.47178029</v>
      </c>
      <c r="DF39" s="64">
        <v>14.448757730000001</v>
      </c>
      <c r="DG39" s="64">
        <v>11.74872362</v>
      </c>
      <c r="DH39" s="64">
        <v>14.717924050000001</v>
      </c>
      <c r="DI39" s="64">
        <v>7.4129917399999998</v>
      </c>
      <c r="DJ39" s="64">
        <v>6.96814176</v>
      </c>
      <c r="DK39" s="64">
        <v>11.16742165</v>
      </c>
      <c r="DL39" s="64">
        <v>7.24639129</v>
      </c>
      <c r="DM39" s="64">
        <v>8.5265123000000003</v>
      </c>
      <c r="DN39" s="64">
        <v>1.03775923</v>
      </c>
      <c r="DO39" s="64">
        <v>4.7053462499999998</v>
      </c>
      <c r="DP39" s="64">
        <v>6.7006247500000002</v>
      </c>
      <c r="DQ39" s="64">
        <v>5.4431479500000002</v>
      </c>
      <c r="DR39" s="64">
        <v>7.3204291499999998</v>
      </c>
      <c r="DS39" s="64">
        <v>3.83224162</v>
      </c>
      <c r="DT39" s="64">
        <v>5.84099828</v>
      </c>
      <c r="DU39" s="64">
        <v>15.81879966</v>
      </c>
      <c r="DV39" s="64">
        <v>5.8425848299999998</v>
      </c>
      <c r="DW39" s="64">
        <v>10.3234089</v>
      </c>
      <c r="DX39" s="64">
        <v>1.9318312200000001</v>
      </c>
      <c r="DY39" s="64">
        <v>4.0024391100000001</v>
      </c>
      <c r="DZ39" s="64">
        <v>3.02140064</v>
      </c>
      <c r="EA39" s="64">
        <v>5.3982901600000002</v>
      </c>
      <c r="EB39" s="64">
        <v>5.84388329</v>
      </c>
      <c r="EC39" s="64">
        <v>2.9147694799999999</v>
      </c>
      <c r="ED39" s="64">
        <v>1.69522733</v>
      </c>
      <c r="EE39" s="64">
        <v>5.1832628100000004</v>
      </c>
      <c r="EF39" s="64">
        <v>4.0975527999999999</v>
      </c>
      <c r="EG39" s="64">
        <v>2.3319253300000002</v>
      </c>
      <c r="EH39" s="64">
        <v>1.4918408399999998</v>
      </c>
      <c r="EI39" s="64">
        <v>4.9240675599999992</v>
      </c>
      <c r="EJ39" s="64">
        <v>7.9070169900000007</v>
      </c>
      <c r="EK39" s="64">
        <v>3.2471745699999999</v>
      </c>
      <c r="EL39" s="64">
        <v>1.4486154600000001</v>
      </c>
      <c r="EM39" s="64">
        <v>3.2872036299999996</v>
      </c>
      <c r="EN39" s="64">
        <v>2.1413208799999999</v>
      </c>
      <c r="EO39" s="64">
        <v>2.5037266200000001</v>
      </c>
      <c r="EP39" s="64">
        <v>4.2939303799999999</v>
      </c>
      <c r="EQ39" s="64">
        <v>3.1673661100000001</v>
      </c>
      <c r="ER39" s="64">
        <v>3.3201769399999996</v>
      </c>
      <c r="ES39" s="64">
        <v>1.88315777</v>
      </c>
      <c r="ET39" s="64">
        <v>0</v>
      </c>
      <c r="EU39" s="64">
        <v>0.82719796999999995</v>
      </c>
      <c r="EV39" s="64">
        <v>8.56098E-2</v>
      </c>
      <c r="EW39" s="64">
        <v>2.8134887100000001</v>
      </c>
      <c r="EX39" s="64">
        <v>3.66717E-3</v>
      </c>
      <c r="EY39" s="64">
        <v>0.20508557999999999</v>
      </c>
      <c r="EZ39" s="64">
        <v>3.7151000000000003E-4</v>
      </c>
      <c r="FA39" s="64">
        <v>0</v>
      </c>
      <c r="FB39" s="64">
        <v>0.10412056</v>
      </c>
      <c r="FC39" s="64">
        <v>0.16993453</v>
      </c>
      <c r="FD39" s="64">
        <v>0.28696009</v>
      </c>
      <c r="FE39" s="64">
        <v>8.3197999999999994E-2</v>
      </c>
      <c r="FF39" s="64">
        <v>0</v>
      </c>
      <c r="FG39" s="64">
        <v>0</v>
      </c>
      <c r="FH39" s="64">
        <v>0</v>
      </c>
      <c r="FI39" s="64">
        <v>1.788643</v>
      </c>
      <c r="FJ39" s="64">
        <v>0.472746</v>
      </c>
      <c r="FK39" s="64">
        <v>1.0657080000000001E-4</v>
      </c>
      <c r="FL39" s="64">
        <v>2.0179999999999998E-3</v>
      </c>
      <c r="FM39" s="64">
        <v>0.73321700000000001</v>
      </c>
      <c r="FN39" s="64">
        <v>0</v>
      </c>
      <c r="FO39" s="64">
        <v>4.7320000000000001E-3</v>
      </c>
      <c r="FP39" s="64">
        <v>0.23259199999999999</v>
      </c>
      <c r="FQ39" s="64">
        <v>6.1592000000000001E-2</v>
      </c>
      <c r="FR39" s="64">
        <v>2.183E-3</v>
      </c>
      <c r="FS39" s="64">
        <v>1.818E-3</v>
      </c>
      <c r="FT39" s="64">
        <v>1.2979999999999999E-3</v>
      </c>
      <c r="FU39" s="64">
        <v>4.2356999999999999E-2</v>
      </c>
      <c r="FV39" s="64">
        <v>7.3066000000000006E-2</v>
      </c>
      <c r="FW39" s="64">
        <v>0.23268800000000001</v>
      </c>
      <c r="FX39" s="64">
        <v>0.37101200000000001</v>
      </c>
      <c r="FY39" s="64">
        <v>1.138188</v>
      </c>
      <c r="FZ39" s="64">
        <v>1.5060990000000001</v>
      </c>
      <c r="GA39" s="64">
        <v>5.2136000000000002E-2</v>
      </c>
      <c r="GB39" s="64">
        <v>0.14224200000000001</v>
      </c>
      <c r="GC39" s="64">
        <v>2.8500000000000001E-3</v>
      </c>
      <c r="GD39" s="64">
        <v>4.5286E-2</v>
      </c>
      <c r="GE39" s="64">
        <v>4.2000000000000002E-4</v>
      </c>
      <c r="GF39" s="64">
        <v>9.6400000000000001E-4</v>
      </c>
      <c r="GG39" s="64">
        <v>4.5723E-2</v>
      </c>
      <c r="GH39" s="64">
        <v>2.7042E-2</v>
      </c>
      <c r="GI39" s="64">
        <v>1.5852000000000002E-2</v>
      </c>
      <c r="GJ39" s="64">
        <v>1.446699</v>
      </c>
      <c r="GK39" s="64">
        <v>2.0483999999999999E-2</v>
      </c>
      <c r="GL39" s="64">
        <v>3.9978E-2</v>
      </c>
      <c r="GM39" s="64">
        <v>5.1E-5</v>
      </c>
      <c r="GN39" s="64">
        <v>9.1542999999999999E-2</v>
      </c>
      <c r="GO39" s="64">
        <v>2.2841381699999999</v>
      </c>
      <c r="GP39" s="64">
        <v>0.10609291</v>
      </c>
      <c r="GQ39" s="64">
        <v>2.485617E-2</v>
      </c>
      <c r="GR39" s="64">
        <v>8.9463600000000004E-3</v>
      </c>
      <c r="GS39" s="64">
        <v>2.7672090300000001</v>
      </c>
      <c r="GT39" s="64">
        <v>0.79079511000000002</v>
      </c>
      <c r="GU39" s="64">
        <v>1.66268327</v>
      </c>
      <c r="GV39" s="64">
        <v>2.0500657200000001</v>
      </c>
      <c r="GW39" s="64">
        <v>1.95822663</v>
      </c>
      <c r="GX39" s="64">
        <v>3.8359919999999999E-2</v>
      </c>
      <c r="GY39" s="64">
        <v>2.00482E-3</v>
      </c>
      <c r="GZ39" s="64">
        <v>1.30605821</v>
      </c>
      <c r="HA39" s="64">
        <v>3.9865600000000001E-3</v>
      </c>
      <c r="HB39" s="64">
        <v>2.8452999999999998E-3</v>
      </c>
      <c r="HC39" s="64">
        <v>8.5919999999999996E-4</v>
      </c>
      <c r="HD39" s="64">
        <v>1.631544E-2</v>
      </c>
      <c r="HE39" s="64">
        <v>3.1029202200000001</v>
      </c>
      <c r="HF39" s="64">
        <v>2.27883762</v>
      </c>
      <c r="HG39" s="64">
        <v>2.7649900000000002E-2</v>
      </c>
      <c r="HH39" s="64">
        <v>2.6038261899999999</v>
      </c>
      <c r="HI39" s="64">
        <v>3.3819250000000002E-2</v>
      </c>
      <c r="HJ39" s="64">
        <v>1.3077E-4</v>
      </c>
      <c r="HK39" s="64">
        <v>2.5140082800000001</v>
      </c>
      <c r="HL39" s="64">
        <v>0.47530744000000003</v>
      </c>
      <c r="HM39" s="64">
        <v>2.1699800000000002E-3</v>
      </c>
      <c r="HN39" s="64">
        <v>0.25796243000000002</v>
      </c>
      <c r="HO39" s="64">
        <v>2.8519999999999999E-4</v>
      </c>
      <c r="HP39" s="64">
        <v>0</v>
      </c>
      <c r="HQ39" s="64">
        <v>0</v>
      </c>
      <c r="HR39" s="64">
        <v>0</v>
      </c>
      <c r="HS39" s="64">
        <v>0.11524033</v>
      </c>
      <c r="HT39" s="64">
        <v>0.11256492</v>
      </c>
      <c r="HU39" s="64">
        <v>6.6606565199999999</v>
      </c>
      <c r="HV39" s="64">
        <v>0.69095883999999996</v>
      </c>
      <c r="HW39" s="64">
        <v>2.1337531200000002</v>
      </c>
      <c r="HX39" s="64">
        <v>5.9322857000000004</v>
      </c>
      <c r="HY39" s="64">
        <v>3.7702999999999999E-3</v>
      </c>
      <c r="HZ39" s="64">
        <v>1.9112E-4</v>
      </c>
      <c r="IA39" s="64">
        <v>7.4333999999999999E-4</v>
      </c>
      <c r="IB39" s="64">
        <v>5.6365900000000004E-3</v>
      </c>
      <c r="IC39" s="64">
        <v>0.12424312</v>
      </c>
      <c r="ID39" s="64">
        <v>8.2609999999999997E-5</v>
      </c>
      <c r="IE39" s="64">
        <v>6.4152000000000002E-3</v>
      </c>
      <c r="IF39" s="64">
        <v>7.1296500900000002</v>
      </c>
      <c r="IG39" s="64">
        <v>0</v>
      </c>
      <c r="IH39" s="64">
        <v>5.4484150000000002E-2</v>
      </c>
      <c r="II39" s="70">
        <v>1.0748999999999999E-3</v>
      </c>
      <c r="IJ39" s="70">
        <v>4.6440547399999996</v>
      </c>
      <c r="IK39" s="64">
        <v>1.778008E-2</v>
      </c>
      <c r="IL39" s="64">
        <v>3.7821779999999999E-2</v>
      </c>
      <c r="IM39" s="64">
        <v>4.8352680000000002E-2</v>
      </c>
      <c r="IN39" s="64">
        <v>0.11936092</v>
      </c>
      <c r="IO39" s="64">
        <v>3.93439469</v>
      </c>
      <c r="IP39" s="64">
        <v>5.794908E-2</v>
      </c>
      <c r="IQ39" s="64">
        <v>5.4602999999999997E-4</v>
      </c>
      <c r="IR39" s="64">
        <v>1.241309E-2</v>
      </c>
      <c r="IS39" s="64">
        <v>5.1310330000000001E-2</v>
      </c>
      <c r="IT39" s="64">
        <v>5.5715870000000001E-2</v>
      </c>
      <c r="IU39" s="70">
        <v>2.567989E-2</v>
      </c>
      <c r="IV39" s="70">
        <v>1.6154100000000001E-2</v>
      </c>
      <c r="IW39" s="64">
        <v>0.15230985</v>
      </c>
      <c r="IX39" s="70">
        <v>2.1429259999999999E-2</v>
      </c>
      <c r="IY39" s="70">
        <v>2.1913110900000001</v>
      </c>
    </row>
    <row r="40" spans="1:259">
      <c r="A40" s="3"/>
      <c r="B40" s="3"/>
      <c r="C40" s="3"/>
      <c r="D40" s="3" t="s">
        <v>48</v>
      </c>
      <c r="E40" s="18">
        <v>0</v>
      </c>
      <c r="F40" s="18">
        <v>1.08611E-2</v>
      </c>
      <c r="G40" s="18">
        <v>0</v>
      </c>
      <c r="H40" s="18">
        <v>0</v>
      </c>
      <c r="I40" s="18">
        <v>0</v>
      </c>
      <c r="J40" s="18">
        <v>0</v>
      </c>
      <c r="K40" s="18">
        <v>0</v>
      </c>
      <c r="L40" s="18">
        <v>0</v>
      </c>
      <c r="M40" s="18">
        <v>0</v>
      </c>
      <c r="N40" s="18">
        <v>0</v>
      </c>
      <c r="O40" s="18">
        <v>0</v>
      </c>
      <c r="P40" s="18">
        <v>0</v>
      </c>
      <c r="Q40" s="64">
        <v>0</v>
      </c>
      <c r="R40" s="64">
        <v>0</v>
      </c>
      <c r="S40" s="64">
        <v>0</v>
      </c>
      <c r="T40" s="64">
        <v>0</v>
      </c>
      <c r="U40" s="64">
        <v>0</v>
      </c>
      <c r="V40" s="64">
        <v>0</v>
      </c>
      <c r="W40" s="64">
        <v>0</v>
      </c>
      <c r="X40" s="64">
        <v>0</v>
      </c>
      <c r="Y40" s="64">
        <v>0</v>
      </c>
      <c r="Z40" s="64">
        <v>0</v>
      </c>
      <c r="AA40" s="64">
        <v>0</v>
      </c>
      <c r="AB40" s="64">
        <v>0</v>
      </c>
      <c r="AC40" s="64">
        <v>0</v>
      </c>
      <c r="AD40" s="64">
        <v>0</v>
      </c>
      <c r="AE40" s="64">
        <v>0</v>
      </c>
      <c r="AF40" s="64">
        <v>0</v>
      </c>
      <c r="AG40" s="64">
        <v>0</v>
      </c>
      <c r="AH40" s="64">
        <v>0</v>
      </c>
      <c r="AI40" s="64">
        <v>0</v>
      </c>
      <c r="AJ40" s="64">
        <v>0</v>
      </c>
      <c r="AK40" s="64">
        <v>0</v>
      </c>
      <c r="AL40" s="64">
        <v>0</v>
      </c>
      <c r="AM40" s="64">
        <v>0</v>
      </c>
      <c r="AN40" s="64">
        <v>0</v>
      </c>
      <c r="AO40" s="64">
        <v>0</v>
      </c>
      <c r="AP40" s="64">
        <v>0</v>
      </c>
      <c r="AQ40" s="64">
        <v>0</v>
      </c>
      <c r="AR40" s="64">
        <v>0</v>
      </c>
      <c r="AS40" s="64">
        <v>0</v>
      </c>
      <c r="AT40" s="64">
        <v>0</v>
      </c>
      <c r="AU40" s="64">
        <v>0</v>
      </c>
      <c r="AV40" s="64">
        <v>0</v>
      </c>
      <c r="AW40" s="64">
        <v>0</v>
      </c>
      <c r="AX40" s="64">
        <v>0</v>
      </c>
      <c r="AY40" s="64">
        <v>0</v>
      </c>
      <c r="AZ40" s="64">
        <v>0</v>
      </c>
      <c r="BA40" s="64">
        <v>0</v>
      </c>
      <c r="BB40" s="64">
        <v>0</v>
      </c>
      <c r="BC40" s="64">
        <v>0</v>
      </c>
      <c r="BD40" s="64">
        <v>0</v>
      </c>
      <c r="BE40" s="64">
        <v>0</v>
      </c>
      <c r="BF40" s="64">
        <v>0</v>
      </c>
      <c r="BG40" s="64">
        <v>0</v>
      </c>
      <c r="BH40" s="64">
        <v>0</v>
      </c>
      <c r="BI40" s="64">
        <v>0</v>
      </c>
      <c r="BJ40" s="64">
        <v>0</v>
      </c>
      <c r="BK40" s="64">
        <v>0</v>
      </c>
      <c r="BL40" s="64">
        <v>0</v>
      </c>
      <c r="BM40" s="64">
        <v>0</v>
      </c>
      <c r="BN40" s="64">
        <v>0</v>
      </c>
      <c r="BO40" s="64">
        <v>0</v>
      </c>
      <c r="BP40" s="64">
        <v>0</v>
      </c>
      <c r="BQ40" s="64">
        <v>0</v>
      </c>
      <c r="BR40" s="64">
        <v>0</v>
      </c>
      <c r="BS40" s="64">
        <v>0</v>
      </c>
      <c r="BT40" s="64">
        <v>0</v>
      </c>
      <c r="BU40" s="64">
        <v>0</v>
      </c>
      <c r="BV40" s="64">
        <v>2.6388200000000001E-3</v>
      </c>
      <c r="BW40" s="64">
        <v>0</v>
      </c>
      <c r="BX40" s="64">
        <v>0</v>
      </c>
      <c r="BY40" s="64">
        <v>0</v>
      </c>
      <c r="BZ40" s="64">
        <v>0</v>
      </c>
      <c r="CA40" s="64">
        <v>0</v>
      </c>
      <c r="CB40" s="64">
        <v>0</v>
      </c>
      <c r="CC40" s="64">
        <v>0</v>
      </c>
      <c r="CD40" s="64">
        <v>0</v>
      </c>
      <c r="CE40" s="64">
        <v>0</v>
      </c>
      <c r="CF40" s="64">
        <v>0</v>
      </c>
      <c r="CG40" s="64">
        <v>0</v>
      </c>
      <c r="CH40" s="64">
        <v>0</v>
      </c>
      <c r="CI40" s="64">
        <v>0</v>
      </c>
      <c r="CJ40" s="64">
        <v>0</v>
      </c>
      <c r="CK40" s="64">
        <v>0</v>
      </c>
      <c r="CL40" s="64">
        <v>0</v>
      </c>
      <c r="CM40" s="64">
        <v>0</v>
      </c>
      <c r="CN40" s="64">
        <v>0</v>
      </c>
      <c r="CO40" s="64">
        <v>0</v>
      </c>
      <c r="CP40" s="64">
        <v>0</v>
      </c>
      <c r="CQ40" s="64">
        <v>0</v>
      </c>
      <c r="CR40" s="64">
        <v>0</v>
      </c>
      <c r="CS40" s="64">
        <v>0</v>
      </c>
      <c r="CT40" s="64">
        <v>5.9960000000000005E-4</v>
      </c>
      <c r="CU40" s="64">
        <v>0</v>
      </c>
      <c r="CV40" s="64">
        <v>0</v>
      </c>
      <c r="CW40" s="64">
        <v>0</v>
      </c>
      <c r="CX40" s="64">
        <v>0</v>
      </c>
      <c r="CY40" s="64">
        <v>0</v>
      </c>
      <c r="CZ40" s="64">
        <v>0</v>
      </c>
      <c r="DA40" s="64">
        <v>0</v>
      </c>
      <c r="DB40" s="64">
        <v>0</v>
      </c>
      <c r="DC40" s="64">
        <v>0</v>
      </c>
      <c r="DD40" s="64">
        <v>3.4167000000000003E-4</v>
      </c>
      <c r="DE40" s="64">
        <v>0</v>
      </c>
      <c r="DF40" s="64">
        <v>0</v>
      </c>
      <c r="DG40" s="64">
        <v>0</v>
      </c>
      <c r="DH40" s="64">
        <v>0</v>
      </c>
      <c r="DI40" s="64">
        <v>0</v>
      </c>
      <c r="DJ40" s="64">
        <v>0.45818805000000001</v>
      </c>
      <c r="DK40" s="64">
        <v>0</v>
      </c>
      <c r="DL40" s="64">
        <v>0</v>
      </c>
      <c r="DM40" s="64">
        <v>0.47706433999999998</v>
      </c>
      <c r="DN40" s="64">
        <v>0</v>
      </c>
      <c r="DO40" s="64">
        <v>0.44683867999999999</v>
      </c>
      <c r="DP40" s="64">
        <v>0</v>
      </c>
      <c r="DQ40" s="64">
        <v>0</v>
      </c>
      <c r="DR40" s="64">
        <v>0</v>
      </c>
      <c r="DS40" s="64">
        <v>0</v>
      </c>
      <c r="DT40" s="64">
        <v>0</v>
      </c>
      <c r="DU40" s="64">
        <v>0</v>
      </c>
      <c r="DV40" s="64">
        <v>0</v>
      </c>
      <c r="DW40" s="64">
        <v>0</v>
      </c>
      <c r="DX40" s="64">
        <v>0</v>
      </c>
      <c r="DY40" s="64">
        <v>0</v>
      </c>
      <c r="DZ40" s="64">
        <v>1.7374999999999999E-4</v>
      </c>
      <c r="EA40" s="64">
        <v>0</v>
      </c>
      <c r="EB40" s="64">
        <v>0</v>
      </c>
      <c r="EC40" s="64">
        <v>0</v>
      </c>
      <c r="ED40" s="64">
        <v>0</v>
      </c>
      <c r="EE40" s="64">
        <v>0</v>
      </c>
      <c r="EF40" s="64">
        <v>0</v>
      </c>
      <c r="EG40" s="64">
        <v>0</v>
      </c>
      <c r="EH40" s="64">
        <v>0</v>
      </c>
      <c r="EI40" s="64">
        <v>0</v>
      </c>
      <c r="EJ40" s="64">
        <v>0</v>
      </c>
      <c r="EK40" s="64">
        <v>0</v>
      </c>
      <c r="EL40" s="64">
        <v>0</v>
      </c>
      <c r="EM40" s="64">
        <v>0</v>
      </c>
      <c r="EN40" s="64">
        <v>0</v>
      </c>
      <c r="EO40" s="64">
        <v>0</v>
      </c>
      <c r="EP40" s="64">
        <v>0</v>
      </c>
      <c r="EQ40" s="64">
        <v>0</v>
      </c>
      <c r="ER40" s="64">
        <v>0</v>
      </c>
      <c r="ES40" s="64">
        <v>0</v>
      </c>
      <c r="ET40" s="64">
        <v>0</v>
      </c>
      <c r="EU40" s="64">
        <v>0</v>
      </c>
      <c r="EV40" s="64">
        <v>0</v>
      </c>
      <c r="EW40" s="64">
        <v>0</v>
      </c>
      <c r="EX40" s="64">
        <v>0</v>
      </c>
      <c r="EY40" s="64">
        <v>0</v>
      </c>
      <c r="EZ40" s="64">
        <v>0</v>
      </c>
      <c r="FA40" s="64">
        <v>0</v>
      </c>
      <c r="FB40" s="64">
        <v>0</v>
      </c>
      <c r="FC40" s="64">
        <v>0</v>
      </c>
      <c r="FD40" s="64">
        <v>0</v>
      </c>
      <c r="FE40" s="64">
        <v>0</v>
      </c>
      <c r="FF40" s="64">
        <v>0</v>
      </c>
      <c r="FG40" s="64">
        <v>0</v>
      </c>
      <c r="FH40" s="64">
        <v>0</v>
      </c>
      <c r="FI40" s="64">
        <v>0</v>
      </c>
      <c r="FJ40" s="64">
        <v>0</v>
      </c>
      <c r="FK40" s="64">
        <v>0</v>
      </c>
      <c r="FL40" s="64">
        <v>0</v>
      </c>
      <c r="FM40" s="64">
        <v>0</v>
      </c>
      <c r="FN40" s="64">
        <v>0</v>
      </c>
      <c r="FO40" s="64">
        <v>0</v>
      </c>
      <c r="FP40" s="64">
        <v>0</v>
      </c>
      <c r="FQ40" s="64">
        <v>0</v>
      </c>
      <c r="FR40" s="64">
        <v>4.6999999999999997E-5</v>
      </c>
      <c r="FS40" s="64">
        <v>0</v>
      </c>
      <c r="FT40" s="64">
        <v>0</v>
      </c>
      <c r="FU40" s="64">
        <v>0</v>
      </c>
      <c r="FV40" s="64">
        <v>0</v>
      </c>
      <c r="FW40" s="64">
        <v>0</v>
      </c>
      <c r="FX40" s="64">
        <v>0</v>
      </c>
      <c r="FY40" s="64">
        <v>0</v>
      </c>
      <c r="FZ40" s="64">
        <v>0</v>
      </c>
      <c r="GA40" s="64">
        <v>0</v>
      </c>
      <c r="GB40" s="64">
        <v>8.7940600000000003E-5</v>
      </c>
      <c r="GC40" s="64">
        <v>0</v>
      </c>
      <c r="GD40" s="64">
        <v>0</v>
      </c>
      <c r="GE40" s="64">
        <v>0</v>
      </c>
      <c r="GF40" s="64">
        <v>0</v>
      </c>
      <c r="GG40" s="64">
        <v>0</v>
      </c>
      <c r="GH40" s="64">
        <v>0</v>
      </c>
      <c r="GI40" s="64">
        <v>0</v>
      </c>
      <c r="GJ40" s="64">
        <v>0</v>
      </c>
      <c r="GK40" s="64">
        <v>0</v>
      </c>
      <c r="GL40" s="64">
        <v>0</v>
      </c>
      <c r="GM40" s="64">
        <v>0</v>
      </c>
      <c r="GN40" s="64">
        <v>0</v>
      </c>
      <c r="GO40" s="64">
        <v>0</v>
      </c>
      <c r="GP40" s="64">
        <v>0</v>
      </c>
      <c r="GQ40" s="64">
        <v>0</v>
      </c>
      <c r="GR40" s="64">
        <v>0</v>
      </c>
      <c r="GS40" s="64">
        <v>0</v>
      </c>
      <c r="GT40" s="64">
        <v>0</v>
      </c>
      <c r="GU40" s="64">
        <v>0</v>
      </c>
      <c r="GV40" s="64">
        <v>1.4E-3</v>
      </c>
      <c r="GW40" s="64">
        <v>0</v>
      </c>
      <c r="GX40" s="64">
        <v>0</v>
      </c>
      <c r="GY40" s="64">
        <v>0</v>
      </c>
      <c r="GZ40" s="64">
        <v>0</v>
      </c>
      <c r="HA40" s="64">
        <v>0</v>
      </c>
      <c r="HB40" s="64">
        <v>0</v>
      </c>
      <c r="HC40" s="64">
        <v>0</v>
      </c>
      <c r="HD40" s="64">
        <v>0</v>
      </c>
      <c r="HE40" s="64">
        <v>0</v>
      </c>
      <c r="HF40" s="64">
        <v>0</v>
      </c>
      <c r="HG40" s="64">
        <v>0</v>
      </c>
      <c r="HH40" s="64">
        <v>0</v>
      </c>
      <c r="HI40" s="64">
        <v>0</v>
      </c>
      <c r="HJ40" s="64">
        <v>0</v>
      </c>
      <c r="HK40" s="64">
        <v>0</v>
      </c>
      <c r="HL40" s="64">
        <v>0</v>
      </c>
      <c r="HM40" s="64">
        <v>0</v>
      </c>
      <c r="HN40" s="64">
        <v>0</v>
      </c>
      <c r="HO40" s="64">
        <v>0</v>
      </c>
      <c r="HP40" s="64">
        <v>0</v>
      </c>
      <c r="HQ40" s="64">
        <v>0</v>
      </c>
      <c r="HR40" s="64">
        <v>0</v>
      </c>
      <c r="HS40" s="64">
        <v>0</v>
      </c>
      <c r="HT40" s="64">
        <v>0</v>
      </c>
      <c r="HU40" s="64">
        <v>0</v>
      </c>
      <c r="HV40" s="64">
        <v>0</v>
      </c>
      <c r="HW40" s="64">
        <v>0</v>
      </c>
      <c r="HX40" s="64">
        <v>0</v>
      </c>
      <c r="HY40" s="64">
        <v>0</v>
      </c>
      <c r="HZ40" s="64">
        <v>0</v>
      </c>
      <c r="IA40" s="64">
        <v>1.402E-5</v>
      </c>
      <c r="IB40" s="64">
        <v>0</v>
      </c>
      <c r="IC40" s="64">
        <v>0</v>
      </c>
      <c r="ID40" s="64">
        <v>0</v>
      </c>
      <c r="IE40" s="64">
        <v>0</v>
      </c>
      <c r="IF40" s="64">
        <v>0</v>
      </c>
      <c r="IG40" s="64">
        <v>0</v>
      </c>
      <c r="IH40" s="64">
        <v>0</v>
      </c>
      <c r="II40" s="70">
        <v>0</v>
      </c>
      <c r="IJ40" s="70">
        <v>0</v>
      </c>
      <c r="IK40" s="64">
        <v>0</v>
      </c>
      <c r="IL40" s="64">
        <v>0</v>
      </c>
      <c r="IM40" s="64">
        <v>0</v>
      </c>
      <c r="IN40" s="64">
        <v>0</v>
      </c>
      <c r="IO40" s="64">
        <v>0</v>
      </c>
      <c r="IP40" s="64">
        <v>0</v>
      </c>
      <c r="IQ40" s="64">
        <v>0</v>
      </c>
      <c r="IR40" s="64">
        <v>0</v>
      </c>
      <c r="IS40" s="64">
        <v>0</v>
      </c>
      <c r="IT40" s="64">
        <v>0</v>
      </c>
      <c r="IU40" s="70">
        <v>0</v>
      </c>
      <c r="IV40" s="70">
        <v>0</v>
      </c>
      <c r="IW40" s="64">
        <v>0</v>
      </c>
      <c r="IX40" s="70">
        <v>0</v>
      </c>
      <c r="IY40" s="70">
        <v>0</v>
      </c>
    </row>
    <row r="41" spans="1:259">
      <c r="A41" s="3"/>
      <c r="B41" s="3"/>
      <c r="C41" s="3"/>
      <c r="D41" s="3" t="s">
        <v>9</v>
      </c>
      <c r="E41" s="18">
        <v>0</v>
      </c>
      <c r="F41" s="18">
        <v>0</v>
      </c>
      <c r="G41" s="18">
        <v>0</v>
      </c>
      <c r="H41" s="18">
        <v>0</v>
      </c>
      <c r="I41" s="18">
        <v>0</v>
      </c>
      <c r="J41" s="18">
        <v>0</v>
      </c>
      <c r="K41" s="18">
        <v>0</v>
      </c>
      <c r="L41" s="18">
        <v>0</v>
      </c>
      <c r="M41" s="18">
        <v>0</v>
      </c>
      <c r="N41" s="18">
        <v>0</v>
      </c>
      <c r="O41" s="18">
        <v>1.36198E-2</v>
      </c>
      <c r="P41" s="18">
        <v>0</v>
      </c>
      <c r="Q41" s="64">
        <v>0</v>
      </c>
      <c r="R41" s="64">
        <v>0</v>
      </c>
      <c r="S41" s="64">
        <v>0</v>
      </c>
      <c r="T41" s="64">
        <v>0</v>
      </c>
      <c r="U41" s="64">
        <v>2.6400000000000001E-5</v>
      </c>
      <c r="V41" s="64">
        <v>0</v>
      </c>
      <c r="W41" s="64">
        <v>0</v>
      </c>
      <c r="X41" s="64">
        <v>2.0100000000000001E-5</v>
      </c>
      <c r="Y41" s="64">
        <v>0</v>
      </c>
      <c r="Z41" s="64">
        <v>1.079E-5</v>
      </c>
      <c r="AA41" s="64">
        <v>0</v>
      </c>
      <c r="AB41" s="64">
        <v>0</v>
      </c>
      <c r="AC41" s="64">
        <v>0</v>
      </c>
      <c r="AD41" s="64">
        <v>0</v>
      </c>
      <c r="AE41" s="64">
        <v>0</v>
      </c>
      <c r="AF41" s="64">
        <v>0</v>
      </c>
      <c r="AG41" s="64">
        <v>0</v>
      </c>
      <c r="AH41" s="64">
        <v>0</v>
      </c>
      <c r="AI41" s="64">
        <v>0</v>
      </c>
      <c r="AJ41" s="64">
        <v>0</v>
      </c>
      <c r="AK41" s="64">
        <v>0</v>
      </c>
      <c r="AL41" s="64">
        <v>2.154886E-2</v>
      </c>
      <c r="AM41" s="64">
        <v>0</v>
      </c>
      <c r="AN41" s="64">
        <v>2.105199E-2</v>
      </c>
      <c r="AO41" s="64">
        <v>0</v>
      </c>
      <c r="AP41" s="64">
        <v>0</v>
      </c>
      <c r="AQ41" s="64">
        <v>0</v>
      </c>
      <c r="AR41" s="64">
        <v>0</v>
      </c>
      <c r="AS41" s="64">
        <v>0</v>
      </c>
      <c r="AT41" s="64">
        <v>0</v>
      </c>
      <c r="AU41" s="64">
        <v>0</v>
      </c>
      <c r="AV41" s="64">
        <v>0</v>
      </c>
      <c r="AW41" s="64">
        <v>0</v>
      </c>
      <c r="AX41" s="64">
        <v>0</v>
      </c>
      <c r="AY41" s="64">
        <v>0</v>
      </c>
      <c r="AZ41" s="64">
        <v>0</v>
      </c>
      <c r="BA41" s="64">
        <v>0</v>
      </c>
      <c r="BB41" s="64">
        <v>0</v>
      </c>
      <c r="BC41" s="64">
        <v>0</v>
      </c>
      <c r="BD41" s="64">
        <v>0</v>
      </c>
      <c r="BE41" s="64">
        <v>0</v>
      </c>
      <c r="BF41" s="64">
        <v>0</v>
      </c>
      <c r="BG41" s="64">
        <v>0</v>
      </c>
      <c r="BH41" s="64">
        <v>0</v>
      </c>
      <c r="BI41" s="64">
        <v>0</v>
      </c>
      <c r="BJ41" s="64">
        <v>0</v>
      </c>
      <c r="BK41" s="64">
        <v>0</v>
      </c>
      <c r="BL41" s="64">
        <v>0</v>
      </c>
      <c r="BM41" s="64">
        <v>0</v>
      </c>
      <c r="BN41" s="64">
        <v>0</v>
      </c>
      <c r="BO41" s="64">
        <v>0</v>
      </c>
      <c r="BP41" s="64">
        <v>0</v>
      </c>
      <c r="BQ41" s="64">
        <v>0</v>
      </c>
      <c r="BR41" s="64">
        <v>0</v>
      </c>
      <c r="BS41" s="64">
        <v>0</v>
      </c>
      <c r="BT41" s="64">
        <v>5.5047569999999997E-2</v>
      </c>
      <c r="BU41" s="64">
        <v>0</v>
      </c>
      <c r="BV41" s="64">
        <v>0</v>
      </c>
      <c r="BW41" s="64">
        <v>0</v>
      </c>
      <c r="BX41" s="64">
        <v>0</v>
      </c>
      <c r="BY41" s="64">
        <v>0</v>
      </c>
      <c r="BZ41" s="64">
        <v>0</v>
      </c>
      <c r="CA41" s="64">
        <v>0</v>
      </c>
      <c r="CB41" s="64">
        <v>0</v>
      </c>
      <c r="CC41" s="64">
        <v>0</v>
      </c>
      <c r="CD41" s="64">
        <v>4.08E-4</v>
      </c>
      <c r="CE41" s="64">
        <v>0</v>
      </c>
      <c r="CF41" s="64">
        <v>0</v>
      </c>
      <c r="CG41" s="64">
        <v>0</v>
      </c>
      <c r="CH41" s="64">
        <v>0</v>
      </c>
      <c r="CI41" s="64">
        <v>0</v>
      </c>
      <c r="CJ41" s="64">
        <v>2.527741E-2</v>
      </c>
      <c r="CK41" s="64">
        <v>0</v>
      </c>
      <c r="CL41" s="64">
        <v>0</v>
      </c>
      <c r="CM41" s="64">
        <v>0</v>
      </c>
      <c r="CN41" s="64">
        <v>0</v>
      </c>
      <c r="CO41" s="64">
        <v>0</v>
      </c>
      <c r="CP41" s="64">
        <v>0</v>
      </c>
      <c r="CQ41" s="64">
        <v>0</v>
      </c>
      <c r="CR41" s="64">
        <v>0</v>
      </c>
      <c r="CS41" s="64">
        <v>0</v>
      </c>
      <c r="CT41" s="64">
        <v>0</v>
      </c>
      <c r="CU41" s="64">
        <v>5.6476E-3</v>
      </c>
      <c r="CV41" s="64">
        <v>0</v>
      </c>
      <c r="CW41" s="64">
        <v>0</v>
      </c>
      <c r="CX41" s="64">
        <v>0</v>
      </c>
      <c r="CY41" s="64">
        <v>0</v>
      </c>
      <c r="CZ41" s="64">
        <v>0</v>
      </c>
      <c r="DA41" s="64">
        <v>0</v>
      </c>
      <c r="DB41" s="64">
        <v>0</v>
      </c>
      <c r="DC41" s="64">
        <v>0</v>
      </c>
      <c r="DD41" s="64">
        <v>0</v>
      </c>
      <c r="DE41" s="64">
        <v>0</v>
      </c>
      <c r="DF41" s="64">
        <v>2.1848499999999999E-3</v>
      </c>
      <c r="DG41" s="64">
        <v>0</v>
      </c>
      <c r="DH41" s="64">
        <v>0</v>
      </c>
      <c r="DI41" s="64">
        <v>0</v>
      </c>
      <c r="DJ41" s="64">
        <v>0</v>
      </c>
      <c r="DK41" s="64">
        <v>0</v>
      </c>
      <c r="DL41" s="64">
        <v>0</v>
      </c>
      <c r="DM41" s="64">
        <v>0</v>
      </c>
      <c r="DN41" s="64">
        <v>0</v>
      </c>
      <c r="DO41" s="64">
        <v>0</v>
      </c>
      <c r="DP41" s="64">
        <v>0</v>
      </c>
      <c r="DQ41" s="64">
        <v>0</v>
      </c>
      <c r="DR41" s="64">
        <v>0</v>
      </c>
      <c r="DS41" s="64">
        <v>0</v>
      </c>
      <c r="DT41" s="64">
        <v>0</v>
      </c>
      <c r="DU41" s="64">
        <v>0</v>
      </c>
      <c r="DV41" s="64">
        <v>0</v>
      </c>
      <c r="DW41" s="64">
        <v>0</v>
      </c>
      <c r="DX41" s="64">
        <v>0</v>
      </c>
      <c r="DY41" s="64">
        <v>0</v>
      </c>
      <c r="DZ41" s="64">
        <v>0</v>
      </c>
      <c r="EA41" s="64">
        <v>0</v>
      </c>
      <c r="EB41" s="64">
        <v>0</v>
      </c>
      <c r="EC41" s="64">
        <v>0</v>
      </c>
      <c r="ED41" s="64">
        <v>0</v>
      </c>
      <c r="EE41" s="64">
        <v>0</v>
      </c>
      <c r="EF41" s="64">
        <v>0</v>
      </c>
      <c r="EG41" s="64">
        <v>0</v>
      </c>
      <c r="EH41" s="64">
        <v>0</v>
      </c>
      <c r="EI41" s="64">
        <v>0</v>
      </c>
      <c r="EJ41" s="64">
        <v>0</v>
      </c>
      <c r="EK41" s="64">
        <v>0</v>
      </c>
      <c r="EL41" s="64">
        <v>0</v>
      </c>
      <c r="EM41" s="64">
        <v>0</v>
      </c>
      <c r="EN41" s="64">
        <v>0</v>
      </c>
      <c r="EO41" s="64">
        <v>0</v>
      </c>
      <c r="EP41" s="64">
        <v>0</v>
      </c>
      <c r="EQ41" s="64">
        <v>0</v>
      </c>
      <c r="ER41" s="64">
        <v>0</v>
      </c>
      <c r="ES41" s="64">
        <v>0</v>
      </c>
      <c r="ET41" s="64">
        <v>0</v>
      </c>
      <c r="EU41" s="64">
        <v>1.4508800000000001E-2</v>
      </c>
      <c r="EV41" s="64">
        <v>0</v>
      </c>
      <c r="EW41" s="64">
        <v>0</v>
      </c>
      <c r="EX41" s="64">
        <v>0</v>
      </c>
      <c r="EY41" s="64">
        <v>0</v>
      </c>
      <c r="EZ41" s="64">
        <v>0</v>
      </c>
      <c r="FA41" s="64">
        <v>0</v>
      </c>
      <c r="FB41" s="64">
        <v>0</v>
      </c>
      <c r="FC41" s="64">
        <v>0</v>
      </c>
      <c r="FD41" s="64">
        <v>0</v>
      </c>
      <c r="FE41" s="64">
        <v>0</v>
      </c>
      <c r="FF41" s="64">
        <v>5.2050000000000004E-3</v>
      </c>
      <c r="FG41" s="64">
        <v>4.8910000000000004E-3</v>
      </c>
      <c r="FH41" s="64">
        <v>0</v>
      </c>
      <c r="FI41" s="64">
        <v>0</v>
      </c>
      <c r="FJ41" s="64">
        <v>0</v>
      </c>
      <c r="FK41" s="64">
        <v>0</v>
      </c>
      <c r="FL41" s="64">
        <v>0</v>
      </c>
      <c r="FM41" s="64">
        <v>0</v>
      </c>
      <c r="FN41" s="64">
        <v>0</v>
      </c>
      <c r="FO41" s="64">
        <v>0</v>
      </c>
      <c r="FP41" s="64">
        <v>1.8599000000000001E-2</v>
      </c>
      <c r="FQ41" s="64">
        <v>0</v>
      </c>
      <c r="FR41" s="64">
        <v>1.6969999999999999E-3</v>
      </c>
      <c r="FS41" s="64">
        <v>0</v>
      </c>
      <c r="FT41" s="64">
        <v>0</v>
      </c>
      <c r="FU41" s="64">
        <v>0</v>
      </c>
      <c r="FV41" s="64">
        <v>0</v>
      </c>
      <c r="FW41" s="64">
        <v>4.1089999999999998E-3</v>
      </c>
      <c r="FX41" s="64">
        <v>0</v>
      </c>
      <c r="FY41" s="64">
        <v>0</v>
      </c>
      <c r="FZ41" s="64">
        <v>0</v>
      </c>
      <c r="GA41" s="64">
        <v>0</v>
      </c>
      <c r="GB41" s="64">
        <v>0.22651299999999999</v>
      </c>
      <c r="GC41" s="64">
        <v>0.22964699999999999</v>
      </c>
      <c r="GD41" s="64">
        <v>0.21765699999999999</v>
      </c>
      <c r="GE41" s="64">
        <v>0</v>
      </c>
      <c r="GF41" s="64">
        <v>0</v>
      </c>
      <c r="GG41" s="64">
        <v>0</v>
      </c>
      <c r="GH41" s="64">
        <v>0</v>
      </c>
      <c r="GI41" s="64">
        <v>0</v>
      </c>
      <c r="GJ41" s="64">
        <v>0</v>
      </c>
      <c r="GK41" s="64">
        <v>0</v>
      </c>
      <c r="GL41" s="64">
        <v>0.17938200000000001</v>
      </c>
      <c r="GM41" s="64">
        <v>0.17849400000000001</v>
      </c>
      <c r="GN41" s="64">
        <v>0</v>
      </c>
      <c r="GO41" s="64">
        <v>0</v>
      </c>
      <c r="GP41" s="64">
        <v>0</v>
      </c>
      <c r="GQ41" s="64">
        <v>0</v>
      </c>
      <c r="GR41" s="64">
        <v>0</v>
      </c>
      <c r="GS41" s="64">
        <v>0</v>
      </c>
      <c r="GT41" s="64">
        <v>0</v>
      </c>
      <c r="GU41" s="64">
        <v>0</v>
      </c>
      <c r="GV41" s="64">
        <v>0.16843340000000001</v>
      </c>
      <c r="GW41" s="64">
        <v>0</v>
      </c>
      <c r="GX41" s="64">
        <v>9.3507960000000001E-2</v>
      </c>
      <c r="GY41" s="64">
        <v>0</v>
      </c>
      <c r="GZ41" s="64">
        <v>9.6080639999999995E-2</v>
      </c>
      <c r="HA41" s="64">
        <v>0</v>
      </c>
      <c r="HB41" s="64">
        <v>0</v>
      </c>
      <c r="HC41" s="64">
        <v>0</v>
      </c>
      <c r="HD41" s="64">
        <v>0</v>
      </c>
      <c r="HE41" s="64">
        <v>0</v>
      </c>
      <c r="HF41" s="64">
        <v>0</v>
      </c>
      <c r="HG41" s="64">
        <v>0.10193763</v>
      </c>
      <c r="HH41" s="64">
        <v>0</v>
      </c>
      <c r="HI41" s="64">
        <v>0</v>
      </c>
      <c r="HJ41" s="64">
        <v>0</v>
      </c>
      <c r="HK41" s="64">
        <v>0</v>
      </c>
      <c r="HL41" s="64">
        <v>0</v>
      </c>
      <c r="HM41" s="64">
        <v>0</v>
      </c>
      <c r="HN41" s="64">
        <v>0</v>
      </c>
      <c r="HO41" s="64">
        <v>0</v>
      </c>
      <c r="HP41" s="64">
        <v>0</v>
      </c>
      <c r="HQ41" s="64">
        <v>0</v>
      </c>
      <c r="HR41" s="64">
        <v>0</v>
      </c>
      <c r="HS41" s="64">
        <v>0</v>
      </c>
      <c r="HT41" s="64">
        <v>0</v>
      </c>
      <c r="HU41" s="64">
        <v>0</v>
      </c>
      <c r="HV41" s="64">
        <v>0</v>
      </c>
      <c r="HW41" s="64">
        <v>0</v>
      </c>
      <c r="HX41" s="64">
        <v>0</v>
      </c>
      <c r="HY41" s="64">
        <v>0</v>
      </c>
      <c r="HZ41" s="64">
        <v>0</v>
      </c>
      <c r="IA41" s="64">
        <v>0</v>
      </c>
      <c r="IB41" s="64">
        <v>0</v>
      </c>
      <c r="IC41" s="64">
        <v>0</v>
      </c>
      <c r="ID41" s="64">
        <v>0</v>
      </c>
      <c r="IE41" s="64">
        <v>0</v>
      </c>
      <c r="IF41" s="64">
        <v>0</v>
      </c>
      <c r="IG41" s="64">
        <v>0</v>
      </c>
      <c r="IH41" s="64">
        <v>0</v>
      </c>
      <c r="II41" s="70">
        <v>0</v>
      </c>
      <c r="IJ41" s="70">
        <v>0</v>
      </c>
      <c r="IK41" s="64">
        <v>0</v>
      </c>
      <c r="IL41" s="64">
        <v>0</v>
      </c>
      <c r="IM41" s="64">
        <v>0</v>
      </c>
      <c r="IN41" s="64">
        <v>0</v>
      </c>
      <c r="IO41" s="64">
        <v>0</v>
      </c>
      <c r="IP41" s="64">
        <v>0</v>
      </c>
      <c r="IQ41" s="64">
        <v>0</v>
      </c>
      <c r="IR41" s="64">
        <v>0</v>
      </c>
      <c r="IS41" s="64">
        <v>0</v>
      </c>
      <c r="IT41" s="64">
        <v>0</v>
      </c>
      <c r="IU41" s="70">
        <v>0.13094802999999999</v>
      </c>
      <c r="IV41" s="70">
        <v>0</v>
      </c>
      <c r="IW41" s="64">
        <v>0</v>
      </c>
      <c r="IX41" s="70">
        <v>0</v>
      </c>
      <c r="IY41" s="70">
        <v>0</v>
      </c>
    </row>
    <row r="42" spans="1:259">
      <c r="A42" s="3"/>
      <c r="B42" s="3"/>
      <c r="C42" s="3"/>
      <c r="D42" s="3" t="s">
        <v>49</v>
      </c>
      <c r="E42" s="18">
        <v>2.1487200000000001E-2</v>
      </c>
      <c r="F42" s="18">
        <v>3.3777809999999998E-2</v>
      </c>
      <c r="G42" s="18">
        <v>2.6800000000000001E-2</v>
      </c>
      <c r="H42" s="18">
        <v>2.3131740000000001E-2</v>
      </c>
      <c r="I42" s="18">
        <v>3.9473620000000001E-2</v>
      </c>
      <c r="J42" s="18">
        <v>2.3462799999999999E-2</v>
      </c>
      <c r="K42" s="18">
        <v>2.5222999999999999E-2</v>
      </c>
      <c r="L42" s="18">
        <v>2.72856E-2</v>
      </c>
      <c r="M42" s="18">
        <v>5.2724699999999999E-2</v>
      </c>
      <c r="N42" s="18">
        <v>2.800275E-2</v>
      </c>
      <c r="O42" s="18">
        <v>0.12116655</v>
      </c>
      <c r="P42" s="18">
        <v>6.7677999999999998E-4</v>
      </c>
      <c r="Q42" s="64">
        <v>0.26341801999999997</v>
      </c>
      <c r="R42" s="64">
        <v>3.7169559999999997E-2</v>
      </c>
      <c r="S42" s="64">
        <v>0.26255033999999999</v>
      </c>
      <c r="T42" s="64">
        <v>0.26301474000000002</v>
      </c>
      <c r="U42" s="64">
        <v>9.9999999999999995E-7</v>
      </c>
      <c r="V42" s="64">
        <v>0.3288237</v>
      </c>
      <c r="W42" s="64">
        <v>0.98657863999999995</v>
      </c>
      <c r="X42" s="64">
        <v>2.098655E-2</v>
      </c>
      <c r="Y42" s="64">
        <v>1.26672E-3</v>
      </c>
      <c r="Z42" s="64">
        <v>8.0000000000000007E-5</v>
      </c>
      <c r="AA42" s="64">
        <v>0.13133623</v>
      </c>
      <c r="AB42" s="64">
        <v>7.6000000000000004E-5</v>
      </c>
      <c r="AC42" s="64">
        <v>0.30791474000000002</v>
      </c>
      <c r="AD42" s="64">
        <v>0.90300959999999997</v>
      </c>
      <c r="AE42" s="64">
        <v>0</v>
      </c>
      <c r="AF42" s="64">
        <v>4.7241600000000002E-2</v>
      </c>
      <c r="AG42" s="64">
        <v>0.12503423</v>
      </c>
      <c r="AH42" s="64">
        <v>0</v>
      </c>
      <c r="AI42" s="64">
        <v>4.1716000000000003E-2</v>
      </c>
      <c r="AJ42" s="64">
        <v>0.39512682999999998</v>
      </c>
      <c r="AK42" s="64">
        <v>2.6477560000000001E-2</v>
      </c>
      <c r="AL42" s="64">
        <v>0.39466744999999998</v>
      </c>
      <c r="AM42" s="64">
        <v>5.705E-3</v>
      </c>
      <c r="AN42" s="64">
        <v>5.1990580000000002E-2</v>
      </c>
      <c r="AO42" s="64">
        <v>0.10851040000000001</v>
      </c>
      <c r="AP42" s="64">
        <v>1.5502425099999999</v>
      </c>
      <c r="AQ42" s="64">
        <v>2.1810189100000001</v>
      </c>
      <c r="AR42" s="64">
        <v>0.13306235999999999</v>
      </c>
      <c r="AS42" s="64">
        <v>1.2031417099999999</v>
      </c>
      <c r="AT42" s="64">
        <v>1.1519754</v>
      </c>
      <c r="AU42" s="64">
        <v>1.04465352</v>
      </c>
      <c r="AV42" s="64">
        <v>2.2625234000000001</v>
      </c>
      <c r="AW42" s="64">
        <v>0.22136607999999999</v>
      </c>
      <c r="AX42" s="64">
        <v>0</v>
      </c>
      <c r="AY42" s="64">
        <v>0.43926061999999999</v>
      </c>
      <c r="AZ42" s="64">
        <v>0.27167204</v>
      </c>
      <c r="BA42" s="64">
        <v>0.10042305</v>
      </c>
      <c r="BB42" s="64">
        <v>8.5757799999999995E-2</v>
      </c>
      <c r="BC42" s="64">
        <v>8.5832500000000006E-2</v>
      </c>
      <c r="BD42" s="64">
        <v>0.39536459000000002</v>
      </c>
      <c r="BE42" s="64">
        <v>0.33033663000000002</v>
      </c>
      <c r="BF42" s="64">
        <v>1.8429620000000001E-2</v>
      </c>
      <c r="BG42" s="64">
        <v>0.24831500000000001</v>
      </c>
      <c r="BH42" s="64">
        <v>0.55591440999999997</v>
      </c>
      <c r="BI42" s="64">
        <v>9.6473300000000008E-3</v>
      </c>
      <c r="BJ42" s="64">
        <v>0</v>
      </c>
      <c r="BK42" s="64">
        <v>9.310599E-2</v>
      </c>
      <c r="BL42" s="64">
        <v>9.8690269999999997E-2</v>
      </c>
      <c r="BM42" s="64">
        <v>0</v>
      </c>
      <c r="BN42" s="64">
        <v>0.14087579</v>
      </c>
      <c r="BO42" s="64">
        <v>0.32451350000000001</v>
      </c>
      <c r="BP42" s="64">
        <v>0.34679209</v>
      </c>
      <c r="BQ42" s="64">
        <v>0.37784981000000001</v>
      </c>
      <c r="BR42" s="64">
        <v>0.44119426</v>
      </c>
      <c r="BS42" s="64">
        <v>0.66924282000000002</v>
      </c>
      <c r="BT42" s="64">
        <v>0.20522704</v>
      </c>
      <c r="BU42" s="64">
        <v>0.57784921</v>
      </c>
      <c r="BV42" s="64">
        <v>0.46070153000000003</v>
      </c>
      <c r="BW42" s="64">
        <v>7.9881999999999995E-2</v>
      </c>
      <c r="BX42" s="64">
        <v>1.20283458</v>
      </c>
      <c r="BY42" s="64">
        <v>0.32633499999999999</v>
      </c>
      <c r="BZ42" s="64">
        <v>0.63452578999999998</v>
      </c>
      <c r="CA42" s="64">
        <v>6.76673E-2</v>
      </c>
      <c r="CB42" s="64">
        <v>0.32672943999999998</v>
      </c>
      <c r="CC42" s="64">
        <v>0.32629599999999997</v>
      </c>
      <c r="CD42" s="64">
        <v>1.9364847999999999</v>
      </c>
      <c r="CE42" s="64">
        <v>5.5838289999999999E-2</v>
      </c>
      <c r="CF42" s="64">
        <v>1.59710876</v>
      </c>
      <c r="CG42" s="64">
        <v>0.36187471999999998</v>
      </c>
      <c r="CH42" s="64">
        <v>0.36593277000000002</v>
      </c>
      <c r="CI42" s="64">
        <v>1.6484857399999999</v>
      </c>
      <c r="CJ42" s="64">
        <v>0.35990672000000001</v>
      </c>
      <c r="CK42" s="64">
        <v>0</v>
      </c>
      <c r="CL42" s="64">
        <v>4.8144199999999998E-3</v>
      </c>
      <c r="CM42" s="64">
        <v>1.9460020000000001E-2</v>
      </c>
      <c r="CN42" s="64">
        <v>1.2848109299999999</v>
      </c>
      <c r="CO42" s="64">
        <v>0.14351452000000001</v>
      </c>
      <c r="CP42" s="64">
        <v>1.30897055</v>
      </c>
      <c r="CQ42" s="64">
        <v>9.1837870000000002E-2</v>
      </c>
      <c r="CR42" s="64">
        <v>0.11449917</v>
      </c>
      <c r="CS42" s="64">
        <v>0.2508975</v>
      </c>
      <c r="CT42" s="64">
        <v>0.34456765</v>
      </c>
      <c r="CU42" s="64">
        <v>0.21446710999999999</v>
      </c>
      <c r="CV42" s="64">
        <v>0</v>
      </c>
      <c r="CW42" s="64">
        <v>9.9258219999999994E-2</v>
      </c>
      <c r="CX42" s="64">
        <v>0</v>
      </c>
      <c r="CY42" s="64">
        <v>7.0591180000000003E-2</v>
      </c>
      <c r="CZ42" s="64">
        <v>1.4355890499999999</v>
      </c>
      <c r="DA42" s="64">
        <v>1.3156201700000001</v>
      </c>
      <c r="DB42" s="64">
        <v>0.16150596</v>
      </c>
      <c r="DC42" s="64">
        <v>1.505E-3</v>
      </c>
      <c r="DD42" s="64">
        <v>1.8272E-3</v>
      </c>
      <c r="DE42" s="64">
        <v>4.2221290000000002E-2</v>
      </c>
      <c r="DF42" s="64">
        <v>1.8273270000000001E-2</v>
      </c>
      <c r="DG42" s="64">
        <v>1.7036209499999999</v>
      </c>
      <c r="DH42" s="64">
        <v>0.56818616</v>
      </c>
      <c r="DI42" s="64">
        <v>5.343548E-2</v>
      </c>
      <c r="DJ42" s="64">
        <v>0.53924126999999999</v>
      </c>
      <c r="DK42" s="64">
        <v>3.7485320000000003E-2</v>
      </c>
      <c r="DL42" s="64">
        <v>2.0166225</v>
      </c>
      <c r="DM42" s="64">
        <v>2.843271E-2</v>
      </c>
      <c r="DN42" s="64">
        <v>2.1521465800000001</v>
      </c>
      <c r="DO42" s="64">
        <v>0.14653165000000001</v>
      </c>
      <c r="DP42" s="64">
        <v>4.3587611600000002</v>
      </c>
      <c r="DQ42" s="64">
        <v>0.13948841000000001</v>
      </c>
      <c r="DR42" s="64">
        <v>0.54786078000000005</v>
      </c>
      <c r="DS42" s="64">
        <v>0.12613188</v>
      </c>
      <c r="DT42" s="64">
        <v>4.17670531</v>
      </c>
      <c r="DU42" s="64">
        <v>0.18454693999999999</v>
      </c>
      <c r="DV42" s="64">
        <v>5.9394759999999998E-2</v>
      </c>
      <c r="DW42" s="64">
        <v>0.40614668999999998</v>
      </c>
      <c r="DX42" s="64">
        <v>0</v>
      </c>
      <c r="DY42" s="64">
        <v>3.4964000000000002E-4</v>
      </c>
      <c r="DZ42" s="64">
        <v>6.4599999999999996E-3</v>
      </c>
      <c r="EA42" s="64">
        <v>0.36867097999999998</v>
      </c>
      <c r="EB42" s="64">
        <v>0</v>
      </c>
      <c r="EC42" s="64">
        <v>6.6000000000000005E-5</v>
      </c>
      <c r="ED42" s="64">
        <v>4.6999999999999999E-4</v>
      </c>
      <c r="EE42" s="64">
        <v>0</v>
      </c>
      <c r="EF42" s="64">
        <v>0</v>
      </c>
      <c r="EG42" s="64">
        <v>0.42888454000000004</v>
      </c>
      <c r="EH42" s="64">
        <v>0</v>
      </c>
      <c r="EI42" s="64">
        <v>0</v>
      </c>
      <c r="EJ42" s="64">
        <v>5.2590999999999998E-4</v>
      </c>
      <c r="EK42" s="64">
        <v>8.0515499999999993E-3</v>
      </c>
      <c r="EL42" s="64">
        <v>0</v>
      </c>
      <c r="EM42" s="64">
        <v>3.1999999999999999E-5</v>
      </c>
      <c r="EN42" s="64">
        <v>2.7225880000000001E-2</v>
      </c>
      <c r="EO42" s="64">
        <v>0</v>
      </c>
      <c r="EP42" s="64">
        <v>1.0500000000000001E-2</v>
      </c>
      <c r="EQ42" s="64">
        <v>0</v>
      </c>
      <c r="ER42" s="64">
        <v>1.0000000000000001E-5</v>
      </c>
      <c r="ES42" s="64">
        <v>0</v>
      </c>
      <c r="ET42" s="64">
        <v>9.5000000000000005E-5</v>
      </c>
      <c r="EU42" s="64">
        <v>0</v>
      </c>
      <c r="EV42" s="64">
        <v>0</v>
      </c>
      <c r="EW42" s="64">
        <v>0</v>
      </c>
      <c r="EX42" s="64">
        <v>0</v>
      </c>
      <c r="EY42" s="64">
        <v>0</v>
      </c>
      <c r="EZ42" s="64">
        <v>0</v>
      </c>
      <c r="FA42" s="64">
        <v>5.66337E-3</v>
      </c>
      <c r="FB42" s="64">
        <v>0</v>
      </c>
      <c r="FC42" s="64">
        <v>0.15919119000000001</v>
      </c>
      <c r="FD42" s="64">
        <v>0</v>
      </c>
      <c r="FE42" s="64">
        <v>0</v>
      </c>
      <c r="FF42" s="64">
        <v>0</v>
      </c>
      <c r="FG42" s="64">
        <v>6.6709999999999998E-3</v>
      </c>
      <c r="FH42" s="64">
        <v>0</v>
      </c>
      <c r="FI42" s="64">
        <v>3.3087999999999999E-2</v>
      </c>
      <c r="FJ42" s="64">
        <v>4.5548999999999999E-2</v>
      </c>
      <c r="FK42" s="64">
        <v>2.1150000000000001E-3</v>
      </c>
      <c r="FL42" s="64">
        <v>0</v>
      </c>
      <c r="FM42" s="64">
        <v>0</v>
      </c>
      <c r="FN42" s="64">
        <v>9.9919999999999991E-3</v>
      </c>
      <c r="FO42" s="64">
        <v>0</v>
      </c>
      <c r="FP42" s="64">
        <v>2.6717999999999999E-2</v>
      </c>
      <c r="FQ42" s="64">
        <v>3.5824000000000002E-2</v>
      </c>
      <c r="FR42" s="64">
        <v>0.13234199999999999</v>
      </c>
      <c r="FS42" s="64">
        <v>7.3039999999999994E-2</v>
      </c>
      <c r="FT42" s="64">
        <v>0.32842700000000002</v>
      </c>
      <c r="FU42" s="64">
        <v>0.27658100000000002</v>
      </c>
      <c r="FV42" s="64">
        <v>0.17794499999999999</v>
      </c>
      <c r="FW42" s="64">
        <v>0.16522300000000001</v>
      </c>
      <c r="FX42" s="64">
        <v>0</v>
      </c>
      <c r="FY42" s="64">
        <v>9.0395000000000003E-2</v>
      </c>
      <c r="FZ42" s="64">
        <v>0</v>
      </c>
      <c r="GA42" s="64">
        <v>8.4320000000000003E-3</v>
      </c>
      <c r="GB42" s="64">
        <v>0</v>
      </c>
      <c r="GC42" s="64">
        <v>0</v>
      </c>
      <c r="GD42" s="64">
        <v>0</v>
      </c>
      <c r="GE42" s="64">
        <v>0</v>
      </c>
      <c r="GF42" s="64">
        <v>0.27321099999999998</v>
      </c>
      <c r="GG42" s="64">
        <v>0.117229</v>
      </c>
      <c r="GH42" s="64">
        <v>0</v>
      </c>
      <c r="GI42" s="64">
        <v>0</v>
      </c>
      <c r="GJ42" s="64">
        <v>0.20866299999999999</v>
      </c>
      <c r="GK42" s="64">
        <v>0</v>
      </c>
      <c r="GL42" s="64">
        <v>1.2E-4</v>
      </c>
      <c r="GM42" s="64">
        <v>0</v>
      </c>
      <c r="GN42" s="64">
        <v>0</v>
      </c>
      <c r="GO42" s="64">
        <v>0</v>
      </c>
      <c r="GP42" s="64">
        <v>0</v>
      </c>
      <c r="GQ42" s="64">
        <v>0</v>
      </c>
      <c r="GR42" s="64">
        <v>6.7983109999999999E-2</v>
      </c>
      <c r="GS42" s="64">
        <v>8.8605509999999998E-2</v>
      </c>
      <c r="GT42" s="64">
        <v>0.12793088</v>
      </c>
      <c r="GU42" s="64">
        <v>0.18282635</v>
      </c>
      <c r="GV42" s="64">
        <v>8.9724810000000002E-2</v>
      </c>
      <c r="GW42" s="64">
        <v>7.3379999999999995E-4</v>
      </c>
      <c r="GX42" s="64">
        <v>0</v>
      </c>
      <c r="GY42" s="64">
        <v>9.562582E-2</v>
      </c>
      <c r="GZ42" s="64">
        <v>3.9112470000000003E-2</v>
      </c>
      <c r="HA42" s="64">
        <v>3.7683700000000001E-2</v>
      </c>
      <c r="HB42" s="64">
        <v>9.0311000000000002E-2</v>
      </c>
      <c r="HC42" s="64">
        <v>0.18187326000000001</v>
      </c>
      <c r="HD42" s="64">
        <v>0.25977359</v>
      </c>
      <c r="HE42" s="64">
        <v>8.9117680000000005E-2</v>
      </c>
      <c r="HF42" s="64">
        <v>0</v>
      </c>
      <c r="HG42" s="64">
        <v>3.3976083199999998</v>
      </c>
      <c r="HH42" s="64">
        <v>0</v>
      </c>
      <c r="HI42" s="64">
        <v>8.1661330000000004E-2</v>
      </c>
      <c r="HJ42" s="64">
        <v>2.1665536900000002</v>
      </c>
      <c r="HK42" s="64">
        <v>5.5145376099999996</v>
      </c>
      <c r="HL42" s="64">
        <v>8.0000000000000007E-5</v>
      </c>
      <c r="HM42" s="64">
        <v>0</v>
      </c>
      <c r="HN42" s="64">
        <v>0</v>
      </c>
      <c r="HO42" s="64">
        <v>0</v>
      </c>
      <c r="HP42" s="64">
        <v>5.0086064099999996</v>
      </c>
      <c r="HQ42" s="64">
        <v>0</v>
      </c>
      <c r="HR42" s="64">
        <v>0.11014525</v>
      </c>
      <c r="HS42" s="64">
        <v>2.70233E-2</v>
      </c>
      <c r="HT42" s="64">
        <v>0</v>
      </c>
      <c r="HU42" s="64">
        <v>3.15458105</v>
      </c>
      <c r="HV42" s="64">
        <v>0.14661768</v>
      </c>
      <c r="HW42" s="64">
        <v>5.0774005000000004</v>
      </c>
      <c r="HX42" s="64">
        <v>0</v>
      </c>
      <c r="HY42" s="64">
        <v>0</v>
      </c>
      <c r="HZ42" s="64">
        <v>0</v>
      </c>
      <c r="IA42" s="64">
        <v>0</v>
      </c>
      <c r="IB42" s="64">
        <v>3.1860180599999999</v>
      </c>
      <c r="IC42" s="64">
        <v>0</v>
      </c>
      <c r="ID42" s="64">
        <v>0.76679450000000005</v>
      </c>
      <c r="IE42" s="64">
        <v>1.8180269999999998E-2</v>
      </c>
      <c r="IF42" s="64">
        <v>4.6522022099999996</v>
      </c>
      <c r="IG42" s="64">
        <v>0.13046698000000001</v>
      </c>
      <c r="IH42" s="64">
        <v>2.7730294</v>
      </c>
      <c r="II42" s="70">
        <v>0.12073196</v>
      </c>
      <c r="IJ42" s="70">
        <v>0</v>
      </c>
      <c r="IK42" s="64">
        <v>0.12169185</v>
      </c>
      <c r="IL42" s="64">
        <v>0</v>
      </c>
      <c r="IM42" s="64">
        <v>1E-3</v>
      </c>
      <c r="IN42" s="64">
        <v>0</v>
      </c>
      <c r="IO42" s="64">
        <v>1.6285916499999999</v>
      </c>
      <c r="IP42" s="64">
        <v>3.8280045700000001</v>
      </c>
      <c r="IQ42" s="64">
        <v>0</v>
      </c>
      <c r="IR42" s="64">
        <v>0</v>
      </c>
      <c r="IS42" s="64">
        <v>2.0162163799999999</v>
      </c>
      <c r="IT42" s="64">
        <v>4.2937610000000001E-2</v>
      </c>
      <c r="IU42" s="70">
        <v>0</v>
      </c>
      <c r="IV42" s="70">
        <v>0</v>
      </c>
      <c r="IW42" s="64">
        <v>0</v>
      </c>
      <c r="IX42" s="70">
        <v>0</v>
      </c>
      <c r="IY42" s="70">
        <v>0</v>
      </c>
    </row>
    <row r="43" spans="1:259">
      <c r="A43" s="3"/>
      <c r="B43" s="3"/>
      <c r="C43" s="3"/>
      <c r="D43" s="3" t="s">
        <v>50</v>
      </c>
      <c r="E43" s="18">
        <v>0</v>
      </c>
      <c r="F43" s="18">
        <v>0</v>
      </c>
      <c r="G43" s="18">
        <v>0</v>
      </c>
      <c r="H43" s="18">
        <v>0</v>
      </c>
      <c r="I43" s="18">
        <v>0</v>
      </c>
      <c r="J43" s="18">
        <v>0</v>
      </c>
      <c r="K43" s="18">
        <v>0</v>
      </c>
      <c r="L43" s="18">
        <v>0</v>
      </c>
      <c r="M43" s="18">
        <v>0</v>
      </c>
      <c r="N43" s="18">
        <v>0</v>
      </c>
      <c r="O43" s="18">
        <v>0</v>
      </c>
      <c r="P43" s="18">
        <v>0</v>
      </c>
      <c r="Q43" s="64">
        <v>0</v>
      </c>
      <c r="R43" s="64">
        <v>0</v>
      </c>
      <c r="S43" s="64">
        <v>0</v>
      </c>
      <c r="T43" s="64">
        <v>0</v>
      </c>
      <c r="U43" s="64">
        <v>0</v>
      </c>
      <c r="V43" s="64">
        <v>0</v>
      </c>
      <c r="W43" s="64">
        <v>0</v>
      </c>
      <c r="X43" s="64">
        <v>0</v>
      </c>
      <c r="Y43" s="64">
        <v>0</v>
      </c>
      <c r="Z43" s="64">
        <v>0</v>
      </c>
      <c r="AA43" s="64">
        <v>0</v>
      </c>
      <c r="AB43" s="64">
        <v>0</v>
      </c>
      <c r="AC43" s="64">
        <v>0</v>
      </c>
      <c r="AD43" s="64">
        <v>0</v>
      </c>
      <c r="AE43" s="64">
        <v>0</v>
      </c>
      <c r="AF43" s="64">
        <v>0</v>
      </c>
      <c r="AG43" s="64">
        <v>0</v>
      </c>
      <c r="AH43" s="64">
        <v>0</v>
      </c>
      <c r="AI43" s="64">
        <v>0</v>
      </c>
      <c r="AJ43" s="64">
        <v>0</v>
      </c>
      <c r="AK43" s="64">
        <v>0</v>
      </c>
      <c r="AL43" s="64">
        <v>0</v>
      </c>
      <c r="AM43" s="64">
        <v>0</v>
      </c>
      <c r="AN43" s="64">
        <v>0</v>
      </c>
      <c r="AO43" s="64">
        <v>0</v>
      </c>
      <c r="AP43" s="64">
        <v>0</v>
      </c>
      <c r="AQ43" s="64">
        <v>0</v>
      </c>
      <c r="AR43" s="64">
        <v>0</v>
      </c>
      <c r="AS43" s="64">
        <v>0</v>
      </c>
      <c r="AT43" s="64">
        <v>0</v>
      </c>
      <c r="AU43" s="64">
        <v>6.6947430000000002E-2</v>
      </c>
      <c r="AV43" s="64">
        <v>4.4128529999999999E-2</v>
      </c>
      <c r="AW43" s="64">
        <v>0</v>
      </c>
      <c r="AX43" s="64">
        <v>0</v>
      </c>
      <c r="AY43" s="64">
        <v>0</v>
      </c>
      <c r="AZ43" s="64">
        <v>0</v>
      </c>
      <c r="BA43" s="64">
        <v>0</v>
      </c>
      <c r="BB43" s="64">
        <v>0</v>
      </c>
      <c r="BC43" s="64">
        <v>0</v>
      </c>
      <c r="BD43" s="64">
        <v>0</v>
      </c>
      <c r="BE43" s="64">
        <v>0</v>
      </c>
      <c r="BF43" s="64">
        <v>0</v>
      </c>
      <c r="BG43" s="64">
        <v>0</v>
      </c>
      <c r="BH43" s="64">
        <v>0</v>
      </c>
      <c r="BI43" s="64">
        <v>0</v>
      </c>
      <c r="BJ43" s="64">
        <v>0</v>
      </c>
      <c r="BK43" s="64">
        <v>0</v>
      </c>
      <c r="BL43" s="64">
        <v>0</v>
      </c>
      <c r="BM43" s="64">
        <v>0</v>
      </c>
      <c r="BN43" s="64">
        <v>0</v>
      </c>
      <c r="BO43" s="64">
        <v>0</v>
      </c>
      <c r="BP43" s="64">
        <v>0</v>
      </c>
      <c r="BQ43" s="64">
        <v>0</v>
      </c>
      <c r="BR43" s="64">
        <v>0</v>
      </c>
      <c r="BS43" s="64">
        <v>0</v>
      </c>
      <c r="BT43" s="64">
        <v>2.2501190000000001E-2</v>
      </c>
      <c r="BU43" s="64">
        <v>0</v>
      </c>
      <c r="BV43" s="64">
        <v>0</v>
      </c>
      <c r="BW43" s="64">
        <v>0</v>
      </c>
      <c r="BX43" s="64">
        <v>0</v>
      </c>
      <c r="BY43" s="64">
        <v>0</v>
      </c>
      <c r="BZ43" s="64">
        <v>0</v>
      </c>
      <c r="CA43" s="64">
        <v>0</v>
      </c>
      <c r="CB43" s="64">
        <v>0</v>
      </c>
      <c r="CC43" s="64">
        <v>0</v>
      </c>
      <c r="CD43" s="64">
        <v>0</v>
      </c>
      <c r="CE43" s="64">
        <v>0</v>
      </c>
      <c r="CF43" s="64">
        <v>0</v>
      </c>
      <c r="CG43" s="64">
        <v>0</v>
      </c>
      <c r="CH43" s="64">
        <v>0</v>
      </c>
      <c r="CI43" s="64">
        <v>0</v>
      </c>
      <c r="CJ43" s="64">
        <v>0</v>
      </c>
      <c r="CK43" s="64">
        <v>0</v>
      </c>
      <c r="CL43" s="64">
        <v>0</v>
      </c>
      <c r="CM43" s="64">
        <v>0</v>
      </c>
      <c r="CN43" s="64">
        <v>0</v>
      </c>
      <c r="CO43" s="64">
        <v>0</v>
      </c>
      <c r="CP43" s="64">
        <v>0</v>
      </c>
      <c r="CQ43" s="64">
        <v>0</v>
      </c>
      <c r="CR43" s="64">
        <v>0</v>
      </c>
      <c r="CS43" s="64">
        <v>0</v>
      </c>
      <c r="CT43" s="64">
        <v>0</v>
      </c>
      <c r="CU43" s="64">
        <v>0</v>
      </c>
      <c r="CV43" s="64">
        <v>0</v>
      </c>
      <c r="CW43" s="64">
        <v>0</v>
      </c>
      <c r="CX43" s="64">
        <v>0</v>
      </c>
      <c r="CY43" s="64">
        <v>0</v>
      </c>
      <c r="CZ43" s="64">
        <v>0</v>
      </c>
      <c r="DA43" s="64">
        <v>0</v>
      </c>
      <c r="DB43" s="64">
        <v>0</v>
      </c>
      <c r="DC43" s="64">
        <v>0</v>
      </c>
      <c r="DD43" s="64">
        <v>0</v>
      </c>
      <c r="DE43" s="64">
        <v>0</v>
      </c>
      <c r="DF43" s="64">
        <v>3.26006E-2</v>
      </c>
      <c r="DG43" s="64">
        <v>0</v>
      </c>
      <c r="DH43" s="64">
        <v>0</v>
      </c>
      <c r="DI43" s="64">
        <v>2.2183200000000002E-3</v>
      </c>
      <c r="DJ43" s="64">
        <v>0</v>
      </c>
      <c r="DK43" s="64">
        <v>0</v>
      </c>
      <c r="DL43" s="64">
        <v>0</v>
      </c>
      <c r="DM43" s="64">
        <v>0</v>
      </c>
      <c r="DN43" s="64">
        <v>0</v>
      </c>
      <c r="DO43" s="64">
        <v>0</v>
      </c>
      <c r="DP43" s="64">
        <v>0</v>
      </c>
      <c r="DQ43" s="64">
        <v>0</v>
      </c>
      <c r="DR43" s="64">
        <v>0</v>
      </c>
      <c r="DS43" s="64">
        <v>0</v>
      </c>
      <c r="DT43" s="64">
        <v>0</v>
      </c>
      <c r="DU43" s="64">
        <v>0</v>
      </c>
      <c r="DV43" s="64">
        <v>0</v>
      </c>
      <c r="DW43" s="64">
        <v>8.8106699999999996E-2</v>
      </c>
      <c r="DX43" s="64">
        <v>0</v>
      </c>
      <c r="DY43" s="64">
        <v>6.7741999999999998E-4</v>
      </c>
      <c r="DZ43" s="64">
        <v>0</v>
      </c>
      <c r="EA43" s="64">
        <v>0.15467386999999999</v>
      </c>
      <c r="EB43" s="64">
        <v>0</v>
      </c>
      <c r="EC43" s="64">
        <v>0</v>
      </c>
      <c r="ED43" s="64">
        <v>6.30498E-3</v>
      </c>
      <c r="EE43" s="64">
        <v>7.217925E-2</v>
      </c>
      <c r="EF43" s="64">
        <v>0</v>
      </c>
      <c r="EG43" s="64">
        <v>0</v>
      </c>
      <c r="EH43" s="64">
        <v>7.0103079999999998E-2</v>
      </c>
      <c r="EI43" s="64">
        <v>0</v>
      </c>
      <c r="EJ43" s="64">
        <v>0.11182473999999999</v>
      </c>
      <c r="EK43" s="64">
        <v>0</v>
      </c>
      <c r="EL43" s="64">
        <v>0</v>
      </c>
      <c r="EM43" s="64">
        <v>7.2446000000000001E-4</v>
      </c>
      <c r="EN43" s="64">
        <v>0</v>
      </c>
      <c r="EO43" s="64">
        <v>0</v>
      </c>
      <c r="EP43" s="64">
        <v>0.60022065000000002</v>
      </c>
      <c r="EQ43" s="64">
        <v>3.5049999999999998E-5</v>
      </c>
      <c r="ER43" s="64">
        <v>6.2872999999999998E-4</v>
      </c>
      <c r="ES43" s="64">
        <v>0</v>
      </c>
      <c r="ET43" s="64">
        <v>2.6249400000000001E-3</v>
      </c>
      <c r="EU43" s="64">
        <v>0</v>
      </c>
      <c r="EV43" s="64">
        <v>4.1159050000000003E-2</v>
      </c>
      <c r="EW43" s="64">
        <v>0</v>
      </c>
      <c r="EX43" s="64">
        <v>4.4630800000000003E-3</v>
      </c>
      <c r="EY43" s="64">
        <v>0</v>
      </c>
      <c r="EZ43" s="64">
        <v>0.30426824000000002</v>
      </c>
      <c r="FA43" s="64">
        <v>0.18345585</v>
      </c>
      <c r="FB43" s="64">
        <v>0</v>
      </c>
      <c r="FC43" s="64">
        <v>0</v>
      </c>
      <c r="FD43" s="64">
        <v>0</v>
      </c>
      <c r="FE43" s="64">
        <v>0</v>
      </c>
      <c r="FF43" s="64">
        <v>0</v>
      </c>
      <c r="FG43" s="64">
        <v>0</v>
      </c>
      <c r="FH43" s="64">
        <v>3.1000000000000001E-5</v>
      </c>
      <c r="FI43" s="64">
        <v>0</v>
      </c>
      <c r="FJ43" s="64">
        <v>0</v>
      </c>
      <c r="FK43" s="64">
        <v>0</v>
      </c>
      <c r="FL43" s="64">
        <v>0</v>
      </c>
      <c r="FM43" s="64">
        <v>1.4349000000000001E-2</v>
      </c>
      <c r="FN43" s="64">
        <v>1.9699999999999999E-4</v>
      </c>
      <c r="FO43" s="64">
        <v>0</v>
      </c>
      <c r="FP43" s="64">
        <v>0</v>
      </c>
      <c r="FQ43" s="64">
        <v>0</v>
      </c>
      <c r="FR43" s="64">
        <v>2.2650000000000001E-3</v>
      </c>
      <c r="FS43" s="64">
        <v>0</v>
      </c>
      <c r="FT43" s="64">
        <v>0</v>
      </c>
      <c r="FU43" s="64">
        <v>5.1089999999999998E-3</v>
      </c>
      <c r="FV43" s="64">
        <v>8.7589999999999994E-3</v>
      </c>
      <c r="FW43" s="64">
        <v>1.6646000000000001E-2</v>
      </c>
      <c r="FX43" s="64">
        <v>0</v>
      </c>
      <c r="FY43" s="64">
        <v>1.3226999999999999E-2</v>
      </c>
      <c r="FZ43" s="64">
        <v>0</v>
      </c>
      <c r="GA43" s="64">
        <v>6.0239999999999998E-3</v>
      </c>
      <c r="GB43" s="64">
        <v>0</v>
      </c>
      <c r="GC43" s="64">
        <v>0</v>
      </c>
      <c r="GD43" s="64">
        <v>0</v>
      </c>
      <c r="GE43" s="64">
        <v>0</v>
      </c>
      <c r="GF43" s="64">
        <v>0</v>
      </c>
      <c r="GG43" s="64">
        <v>0</v>
      </c>
      <c r="GH43" s="64">
        <v>0</v>
      </c>
      <c r="GI43" s="64">
        <v>0</v>
      </c>
      <c r="GJ43" s="64">
        <v>0</v>
      </c>
      <c r="GK43" s="64">
        <v>0</v>
      </c>
      <c r="GL43" s="64">
        <v>0</v>
      </c>
      <c r="GM43" s="64">
        <v>0</v>
      </c>
      <c r="GN43" s="64">
        <v>0</v>
      </c>
      <c r="GO43" s="64">
        <v>0</v>
      </c>
      <c r="GP43" s="64">
        <v>1.14784E-3</v>
      </c>
      <c r="GQ43" s="64">
        <v>0</v>
      </c>
      <c r="GR43" s="64">
        <v>0</v>
      </c>
      <c r="GS43" s="64">
        <v>0</v>
      </c>
      <c r="GT43" s="64">
        <v>0</v>
      </c>
      <c r="GU43" s="64">
        <v>0</v>
      </c>
      <c r="GV43" s="64">
        <v>0</v>
      </c>
      <c r="GW43" s="64">
        <v>0</v>
      </c>
      <c r="GX43" s="64">
        <v>0</v>
      </c>
      <c r="GY43" s="64">
        <v>0</v>
      </c>
      <c r="GZ43" s="64">
        <v>0</v>
      </c>
      <c r="HA43" s="64">
        <v>0</v>
      </c>
      <c r="HB43" s="64">
        <v>0.39051000000000002</v>
      </c>
      <c r="HC43" s="64">
        <v>0</v>
      </c>
      <c r="HD43" s="64">
        <v>0</v>
      </c>
      <c r="HE43" s="64">
        <v>0</v>
      </c>
      <c r="HF43" s="64">
        <v>0</v>
      </c>
      <c r="HG43" s="64">
        <v>0</v>
      </c>
      <c r="HH43" s="64">
        <v>2.1167579999999998E-2</v>
      </c>
      <c r="HI43" s="64">
        <v>0.18208476000000001</v>
      </c>
      <c r="HJ43" s="64">
        <v>0</v>
      </c>
      <c r="HK43" s="64">
        <v>0</v>
      </c>
      <c r="HL43" s="64">
        <v>5.0276000000000001E-3</v>
      </c>
      <c r="HM43" s="64">
        <v>1.0094100000000001E-3</v>
      </c>
      <c r="HN43" s="64">
        <v>0</v>
      </c>
      <c r="HO43" s="64">
        <v>0</v>
      </c>
      <c r="HP43" s="64">
        <v>0</v>
      </c>
      <c r="HQ43" s="64">
        <v>0</v>
      </c>
      <c r="HR43" s="64">
        <v>0</v>
      </c>
      <c r="HS43" s="64">
        <v>0</v>
      </c>
      <c r="HT43" s="64">
        <v>0</v>
      </c>
      <c r="HU43" s="64">
        <v>0.37087100000000001</v>
      </c>
      <c r="HV43" s="64">
        <v>0</v>
      </c>
      <c r="HW43" s="64">
        <v>4.7210999999999998E-4</v>
      </c>
      <c r="HX43" s="64">
        <v>0</v>
      </c>
      <c r="HY43" s="64">
        <v>0</v>
      </c>
      <c r="HZ43" s="64">
        <v>0</v>
      </c>
      <c r="IA43" s="64">
        <v>0</v>
      </c>
      <c r="IB43" s="64">
        <v>0</v>
      </c>
      <c r="IC43" s="64">
        <v>0</v>
      </c>
      <c r="ID43" s="64">
        <v>0</v>
      </c>
      <c r="IE43" s="64">
        <v>0</v>
      </c>
      <c r="IF43" s="64">
        <v>0</v>
      </c>
      <c r="IG43" s="64">
        <v>0</v>
      </c>
      <c r="IH43" s="64">
        <v>0</v>
      </c>
      <c r="II43" s="70">
        <v>0</v>
      </c>
      <c r="IJ43" s="70">
        <v>0</v>
      </c>
      <c r="IK43" s="64">
        <v>0.29699999999999999</v>
      </c>
      <c r="IL43" s="64">
        <v>0</v>
      </c>
      <c r="IM43" s="64">
        <v>0</v>
      </c>
      <c r="IN43" s="64">
        <v>0</v>
      </c>
      <c r="IO43" s="64">
        <v>0</v>
      </c>
      <c r="IP43" s="64">
        <v>0</v>
      </c>
      <c r="IQ43" s="64">
        <v>0</v>
      </c>
      <c r="IR43" s="64">
        <v>0</v>
      </c>
      <c r="IS43" s="64">
        <v>0</v>
      </c>
      <c r="IT43" s="64">
        <v>0</v>
      </c>
      <c r="IU43" s="70">
        <v>0</v>
      </c>
      <c r="IV43" s="70">
        <v>0</v>
      </c>
      <c r="IW43" s="64">
        <v>0</v>
      </c>
      <c r="IX43" s="70">
        <v>0</v>
      </c>
      <c r="IY43" s="70">
        <v>0</v>
      </c>
    </row>
    <row r="44" spans="1:259">
      <c r="A44" s="3"/>
      <c r="B44" s="3"/>
      <c r="C44" s="3"/>
      <c r="D44" s="3" t="s">
        <v>70</v>
      </c>
      <c r="E44" s="18">
        <v>0.27552200999999998</v>
      </c>
      <c r="F44" s="18">
        <v>0.29389629</v>
      </c>
      <c r="G44" s="18">
        <v>0</v>
      </c>
      <c r="H44" s="18">
        <v>0.67956664</v>
      </c>
      <c r="I44" s="18">
        <v>0.53301721000000002</v>
      </c>
      <c r="J44" s="18">
        <v>0.46604294000000002</v>
      </c>
      <c r="K44" s="18">
        <v>0.46938964999999999</v>
      </c>
      <c r="L44" s="18">
        <v>0.57597542999999995</v>
      </c>
      <c r="M44" s="18">
        <v>0.22831033000000001</v>
      </c>
      <c r="N44" s="18">
        <v>0.71921884000000003</v>
      </c>
      <c r="O44" s="18">
        <v>0.22077299</v>
      </c>
      <c r="P44" s="18">
        <v>0.51121232000000005</v>
      </c>
      <c r="Q44" s="64">
        <v>0.57783739000000001</v>
      </c>
      <c r="R44" s="64">
        <v>0.55068547999999995</v>
      </c>
      <c r="S44" s="64">
        <v>0.97632536999999997</v>
      </c>
      <c r="T44" s="64">
        <v>0.52670771000000005</v>
      </c>
      <c r="U44" s="64">
        <v>0.47603506000000001</v>
      </c>
      <c r="V44" s="64">
        <v>1.02966712</v>
      </c>
      <c r="W44" s="64">
        <v>0.52646583000000002</v>
      </c>
      <c r="X44" s="64">
        <v>1.2885515599999999</v>
      </c>
      <c r="Y44" s="64">
        <v>0.64413547999999998</v>
      </c>
      <c r="Z44" s="64">
        <v>1.4205418400000001</v>
      </c>
      <c r="AA44" s="64">
        <v>1.7367142600000001</v>
      </c>
      <c r="AB44" s="64">
        <v>5.4314299400000001</v>
      </c>
      <c r="AC44" s="64">
        <v>2.1411647999999999</v>
      </c>
      <c r="AD44" s="64">
        <v>1.9650159199999999</v>
      </c>
      <c r="AE44" s="64">
        <v>4.4392682199999998</v>
      </c>
      <c r="AF44" s="64">
        <v>3.3323475400000002</v>
      </c>
      <c r="AG44" s="64">
        <v>3.6299930100000002</v>
      </c>
      <c r="AH44" s="64">
        <v>3.6173191299999998</v>
      </c>
      <c r="AI44" s="64">
        <v>1.0957116200000001</v>
      </c>
      <c r="AJ44" s="64">
        <v>5.0181799999999999E-2</v>
      </c>
      <c r="AK44" s="64">
        <v>4.1017221399999997</v>
      </c>
      <c r="AL44" s="64">
        <v>4.5107593499999998</v>
      </c>
      <c r="AM44" s="64">
        <v>3.22415283</v>
      </c>
      <c r="AN44" s="64">
        <v>1.98769142</v>
      </c>
      <c r="AO44" s="64">
        <v>7.6011724200000002</v>
      </c>
      <c r="AP44" s="64">
        <v>3.3482041800000002</v>
      </c>
      <c r="AQ44" s="64">
        <v>4.83343013</v>
      </c>
      <c r="AR44" s="64">
        <v>2.4127520499999999</v>
      </c>
      <c r="AS44" s="64">
        <v>2.6660934300000001</v>
      </c>
      <c r="AT44" s="64">
        <v>3.5818800999999998</v>
      </c>
      <c r="AU44" s="64">
        <v>4.4063248699999997</v>
      </c>
      <c r="AV44" s="64">
        <v>5.6691989700000001</v>
      </c>
      <c r="AW44" s="64">
        <v>3.8735599199999999</v>
      </c>
      <c r="AX44" s="64">
        <v>3.6144921700000001</v>
      </c>
      <c r="AY44" s="64">
        <v>2.7049946999999999</v>
      </c>
      <c r="AZ44" s="64">
        <v>4.4385003300000001</v>
      </c>
      <c r="BA44" s="64">
        <v>2.6564939299999999</v>
      </c>
      <c r="BB44" s="64">
        <v>5.3161508599999996</v>
      </c>
      <c r="BC44" s="64">
        <v>5.8904055499999997</v>
      </c>
      <c r="BD44" s="64">
        <v>2.0380307599999998</v>
      </c>
      <c r="BE44" s="64">
        <v>8.2728105099999993</v>
      </c>
      <c r="BF44" s="64">
        <v>3.4334942100000001</v>
      </c>
      <c r="BG44" s="64">
        <v>4.5244530000000003</v>
      </c>
      <c r="BH44" s="64">
        <v>7.8157155999999999</v>
      </c>
      <c r="BI44" s="64">
        <v>4.4861425199999996</v>
      </c>
      <c r="BJ44" s="64">
        <v>7.8104323100000004</v>
      </c>
      <c r="BK44" s="64">
        <v>6.2690191300000002</v>
      </c>
      <c r="BL44" s="64">
        <v>7.0465032900000004</v>
      </c>
      <c r="BM44" s="64">
        <v>3.42110527</v>
      </c>
      <c r="BN44" s="64">
        <v>8.1545254400000005</v>
      </c>
      <c r="BO44" s="64">
        <v>5.94651934</v>
      </c>
      <c r="BP44" s="64">
        <v>13.054018129999999</v>
      </c>
      <c r="BQ44" s="64">
        <v>7.1601595500000004</v>
      </c>
      <c r="BR44" s="64">
        <v>11.904320520000001</v>
      </c>
      <c r="BS44" s="64">
        <v>3.6052843299999999</v>
      </c>
      <c r="BT44" s="64">
        <v>4.7293005199999998</v>
      </c>
      <c r="BU44" s="64">
        <v>2.2839821699999998</v>
      </c>
      <c r="BV44" s="64">
        <v>4.1594927100000003</v>
      </c>
      <c r="BW44" s="64">
        <v>2.0563934599999998</v>
      </c>
      <c r="BX44" s="64">
        <v>1.28698925</v>
      </c>
      <c r="BY44" s="64">
        <v>1.4294205499999999</v>
      </c>
      <c r="BZ44" s="64">
        <v>1.4048512399999999</v>
      </c>
      <c r="CA44" s="64">
        <v>1.9809819399999999</v>
      </c>
      <c r="CB44" s="64">
        <v>4.55457E-3</v>
      </c>
      <c r="CC44" s="64">
        <v>1.6268000000000001E-4</v>
      </c>
      <c r="CD44" s="64">
        <v>0.38179096000000001</v>
      </c>
      <c r="CE44" s="64">
        <v>0.44224486000000002</v>
      </c>
      <c r="CF44" s="64">
        <v>0.61709022999999996</v>
      </c>
      <c r="CG44" s="64">
        <v>1.0288563100000001</v>
      </c>
      <c r="CH44" s="64">
        <v>0.98912820000000001</v>
      </c>
      <c r="CI44" s="64">
        <v>0.40729992999999998</v>
      </c>
      <c r="CJ44" s="64">
        <v>0</v>
      </c>
      <c r="CK44" s="64">
        <v>0.84250007999999998</v>
      </c>
      <c r="CL44" s="64">
        <v>1.01137732</v>
      </c>
      <c r="CM44" s="64">
        <v>0.58401921999999995</v>
      </c>
      <c r="CN44" s="64">
        <v>0</v>
      </c>
      <c r="CO44" s="64">
        <v>0.59704170999999995</v>
      </c>
      <c r="CP44" s="64">
        <v>0.28021720999999999</v>
      </c>
      <c r="CQ44" s="64">
        <v>0</v>
      </c>
      <c r="CR44" s="64">
        <v>1.94901455</v>
      </c>
      <c r="CS44" s="64">
        <v>0.51872600000000002</v>
      </c>
      <c r="CT44" s="64">
        <v>1.14416327</v>
      </c>
      <c r="CU44" s="64">
        <v>0.50318353000000005</v>
      </c>
      <c r="CV44" s="64">
        <v>0</v>
      </c>
      <c r="CW44" s="64">
        <v>1.14669234</v>
      </c>
      <c r="CX44" s="64">
        <v>0.54573649999999996</v>
      </c>
      <c r="CY44" s="64">
        <v>0.59576315000000002</v>
      </c>
      <c r="CZ44" s="64">
        <v>1.6742142200000001</v>
      </c>
      <c r="DA44" s="64">
        <v>1.1202825000000001</v>
      </c>
      <c r="DB44" s="64">
        <v>0.49767472000000001</v>
      </c>
      <c r="DC44" s="64">
        <v>0</v>
      </c>
      <c r="DD44" s="64">
        <v>1.91514155</v>
      </c>
      <c r="DE44" s="64">
        <v>0</v>
      </c>
      <c r="DF44" s="64">
        <v>0.90828863000000004</v>
      </c>
      <c r="DG44" s="64">
        <v>0.90143918999999995</v>
      </c>
      <c r="DH44" s="64">
        <v>0</v>
      </c>
      <c r="DI44" s="64">
        <v>0.48950781999999998</v>
      </c>
      <c r="DJ44" s="64">
        <v>0.57478145999999997</v>
      </c>
      <c r="DK44" s="64">
        <v>0.50053548999999997</v>
      </c>
      <c r="DL44" s="64">
        <v>0</v>
      </c>
      <c r="DM44" s="64">
        <v>0.97520003</v>
      </c>
      <c r="DN44" s="64">
        <v>1.1341299999999999E-3</v>
      </c>
      <c r="DO44" s="64">
        <v>0</v>
      </c>
      <c r="DP44" s="64">
        <v>0.41111077000000001</v>
      </c>
      <c r="DQ44" s="64">
        <v>0.45216118999999999</v>
      </c>
      <c r="DR44" s="64">
        <v>0.36887218999999999</v>
      </c>
      <c r="DS44" s="64">
        <v>0.45186525</v>
      </c>
      <c r="DT44" s="64">
        <v>8.1236569999999994E-2</v>
      </c>
      <c r="DU44" s="64">
        <v>2.7456E-3</v>
      </c>
      <c r="DV44" s="64">
        <v>2.458809E-2</v>
      </c>
      <c r="DW44" s="64">
        <v>2.35374E-3</v>
      </c>
      <c r="DX44" s="64">
        <v>0.37317578000000001</v>
      </c>
      <c r="DY44" s="64">
        <v>0.36163687</v>
      </c>
      <c r="DZ44" s="64">
        <v>0</v>
      </c>
      <c r="EA44" s="64">
        <v>1.2285229999999999E-2</v>
      </c>
      <c r="EB44" s="64">
        <v>0</v>
      </c>
      <c r="EC44" s="64">
        <v>0.33022192</v>
      </c>
      <c r="ED44" s="64">
        <v>0.33043463000000001</v>
      </c>
      <c r="EE44" s="64">
        <v>0</v>
      </c>
      <c r="EF44" s="64">
        <v>5.9540000000000005E-4</v>
      </c>
      <c r="EG44" s="64">
        <v>0</v>
      </c>
      <c r="EH44" s="64">
        <v>0</v>
      </c>
      <c r="EI44" s="64">
        <v>0</v>
      </c>
      <c r="EJ44" s="64">
        <v>0</v>
      </c>
      <c r="EK44" s="64">
        <v>0</v>
      </c>
      <c r="EL44" s="64">
        <v>1.77549E-3</v>
      </c>
      <c r="EM44" s="64">
        <v>1.63908E-3</v>
      </c>
      <c r="EN44" s="64">
        <v>7.1743999999999996E-4</v>
      </c>
      <c r="EO44" s="64">
        <v>0.4020012</v>
      </c>
      <c r="EP44" s="64">
        <v>0</v>
      </c>
      <c r="EQ44" s="64">
        <v>0.30822903000000001</v>
      </c>
      <c r="ER44" s="64">
        <v>0</v>
      </c>
      <c r="ES44" s="64">
        <v>0</v>
      </c>
      <c r="ET44" s="64">
        <v>0</v>
      </c>
      <c r="EU44" s="64">
        <v>0</v>
      </c>
      <c r="EV44" s="64">
        <v>1.08304E-3</v>
      </c>
      <c r="EW44" s="64">
        <v>0</v>
      </c>
      <c r="EX44" s="64">
        <v>1.191938E-2</v>
      </c>
      <c r="EY44" s="64">
        <v>0</v>
      </c>
      <c r="EZ44" s="64">
        <v>4.0000000000000003E-5</v>
      </c>
      <c r="FA44" s="64">
        <v>0</v>
      </c>
      <c r="FB44" s="64">
        <v>5.0360330000000002E-2</v>
      </c>
      <c r="FC44" s="64">
        <v>1.92475E-3</v>
      </c>
      <c r="FD44" s="64">
        <v>7.7877999999999997E-4</v>
      </c>
      <c r="FE44" s="64">
        <v>3.1510000000000002E-3</v>
      </c>
      <c r="FF44" s="64">
        <v>0</v>
      </c>
      <c r="FG44" s="64">
        <v>9.0220000000000005E-3</v>
      </c>
      <c r="FH44" s="64">
        <v>0</v>
      </c>
      <c r="FI44" s="64">
        <v>2.6431E-2</v>
      </c>
      <c r="FJ44" s="64">
        <v>6.868E-3</v>
      </c>
      <c r="FK44" s="64">
        <v>0</v>
      </c>
      <c r="FL44" s="64">
        <v>0</v>
      </c>
      <c r="FM44" s="64">
        <v>0</v>
      </c>
      <c r="FN44" s="64">
        <v>4.1920000000000004E-3</v>
      </c>
      <c r="FO44" s="64">
        <v>0</v>
      </c>
      <c r="FP44" s="64">
        <v>0</v>
      </c>
      <c r="FQ44" s="64">
        <v>4.1285000000000002E-2</v>
      </c>
      <c r="FR44" s="64">
        <v>0</v>
      </c>
      <c r="FS44" s="64">
        <v>0</v>
      </c>
      <c r="FT44" s="64">
        <v>0</v>
      </c>
      <c r="FU44" s="64">
        <v>0</v>
      </c>
      <c r="FV44" s="64">
        <v>2.4600000000000002E-4</v>
      </c>
      <c r="FW44" s="64">
        <v>0</v>
      </c>
      <c r="FX44" s="64">
        <v>0</v>
      </c>
      <c r="FY44" s="64">
        <v>6.2709999999999997E-3</v>
      </c>
      <c r="FZ44" s="64">
        <v>0</v>
      </c>
      <c r="GA44" s="64">
        <v>1.5150000000000001E-3</v>
      </c>
      <c r="GB44" s="64">
        <v>0</v>
      </c>
      <c r="GC44" s="64">
        <v>0</v>
      </c>
      <c r="GD44" s="64">
        <v>0</v>
      </c>
      <c r="GE44" s="64">
        <v>5.9999999999999995E-4</v>
      </c>
      <c r="GF44" s="64">
        <v>0</v>
      </c>
      <c r="GG44" s="64">
        <v>0</v>
      </c>
      <c r="GH44" s="64">
        <v>3.3140000000000001E-3</v>
      </c>
      <c r="GI44" s="64">
        <v>1.15E-4</v>
      </c>
      <c r="GJ44" s="64">
        <v>0</v>
      </c>
      <c r="GK44" s="64">
        <v>0</v>
      </c>
      <c r="GL44" s="64">
        <v>3.372E-3</v>
      </c>
      <c r="GM44" s="64">
        <v>0</v>
      </c>
      <c r="GN44" s="64">
        <v>0</v>
      </c>
      <c r="GO44" s="64">
        <v>0</v>
      </c>
      <c r="GP44" s="64">
        <v>1.41198E-3</v>
      </c>
      <c r="GQ44" s="64">
        <v>0</v>
      </c>
      <c r="GR44" s="64">
        <v>0</v>
      </c>
      <c r="GS44" s="64">
        <v>5.8831999999999999E-3</v>
      </c>
      <c r="GT44" s="64">
        <v>0.37813385999999999</v>
      </c>
      <c r="GU44" s="64">
        <v>0</v>
      </c>
      <c r="GV44" s="64">
        <v>0.35282825000000001</v>
      </c>
      <c r="GW44" s="64">
        <v>0</v>
      </c>
      <c r="GX44" s="64">
        <v>0</v>
      </c>
      <c r="GY44" s="64">
        <v>0.14710239999999999</v>
      </c>
      <c r="GZ44" s="64">
        <v>0.31774426</v>
      </c>
      <c r="HA44" s="64">
        <v>0</v>
      </c>
      <c r="HB44" s="64">
        <v>1.21813E-3</v>
      </c>
      <c r="HC44" s="64">
        <v>0</v>
      </c>
      <c r="HD44" s="64">
        <v>3.0102999999999998E-4</v>
      </c>
      <c r="HE44" s="64">
        <v>0</v>
      </c>
      <c r="HF44" s="64">
        <v>0</v>
      </c>
      <c r="HG44" s="64">
        <v>0</v>
      </c>
      <c r="HH44" s="64">
        <v>2.8448100000000001E-3</v>
      </c>
      <c r="HI44" s="64">
        <v>5.8385960000000001E-2</v>
      </c>
      <c r="HJ44" s="64">
        <v>3.3052E-4</v>
      </c>
      <c r="HK44" s="64">
        <v>4.4597999999999999E-3</v>
      </c>
      <c r="HL44" s="64">
        <v>0</v>
      </c>
      <c r="HM44" s="64">
        <v>0</v>
      </c>
      <c r="HN44" s="64">
        <v>0</v>
      </c>
      <c r="HO44" s="64">
        <v>1.4E-3</v>
      </c>
      <c r="HP44" s="64">
        <v>1.0845799999999999E-3</v>
      </c>
      <c r="HQ44" s="64">
        <v>0</v>
      </c>
      <c r="HR44" s="64">
        <v>2.3961799999999999E-3</v>
      </c>
      <c r="HS44" s="64">
        <v>0</v>
      </c>
      <c r="HT44" s="64">
        <v>1.79933E-3</v>
      </c>
      <c r="HU44" s="64">
        <v>0</v>
      </c>
      <c r="HV44" s="64">
        <v>0</v>
      </c>
      <c r="HW44" s="64">
        <v>1.4601900000000001E-3</v>
      </c>
      <c r="HX44" s="64">
        <v>0</v>
      </c>
      <c r="HY44" s="64">
        <v>3.3288000000000002E-4</v>
      </c>
      <c r="HZ44" s="64">
        <v>0</v>
      </c>
      <c r="IA44" s="64">
        <v>8.9053000000000005E-4</v>
      </c>
      <c r="IB44" s="64">
        <v>0</v>
      </c>
      <c r="IC44" s="64">
        <v>0</v>
      </c>
      <c r="ID44" s="64">
        <v>0</v>
      </c>
      <c r="IE44" s="64">
        <v>5.7673000000000002E-4</v>
      </c>
      <c r="IF44" s="64">
        <v>2.61276E-3</v>
      </c>
      <c r="IG44" s="64">
        <v>0</v>
      </c>
      <c r="IH44" s="64">
        <v>0.120588</v>
      </c>
      <c r="II44" s="70">
        <v>0</v>
      </c>
      <c r="IJ44" s="70">
        <v>0</v>
      </c>
      <c r="IK44" s="64">
        <v>0</v>
      </c>
      <c r="IL44" s="64">
        <v>0</v>
      </c>
      <c r="IM44" s="64">
        <v>0</v>
      </c>
      <c r="IN44" s="64">
        <v>0</v>
      </c>
      <c r="IO44" s="64">
        <v>0</v>
      </c>
      <c r="IP44" s="64">
        <v>1.5958E-2</v>
      </c>
      <c r="IQ44" s="64">
        <v>0</v>
      </c>
      <c r="IR44" s="64">
        <v>0</v>
      </c>
      <c r="IS44" s="64">
        <v>0</v>
      </c>
      <c r="IT44" s="64">
        <v>0</v>
      </c>
      <c r="IU44" s="70">
        <v>1.8327999999999999E-4</v>
      </c>
      <c r="IV44" s="70">
        <v>0</v>
      </c>
      <c r="IW44" s="64">
        <v>2.3629529999999999E-2</v>
      </c>
      <c r="IX44" s="70">
        <v>2.688E-5</v>
      </c>
      <c r="IY44" s="70">
        <v>0</v>
      </c>
    </row>
    <row r="45" spans="1:259">
      <c r="A45" s="3"/>
      <c r="B45" s="3"/>
      <c r="C45" s="3"/>
      <c r="D45" s="3" t="s">
        <v>51</v>
      </c>
      <c r="E45" s="18">
        <v>0</v>
      </c>
      <c r="F45" s="18">
        <v>0</v>
      </c>
      <c r="G45" s="18">
        <v>0.25904893000000001</v>
      </c>
      <c r="H45" s="18">
        <v>0</v>
      </c>
      <c r="I45" s="18">
        <v>0</v>
      </c>
      <c r="J45" s="18">
        <v>0</v>
      </c>
      <c r="K45" s="18">
        <v>0</v>
      </c>
      <c r="L45" s="18">
        <v>0</v>
      </c>
      <c r="M45" s="18">
        <v>0</v>
      </c>
      <c r="N45" s="18">
        <v>0</v>
      </c>
      <c r="O45" s="18">
        <v>3.3100000000000002E-4</v>
      </c>
      <c r="P45" s="18">
        <v>0</v>
      </c>
      <c r="Q45" s="64">
        <v>0</v>
      </c>
      <c r="R45" s="64">
        <v>0</v>
      </c>
      <c r="S45" s="64">
        <v>0</v>
      </c>
      <c r="T45" s="64">
        <v>0</v>
      </c>
      <c r="U45" s="64">
        <v>0</v>
      </c>
      <c r="V45" s="64">
        <v>0</v>
      </c>
      <c r="W45" s="64">
        <v>0</v>
      </c>
      <c r="X45" s="64">
        <v>0</v>
      </c>
      <c r="Y45" s="64">
        <v>2.0138650000000001E-2</v>
      </c>
      <c r="Z45" s="64">
        <v>0</v>
      </c>
      <c r="AA45" s="64">
        <v>0</v>
      </c>
      <c r="AB45" s="64">
        <v>0</v>
      </c>
      <c r="AC45" s="64">
        <v>4.2705630000000001E-2</v>
      </c>
      <c r="AD45" s="64">
        <v>0</v>
      </c>
      <c r="AE45" s="64">
        <v>0</v>
      </c>
      <c r="AF45" s="64">
        <v>0</v>
      </c>
      <c r="AG45" s="64">
        <v>0.28828925</v>
      </c>
      <c r="AH45" s="64">
        <v>0.47198714000000003</v>
      </c>
      <c r="AI45" s="64">
        <v>0.62873045000000005</v>
      </c>
      <c r="AJ45" s="64">
        <v>0.51069765</v>
      </c>
      <c r="AK45" s="64">
        <v>0</v>
      </c>
      <c r="AL45" s="64">
        <v>0.23583138000000001</v>
      </c>
      <c r="AM45" s="64">
        <v>0</v>
      </c>
      <c r="AN45" s="64">
        <v>0</v>
      </c>
      <c r="AO45" s="64">
        <v>0</v>
      </c>
      <c r="AP45" s="64">
        <v>0</v>
      </c>
      <c r="AQ45" s="64">
        <v>0.84804102999999997</v>
      </c>
      <c r="AR45" s="64">
        <v>0</v>
      </c>
      <c r="AS45" s="64">
        <v>1.2846151800000001</v>
      </c>
      <c r="AT45" s="64">
        <v>0.72941498000000005</v>
      </c>
      <c r="AU45" s="64">
        <v>0.62880413999999996</v>
      </c>
      <c r="AV45" s="64">
        <v>1.4468317900000001</v>
      </c>
      <c r="AW45" s="64">
        <v>1.8476960600000001</v>
      </c>
      <c r="AX45" s="64">
        <v>0</v>
      </c>
      <c r="AY45" s="64">
        <v>0</v>
      </c>
      <c r="AZ45" s="64">
        <v>0</v>
      </c>
      <c r="BA45" s="64">
        <v>0</v>
      </c>
      <c r="BB45" s="64">
        <v>0.15386815000000001</v>
      </c>
      <c r="BC45" s="64">
        <v>0</v>
      </c>
      <c r="BD45" s="64">
        <v>0.42489933000000002</v>
      </c>
      <c r="BE45" s="64">
        <v>0</v>
      </c>
      <c r="BF45" s="64">
        <v>0</v>
      </c>
      <c r="BG45" s="64">
        <v>0</v>
      </c>
      <c r="BH45" s="64">
        <v>0</v>
      </c>
      <c r="BI45" s="64">
        <v>0</v>
      </c>
      <c r="BJ45" s="64">
        <v>0</v>
      </c>
      <c r="BK45" s="64">
        <v>0</v>
      </c>
      <c r="BL45" s="64">
        <v>0</v>
      </c>
      <c r="BM45" s="64">
        <v>0.54393669</v>
      </c>
      <c r="BN45" s="64">
        <v>0</v>
      </c>
      <c r="BO45" s="64">
        <v>1.27074737</v>
      </c>
      <c r="BP45" s="64">
        <v>0</v>
      </c>
      <c r="BQ45" s="64">
        <v>0.67708778999999997</v>
      </c>
      <c r="BR45" s="64">
        <v>0.89788729</v>
      </c>
      <c r="BS45" s="64">
        <v>0</v>
      </c>
      <c r="BT45" s="64">
        <v>0</v>
      </c>
      <c r="BU45" s="64">
        <v>0</v>
      </c>
      <c r="BV45" s="64">
        <v>0</v>
      </c>
      <c r="BW45" s="64">
        <v>0</v>
      </c>
      <c r="BX45" s="64">
        <v>1.3980000000000001E-4</v>
      </c>
      <c r="BY45" s="64">
        <v>0</v>
      </c>
      <c r="BZ45" s="64">
        <v>0</v>
      </c>
      <c r="CA45" s="64">
        <v>0</v>
      </c>
      <c r="CB45" s="64">
        <v>0</v>
      </c>
      <c r="CC45" s="64">
        <v>0</v>
      </c>
      <c r="CD45" s="64">
        <v>0</v>
      </c>
      <c r="CE45" s="64">
        <v>0</v>
      </c>
      <c r="CF45" s="64">
        <v>0</v>
      </c>
      <c r="CG45" s="64">
        <v>0</v>
      </c>
      <c r="CH45" s="64">
        <v>0</v>
      </c>
      <c r="CI45" s="64">
        <v>0</v>
      </c>
      <c r="CJ45" s="64">
        <v>0</v>
      </c>
      <c r="CK45" s="64">
        <v>0</v>
      </c>
      <c r="CL45" s="64">
        <v>0</v>
      </c>
      <c r="CM45" s="64">
        <v>0</v>
      </c>
      <c r="CN45" s="64">
        <v>0</v>
      </c>
      <c r="CO45" s="64">
        <v>0</v>
      </c>
      <c r="CP45" s="64">
        <v>0</v>
      </c>
      <c r="CQ45" s="64">
        <v>0</v>
      </c>
      <c r="CR45" s="64">
        <v>0</v>
      </c>
      <c r="CS45" s="64">
        <v>0</v>
      </c>
      <c r="CT45" s="64">
        <v>0</v>
      </c>
      <c r="CU45" s="64">
        <v>0</v>
      </c>
      <c r="CV45" s="64">
        <v>0</v>
      </c>
      <c r="CW45" s="64">
        <v>0</v>
      </c>
      <c r="CX45" s="64">
        <v>0</v>
      </c>
      <c r="CY45" s="64">
        <v>2.7750000000000001E-3</v>
      </c>
      <c r="CZ45" s="64">
        <v>0</v>
      </c>
      <c r="DA45" s="64">
        <v>0.68230999999999997</v>
      </c>
      <c r="DB45" s="64">
        <v>0.35377199999999998</v>
      </c>
      <c r="DC45" s="64">
        <v>0.16226082999999999</v>
      </c>
      <c r="DD45" s="64">
        <v>0.11677700000000001</v>
      </c>
      <c r="DE45" s="64">
        <v>0.294686</v>
      </c>
      <c r="DF45" s="64">
        <v>0.12551899999999999</v>
      </c>
      <c r="DG45" s="64">
        <v>0.119536</v>
      </c>
      <c r="DH45" s="64">
        <v>0.12155100000000001</v>
      </c>
      <c r="DI45" s="64">
        <v>0</v>
      </c>
      <c r="DJ45" s="64">
        <v>0.31493100000000002</v>
      </c>
      <c r="DK45" s="64">
        <v>0.19735</v>
      </c>
      <c r="DL45" s="64">
        <v>0</v>
      </c>
      <c r="DM45" s="64">
        <v>1.6716999999999999E-3</v>
      </c>
      <c r="DN45" s="64">
        <v>0.71970000000000001</v>
      </c>
      <c r="DO45" s="64">
        <v>0</v>
      </c>
      <c r="DP45" s="64">
        <v>4.855392E-2</v>
      </c>
      <c r="DQ45" s="64">
        <v>0</v>
      </c>
      <c r="DR45" s="64">
        <v>0</v>
      </c>
      <c r="DS45" s="64">
        <v>1.2478319999999999E-2</v>
      </c>
      <c r="DT45" s="64">
        <v>0</v>
      </c>
      <c r="DU45" s="64">
        <v>0.23446500000000001</v>
      </c>
      <c r="DV45" s="64">
        <v>0.438664</v>
      </c>
      <c r="DW45" s="64">
        <v>0</v>
      </c>
      <c r="DX45" s="64">
        <v>0</v>
      </c>
      <c r="DY45" s="64">
        <v>0</v>
      </c>
      <c r="DZ45" s="64">
        <v>0</v>
      </c>
      <c r="EA45" s="64">
        <v>0</v>
      </c>
      <c r="EB45" s="64">
        <v>0</v>
      </c>
      <c r="EC45" s="64">
        <v>0</v>
      </c>
      <c r="ED45" s="64">
        <v>0</v>
      </c>
      <c r="EE45" s="64">
        <v>8.6459000000000004E-4</v>
      </c>
      <c r="EF45" s="64">
        <v>0</v>
      </c>
      <c r="EG45" s="64">
        <v>0</v>
      </c>
      <c r="EH45" s="64">
        <v>0</v>
      </c>
      <c r="EI45" s="64">
        <v>0</v>
      </c>
      <c r="EJ45" s="64">
        <v>0</v>
      </c>
      <c r="EK45" s="64">
        <v>0</v>
      </c>
      <c r="EL45" s="64">
        <v>0</v>
      </c>
      <c r="EM45" s="64">
        <v>0.94665443999999999</v>
      </c>
      <c r="EN45" s="64">
        <v>0.89722035</v>
      </c>
      <c r="EO45" s="64">
        <v>0.35469723999999997</v>
      </c>
      <c r="EP45" s="64">
        <v>0.34271853000000002</v>
      </c>
      <c r="EQ45" s="64">
        <v>0.66049480999999999</v>
      </c>
      <c r="ER45" s="64">
        <v>1.0164012</v>
      </c>
      <c r="ES45" s="64">
        <v>0.92127877000000002</v>
      </c>
      <c r="ET45" s="64">
        <v>0.61768427999999997</v>
      </c>
      <c r="EU45" s="64">
        <v>1.4959366199999999</v>
      </c>
      <c r="EV45" s="64">
        <v>0</v>
      </c>
      <c r="EW45" s="64">
        <v>0.89258031000000004</v>
      </c>
      <c r="EX45" s="64">
        <v>1.1813108000000001</v>
      </c>
      <c r="EY45" s="64">
        <v>3.4720799999999998E-3</v>
      </c>
      <c r="EZ45" s="64">
        <v>0</v>
      </c>
      <c r="FA45" s="64">
        <v>0</v>
      </c>
      <c r="FB45" s="64">
        <v>0</v>
      </c>
      <c r="FC45" s="64">
        <v>0</v>
      </c>
      <c r="FD45" s="64">
        <v>0</v>
      </c>
      <c r="FE45" s="64">
        <v>0</v>
      </c>
      <c r="FF45" s="64">
        <v>0</v>
      </c>
      <c r="FG45" s="64">
        <v>0</v>
      </c>
      <c r="FH45" s="64">
        <v>0</v>
      </c>
      <c r="FI45" s="64">
        <v>0</v>
      </c>
      <c r="FJ45" s="64">
        <v>0</v>
      </c>
      <c r="FK45" s="64">
        <v>0</v>
      </c>
      <c r="FL45" s="64">
        <v>0</v>
      </c>
      <c r="FM45" s="64">
        <v>0</v>
      </c>
      <c r="FN45" s="64">
        <v>0</v>
      </c>
      <c r="FO45" s="64">
        <v>0</v>
      </c>
      <c r="FP45" s="64">
        <v>0</v>
      </c>
      <c r="FQ45" s="64">
        <v>0</v>
      </c>
      <c r="FR45" s="64">
        <v>0</v>
      </c>
      <c r="FS45" s="64">
        <v>0</v>
      </c>
      <c r="FT45" s="64">
        <v>0</v>
      </c>
      <c r="FU45" s="64">
        <v>0</v>
      </c>
      <c r="FV45" s="64">
        <v>0</v>
      </c>
      <c r="FW45" s="64">
        <v>0</v>
      </c>
      <c r="FX45" s="64">
        <v>0</v>
      </c>
      <c r="FY45" s="64">
        <v>0</v>
      </c>
      <c r="FZ45" s="64">
        <v>0</v>
      </c>
      <c r="GA45" s="64">
        <v>0</v>
      </c>
      <c r="GB45" s="64">
        <v>0</v>
      </c>
      <c r="GC45" s="64">
        <v>0</v>
      </c>
      <c r="GD45" s="64">
        <v>0</v>
      </c>
      <c r="GE45" s="64">
        <v>0</v>
      </c>
      <c r="GF45" s="64">
        <v>0</v>
      </c>
      <c r="GG45" s="64">
        <v>0</v>
      </c>
      <c r="GH45" s="64">
        <v>0</v>
      </c>
      <c r="GI45" s="64">
        <v>0</v>
      </c>
      <c r="GJ45" s="64">
        <v>0</v>
      </c>
      <c r="GK45" s="64">
        <v>0</v>
      </c>
      <c r="GL45" s="64">
        <v>0</v>
      </c>
      <c r="GM45" s="64">
        <v>0</v>
      </c>
      <c r="GN45" s="64">
        <v>0</v>
      </c>
      <c r="GO45" s="64">
        <v>0</v>
      </c>
      <c r="GP45" s="64">
        <v>0</v>
      </c>
      <c r="GQ45" s="64">
        <v>0</v>
      </c>
      <c r="GR45" s="64">
        <v>0</v>
      </c>
      <c r="GS45" s="64">
        <v>0</v>
      </c>
      <c r="GT45" s="64">
        <v>0</v>
      </c>
      <c r="GU45" s="64">
        <v>1.79075E-3</v>
      </c>
      <c r="GV45" s="64">
        <v>0</v>
      </c>
      <c r="GW45" s="64">
        <v>0</v>
      </c>
      <c r="GX45" s="64">
        <v>0</v>
      </c>
      <c r="GY45" s="64">
        <v>0</v>
      </c>
      <c r="GZ45" s="64">
        <v>0.49467197000000002</v>
      </c>
      <c r="HA45" s="64">
        <v>0</v>
      </c>
      <c r="HB45" s="64">
        <v>0</v>
      </c>
      <c r="HC45" s="64">
        <v>0.29933567</v>
      </c>
      <c r="HD45" s="64">
        <v>0</v>
      </c>
      <c r="HE45" s="64">
        <v>1.2758457999999999</v>
      </c>
      <c r="HF45" s="64">
        <v>2.2479800000000001E-3</v>
      </c>
      <c r="HG45" s="64">
        <v>0</v>
      </c>
      <c r="HH45" s="64">
        <v>0</v>
      </c>
      <c r="HI45" s="64">
        <v>1.32127605</v>
      </c>
      <c r="HJ45" s="64">
        <v>1.0879799999999999E-3</v>
      </c>
      <c r="HK45" s="64">
        <v>0</v>
      </c>
      <c r="HL45" s="64">
        <v>0</v>
      </c>
      <c r="HM45" s="64">
        <v>0</v>
      </c>
      <c r="HN45" s="64">
        <v>0</v>
      </c>
      <c r="HO45" s="64">
        <v>0</v>
      </c>
      <c r="HP45" s="64">
        <v>0</v>
      </c>
      <c r="HQ45" s="64">
        <v>0.18429545</v>
      </c>
      <c r="HR45" s="64">
        <v>0</v>
      </c>
      <c r="HS45" s="64">
        <v>0</v>
      </c>
      <c r="HT45" s="64">
        <v>0</v>
      </c>
      <c r="HU45" s="64">
        <v>1.8019161699999999</v>
      </c>
      <c r="HV45" s="64">
        <v>0</v>
      </c>
      <c r="HW45" s="64">
        <v>0</v>
      </c>
      <c r="HX45" s="64">
        <v>0.95087436000000003</v>
      </c>
      <c r="HY45" s="64">
        <v>0</v>
      </c>
      <c r="HZ45" s="64">
        <v>1.10143389</v>
      </c>
      <c r="IA45" s="64">
        <v>0</v>
      </c>
      <c r="IB45" s="64">
        <v>0</v>
      </c>
      <c r="IC45" s="64">
        <v>1.7034495999999999</v>
      </c>
      <c r="ID45" s="64">
        <v>0</v>
      </c>
      <c r="IE45" s="64">
        <v>1.35115199</v>
      </c>
      <c r="IF45" s="64">
        <v>0</v>
      </c>
      <c r="IG45" s="64">
        <v>0</v>
      </c>
      <c r="IH45" s="64">
        <v>2.6295187200000001</v>
      </c>
      <c r="II45" s="70">
        <v>0</v>
      </c>
      <c r="IJ45" s="70">
        <v>0</v>
      </c>
      <c r="IK45" s="64">
        <v>0.16569640999999999</v>
      </c>
      <c r="IL45" s="64">
        <v>0.89186825000000003</v>
      </c>
      <c r="IM45" s="64">
        <v>0</v>
      </c>
      <c r="IN45" s="64">
        <v>0.94658825000000002</v>
      </c>
      <c r="IO45" s="64">
        <v>0</v>
      </c>
      <c r="IP45" s="64">
        <v>0</v>
      </c>
      <c r="IQ45" s="64">
        <v>0</v>
      </c>
      <c r="IR45" s="64">
        <v>2.9951198200000002</v>
      </c>
      <c r="IS45" s="64">
        <v>0</v>
      </c>
      <c r="IT45" s="64">
        <v>0</v>
      </c>
      <c r="IU45" s="70">
        <v>8.7425999999999997E-4</v>
      </c>
      <c r="IV45" s="70">
        <v>0.74081967999999998</v>
      </c>
      <c r="IW45" s="64">
        <v>0</v>
      </c>
      <c r="IX45" s="70">
        <v>0</v>
      </c>
      <c r="IY45" s="70">
        <v>0</v>
      </c>
    </row>
    <row r="46" spans="1:259">
      <c r="A46" s="3"/>
      <c r="B46" s="3"/>
      <c r="C46" s="3"/>
      <c r="D46" s="3" t="s">
        <v>52</v>
      </c>
      <c r="E46" s="18">
        <v>0</v>
      </c>
      <c r="F46" s="18">
        <v>0</v>
      </c>
      <c r="G46" s="18">
        <v>0</v>
      </c>
      <c r="H46" s="18">
        <v>0</v>
      </c>
      <c r="I46" s="18">
        <v>0</v>
      </c>
      <c r="J46" s="18">
        <v>0</v>
      </c>
      <c r="K46" s="18">
        <v>0</v>
      </c>
      <c r="L46" s="18">
        <v>0</v>
      </c>
      <c r="M46" s="18">
        <v>2.9036429999999998E-2</v>
      </c>
      <c r="N46" s="18">
        <v>5.2800000000000003E-6</v>
      </c>
      <c r="O46" s="18">
        <v>0</v>
      </c>
      <c r="P46" s="18">
        <v>0</v>
      </c>
      <c r="Q46" s="64">
        <v>0</v>
      </c>
      <c r="R46" s="64">
        <v>0</v>
      </c>
      <c r="S46" s="64">
        <v>0</v>
      </c>
      <c r="T46" s="64">
        <v>0</v>
      </c>
      <c r="U46" s="64">
        <v>0</v>
      </c>
      <c r="V46" s="64">
        <v>0</v>
      </c>
      <c r="W46" s="64">
        <v>0</v>
      </c>
      <c r="X46" s="64">
        <v>0</v>
      </c>
      <c r="Y46" s="64">
        <v>0</v>
      </c>
      <c r="Z46" s="64">
        <v>0</v>
      </c>
      <c r="AA46" s="64">
        <v>5.3280000000000001E-2</v>
      </c>
      <c r="AB46" s="64">
        <v>0</v>
      </c>
      <c r="AC46" s="64">
        <v>0</v>
      </c>
      <c r="AD46" s="64">
        <v>0</v>
      </c>
      <c r="AE46" s="64">
        <v>0</v>
      </c>
      <c r="AF46" s="64">
        <v>0</v>
      </c>
      <c r="AG46" s="64">
        <v>0</v>
      </c>
      <c r="AH46" s="64">
        <v>0</v>
      </c>
      <c r="AI46" s="64">
        <v>0</v>
      </c>
      <c r="AJ46" s="64">
        <v>0</v>
      </c>
      <c r="AK46" s="64">
        <v>0</v>
      </c>
      <c r="AL46" s="64">
        <v>0</v>
      </c>
      <c r="AM46" s="64">
        <v>0</v>
      </c>
      <c r="AN46" s="64">
        <v>0</v>
      </c>
      <c r="AO46" s="64">
        <v>0</v>
      </c>
      <c r="AP46" s="64">
        <v>0</v>
      </c>
      <c r="AQ46" s="64">
        <v>0</v>
      </c>
      <c r="AR46" s="64">
        <v>0</v>
      </c>
      <c r="AS46" s="64">
        <v>0</v>
      </c>
      <c r="AT46" s="64">
        <v>0</v>
      </c>
      <c r="AU46" s="64">
        <v>0</v>
      </c>
      <c r="AV46" s="64">
        <v>0.15683834999999999</v>
      </c>
      <c r="AW46" s="64">
        <v>0</v>
      </c>
      <c r="AX46" s="64">
        <v>7.9000000000000001E-2</v>
      </c>
      <c r="AY46" s="64">
        <v>0</v>
      </c>
      <c r="AZ46" s="64">
        <v>0.2144703</v>
      </c>
      <c r="BA46" s="64">
        <v>0.12292173000000001</v>
      </c>
      <c r="BB46" s="64">
        <v>0</v>
      </c>
      <c r="BC46" s="64">
        <v>0.32163961000000002</v>
      </c>
      <c r="BD46" s="64">
        <v>0.15375163</v>
      </c>
      <c r="BE46" s="64">
        <v>0</v>
      </c>
      <c r="BF46" s="64">
        <v>0</v>
      </c>
      <c r="BG46" s="64">
        <v>0.11957348</v>
      </c>
      <c r="BH46" s="64">
        <v>0.10555167</v>
      </c>
      <c r="BI46" s="64">
        <v>0</v>
      </c>
      <c r="BJ46" s="64">
        <v>0</v>
      </c>
      <c r="BK46" s="64">
        <v>0</v>
      </c>
      <c r="BL46" s="64">
        <v>0</v>
      </c>
      <c r="BM46" s="64">
        <v>0</v>
      </c>
      <c r="BN46" s="64">
        <v>0</v>
      </c>
      <c r="BO46" s="64">
        <v>6.5000000000000002E-2</v>
      </c>
      <c r="BP46" s="64">
        <v>0</v>
      </c>
      <c r="BQ46" s="64">
        <v>0</v>
      </c>
      <c r="BR46" s="64">
        <v>0</v>
      </c>
      <c r="BS46" s="64">
        <v>0</v>
      </c>
      <c r="BT46" s="64">
        <v>0</v>
      </c>
      <c r="BU46" s="64">
        <v>0</v>
      </c>
      <c r="BV46" s="64">
        <v>0</v>
      </c>
      <c r="BW46" s="64">
        <v>0</v>
      </c>
      <c r="BX46" s="64">
        <v>0</v>
      </c>
      <c r="BY46" s="64">
        <v>0</v>
      </c>
      <c r="BZ46" s="64">
        <v>0</v>
      </c>
      <c r="CA46" s="64">
        <v>0</v>
      </c>
      <c r="CB46" s="64">
        <v>0</v>
      </c>
      <c r="CC46" s="64">
        <v>0</v>
      </c>
      <c r="CD46" s="64">
        <v>0</v>
      </c>
      <c r="CE46" s="64">
        <v>0</v>
      </c>
      <c r="CF46" s="64">
        <v>0</v>
      </c>
      <c r="CG46" s="64">
        <v>0</v>
      </c>
      <c r="CH46" s="64">
        <v>0</v>
      </c>
      <c r="CI46" s="64">
        <v>0</v>
      </c>
      <c r="CJ46" s="64">
        <v>0</v>
      </c>
      <c r="CK46" s="64">
        <v>0</v>
      </c>
      <c r="CL46" s="64">
        <v>0</v>
      </c>
      <c r="CM46" s="64">
        <v>0</v>
      </c>
      <c r="CN46" s="64">
        <v>6.0971000000000003E-3</v>
      </c>
      <c r="CO46" s="64">
        <v>0</v>
      </c>
      <c r="CP46" s="64">
        <v>0</v>
      </c>
      <c r="CQ46" s="64">
        <v>0</v>
      </c>
      <c r="CR46" s="64">
        <v>0</v>
      </c>
      <c r="CS46" s="64">
        <v>0</v>
      </c>
      <c r="CT46" s="64">
        <v>9.7830399999999998E-2</v>
      </c>
      <c r="CU46" s="64">
        <v>0</v>
      </c>
      <c r="CV46" s="64">
        <v>0</v>
      </c>
      <c r="CW46" s="64">
        <v>0</v>
      </c>
      <c r="CX46" s="64">
        <v>0</v>
      </c>
      <c r="CY46" s="64">
        <v>0</v>
      </c>
      <c r="CZ46" s="64">
        <v>0</v>
      </c>
      <c r="DA46" s="64">
        <v>0</v>
      </c>
      <c r="DB46" s="64">
        <v>0</v>
      </c>
      <c r="DC46" s="64">
        <v>0</v>
      </c>
      <c r="DD46" s="64">
        <v>0</v>
      </c>
      <c r="DE46" s="64">
        <v>0</v>
      </c>
      <c r="DF46" s="64">
        <v>0</v>
      </c>
      <c r="DG46" s="64">
        <v>0</v>
      </c>
      <c r="DH46" s="64">
        <v>0</v>
      </c>
      <c r="DI46" s="64">
        <v>0</v>
      </c>
      <c r="DJ46" s="64">
        <v>0</v>
      </c>
      <c r="DK46" s="64">
        <v>0</v>
      </c>
      <c r="DL46" s="64">
        <v>0</v>
      </c>
      <c r="DM46" s="64">
        <v>0</v>
      </c>
      <c r="DN46" s="64">
        <v>0</v>
      </c>
      <c r="DO46" s="64">
        <v>0</v>
      </c>
      <c r="DP46" s="64">
        <v>0</v>
      </c>
      <c r="DQ46" s="64">
        <v>0</v>
      </c>
      <c r="DR46" s="64">
        <v>0</v>
      </c>
      <c r="DS46" s="64">
        <v>0</v>
      </c>
      <c r="DT46" s="64">
        <v>0</v>
      </c>
      <c r="DU46" s="64">
        <v>0</v>
      </c>
      <c r="DV46" s="64">
        <v>0</v>
      </c>
      <c r="DW46" s="64">
        <v>0</v>
      </c>
      <c r="DX46" s="64">
        <v>0</v>
      </c>
      <c r="DY46" s="64">
        <v>0</v>
      </c>
      <c r="DZ46" s="64">
        <v>0</v>
      </c>
      <c r="EA46" s="64">
        <v>0</v>
      </c>
      <c r="EB46" s="64">
        <v>0</v>
      </c>
      <c r="EC46" s="64">
        <v>0</v>
      </c>
      <c r="ED46" s="64">
        <v>0</v>
      </c>
      <c r="EE46" s="64">
        <v>0</v>
      </c>
      <c r="EF46" s="64">
        <v>0</v>
      </c>
      <c r="EG46" s="64">
        <v>0</v>
      </c>
      <c r="EH46" s="64">
        <v>0</v>
      </c>
      <c r="EI46" s="64">
        <v>2.4646609999999999E-2</v>
      </c>
      <c r="EJ46" s="64">
        <v>1.13274E-2</v>
      </c>
      <c r="EK46" s="64">
        <v>0</v>
      </c>
      <c r="EL46" s="64">
        <v>0</v>
      </c>
      <c r="EM46" s="64">
        <v>0.68633765000000002</v>
      </c>
      <c r="EN46" s="64">
        <v>0.43113752999999999</v>
      </c>
      <c r="EO46" s="64">
        <v>0</v>
      </c>
      <c r="EP46" s="64">
        <v>0.41378056000000002</v>
      </c>
      <c r="EQ46" s="64">
        <v>0</v>
      </c>
      <c r="ER46" s="64">
        <v>0.36927088000000002</v>
      </c>
      <c r="ES46" s="64">
        <v>8.1268199999999999E-2</v>
      </c>
      <c r="ET46" s="64">
        <v>0</v>
      </c>
      <c r="EU46" s="64">
        <v>0</v>
      </c>
      <c r="EV46" s="64">
        <v>0</v>
      </c>
      <c r="EW46" s="64">
        <v>9.9132620000000005E-2</v>
      </c>
      <c r="EX46" s="64">
        <v>0</v>
      </c>
      <c r="EY46" s="64">
        <v>0.40161802000000002</v>
      </c>
      <c r="EZ46" s="64">
        <v>0</v>
      </c>
      <c r="FA46" s="64">
        <v>0.12125523000000001</v>
      </c>
      <c r="FB46" s="64">
        <v>0.21502435</v>
      </c>
      <c r="FC46" s="64">
        <v>0</v>
      </c>
      <c r="FD46" s="64">
        <v>0</v>
      </c>
      <c r="FE46" s="64">
        <v>2.3900999999999999E-2</v>
      </c>
      <c r="FF46" s="64">
        <v>0</v>
      </c>
      <c r="FG46" s="64">
        <v>0</v>
      </c>
      <c r="FH46" s="64">
        <v>0</v>
      </c>
      <c r="FI46" s="64">
        <v>0</v>
      </c>
      <c r="FJ46" s="64">
        <v>0</v>
      </c>
      <c r="FK46" s="64">
        <v>0</v>
      </c>
      <c r="FL46" s="64">
        <v>0.17435700000000001</v>
      </c>
      <c r="FM46" s="64">
        <v>0.31935400000000003</v>
      </c>
      <c r="FN46" s="64">
        <v>9.4065999999999997E-2</v>
      </c>
      <c r="FO46" s="64">
        <v>0</v>
      </c>
      <c r="FP46" s="64">
        <v>4.6920999999999997E-2</v>
      </c>
      <c r="FQ46" s="64">
        <v>0</v>
      </c>
      <c r="FR46" s="64">
        <v>0</v>
      </c>
      <c r="FS46" s="64">
        <v>0</v>
      </c>
      <c r="FT46" s="64">
        <v>0</v>
      </c>
      <c r="FU46" s="64">
        <v>2.0829E-2</v>
      </c>
      <c r="FV46" s="64">
        <v>0</v>
      </c>
      <c r="FW46" s="64">
        <v>0</v>
      </c>
      <c r="FX46" s="64">
        <v>0</v>
      </c>
      <c r="FY46" s="64">
        <v>0</v>
      </c>
      <c r="FZ46" s="64">
        <v>1.396E-2</v>
      </c>
      <c r="GA46" s="64">
        <v>0</v>
      </c>
      <c r="GB46" s="64">
        <v>0.21594099999999999</v>
      </c>
      <c r="GC46" s="64">
        <v>0.30552200000000002</v>
      </c>
      <c r="GD46" s="64">
        <v>0</v>
      </c>
      <c r="GE46" s="64">
        <v>0</v>
      </c>
      <c r="GF46" s="64">
        <v>0.56582399999999999</v>
      </c>
      <c r="GG46" s="64">
        <v>0</v>
      </c>
      <c r="GH46" s="64">
        <v>1.2691539999999999</v>
      </c>
      <c r="GI46" s="64">
        <v>4.8145E-2</v>
      </c>
      <c r="GJ46" s="64">
        <v>1.451638</v>
      </c>
      <c r="GK46" s="64">
        <v>0.30509799999999998</v>
      </c>
      <c r="GL46" s="64">
        <v>0.75992599999999999</v>
      </c>
      <c r="GM46" s="64">
        <v>0.90874200000000005</v>
      </c>
      <c r="GN46" s="64">
        <v>0.22600400000000001</v>
      </c>
      <c r="GO46" s="64">
        <v>0</v>
      </c>
      <c r="GP46" s="64">
        <v>1.188635E-2</v>
      </c>
      <c r="GQ46" s="64">
        <v>0</v>
      </c>
      <c r="GR46" s="64">
        <v>0</v>
      </c>
      <c r="GS46" s="64">
        <v>0</v>
      </c>
      <c r="GT46" s="64">
        <v>0</v>
      </c>
      <c r="GU46" s="64">
        <v>1.0388400000000001E-3</v>
      </c>
      <c r="GV46" s="64">
        <v>0</v>
      </c>
      <c r="GW46" s="64">
        <v>0</v>
      </c>
      <c r="GX46" s="64">
        <v>0</v>
      </c>
      <c r="GY46" s="64">
        <v>0</v>
      </c>
      <c r="GZ46" s="64">
        <v>0</v>
      </c>
      <c r="HA46" s="64">
        <v>0</v>
      </c>
      <c r="HB46" s="64">
        <v>0</v>
      </c>
      <c r="HC46" s="64">
        <v>0</v>
      </c>
      <c r="HD46" s="64">
        <v>0</v>
      </c>
      <c r="HE46" s="64">
        <v>0</v>
      </c>
      <c r="HF46" s="64">
        <v>0</v>
      </c>
      <c r="HG46" s="64">
        <v>0</v>
      </c>
      <c r="HH46" s="64">
        <v>0</v>
      </c>
      <c r="HI46" s="64">
        <v>0</v>
      </c>
      <c r="HJ46" s="64">
        <v>0</v>
      </c>
      <c r="HK46" s="64">
        <v>0</v>
      </c>
      <c r="HL46" s="64">
        <v>0</v>
      </c>
      <c r="HM46" s="64">
        <v>0</v>
      </c>
      <c r="HN46" s="64">
        <v>7.805281E-2</v>
      </c>
      <c r="HO46" s="64">
        <v>0</v>
      </c>
      <c r="HP46" s="64">
        <v>1.0292000000000001E-2</v>
      </c>
      <c r="HQ46" s="64">
        <v>0</v>
      </c>
      <c r="HR46" s="64">
        <v>0</v>
      </c>
      <c r="HS46" s="64">
        <v>0</v>
      </c>
      <c r="HT46" s="64">
        <v>0</v>
      </c>
      <c r="HU46" s="64">
        <v>3.9556000000000001E-2</v>
      </c>
      <c r="HV46" s="64">
        <v>2.2197000000000001E-2</v>
      </c>
      <c r="HW46" s="64">
        <v>0</v>
      </c>
      <c r="HX46" s="64">
        <v>0</v>
      </c>
      <c r="HY46" s="64">
        <v>0</v>
      </c>
      <c r="HZ46" s="64">
        <v>0</v>
      </c>
      <c r="IA46" s="64">
        <v>0</v>
      </c>
      <c r="IB46" s="64">
        <v>0</v>
      </c>
      <c r="IC46" s="64">
        <v>0</v>
      </c>
      <c r="ID46" s="64">
        <v>2.7028E-2</v>
      </c>
      <c r="IE46" s="64">
        <v>0.77350680999999999</v>
      </c>
      <c r="IF46" s="64">
        <v>0</v>
      </c>
      <c r="IG46" s="64">
        <v>0</v>
      </c>
      <c r="IH46" s="64">
        <v>0</v>
      </c>
      <c r="II46" s="70">
        <v>0</v>
      </c>
      <c r="IJ46" s="70">
        <v>0</v>
      </c>
      <c r="IK46" s="64">
        <v>0</v>
      </c>
      <c r="IL46" s="64">
        <v>0</v>
      </c>
      <c r="IM46" s="64">
        <v>0</v>
      </c>
      <c r="IN46" s="64">
        <v>0</v>
      </c>
      <c r="IO46" s="64">
        <v>0</v>
      </c>
      <c r="IP46" s="64">
        <v>0</v>
      </c>
      <c r="IQ46" s="64">
        <v>0</v>
      </c>
      <c r="IR46" s="64">
        <v>0</v>
      </c>
      <c r="IS46" s="64">
        <v>0</v>
      </c>
      <c r="IT46" s="64">
        <v>0</v>
      </c>
      <c r="IU46" s="70">
        <v>0</v>
      </c>
      <c r="IV46" s="70">
        <v>0</v>
      </c>
      <c r="IW46" s="64">
        <v>0</v>
      </c>
      <c r="IX46" s="70">
        <v>0</v>
      </c>
      <c r="IY46" s="70">
        <v>0</v>
      </c>
    </row>
    <row r="47" spans="1:259">
      <c r="A47" s="3"/>
      <c r="B47" s="3"/>
      <c r="C47" s="3"/>
      <c r="D47" s="3" t="s">
        <v>34</v>
      </c>
      <c r="E47" s="18">
        <v>5.2699240000000001E-2</v>
      </c>
      <c r="F47" s="18">
        <v>0.11433475</v>
      </c>
      <c r="G47" s="18">
        <v>7.9996990000000004E-2</v>
      </c>
      <c r="H47" s="18">
        <v>0.19503053000000001</v>
      </c>
      <c r="I47" s="18">
        <v>8.6251000000000003E-4</v>
      </c>
      <c r="J47" s="18">
        <v>0</v>
      </c>
      <c r="K47" s="18">
        <v>0</v>
      </c>
      <c r="L47" s="18">
        <v>4.639857E-2</v>
      </c>
      <c r="M47" s="18">
        <v>0</v>
      </c>
      <c r="N47" s="18">
        <v>0</v>
      </c>
      <c r="O47" s="18">
        <v>0</v>
      </c>
      <c r="P47" s="18">
        <v>5.0918289999999998E-2</v>
      </c>
      <c r="Q47" s="64">
        <v>0.1788305</v>
      </c>
      <c r="R47" s="64">
        <v>0</v>
      </c>
      <c r="S47" s="64">
        <v>0</v>
      </c>
      <c r="T47" s="64">
        <v>1.336683E-2</v>
      </c>
      <c r="U47" s="64">
        <v>1.7236459999999999E-2</v>
      </c>
      <c r="V47" s="64">
        <v>7.1345489999999998E-2</v>
      </c>
      <c r="W47" s="64">
        <v>0</v>
      </c>
      <c r="X47" s="64">
        <v>0</v>
      </c>
      <c r="Y47" s="64">
        <v>0</v>
      </c>
      <c r="Z47" s="64">
        <v>7.0867029999999998E-2</v>
      </c>
      <c r="AA47" s="64">
        <v>6.9733710000000004E-2</v>
      </c>
      <c r="AB47" s="64">
        <v>0</v>
      </c>
      <c r="AC47" s="64">
        <v>0</v>
      </c>
      <c r="AD47" s="64">
        <v>5.3804749999999998E-2</v>
      </c>
      <c r="AE47" s="64">
        <v>0</v>
      </c>
      <c r="AF47" s="64">
        <v>0</v>
      </c>
      <c r="AG47" s="64">
        <v>8.2565330000000006E-2</v>
      </c>
      <c r="AH47" s="64">
        <v>0</v>
      </c>
      <c r="AI47" s="64">
        <v>8.3634390000000003E-2</v>
      </c>
      <c r="AJ47" s="64">
        <v>0.10031486000000001</v>
      </c>
      <c r="AK47" s="64">
        <v>0</v>
      </c>
      <c r="AL47" s="64">
        <v>9.1689999999999998E-5</v>
      </c>
      <c r="AM47" s="64">
        <v>0</v>
      </c>
      <c r="AN47" s="64">
        <v>0</v>
      </c>
      <c r="AO47" s="64">
        <v>0</v>
      </c>
      <c r="AP47" s="64">
        <v>1.9249829999999999E-2</v>
      </c>
      <c r="AQ47" s="64">
        <v>0</v>
      </c>
      <c r="AR47" s="64">
        <v>0</v>
      </c>
      <c r="AS47" s="64">
        <v>0</v>
      </c>
      <c r="AT47" s="64">
        <v>0</v>
      </c>
      <c r="AU47" s="64">
        <v>0</v>
      </c>
      <c r="AV47" s="64">
        <v>0</v>
      </c>
      <c r="AW47" s="64">
        <v>0</v>
      </c>
      <c r="AX47" s="64">
        <v>0</v>
      </c>
      <c r="AY47" s="64">
        <v>0</v>
      </c>
      <c r="AZ47" s="64">
        <v>0</v>
      </c>
      <c r="BA47" s="64">
        <v>0</v>
      </c>
      <c r="BB47" s="64">
        <v>0</v>
      </c>
      <c r="BC47" s="64">
        <v>0.13127068</v>
      </c>
      <c r="BD47" s="64">
        <v>0</v>
      </c>
      <c r="BE47" s="64">
        <v>0</v>
      </c>
      <c r="BF47" s="64">
        <v>6.0000000000000002E-5</v>
      </c>
      <c r="BG47" s="64">
        <v>1.77893E-3</v>
      </c>
      <c r="BH47" s="64">
        <v>0</v>
      </c>
      <c r="BI47" s="64">
        <v>0</v>
      </c>
      <c r="BJ47" s="64">
        <v>0</v>
      </c>
      <c r="BK47" s="64">
        <v>0</v>
      </c>
      <c r="BL47" s="64">
        <v>0</v>
      </c>
      <c r="BM47" s="64">
        <v>0</v>
      </c>
      <c r="BN47" s="64">
        <v>0</v>
      </c>
      <c r="BO47" s="64">
        <v>0</v>
      </c>
      <c r="BP47" s="64">
        <v>0</v>
      </c>
      <c r="BQ47" s="64">
        <v>0</v>
      </c>
      <c r="BR47" s="64">
        <v>0</v>
      </c>
      <c r="BS47" s="64">
        <v>0</v>
      </c>
      <c r="BT47" s="64">
        <v>0</v>
      </c>
      <c r="BU47" s="64">
        <v>0</v>
      </c>
      <c r="BV47" s="64">
        <v>0.14664903000000001</v>
      </c>
      <c r="BW47" s="64">
        <v>0</v>
      </c>
      <c r="BX47" s="64">
        <v>0</v>
      </c>
      <c r="BY47" s="64">
        <v>0</v>
      </c>
      <c r="BZ47" s="64">
        <v>0</v>
      </c>
      <c r="CA47" s="64">
        <v>0</v>
      </c>
      <c r="CB47" s="64">
        <v>0</v>
      </c>
      <c r="CC47" s="64">
        <v>0</v>
      </c>
      <c r="CD47" s="64">
        <v>0</v>
      </c>
      <c r="CE47" s="64">
        <v>0</v>
      </c>
      <c r="CF47" s="64">
        <v>0</v>
      </c>
      <c r="CG47" s="64">
        <v>0</v>
      </c>
      <c r="CH47" s="64">
        <v>0</v>
      </c>
      <c r="CI47" s="64">
        <v>0</v>
      </c>
      <c r="CJ47" s="64">
        <v>0</v>
      </c>
      <c r="CK47" s="64">
        <v>1.580109E-2</v>
      </c>
      <c r="CL47" s="64">
        <v>0</v>
      </c>
      <c r="CM47" s="64">
        <v>0</v>
      </c>
      <c r="CN47" s="64">
        <v>0</v>
      </c>
      <c r="CO47" s="64">
        <v>0</v>
      </c>
      <c r="CP47" s="64">
        <v>1.7293E-3</v>
      </c>
      <c r="CQ47" s="64">
        <v>0</v>
      </c>
      <c r="CR47" s="64">
        <v>0</v>
      </c>
      <c r="CS47" s="64">
        <v>0</v>
      </c>
      <c r="CT47" s="64">
        <v>0</v>
      </c>
      <c r="CU47" s="64">
        <v>0</v>
      </c>
      <c r="CV47" s="64">
        <v>0</v>
      </c>
      <c r="CW47" s="64">
        <v>0</v>
      </c>
      <c r="CX47" s="64">
        <v>7.0068999999999999E-3</v>
      </c>
      <c r="CY47" s="64">
        <v>0</v>
      </c>
      <c r="CZ47" s="64">
        <v>0</v>
      </c>
      <c r="DA47" s="64">
        <v>3.4941600000000001E-3</v>
      </c>
      <c r="DB47" s="64">
        <v>0</v>
      </c>
      <c r="DC47" s="64">
        <v>0</v>
      </c>
      <c r="DD47" s="64">
        <v>0</v>
      </c>
      <c r="DE47" s="64">
        <v>0</v>
      </c>
      <c r="DF47" s="64">
        <v>0</v>
      </c>
      <c r="DG47" s="64">
        <v>0</v>
      </c>
      <c r="DH47" s="64">
        <v>0</v>
      </c>
      <c r="DI47" s="64">
        <v>0</v>
      </c>
      <c r="DJ47" s="64">
        <v>0.92677023000000003</v>
      </c>
      <c r="DK47" s="64">
        <v>0</v>
      </c>
      <c r="DL47" s="64">
        <v>0</v>
      </c>
      <c r="DM47" s="64">
        <v>0</v>
      </c>
      <c r="DN47" s="64">
        <v>0</v>
      </c>
      <c r="DO47" s="64">
        <v>7.6080000000000003E-5</v>
      </c>
      <c r="DP47" s="64">
        <v>0</v>
      </c>
      <c r="DQ47" s="64">
        <v>0.75097115999999997</v>
      </c>
      <c r="DR47" s="64">
        <v>0</v>
      </c>
      <c r="DS47" s="64">
        <v>0</v>
      </c>
      <c r="DT47" s="64">
        <v>0</v>
      </c>
      <c r="DU47" s="64">
        <v>0</v>
      </c>
      <c r="DV47" s="64">
        <v>0</v>
      </c>
      <c r="DW47" s="64">
        <v>1.1398E-2</v>
      </c>
      <c r="DX47" s="64">
        <v>0</v>
      </c>
      <c r="DY47" s="64">
        <v>0</v>
      </c>
      <c r="DZ47" s="64">
        <v>0</v>
      </c>
      <c r="EA47" s="64">
        <v>0</v>
      </c>
      <c r="EB47" s="64">
        <v>0</v>
      </c>
      <c r="EC47" s="64">
        <v>0</v>
      </c>
      <c r="ED47" s="64">
        <v>0</v>
      </c>
      <c r="EE47" s="64">
        <v>0</v>
      </c>
      <c r="EF47" s="64">
        <v>0</v>
      </c>
      <c r="EG47" s="64">
        <v>0</v>
      </c>
      <c r="EH47" s="64">
        <v>0</v>
      </c>
      <c r="EI47" s="64">
        <v>0</v>
      </c>
      <c r="EJ47" s="64">
        <v>0</v>
      </c>
      <c r="EK47" s="64">
        <v>0</v>
      </c>
      <c r="EL47" s="64">
        <v>0</v>
      </c>
      <c r="EM47" s="64">
        <v>0</v>
      </c>
      <c r="EN47" s="64">
        <v>0</v>
      </c>
      <c r="EO47" s="64">
        <v>0</v>
      </c>
      <c r="EP47" s="64">
        <v>0</v>
      </c>
      <c r="EQ47" s="64">
        <v>0</v>
      </c>
      <c r="ER47" s="64">
        <v>0</v>
      </c>
      <c r="ES47" s="64">
        <v>0</v>
      </c>
      <c r="ET47" s="64">
        <v>0</v>
      </c>
      <c r="EU47" s="64">
        <v>0</v>
      </c>
      <c r="EV47" s="64">
        <v>0</v>
      </c>
      <c r="EW47" s="64">
        <v>0</v>
      </c>
      <c r="EX47" s="64">
        <v>0</v>
      </c>
      <c r="EY47" s="64">
        <v>3.2535900000000002E-3</v>
      </c>
      <c r="EZ47" s="64">
        <v>0</v>
      </c>
      <c r="FA47" s="64">
        <v>0</v>
      </c>
      <c r="FB47" s="64">
        <v>0</v>
      </c>
      <c r="FC47" s="64">
        <v>0</v>
      </c>
      <c r="FD47" s="64">
        <v>0</v>
      </c>
      <c r="FE47" s="64">
        <v>0</v>
      </c>
      <c r="FF47" s="64">
        <v>0</v>
      </c>
      <c r="FG47" s="64">
        <v>0</v>
      </c>
      <c r="FH47" s="64">
        <v>0</v>
      </c>
      <c r="FI47" s="64">
        <v>0</v>
      </c>
      <c r="FJ47" s="64">
        <v>0.10642500000000001</v>
      </c>
      <c r="FK47" s="64">
        <v>0</v>
      </c>
      <c r="FL47" s="64">
        <v>0.26769999999999999</v>
      </c>
      <c r="FM47" s="64">
        <v>0</v>
      </c>
      <c r="FN47" s="64">
        <v>0</v>
      </c>
      <c r="FO47" s="64">
        <v>0</v>
      </c>
      <c r="FP47" s="64">
        <v>0.17724000000000001</v>
      </c>
      <c r="FQ47" s="64">
        <v>0</v>
      </c>
      <c r="FR47" s="64">
        <v>0</v>
      </c>
      <c r="FS47" s="64">
        <v>0</v>
      </c>
      <c r="FT47" s="64">
        <v>0</v>
      </c>
      <c r="FU47" s="64">
        <v>0</v>
      </c>
      <c r="FV47" s="64">
        <v>0</v>
      </c>
      <c r="FW47" s="64">
        <v>0.20672399999999999</v>
      </c>
      <c r="FX47" s="64">
        <v>0</v>
      </c>
      <c r="FY47" s="64">
        <v>0</v>
      </c>
      <c r="FZ47" s="64">
        <v>0</v>
      </c>
      <c r="GA47" s="64">
        <v>0</v>
      </c>
      <c r="GB47" s="64">
        <v>0</v>
      </c>
      <c r="GC47" s="64">
        <v>0</v>
      </c>
      <c r="GD47" s="64">
        <v>0</v>
      </c>
      <c r="GE47" s="64">
        <v>0</v>
      </c>
      <c r="GF47" s="64">
        <v>8.1545000000000006E-2</v>
      </c>
      <c r="GG47" s="64">
        <v>0</v>
      </c>
      <c r="GH47" s="64">
        <v>0</v>
      </c>
      <c r="GI47" s="64">
        <v>0</v>
      </c>
      <c r="GJ47" s="64">
        <v>0</v>
      </c>
      <c r="GK47" s="64">
        <v>0</v>
      </c>
      <c r="GL47" s="64">
        <v>0</v>
      </c>
      <c r="GM47" s="64">
        <v>0.17356199999999999</v>
      </c>
      <c r="GN47" s="64">
        <v>0</v>
      </c>
      <c r="GO47" s="64">
        <v>0</v>
      </c>
      <c r="GP47" s="64">
        <v>0</v>
      </c>
      <c r="GQ47" s="64">
        <v>0</v>
      </c>
      <c r="GR47" s="64">
        <v>0.44625257000000002</v>
      </c>
      <c r="GS47" s="64">
        <v>0.38990997999999999</v>
      </c>
      <c r="GT47" s="64">
        <v>0</v>
      </c>
      <c r="GU47" s="64">
        <v>0</v>
      </c>
      <c r="GV47" s="64">
        <v>0.39564260000000001</v>
      </c>
      <c r="GW47" s="64">
        <v>0.35533903</v>
      </c>
      <c r="GX47" s="64">
        <v>0.55851563000000004</v>
      </c>
      <c r="GY47" s="64">
        <v>0</v>
      </c>
      <c r="GZ47" s="64">
        <v>0</v>
      </c>
      <c r="HA47" s="64">
        <v>0</v>
      </c>
      <c r="HB47" s="64">
        <v>0</v>
      </c>
      <c r="HC47" s="64">
        <v>0</v>
      </c>
      <c r="HD47" s="64">
        <v>0</v>
      </c>
      <c r="HE47" s="64">
        <v>0</v>
      </c>
      <c r="HF47" s="64">
        <v>0</v>
      </c>
      <c r="HG47" s="64">
        <v>0</v>
      </c>
      <c r="HH47" s="64">
        <v>0</v>
      </c>
      <c r="HI47" s="64">
        <v>3.6760139999999997E-2</v>
      </c>
      <c r="HJ47" s="64">
        <v>0</v>
      </c>
      <c r="HK47" s="64">
        <v>0</v>
      </c>
      <c r="HL47" s="64">
        <v>0</v>
      </c>
      <c r="HM47" s="64">
        <v>0</v>
      </c>
      <c r="HN47" s="64">
        <v>0</v>
      </c>
      <c r="HO47" s="64">
        <v>0</v>
      </c>
      <c r="HP47" s="64">
        <v>0</v>
      </c>
      <c r="HQ47" s="64">
        <v>0</v>
      </c>
      <c r="HR47" s="64">
        <v>0</v>
      </c>
      <c r="HS47" s="64">
        <v>0</v>
      </c>
      <c r="HT47" s="64">
        <v>0</v>
      </c>
      <c r="HU47" s="64">
        <v>0</v>
      </c>
      <c r="HV47" s="64">
        <v>0</v>
      </c>
      <c r="HW47" s="64">
        <v>0</v>
      </c>
      <c r="HX47" s="64">
        <v>0</v>
      </c>
      <c r="HY47" s="64">
        <v>0</v>
      </c>
      <c r="HZ47" s="64">
        <v>0</v>
      </c>
      <c r="IA47" s="64">
        <v>0</v>
      </c>
      <c r="IB47" s="64">
        <v>0</v>
      </c>
      <c r="IC47" s="64">
        <v>0</v>
      </c>
      <c r="ID47" s="64">
        <v>0</v>
      </c>
      <c r="IE47" s="64">
        <v>0</v>
      </c>
      <c r="IF47" s="64">
        <v>0</v>
      </c>
      <c r="IG47" s="64">
        <v>0</v>
      </c>
      <c r="IH47" s="64">
        <v>0</v>
      </c>
      <c r="II47" s="70">
        <v>0</v>
      </c>
      <c r="IJ47" s="70">
        <v>0</v>
      </c>
      <c r="IK47" s="64">
        <v>0</v>
      </c>
      <c r="IL47" s="64">
        <v>0</v>
      </c>
      <c r="IM47" s="64">
        <v>0</v>
      </c>
      <c r="IN47" s="64">
        <v>0</v>
      </c>
      <c r="IO47" s="64">
        <v>0</v>
      </c>
      <c r="IP47" s="64">
        <v>9.9173090000000005E-2</v>
      </c>
      <c r="IQ47" s="64">
        <v>0</v>
      </c>
      <c r="IR47" s="64">
        <v>0</v>
      </c>
      <c r="IS47" s="64">
        <v>1.6019559999999999E-2</v>
      </c>
      <c r="IT47" s="64">
        <v>0</v>
      </c>
      <c r="IU47" s="70">
        <v>0</v>
      </c>
      <c r="IV47" s="70">
        <v>0</v>
      </c>
      <c r="IW47" s="64">
        <v>0</v>
      </c>
      <c r="IX47" s="70">
        <v>0</v>
      </c>
      <c r="IY47" s="70">
        <v>0</v>
      </c>
    </row>
    <row r="48" spans="1:259">
      <c r="A48" s="3"/>
      <c r="B48" s="3" t="s">
        <v>10</v>
      </c>
      <c r="C48" s="3"/>
      <c r="D48" s="3"/>
      <c r="E48" s="18">
        <v>0.95993631999999995</v>
      </c>
      <c r="F48" s="18">
        <v>0.11249762000000001</v>
      </c>
      <c r="G48" s="18">
        <v>0.50288182000000003</v>
      </c>
      <c r="H48" s="18">
        <v>0.25902671999999999</v>
      </c>
      <c r="I48" s="18">
        <v>5.0864407299999996</v>
      </c>
      <c r="J48" s="18">
        <v>0.44098008</v>
      </c>
      <c r="K48" s="18">
        <v>0.34025250489999997</v>
      </c>
      <c r="L48" s="18">
        <v>0.51160991</v>
      </c>
      <c r="M48" s="18">
        <v>0.23913941</v>
      </c>
      <c r="N48" s="18">
        <v>4.5470559699999997</v>
      </c>
      <c r="O48" s="18">
        <v>6.5791899699999998</v>
      </c>
      <c r="P48" s="18">
        <v>0.27839912</v>
      </c>
      <c r="Q48" s="64">
        <v>0.43519038999999998</v>
      </c>
      <c r="R48" s="64">
        <v>0.47676795999999999</v>
      </c>
      <c r="S48" s="64">
        <v>0.30451150999999999</v>
      </c>
      <c r="T48" s="64">
        <v>0.44856397999999997</v>
      </c>
      <c r="U48" s="64">
        <v>0.61935492000000003</v>
      </c>
      <c r="V48" s="64">
        <v>0.95240159999999996</v>
      </c>
      <c r="W48" s="64">
        <v>0.99437805199999996</v>
      </c>
      <c r="X48" s="64">
        <v>4.2102968499999998</v>
      </c>
      <c r="Y48" s="64">
        <v>5.8255759300000003</v>
      </c>
      <c r="Z48" s="64">
        <v>1.3110688800000001</v>
      </c>
      <c r="AA48" s="64">
        <v>0.93270631999999998</v>
      </c>
      <c r="AB48" s="64">
        <v>1.6526708699999999</v>
      </c>
      <c r="AC48" s="64">
        <v>2.1835262700000002</v>
      </c>
      <c r="AD48" s="64">
        <v>1.73278712</v>
      </c>
      <c r="AE48" s="64">
        <v>2.02302282</v>
      </c>
      <c r="AF48" s="64">
        <v>3.3627289299999998</v>
      </c>
      <c r="AG48" s="64">
        <v>1.4711843099999999</v>
      </c>
      <c r="AH48" s="64">
        <v>3.63835891</v>
      </c>
      <c r="AI48" s="64">
        <v>4.7838623901000004</v>
      </c>
      <c r="AJ48" s="64">
        <v>4.5562840400000004</v>
      </c>
      <c r="AK48" s="64">
        <v>3.6305864200000002</v>
      </c>
      <c r="AL48" s="64">
        <v>3.5932128200000002</v>
      </c>
      <c r="AM48" s="64">
        <v>5.51114427</v>
      </c>
      <c r="AN48" s="64">
        <v>2.1771241899999998</v>
      </c>
      <c r="AO48" s="64">
        <v>6.0089325100000002</v>
      </c>
      <c r="AP48" s="64">
        <v>2.6406460200000001</v>
      </c>
      <c r="AQ48" s="64">
        <v>2.94298371</v>
      </c>
      <c r="AR48" s="64">
        <v>3.5204679699999999</v>
      </c>
      <c r="AS48" s="64">
        <v>5.4093850200000002</v>
      </c>
      <c r="AT48" s="64">
        <v>4.4727188299999998</v>
      </c>
      <c r="AU48" s="64">
        <v>3.1869779923000001</v>
      </c>
      <c r="AV48" s="64">
        <v>5.9098586700000002</v>
      </c>
      <c r="AW48" s="64">
        <v>3.6195527799999998</v>
      </c>
      <c r="AX48" s="64">
        <v>6.0087647400000002</v>
      </c>
      <c r="AY48" s="64">
        <v>5.9310118899999997</v>
      </c>
      <c r="AZ48" s="64">
        <v>3.4604675199999999</v>
      </c>
      <c r="BA48" s="64">
        <v>5.8298894399999996</v>
      </c>
      <c r="BB48" s="64">
        <v>5.5760100399999999</v>
      </c>
      <c r="BC48" s="64">
        <v>5.8263449400000002</v>
      </c>
      <c r="BD48" s="64">
        <v>8.5480922600000007</v>
      </c>
      <c r="BE48" s="64">
        <v>8.7056685999999992</v>
      </c>
      <c r="BF48" s="64">
        <v>8.53099074</v>
      </c>
      <c r="BG48" s="64">
        <v>9.9981899738000006</v>
      </c>
      <c r="BH48" s="64">
        <v>11.689326700000001</v>
      </c>
      <c r="BI48" s="64">
        <v>9.9590286599999995</v>
      </c>
      <c r="BJ48" s="64">
        <v>13.78598944</v>
      </c>
      <c r="BK48" s="64">
        <v>10.99513799</v>
      </c>
      <c r="BL48" s="64">
        <v>13.80735432</v>
      </c>
      <c r="BM48" s="64">
        <v>11.3033488</v>
      </c>
      <c r="BN48" s="64">
        <v>20.445858579999999</v>
      </c>
      <c r="BO48" s="64">
        <v>5.5023663100000002</v>
      </c>
      <c r="BP48" s="64">
        <v>19.766757559999999</v>
      </c>
      <c r="BQ48" s="64">
        <v>23.79014943</v>
      </c>
      <c r="BR48" s="64">
        <v>13.45078275</v>
      </c>
      <c r="BS48" s="64">
        <v>28.412388035999999</v>
      </c>
      <c r="BT48" s="64">
        <v>18.626475469999999</v>
      </c>
      <c r="BU48" s="64">
        <v>16.087709929999999</v>
      </c>
      <c r="BV48" s="64">
        <v>27.727290759999999</v>
      </c>
      <c r="BW48" s="64">
        <v>9.8983797300000003</v>
      </c>
      <c r="BX48" s="64">
        <v>6.7804655800000004</v>
      </c>
      <c r="BY48" s="64">
        <v>3.9018758600000001</v>
      </c>
      <c r="BZ48" s="64">
        <v>3.38668368</v>
      </c>
      <c r="CA48" s="64">
        <v>1.58286109</v>
      </c>
      <c r="CB48" s="64">
        <v>3.1514754100000002</v>
      </c>
      <c r="CC48" s="64">
        <v>4.4831518499999996</v>
      </c>
      <c r="CD48" s="64">
        <v>4.7915718299999996</v>
      </c>
      <c r="CE48" s="64">
        <v>15.207708512</v>
      </c>
      <c r="CF48" s="64">
        <v>4.3508496499999998</v>
      </c>
      <c r="CG48" s="64">
        <v>4.6877066100000002</v>
      </c>
      <c r="CH48" s="64">
        <v>2.13528012</v>
      </c>
      <c r="CI48" s="64">
        <v>2.1594698499999998</v>
      </c>
      <c r="CJ48" s="64">
        <v>8.2635255799999996</v>
      </c>
      <c r="CK48" s="64">
        <v>7.4314911600000002</v>
      </c>
      <c r="CL48" s="64">
        <v>5.4837266500000004</v>
      </c>
      <c r="CM48" s="64">
        <v>6.5514162799999998</v>
      </c>
      <c r="CN48" s="64">
        <v>7.7432578999999997</v>
      </c>
      <c r="CO48" s="64">
        <v>5.1592252600000004</v>
      </c>
      <c r="CP48" s="64">
        <v>8.6419172199999998</v>
      </c>
      <c r="CQ48" s="64">
        <v>7.3394321862999998</v>
      </c>
      <c r="CR48" s="64">
        <v>9.9848975400000004</v>
      </c>
      <c r="CS48" s="64">
        <v>6.4173905800000002</v>
      </c>
      <c r="CT48" s="64">
        <v>6.0949461100000004</v>
      </c>
      <c r="CU48" s="64">
        <v>10.70678466</v>
      </c>
      <c r="CV48" s="64">
        <v>11.644115530000001</v>
      </c>
      <c r="CW48" s="64">
        <v>6.9992203399999999</v>
      </c>
      <c r="CX48" s="64">
        <v>7.8793077199999999</v>
      </c>
      <c r="CY48" s="64">
        <v>9.9995222800000008</v>
      </c>
      <c r="CZ48" s="64">
        <v>5.8653817999999998</v>
      </c>
      <c r="DA48" s="64">
        <v>15.3556115</v>
      </c>
      <c r="DB48" s="64">
        <v>9.5037478600000007</v>
      </c>
      <c r="DC48" s="64">
        <v>9.7962858688000001</v>
      </c>
      <c r="DD48" s="64">
        <v>15.276961760000001</v>
      </c>
      <c r="DE48" s="64">
        <v>6.6040867099999998</v>
      </c>
      <c r="DF48" s="64">
        <v>7.0224197799999999</v>
      </c>
      <c r="DG48" s="64">
        <v>8.3883981100000007</v>
      </c>
      <c r="DH48" s="64">
        <v>8.0864469099999994</v>
      </c>
      <c r="DI48" s="64">
        <v>6.55600659</v>
      </c>
      <c r="DJ48" s="64">
        <v>5.5122290400000002</v>
      </c>
      <c r="DK48" s="64">
        <v>4.6709130200000004</v>
      </c>
      <c r="DL48" s="64">
        <v>4.3320104400000004</v>
      </c>
      <c r="DM48" s="64">
        <v>6.7649811700000004</v>
      </c>
      <c r="DN48" s="64">
        <v>5.3583584699999998</v>
      </c>
      <c r="DO48" s="64">
        <v>6.1079151649999996</v>
      </c>
      <c r="DP48" s="64">
        <v>5.5109117100000002</v>
      </c>
      <c r="DQ48" s="64">
        <v>6.3709097999999997</v>
      </c>
      <c r="DR48" s="64">
        <v>7.6063188000000004</v>
      </c>
      <c r="DS48" s="64">
        <v>5.2838189499999997</v>
      </c>
      <c r="DT48" s="64">
        <v>4.7342498700000002</v>
      </c>
      <c r="DU48" s="64">
        <v>4.1806502099999996</v>
      </c>
      <c r="DV48" s="64">
        <v>3.4054020600000001</v>
      </c>
      <c r="DW48" s="64">
        <v>10.11823308</v>
      </c>
      <c r="DX48" s="64">
        <v>6.1716039900000004</v>
      </c>
      <c r="DY48" s="64">
        <v>8.6436061100000003</v>
      </c>
      <c r="DZ48" s="64">
        <v>10.939936489999999</v>
      </c>
      <c r="EA48" s="64">
        <v>15.527550996</v>
      </c>
      <c r="EB48" s="64">
        <v>9.4228342200000004</v>
      </c>
      <c r="EC48" s="64">
        <v>3.7277143700000002</v>
      </c>
      <c r="ED48" s="64">
        <v>11.772608959999999</v>
      </c>
      <c r="EE48" s="64">
        <v>17.735681230000001</v>
      </c>
      <c r="EF48" s="64">
        <v>12.201052000000001</v>
      </c>
      <c r="EG48" s="64">
        <v>11.172333759999999</v>
      </c>
      <c r="EH48" s="64">
        <v>7.5213443599999996</v>
      </c>
      <c r="EI48" s="64">
        <v>10.39361268</v>
      </c>
      <c r="EJ48" s="64">
        <v>7.7428748299999999</v>
      </c>
      <c r="EK48" s="64">
        <v>22.29135672</v>
      </c>
      <c r="EL48" s="64">
        <v>14.664983209999997</v>
      </c>
      <c r="EM48" s="64">
        <v>18.088248809999996</v>
      </c>
      <c r="EN48" s="64">
        <v>16.968078849999994</v>
      </c>
      <c r="EO48" s="64">
        <v>18.944580210000002</v>
      </c>
      <c r="EP48" s="64">
        <v>21.402061659999998</v>
      </c>
      <c r="EQ48" s="64">
        <v>12.623225010000001</v>
      </c>
      <c r="ER48" s="64">
        <v>9.4903778299999981</v>
      </c>
      <c r="ES48" s="64">
        <v>8.0298903900000003</v>
      </c>
      <c r="ET48" s="64">
        <v>4.6540438899999996</v>
      </c>
      <c r="EU48" s="64">
        <v>8.2188037600000001</v>
      </c>
      <c r="EV48" s="64">
        <v>7.9315461000000003</v>
      </c>
      <c r="EW48" s="64">
        <v>8.28072388</v>
      </c>
      <c r="EX48" s="64">
        <v>7.6903005699999998</v>
      </c>
      <c r="EY48" s="64">
        <v>7.5654993700000004</v>
      </c>
      <c r="EZ48" s="64">
        <v>6.8584795999999999</v>
      </c>
      <c r="FA48" s="64">
        <v>5.79524303</v>
      </c>
      <c r="FB48" s="64">
        <v>8.3894201499999994</v>
      </c>
      <c r="FC48" s="64">
        <v>5.4266129899999997</v>
      </c>
      <c r="FD48" s="64">
        <v>4.58070632</v>
      </c>
      <c r="FE48" s="64">
        <v>1.6504179302999999</v>
      </c>
      <c r="FF48" s="64">
        <v>2.1582499999999998</v>
      </c>
      <c r="FG48" s="64">
        <v>2.5986479999999998</v>
      </c>
      <c r="FH48" s="64">
        <v>3.5789469999999999</v>
      </c>
      <c r="FI48" s="64">
        <v>2.4856600000000002</v>
      </c>
      <c r="FJ48" s="64">
        <v>4.0288320000000004</v>
      </c>
      <c r="FK48" s="64">
        <v>1.8199890000000001</v>
      </c>
      <c r="FL48" s="64">
        <v>3.3399350000000001</v>
      </c>
      <c r="FM48" s="64">
        <v>2.5539000000000001</v>
      </c>
      <c r="FN48" s="64">
        <v>1.9218710000000001</v>
      </c>
      <c r="FO48" s="64">
        <v>3.147205</v>
      </c>
      <c r="FP48" s="64">
        <v>4.017862</v>
      </c>
      <c r="FQ48" s="64">
        <v>3.0742090000000002</v>
      </c>
      <c r="FR48" s="64">
        <v>2.9016959999999998</v>
      </c>
      <c r="FS48" s="64">
        <v>3.8589614109000001</v>
      </c>
      <c r="FT48" s="64">
        <v>2.6259950000000001</v>
      </c>
      <c r="FU48" s="64">
        <v>4.252262</v>
      </c>
      <c r="FV48" s="64">
        <v>3.447473</v>
      </c>
      <c r="FW48" s="64">
        <v>4.133229</v>
      </c>
      <c r="FX48" s="64">
        <v>3.3278319999999999</v>
      </c>
      <c r="FY48" s="64">
        <v>2.6790750000000001</v>
      </c>
      <c r="FZ48" s="64">
        <v>5.2454219999999996</v>
      </c>
      <c r="GA48" s="64">
        <v>5.1815499999999997</v>
      </c>
      <c r="GB48" s="64">
        <v>3.557801</v>
      </c>
      <c r="GC48" s="64">
        <v>4.0466939999999996</v>
      </c>
      <c r="GD48" s="64">
        <v>5.1514569999999997</v>
      </c>
      <c r="GE48" s="64">
        <v>3.2975910000000002</v>
      </c>
      <c r="GF48" s="64">
        <v>5.5350190000000001</v>
      </c>
      <c r="GG48" s="64">
        <v>4.647208</v>
      </c>
      <c r="GH48" s="64">
        <v>4.9348720000000004</v>
      </c>
      <c r="GI48" s="64">
        <v>5.7083300000000001</v>
      </c>
      <c r="GJ48" s="64">
        <v>5.2892060000000001</v>
      </c>
      <c r="GK48" s="64">
        <v>6.3357239999999999</v>
      </c>
      <c r="GL48" s="64">
        <v>5.9893549999999998</v>
      </c>
      <c r="GM48" s="64">
        <v>12.297739999999999</v>
      </c>
      <c r="GN48" s="64">
        <v>22.346919</v>
      </c>
      <c r="GO48" s="64">
        <v>7.2602846300000001</v>
      </c>
      <c r="GP48" s="64">
        <v>6.9900539100000003</v>
      </c>
      <c r="GQ48" s="64">
        <v>3.5146337299999999</v>
      </c>
      <c r="GR48" s="64">
        <v>6.7817935299999998</v>
      </c>
      <c r="GS48" s="64">
        <v>6.5051756000000003</v>
      </c>
      <c r="GT48" s="64">
        <v>6.4857716400000003</v>
      </c>
      <c r="GU48" s="64">
        <v>5.2627398899999998</v>
      </c>
      <c r="GV48" s="64">
        <v>6.4310319500000004</v>
      </c>
      <c r="GW48" s="64">
        <v>4.8928544799999996</v>
      </c>
      <c r="GX48" s="64">
        <v>4.0805730599999999</v>
      </c>
      <c r="GY48" s="64">
        <v>2.4100251300000002</v>
      </c>
      <c r="GZ48" s="64">
        <v>5.7510525299999999</v>
      </c>
      <c r="HA48" s="64">
        <v>3.9293995100000001</v>
      </c>
      <c r="HB48" s="64">
        <v>2.5770365900000001</v>
      </c>
      <c r="HC48" s="64">
        <v>3.26276454</v>
      </c>
      <c r="HD48" s="64">
        <v>2.7617547199999999</v>
      </c>
      <c r="HE48" s="64">
        <v>2.1166137900000002</v>
      </c>
      <c r="HF48" s="64">
        <v>1.76502637</v>
      </c>
      <c r="HG48" s="64">
        <v>2.4849916799999998</v>
      </c>
      <c r="HH48" s="64">
        <v>1.7699594400000001</v>
      </c>
      <c r="HI48" s="64">
        <v>1.72856521</v>
      </c>
      <c r="HJ48" s="64">
        <v>2.96933333</v>
      </c>
      <c r="HK48" s="64">
        <v>3.5627054999999999</v>
      </c>
      <c r="HL48" s="64">
        <v>3.08365388</v>
      </c>
      <c r="HM48" s="64">
        <v>3.7154258100000002</v>
      </c>
      <c r="HN48" s="64">
        <v>3.12347456</v>
      </c>
      <c r="HO48" s="64">
        <v>3.6166859499999999</v>
      </c>
      <c r="HP48" s="64">
        <v>6.5578191300000004</v>
      </c>
      <c r="HQ48" s="64">
        <v>4.6088629299999999</v>
      </c>
      <c r="HR48" s="64">
        <v>6.0506892399999996</v>
      </c>
      <c r="HS48" s="64">
        <v>6.0478502499999998</v>
      </c>
      <c r="HT48" s="64">
        <v>4.2267733600000001</v>
      </c>
      <c r="HU48" s="64">
        <v>6.5837435199999996</v>
      </c>
      <c r="HV48" s="64">
        <v>5.4497288599999996</v>
      </c>
      <c r="HW48" s="64">
        <v>5.9783160500000001</v>
      </c>
      <c r="HX48" s="64">
        <v>8.1815881699999995</v>
      </c>
      <c r="HY48" s="64">
        <v>5.7505684600000002</v>
      </c>
      <c r="HZ48" s="64">
        <v>6.3790045199999996</v>
      </c>
      <c r="IA48" s="64">
        <v>5.2701373699999996</v>
      </c>
      <c r="IB48" s="64">
        <v>6.7477400999999997</v>
      </c>
      <c r="IC48" s="64">
        <v>5.4615509800000002</v>
      </c>
      <c r="ID48" s="64">
        <v>4.6836271099999998</v>
      </c>
      <c r="IE48" s="64">
        <v>2.4922792600000001</v>
      </c>
      <c r="IF48" s="64">
        <v>3.0179055199999998</v>
      </c>
      <c r="IG48" s="64">
        <v>3.4918094000000002</v>
      </c>
      <c r="IH48" s="64">
        <v>3.9932744599999999</v>
      </c>
      <c r="II48" s="70">
        <v>2.98621048</v>
      </c>
      <c r="IJ48" s="70">
        <v>2.2497391699999998</v>
      </c>
      <c r="IK48" s="64">
        <v>5.7215577599999996</v>
      </c>
      <c r="IL48" s="64">
        <v>4.6378526200000003</v>
      </c>
      <c r="IM48" s="64">
        <v>3.7980554799999999</v>
      </c>
      <c r="IN48" s="64">
        <v>4.9213096099999998</v>
      </c>
      <c r="IO48" s="64">
        <v>3.50173961</v>
      </c>
      <c r="IP48" s="64">
        <v>5.8583095399999996</v>
      </c>
      <c r="IQ48" s="64">
        <v>6.8971977000000004</v>
      </c>
      <c r="IR48" s="64">
        <v>4.01167768</v>
      </c>
      <c r="IS48" s="64">
        <v>5.66743066</v>
      </c>
      <c r="IT48" s="64">
        <v>6.1667594000000001</v>
      </c>
      <c r="IU48" s="70">
        <v>4.6021632600000002</v>
      </c>
      <c r="IV48" s="70">
        <v>5.5192142500000001</v>
      </c>
      <c r="IW48" s="64">
        <v>8.2666942799999994</v>
      </c>
      <c r="IX48" s="70">
        <v>5.6045015400000002</v>
      </c>
      <c r="IY48" s="70">
        <v>8.5642856399999996</v>
      </c>
    </row>
    <row r="49" spans="1:259">
      <c r="A49" s="3"/>
      <c r="B49" s="3"/>
      <c r="C49" s="3" t="s">
        <v>53</v>
      </c>
      <c r="D49" s="3"/>
      <c r="E49" s="18">
        <v>0</v>
      </c>
      <c r="F49" s="18">
        <v>0</v>
      </c>
      <c r="G49" s="18">
        <v>4.3274799999999999E-3</v>
      </c>
      <c r="H49" s="18">
        <v>0</v>
      </c>
      <c r="I49" s="18">
        <v>4.513209E-2</v>
      </c>
      <c r="J49" s="18">
        <v>0</v>
      </c>
      <c r="K49" s="18">
        <v>1.4059999999999999E-3</v>
      </c>
      <c r="L49" s="18">
        <v>0</v>
      </c>
      <c r="M49" s="18">
        <v>0</v>
      </c>
      <c r="N49" s="18">
        <v>0</v>
      </c>
      <c r="O49" s="18">
        <v>0</v>
      </c>
      <c r="P49" s="18">
        <v>0</v>
      </c>
      <c r="Q49" s="64">
        <v>2.4709020000000002E-2</v>
      </c>
      <c r="R49" s="64">
        <v>0</v>
      </c>
      <c r="S49" s="64">
        <v>1.1789999999999999E-3</v>
      </c>
      <c r="T49" s="64">
        <v>0</v>
      </c>
      <c r="U49" s="64">
        <v>1.95495E-3</v>
      </c>
      <c r="V49" s="64">
        <v>1.182747E-2</v>
      </c>
      <c r="W49" s="64">
        <v>0.17494098</v>
      </c>
      <c r="X49" s="64">
        <v>0</v>
      </c>
      <c r="Y49" s="64">
        <v>7.0033979999999996E-2</v>
      </c>
      <c r="Z49" s="64">
        <v>0</v>
      </c>
      <c r="AA49" s="64">
        <v>8.8000000000000003E-4</v>
      </c>
      <c r="AB49" s="64">
        <v>0</v>
      </c>
      <c r="AC49" s="64">
        <v>4.0309300000000003E-3</v>
      </c>
      <c r="AD49" s="64">
        <v>4.338823E-2</v>
      </c>
      <c r="AE49" s="64">
        <v>3.3984E-4</v>
      </c>
      <c r="AF49" s="64">
        <v>0</v>
      </c>
      <c r="AG49" s="64">
        <v>0.10432524</v>
      </c>
      <c r="AH49" s="64">
        <v>0</v>
      </c>
      <c r="AI49" s="64">
        <v>8.1141050000000006E-2</v>
      </c>
      <c r="AJ49" s="64">
        <v>9.0172409999999995E-2</v>
      </c>
      <c r="AK49" s="64">
        <v>0.21380862</v>
      </c>
      <c r="AL49" s="64">
        <v>1.7950500000000001E-3</v>
      </c>
      <c r="AM49" s="64">
        <v>0.1958242</v>
      </c>
      <c r="AN49" s="64">
        <v>0.51862750000000002</v>
      </c>
      <c r="AO49" s="64">
        <v>0.21165988999999999</v>
      </c>
      <c r="AP49" s="64">
        <v>2.2675500000000001E-3</v>
      </c>
      <c r="AQ49" s="64">
        <v>0</v>
      </c>
      <c r="AR49" s="64">
        <v>0</v>
      </c>
      <c r="AS49" s="64">
        <v>0</v>
      </c>
      <c r="AT49" s="64">
        <v>1.1339200000000001E-3</v>
      </c>
      <c r="AU49" s="64">
        <v>3.3380000000000002E-5</v>
      </c>
      <c r="AV49" s="64">
        <v>4.06603E-3</v>
      </c>
      <c r="AW49" s="64">
        <v>0.75257633999999995</v>
      </c>
      <c r="AX49" s="64">
        <v>1.5598910000000001E-2</v>
      </c>
      <c r="AY49" s="64">
        <v>0</v>
      </c>
      <c r="AZ49" s="64">
        <v>2.2830799999999998E-3</v>
      </c>
      <c r="BA49" s="64">
        <v>1.044543E-2</v>
      </c>
      <c r="BB49" s="64">
        <v>2.5000000000000001E-3</v>
      </c>
      <c r="BC49" s="64">
        <v>1.9580800000000001E-3</v>
      </c>
      <c r="BD49" s="64">
        <v>0.18233044000000001</v>
      </c>
      <c r="BE49" s="64">
        <v>0</v>
      </c>
      <c r="BF49" s="64">
        <v>0</v>
      </c>
      <c r="BG49" s="64">
        <v>0</v>
      </c>
      <c r="BH49" s="64">
        <v>0</v>
      </c>
      <c r="BI49" s="64">
        <v>0</v>
      </c>
      <c r="BJ49" s="64">
        <v>0</v>
      </c>
      <c r="BK49" s="64">
        <v>0.18353514000000001</v>
      </c>
      <c r="BL49" s="64">
        <v>1.2290000000000001E-3</v>
      </c>
      <c r="BM49" s="64">
        <v>0</v>
      </c>
      <c r="BN49" s="64">
        <v>0</v>
      </c>
      <c r="BO49" s="64">
        <v>0</v>
      </c>
      <c r="BP49" s="64">
        <v>0</v>
      </c>
      <c r="BQ49" s="64">
        <v>0</v>
      </c>
      <c r="BR49" s="64">
        <v>0</v>
      </c>
      <c r="BS49" s="64">
        <v>0</v>
      </c>
      <c r="BT49" s="64">
        <v>8.6660000000000001E-2</v>
      </c>
      <c r="BU49" s="64">
        <v>1.07131E-2</v>
      </c>
      <c r="BV49" s="64">
        <v>0</v>
      </c>
      <c r="BW49" s="64">
        <v>9.4420000000000004E-2</v>
      </c>
      <c r="BX49" s="64">
        <v>8.4700000000000001E-3</v>
      </c>
      <c r="BY49" s="64">
        <v>0</v>
      </c>
      <c r="BZ49" s="64">
        <v>0</v>
      </c>
      <c r="CA49" s="64">
        <v>0</v>
      </c>
      <c r="CB49" s="64">
        <v>0</v>
      </c>
      <c r="CC49" s="64">
        <v>0</v>
      </c>
      <c r="CD49" s="64">
        <v>0</v>
      </c>
      <c r="CE49" s="64">
        <v>4.6650000000000001E-4</v>
      </c>
      <c r="CF49" s="64">
        <v>0</v>
      </c>
      <c r="CG49" s="64">
        <v>0</v>
      </c>
      <c r="CH49" s="64">
        <v>0</v>
      </c>
      <c r="CI49" s="64">
        <v>0</v>
      </c>
      <c r="CJ49" s="64">
        <v>0</v>
      </c>
      <c r="CK49" s="64">
        <v>0</v>
      </c>
      <c r="CL49" s="64">
        <v>0</v>
      </c>
      <c r="CM49" s="64">
        <v>0</v>
      </c>
      <c r="CN49" s="64">
        <v>0.1141699</v>
      </c>
      <c r="CO49" s="64">
        <v>0</v>
      </c>
      <c r="CP49" s="64">
        <v>0.11699714999999999</v>
      </c>
      <c r="CQ49" s="64">
        <v>0</v>
      </c>
      <c r="CR49" s="64">
        <v>1.3108770300000001</v>
      </c>
      <c r="CS49" s="64">
        <v>1.13985995</v>
      </c>
      <c r="CT49" s="64">
        <v>1.1439446600000001</v>
      </c>
      <c r="CU49" s="64">
        <v>1.39425295</v>
      </c>
      <c r="CV49" s="64">
        <v>1.46063016</v>
      </c>
      <c r="CW49" s="64">
        <v>1.28402444</v>
      </c>
      <c r="CX49" s="64">
        <v>0.97022427</v>
      </c>
      <c r="CY49" s="64">
        <v>0.58815574000000004</v>
      </c>
      <c r="CZ49" s="64">
        <v>0.75957730999999995</v>
      </c>
      <c r="DA49" s="64">
        <v>1.6090141099999999</v>
      </c>
      <c r="DB49" s="64">
        <v>1.02987316</v>
      </c>
      <c r="DC49" s="64">
        <v>1.38133701</v>
      </c>
      <c r="DD49" s="64">
        <v>0.83540243000000003</v>
      </c>
      <c r="DE49" s="64">
        <v>1.03213858</v>
      </c>
      <c r="DF49" s="64">
        <v>1.50524558</v>
      </c>
      <c r="DG49" s="64">
        <v>0.90237208000000002</v>
      </c>
      <c r="DH49" s="64">
        <v>1.55806461</v>
      </c>
      <c r="DI49" s="64">
        <v>0</v>
      </c>
      <c r="DJ49" s="64">
        <v>0.49003598999999998</v>
      </c>
      <c r="DK49" s="64">
        <v>0.35469413</v>
      </c>
      <c r="DL49" s="64">
        <v>0</v>
      </c>
      <c r="DM49" s="64">
        <v>0</v>
      </c>
      <c r="DN49" s="64">
        <v>0</v>
      </c>
      <c r="DO49" s="64">
        <v>0</v>
      </c>
      <c r="DP49" s="64">
        <v>0</v>
      </c>
      <c r="DQ49" s="64">
        <v>0</v>
      </c>
      <c r="DR49" s="64">
        <v>0</v>
      </c>
      <c r="DS49" s="64">
        <v>0</v>
      </c>
      <c r="DT49" s="64">
        <v>0</v>
      </c>
      <c r="DU49" s="64">
        <v>0</v>
      </c>
      <c r="DV49" s="64">
        <v>0</v>
      </c>
      <c r="DW49" s="64">
        <v>0</v>
      </c>
      <c r="DX49" s="64">
        <v>0</v>
      </c>
      <c r="DY49" s="64">
        <v>2.7775600000000001E-2</v>
      </c>
      <c r="DZ49" s="64">
        <v>0</v>
      </c>
      <c r="EA49" s="64">
        <v>1.0780950499999999</v>
      </c>
      <c r="EB49" s="64">
        <v>1.04390991</v>
      </c>
      <c r="EC49" s="64">
        <v>5.5999999999999995E-4</v>
      </c>
      <c r="ED49" s="64">
        <v>2.3699716999999998</v>
      </c>
      <c r="EE49" s="64">
        <v>3.4873362399999999</v>
      </c>
      <c r="EF49" s="64">
        <v>3.9880954700000002</v>
      </c>
      <c r="EG49" s="64">
        <v>2.0085942600000002</v>
      </c>
      <c r="EH49" s="64">
        <v>0</v>
      </c>
      <c r="EI49" s="64">
        <v>7.2752041399999996</v>
      </c>
      <c r="EJ49" s="64">
        <v>2.1955547399999999</v>
      </c>
      <c r="EK49" s="64">
        <v>1.9544109999999999</v>
      </c>
      <c r="EL49" s="64">
        <v>1.1781489999999999</v>
      </c>
      <c r="EM49" s="64">
        <v>5.7034609699999992</v>
      </c>
      <c r="EN49" s="64">
        <v>3.8429687399999999</v>
      </c>
      <c r="EO49" s="64">
        <v>3.0472545800000002</v>
      </c>
      <c r="EP49" s="64">
        <v>8.0156348600000005</v>
      </c>
      <c r="EQ49" s="64">
        <v>3.2382721699999997</v>
      </c>
      <c r="ER49" s="64">
        <v>0</v>
      </c>
      <c r="ES49" s="64">
        <v>4.4999999999999999E-4</v>
      </c>
      <c r="ET49" s="64">
        <v>0</v>
      </c>
      <c r="EU49" s="64">
        <v>2.3774000000000001E-4</v>
      </c>
      <c r="EV49" s="64">
        <v>0.11067238</v>
      </c>
      <c r="EW49" s="64">
        <v>0</v>
      </c>
      <c r="EX49" s="64">
        <v>0</v>
      </c>
      <c r="EY49" s="64">
        <v>2.0952000000000002E-3</v>
      </c>
      <c r="EZ49" s="64">
        <v>0</v>
      </c>
      <c r="FA49" s="64">
        <v>0</v>
      </c>
      <c r="FB49" s="64">
        <v>0</v>
      </c>
      <c r="FC49" s="64">
        <v>0</v>
      </c>
      <c r="FD49" s="64">
        <v>0</v>
      </c>
      <c r="FE49" s="64">
        <v>0</v>
      </c>
      <c r="FF49" s="64">
        <v>0</v>
      </c>
      <c r="FG49" s="64">
        <v>0</v>
      </c>
      <c r="FH49" s="64">
        <v>0</v>
      </c>
      <c r="FI49" s="64">
        <v>1.2600000000000001E-3</v>
      </c>
      <c r="FJ49" s="64">
        <v>0</v>
      </c>
      <c r="FK49" s="64">
        <v>0</v>
      </c>
      <c r="FL49" s="64">
        <v>0</v>
      </c>
      <c r="FM49" s="64">
        <v>0</v>
      </c>
      <c r="FN49" s="64">
        <v>0</v>
      </c>
      <c r="FO49" s="64">
        <v>1.4549999999999999E-3</v>
      </c>
      <c r="FP49" s="64">
        <v>0</v>
      </c>
      <c r="FQ49" s="64">
        <v>0</v>
      </c>
      <c r="FR49" s="64">
        <v>0</v>
      </c>
      <c r="FS49" s="64">
        <v>4.032E-3</v>
      </c>
      <c r="FT49" s="64">
        <v>0</v>
      </c>
      <c r="FU49" s="64">
        <v>3.3640999999999997E-2</v>
      </c>
      <c r="FV49" s="64">
        <v>0</v>
      </c>
      <c r="FW49" s="64">
        <v>0</v>
      </c>
      <c r="FX49" s="64">
        <v>2.8813999999999999E-2</v>
      </c>
      <c r="FY49" s="64">
        <v>6.4419000000000004E-2</v>
      </c>
      <c r="FZ49" s="64">
        <v>0</v>
      </c>
      <c r="GA49" s="64">
        <v>0</v>
      </c>
      <c r="GB49" s="64">
        <v>0</v>
      </c>
      <c r="GC49" s="64">
        <v>0</v>
      </c>
      <c r="GD49" s="64">
        <v>1.387E-3</v>
      </c>
      <c r="GE49" s="64">
        <v>0</v>
      </c>
      <c r="GF49" s="64">
        <v>0</v>
      </c>
      <c r="GG49" s="64">
        <v>0</v>
      </c>
      <c r="GH49" s="64">
        <v>0</v>
      </c>
      <c r="GI49" s="64">
        <v>0.255967</v>
      </c>
      <c r="GJ49" s="64">
        <v>3.3599999999999998E-4</v>
      </c>
      <c r="GK49" s="64">
        <v>3.4810000000000002E-3</v>
      </c>
      <c r="GL49" s="64">
        <v>0.33284999999999998</v>
      </c>
      <c r="GM49" s="64">
        <v>3.0000000000000001E-6</v>
      </c>
      <c r="GN49" s="64">
        <v>1.4549999999999999E-3</v>
      </c>
      <c r="GO49" s="64">
        <v>0.17586499999999999</v>
      </c>
      <c r="GP49" s="64">
        <v>1.021703E-2</v>
      </c>
      <c r="GQ49" s="64">
        <v>2.00278E-3</v>
      </c>
      <c r="GR49" s="64">
        <v>0.1840851</v>
      </c>
      <c r="GS49" s="64">
        <v>8.792875E-2</v>
      </c>
      <c r="GT49" s="64">
        <v>0.16730039999999999</v>
      </c>
      <c r="GU49" s="64">
        <v>0</v>
      </c>
      <c r="GV49" s="64">
        <v>1.02702E-2</v>
      </c>
      <c r="GW49" s="64">
        <v>8.4431999999999997E-4</v>
      </c>
      <c r="GX49" s="64">
        <v>0</v>
      </c>
      <c r="GY49" s="64">
        <v>0.19552887999999999</v>
      </c>
      <c r="GZ49" s="64">
        <v>4.7066E-3</v>
      </c>
      <c r="HA49" s="64">
        <v>0</v>
      </c>
      <c r="HB49" s="64">
        <v>8.9357800000000008E-3</v>
      </c>
      <c r="HC49" s="64">
        <v>0</v>
      </c>
      <c r="HD49" s="64">
        <v>0</v>
      </c>
      <c r="HE49" s="64">
        <v>0</v>
      </c>
      <c r="HF49" s="64">
        <v>0</v>
      </c>
      <c r="HG49" s="64">
        <v>0</v>
      </c>
      <c r="HH49" s="64">
        <v>0</v>
      </c>
      <c r="HI49" s="64">
        <v>0</v>
      </c>
      <c r="HJ49" s="64">
        <v>0</v>
      </c>
      <c r="HK49" s="64">
        <v>0</v>
      </c>
      <c r="HL49" s="64">
        <v>0</v>
      </c>
      <c r="HM49" s="64">
        <v>0</v>
      </c>
      <c r="HN49" s="64">
        <v>0</v>
      </c>
      <c r="HO49" s="64">
        <v>0</v>
      </c>
      <c r="HP49" s="64">
        <v>0</v>
      </c>
      <c r="HQ49" s="64">
        <v>0</v>
      </c>
      <c r="HR49" s="64">
        <v>0</v>
      </c>
      <c r="HS49" s="64">
        <v>0</v>
      </c>
      <c r="HT49" s="64">
        <v>0</v>
      </c>
      <c r="HU49" s="64">
        <v>0</v>
      </c>
      <c r="HV49" s="64">
        <v>2.0427800000000001E-3</v>
      </c>
      <c r="HW49" s="64">
        <v>0</v>
      </c>
      <c r="HX49" s="64">
        <v>0</v>
      </c>
      <c r="HY49" s="64">
        <v>0</v>
      </c>
      <c r="HZ49" s="64">
        <v>0</v>
      </c>
      <c r="IA49" s="64">
        <v>0</v>
      </c>
      <c r="IB49" s="64">
        <v>0</v>
      </c>
      <c r="IC49" s="64">
        <v>0</v>
      </c>
      <c r="ID49" s="64">
        <v>0</v>
      </c>
      <c r="IE49" s="64">
        <v>7.9096300000000008E-3</v>
      </c>
      <c r="IF49" s="64">
        <v>0</v>
      </c>
      <c r="IG49" s="64">
        <v>0</v>
      </c>
      <c r="IH49" s="64">
        <v>0</v>
      </c>
      <c r="II49" s="70">
        <v>0</v>
      </c>
      <c r="IJ49" s="70">
        <v>0</v>
      </c>
      <c r="IK49" s="64">
        <v>0</v>
      </c>
      <c r="IL49" s="64">
        <v>0</v>
      </c>
      <c r="IM49" s="64">
        <v>0</v>
      </c>
      <c r="IN49" s="64">
        <v>0</v>
      </c>
      <c r="IO49" s="64">
        <v>0</v>
      </c>
      <c r="IP49" s="64">
        <v>0</v>
      </c>
      <c r="IQ49" s="64">
        <v>0</v>
      </c>
      <c r="IR49" s="64">
        <v>0</v>
      </c>
      <c r="IS49" s="64">
        <v>8.7600000000000008E-6</v>
      </c>
      <c r="IT49" s="64">
        <v>0</v>
      </c>
      <c r="IU49" s="70">
        <v>0</v>
      </c>
      <c r="IV49" s="70">
        <v>1.0709239800000001</v>
      </c>
      <c r="IW49" s="64">
        <v>0</v>
      </c>
      <c r="IX49" s="70">
        <v>0</v>
      </c>
      <c r="IY49" s="70">
        <v>0</v>
      </c>
    </row>
    <row r="50" spans="1:259">
      <c r="A50" s="3"/>
      <c r="B50" s="3"/>
      <c r="C50" s="3" t="s">
        <v>54</v>
      </c>
      <c r="D50" s="3"/>
      <c r="E50" s="18">
        <v>0.95993631999999995</v>
      </c>
      <c r="F50" s="18">
        <v>0.11249762000000001</v>
      </c>
      <c r="G50" s="18">
        <v>0.49855433999999998</v>
      </c>
      <c r="H50" s="18">
        <v>0.25902671999999999</v>
      </c>
      <c r="I50" s="18">
        <v>5.0413086399999996</v>
      </c>
      <c r="J50" s="18">
        <v>0.44098008</v>
      </c>
      <c r="K50" s="18">
        <v>0.33884650490000001</v>
      </c>
      <c r="L50" s="18">
        <v>0.51160991</v>
      </c>
      <c r="M50" s="18">
        <v>0.23913941</v>
      </c>
      <c r="N50" s="18">
        <v>4.5470559699999997</v>
      </c>
      <c r="O50" s="18">
        <v>6.5791899699999998</v>
      </c>
      <c r="P50" s="18">
        <v>0.27839912</v>
      </c>
      <c r="Q50" s="64">
        <v>0.41048137000000001</v>
      </c>
      <c r="R50" s="64">
        <v>0.47676795999999999</v>
      </c>
      <c r="S50" s="64">
        <v>0.30333251</v>
      </c>
      <c r="T50" s="64">
        <v>0.44856397999999997</v>
      </c>
      <c r="U50" s="64">
        <v>0.61739997000000002</v>
      </c>
      <c r="V50" s="64">
        <v>0.94057413000000001</v>
      </c>
      <c r="W50" s="64">
        <v>0.81943707200000004</v>
      </c>
      <c r="X50" s="64">
        <v>4.2102968499999998</v>
      </c>
      <c r="Y50" s="64">
        <v>5.7555419499999996</v>
      </c>
      <c r="Z50" s="64">
        <v>1.3110688800000001</v>
      </c>
      <c r="AA50" s="64">
        <v>0.93182631999999999</v>
      </c>
      <c r="AB50" s="64">
        <v>1.6526708699999999</v>
      </c>
      <c r="AC50" s="64">
        <v>2.1794953399999999</v>
      </c>
      <c r="AD50" s="64">
        <v>1.6893988900000001</v>
      </c>
      <c r="AE50" s="64">
        <v>2.0226829799999999</v>
      </c>
      <c r="AF50" s="64">
        <v>3.3627289299999998</v>
      </c>
      <c r="AG50" s="64">
        <v>1.3668590700000001</v>
      </c>
      <c r="AH50" s="64">
        <v>3.63835891</v>
      </c>
      <c r="AI50" s="64">
        <v>4.7027213401000001</v>
      </c>
      <c r="AJ50" s="64">
        <v>4.4661116300000003</v>
      </c>
      <c r="AK50" s="64">
        <v>3.4167778000000002</v>
      </c>
      <c r="AL50" s="64">
        <v>3.5914177700000001</v>
      </c>
      <c r="AM50" s="64">
        <v>5.3153200700000003</v>
      </c>
      <c r="AN50" s="64">
        <v>1.65849669</v>
      </c>
      <c r="AO50" s="64">
        <v>5.7972726200000002</v>
      </c>
      <c r="AP50" s="64">
        <v>2.6383784700000001</v>
      </c>
      <c r="AQ50" s="64">
        <v>2.94298371</v>
      </c>
      <c r="AR50" s="64">
        <v>3.5204679699999999</v>
      </c>
      <c r="AS50" s="64">
        <v>5.4093850200000002</v>
      </c>
      <c r="AT50" s="64">
        <v>4.4715849099999998</v>
      </c>
      <c r="AU50" s="64">
        <v>3.1869446123</v>
      </c>
      <c r="AV50" s="64">
        <v>5.9057926399999996</v>
      </c>
      <c r="AW50" s="64">
        <v>2.8669764400000002</v>
      </c>
      <c r="AX50" s="64">
        <v>5.9931658299999997</v>
      </c>
      <c r="AY50" s="64">
        <v>5.9310118899999997</v>
      </c>
      <c r="AZ50" s="64">
        <v>3.4581844400000001</v>
      </c>
      <c r="BA50" s="64">
        <v>5.8194440099999998</v>
      </c>
      <c r="BB50" s="64">
        <v>5.5735100400000004</v>
      </c>
      <c r="BC50" s="64">
        <v>5.8243868599999997</v>
      </c>
      <c r="BD50" s="64">
        <v>8.3657618199999995</v>
      </c>
      <c r="BE50" s="64">
        <v>8.7056685999999992</v>
      </c>
      <c r="BF50" s="64">
        <v>8.53099074</v>
      </c>
      <c r="BG50" s="64">
        <v>9.9981899738000006</v>
      </c>
      <c r="BH50" s="64">
        <v>11.689326700000001</v>
      </c>
      <c r="BI50" s="64">
        <v>9.9590286599999995</v>
      </c>
      <c r="BJ50" s="64">
        <v>13.78598944</v>
      </c>
      <c r="BK50" s="64">
        <v>10.81160285</v>
      </c>
      <c r="BL50" s="64">
        <v>13.80612532</v>
      </c>
      <c r="BM50" s="64">
        <v>11.3033488</v>
      </c>
      <c r="BN50" s="64">
        <v>20.445858579999999</v>
      </c>
      <c r="BO50" s="64">
        <v>5.5023663100000002</v>
      </c>
      <c r="BP50" s="64">
        <v>19.766757559999999</v>
      </c>
      <c r="BQ50" s="64">
        <v>23.79014943</v>
      </c>
      <c r="BR50" s="64">
        <v>13.45078275</v>
      </c>
      <c r="BS50" s="64">
        <v>28.412388035999999</v>
      </c>
      <c r="BT50" s="64">
        <v>18.539815470000001</v>
      </c>
      <c r="BU50" s="64">
        <v>16.076996829999999</v>
      </c>
      <c r="BV50" s="64">
        <v>27.727290759999999</v>
      </c>
      <c r="BW50" s="64">
        <v>9.8039597300000008</v>
      </c>
      <c r="BX50" s="64">
        <v>6.7719955799999996</v>
      </c>
      <c r="BY50" s="64">
        <v>3.9018758600000001</v>
      </c>
      <c r="BZ50" s="64">
        <v>3.38668368</v>
      </c>
      <c r="CA50" s="64">
        <v>1.58286109</v>
      </c>
      <c r="CB50" s="64">
        <v>3.1514754100000002</v>
      </c>
      <c r="CC50" s="64">
        <v>4.4831518499999996</v>
      </c>
      <c r="CD50" s="64">
        <v>4.7915718299999996</v>
      </c>
      <c r="CE50" s="64">
        <v>15.207242012</v>
      </c>
      <c r="CF50" s="64">
        <v>4.3508496499999998</v>
      </c>
      <c r="CG50" s="64">
        <v>4.6877066100000002</v>
      </c>
      <c r="CH50" s="64">
        <v>2.13528012</v>
      </c>
      <c r="CI50" s="64">
        <v>2.1594698499999998</v>
      </c>
      <c r="CJ50" s="64">
        <v>8.2635255799999996</v>
      </c>
      <c r="CK50" s="64">
        <v>7.4314911600000002</v>
      </c>
      <c r="CL50" s="64">
        <v>5.4837266500000004</v>
      </c>
      <c r="CM50" s="64">
        <v>6.5514162799999998</v>
      </c>
      <c r="CN50" s="64">
        <v>7.6290880000000003</v>
      </c>
      <c r="CO50" s="64">
        <v>5.1592252600000004</v>
      </c>
      <c r="CP50" s="64">
        <v>8.5249200700000003</v>
      </c>
      <c r="CQ50" s="64">
        <v>7.3394321862999998</v>
      </c>
      <c r="CR50" s="64">
        <v>8.6740205100000001</v>
      </c>
      <c r="CS50" s="64">
        <v>5.2775306300000002</v>
      </c>
      <c r="CT50" s="64">
        <v>4.9510014499999997</v>
      </c>
      <c r="CU50" s="64">
        <v>9.31253171</v>
      </c>
      <c r="CV50" s="64">
        <v>10.18348537</v>
      </c>
      <c r="CW50" s="64">
        <v>5.7151959000000003</v>
      </c>
      <c r="CX50" s="64">
        <v>6.9090834499999998</v>
      </c>
      <c r="CY50" s="64">
        <v>9.4113665399999995</v>
      </c>
      <c r="CZ50" s="64">
        <v>5.1058044899999997</v>
      </c>
      <c r="DA50" s="64">
        <v>13.74659739</v>
      </c>
      <c r="DB50" s="64">
        <v>8.4738746999999996</v>
      </c>
      <c r="DC50" s="64">
        <v>8.4149488588000008</v>
      </c>
      <c r="DD50" s="64">
        <v>14.44155933</v>
      </c>
      <c r="DE50" s="64">
        <v>5.57194813</v>
      </c>
      <c r="DF50" s="64">
        <v>5.5171742000000004</v>
      </c>
      <c r="DG50" s="64">
        <v>7.4860260299999997</v>
      </c>
      <c r="DH50" s="64">
        <v>6.5283822999999996</v>
      </c>
      <c r="DI50" s="64">
        <v>6.55600659</v>
      </c>
      <c r="DJ50" s="64">
        <v>5.0221930500000003</v>
      </c>
      <c r="DK50" s="64">
        <v>4.31621889</v>
      </c>
      <c r="DL50" s="64">
        <v>4.3320104400000004</v>
      </c>
      <c r="DM50" s="64">
        <v>6.7649811700000004</v>
      </c>
      <c r="DN50" s="64">
        <v>5.3583584699999998</v>
      </c>
      <c r="DO50" s="64">
        <v>6.1079151649999996</v>
      </c>
      <c r="DP50" s="64">
        <v>5.5109117100000002</v>
      </c>
      <c r="DQ50" s="64">
        <v>6.3709097999999997</v>
      </c>
      <c r="DR50" s="64">
        <v>7.6063188000000004</v>
      </c>
      <c r="DS50" s="64">
        <v>5.2838189499999997</v>
      </c>
      <c r="DT50" s="64">
        <v>4.7342498700000002</v>
      </c>
      <c r="DU50" s="64">
        <v>4.1806502099999996</v>
      </c>
      <c r="DV50" s="64">
        <v>3.4054020600000001</v>
      </c>
      <c r="DW50" s="64">
        <v>10.11823308</v>
      </c>
      <c r="DX50" s="64">
        <v>6.1716039900000004</v>
      </c>
      <c r="DY50" s="64">
        <v>8.6158305100000003</v>
      </c>
      <c r="DZ50" s="64">
        <v>10.939936489999999</v>
      </c>
      <c r="EA50" s="64">
        <v>14.449455946</v>
      </c>
      <c r="EB50" s="64">
        <v>8.3789243100000004</v>
      </c>
      <c r="EC50" s="64">
        <v>3.72715437</v>
      </c>
      <c r="ED50" s="64">
        <v>9.4026372600000006</v>
      </c>
      <c r="EE50" s="64">
        <v>14.24834499</v>
      </c>
      <c r="EF50" s="64">
        <v>8.2129565299999996</v>
      </c>
      <c r="EG50" s="64">
        <v>9.1637394999999984</v>
      </c>
      <c r="EH50" s="64">
        <v>7.5213443599999996</v>
      </c>
      <c r="EI50" s="64">
        <v>3.1184085399999995</v>
      </c>
      <c r="EJ50" s="64">
        <v>5.5473200899999995</v>
      </c>
      <c r="EK50" s="64">
        <v>20.336945719999999</v>
      </c>
      <c r="EL50" s="64">
        <v>13.486834210000001</v>
      </c>
      <c r="EM50" s="64">
        <v>12.384787840000001</v>
      </c>
      <c r="EN50" s="64">
        <v>13.12511011</v>
      </c>
      <c r="EO50" s="64">
        <v>15.897325630000001</v>
      </c>
      <c r="EP50" s="64">
        <v>13.386426800000001</v>
      </c>
      <c r="EQ50" s="64">
        <v>9.3849528399999986</v>
      </c>
      <c r="ER50" s="64">
        <v>9.4903778299999981</v>
      </c>
      <c r="ES50" s="64">
        <v>8.0294403899999995</v>
      </c>
      <c r="ET50" s="64">
        <v>4.6540438899999996</v>
      </c>
      <c r="EU50" s="64">
        <v>8.2185660200000008</v>
      </c>
      <c r="EV50" s="64">
        <v>7.8208737199999998</v>
      </c>
      <c r="EW50" s="64">
        <v>8.28072388</v>
      </c>
      <c r="EX50" s="64">
        <v>7.6903005699999998</v>
      </c>
      <c r="EY50" s="64">
        <v>7.5634041700000001</v>
      </c>
      <c r="EZ50" s="64">
        <v>6.8584795999999999</v>
      </c>
      <c r="FA50" s="64">
        <v>5.79524303</v>
      </c>
      <c r="FB50" s="64">
        <v>8.3894201499999994</v>
      </c>
      <c r="FC50" s="64">
        <v>5.4266129899999997</v>
      </c>
      <c r="FD50" s="64">
        <v>4.58070632</v>
      </c>
      <c r="FE50" s="64">
        <v>1.6504179302999999</v>
      </c>
      <c r="FF50" s="64">
        <v>2.1582499999999998</v>
      </c>
      <c r="FG50" s="64">
        <v>2.5986479999999998</v>
      </c>
      <c r="FH50" s="64">
        <v>3.5789469999999999</v>
      </c>
      <c r="FI50" s="64">
        <v>2.4843999999999999</v>
      </c>
      <c r="FJ50" s="64">
        <v>4.0288320000000004</v>
      </c>
      <c r="FK50" s="64">
        <v>1.8199890000000001</v>
      </c>
      <c r="FL50" s="64">
        <v>3.3399350000000001</v>
      </c>
      <c r="FM50" s="64">
        <v>2.5539000000000001</v>
      </c>
      <c r="FN50" s="64">
        <v>1.9218710000000001</v>
      </c>
      <c r="FO50" s="64">
        <v>3.14575</v>
      </c>
      <c r="FP50" s="64">
        <v>4.017862</v>
      </c>
      <c r="FQ50" s="64">
        <v>3.0742090000000002</v>
      </c>
      <c r="FR50" s="64">
        <v>2.9016959999999998</v>
      </c>
      <c r="FS50" s="64">
        <v>3.8549294109000001</v>
      </c>
      <c r="FT50" s="64">
        <v>2.6259950000000001</v>
      </c>
      <c r="FU50" s="64">
        <v>4.2186209999999997</v>
      </c>
      <c r="FV50" s="64">
        <v>3.447473</v>
      </c>
      <c r="FW50" s="64">
        <v>4.133229</v>
      </c>
      <c r="FX50" s="64">
        <v>3.2990179999999998</v>
      </c>
      <c r="FY50" s="64">
        <v>2.6146560000000001</v>
      </c>
      <c r="FZ50" s="64">
        <v>5.2454219999999996</v>
      </c>
      <c r="GA50" s="64">
        <v>5.1815499999999997</v>
      </c>
      <c r="GB50" s="64">
        <v>3.557801</v>
      </c>
      <c r="GC50" s="64">
        <v>4.0466939999999996</v>
      </c>
      <c r="GD50" s="64">
        <v>5.1500700000000004</v>
      </c>
      <c r="GE50" s="64">
        <v>3.2975910000000002</v>
      </c>
      <c r="GF50" s="64">
        <v>5.5350190000000001</v>
      </c>
      <c r="GG50" s="64">
        <v>4.647208</v>
      </c>
      <c r="GH50" s="64">
        <v>4.9348720000000004</v>
      </c>
      <c r="GI50" s="64">
        <v>5.4523630000000001</v>
      </c>
      <c r="GJ50" s="64">
        <v>5.2888700000000002</v>
      </c>
      <c r="GK50" s="64">
        <v>6.3322430000000001</v>
      </c>
      <c r="GL50" s="64">
        <v>5.6565050000000001</v>
      </c>
      <c r="GM50" s="64">
        <v>12.297737</v>
      </c>
      <c r="GN50" s="64">
        <v>22.345464</v>
      </c>
      <c r="GO50" s="64">
        <v>7.0844196300000002</v>
      </c>
      <c r="GP50" s="64">
        <v>6.9798368799999997</v>
      </c>
      <c r="GQ50" s="64">
        <v>3.5126309500000001</v>
      </c>
      <c r="GR50" s="64">
        <v>6.59770843</v>
      </c>
      <c r="GS50" s="64">
        <v>6.4172468499999997</v>
      </c>
      <c r="GT50" s="64">
        <v>6.31847124</v>
      </c>
      <c r="GU50" s="64">
        <v>5.2627398899999998</v>
      </c>
      <c r="GV50" s="64">
        <v>6.4207617499999996</v>
      </c>
      <c r="GW50" s="64">
        <v>4.8920101599999999</v>
      </c>
      <c r="GX50" s="64">
        <v>4.0805730599999999</v>
      </c>
      <c r="GY50" s="64">
        <v>2.2144962499999998</v>
      </c>
      <c r="GZ50" s="64">
        <v>5.7463459300000004</v>
      </c>
      <c r="HA50" s="64">
        <v>3.9293995100000001</v>
      </c>
      <c r="HB50" s="64">
        <v>2.5681008099999998</v>
      </c>
      <c r="HC50" s="64">
        <v>3.26276454</v>
      </c>
      <c r="HD50" s="64">
        <v>2.7617547199999999</v>
      </c>
      <c r="HE50" s="64">
        <v>2.1166137900000002</v>
      </c>
      <c r="HF50" s="64">
        <v>1.76502637</v>
      </c>
      <c r="HG50" s="64">
        <v>2.4849916799999998</v>
      </c>
      <c r="HH50" s="64">
        <v>1.7699594400000001</v>
      </c>
      <c r="HI50" s="64">
        <v>1.72856521</v>
      </c>
      <c r="HJ50" s="64">
        <v>2.96933333</v>
      </c>
      <c r="HK50" s="64">
        <v>3.5627054999999999</v>
      </c>
      <c r="HL50" s="64">
        <v>3.08365388</v>
      </c>
      <c r="HM50" s="64">
        <v>3.7154258100000002</v>
      </c>
      <c r="HN50" s="64">
        <v>3.12347456</v>
      </c>
      <c r="HO50" s="64">
        <v>3.6166859499999999</v>
      </c>
      <c r="HP50" s="64">
        <v>6.5578191300000004</v>
      </c>
      <c r="HQ50" s="64">
        <v>4.6088629299999999</v>
      </c>
      <c r="HR50" s="64">
        <v>6.0506892399999996</v>
      </c>
      <c r="HS50" s="64">
        <v>6.0478502499999998</v>
      </c>
      <c r="HT50" s="64">
        <v>4.2267733600000001</v>
      </c>
      <c r="HU50" s="64">
        <v>6.5837435199999996</v>
      </c>
      <c r="HV50" s="64">
        <v>5.4476860800000004</v>
      </c>
      <c r="HW50" s="64">
        <v>5.9783160500000001</v>
      </c>
      <c r="HX50" s="64">
        <v>8.1815881699999995</v>
      </c>
      <c r="HY50" s="64">
        <v>5.7505684600000002</v>
      </c>
      <c r="HZ50" s="64">
        <v>6.3790045199999996</v>
      </c>
      <c r="IA50" s="64">
        <v>5.2701373699999996</v>
      </c>
      <c r="IB50" s="64">
        <v>6.7477400999999997</v>
      </c>
      <c r="IC50" s="64">
        <v>5.4615509800000002</v>
      </c>
      <c r="ID50" s="64">
        <v>4.6836271099999998</v>
      </c>
      <c r="IE50" s="64">
        <v>2.4843696300000002</v>
      </c>
      <c r="IF50" s="64">
        <v>3.0179055199999998</v>
      </c>
      <c r="IG50" s="64">
        <v>3.4918094000000002</v>
      </c>
      <c r="IH50" s="64">
        <v>3.9932744599999999</v>
      </c>
      <c r="II50" s="70">
        <v>2.98621048</v>
      </c>
      <c r="IJ50" s="70">
        <v>2.2497391699999998</v>
      </c>
      <c r="IK50" s="64">
        <v>5.7215577599999996</v>
      </c>
      <c r="IL50" s="64">
        <v>4.6378526200000003</v>
      </c>
      <c r="IM50" s="64">
        <v>3.7980554799999999</v>
      </c>
      <c r="IN50" s="64">
        <v>4.9213096099999998</v>
      </c>
      <c r="IO50" s="64">
        <v>3.50173961</v>
      </c>
      <c r="IP50" s="64">
        <v>5.8583095399999996</v>
      </c>
      <c r="IQ50" s="64">
        <v>6.8971977000000004</v>
      </c>
      <c r="IR50" s="64">
        <v>4.01167768</v>
      </c>
      <c r="IS50" s="64">
        <v>5.6674218999999999</v>
      </c>
      <c r="IT50" s="64">
        <v>6.1667594000000001</v>
      </c>
      <c r="IU50" s="70">
        <v>4.6021632600000002</v>
      </c>
      <c r="IV50" s="70">
        <v>4.4482902700000002</v>
      </c>
      <c r="IW50" s="64">
        <v>8.2666942799999994</v>
      </c>
      <c r="IX50" s="70">
        <v>5.6045015400000002</v>
      </c>
      <c r="IY50" s="70">
        <v>8.5642856399999996</v>
      </c>
    </row>
    <row r="51" spans="1:259">
      <c r="A51" s="3"/>
      <c r="B51" s="3"/>
      <c r="C51" s="3"/>
      <c r="D51" s="3" t="s">
        <v>11</v>
      </c>
      <c r="E51" s="18">
        <v>0.1204017</v>
      </c>
      <c r="F51" s="18">
        <v>6.4982849999999995E-2</v>
      </c>
      <c r="G51" s="18">
        <v>9.0181629999999999E-2</v>
      </c>
      <c r="H51" s="18">
        <v>9.6636040000000006E-2</v>
      </c>
      <c r="I51" s="18">
        <v>4.4740016999999996</v>
      </c>
      <c r="J51" s="18">
        <v>6.7563600000000001E-2</v>
      </c>
      <c r="K51" s="18">
        <v>9.6440579999999998E-2</v>
      </c>
      <c r="L51" s="18">
        <v>0.14433525</v>
      </c>
      <c r="M51" s="18">
        <v>6.832088E-2</v>
      </c>
      <c r="N51" s="18">
        <v>4.2929603299999997</v>
      </c>
      <c r="O51" s="18">
        <v>1.4699857700000001</v>
      </c>
      <c r="P51" s="18">
        <v>8.8808209999999999E-2</v>
      </c>
      <c r="Q51" s="64">
        <v>0.14466002</v>
      </c>
      <c r="R51" s="64">
        <v>0.11569444</v>
      </c>
      <c r="S51" s="64">
        <v>7.3476159999999999E-2</v>
      </c>
      <c r="T51" s="64">
        <v>7.0240200000000003E-2</v>
      </c>
      <c r="U51" s="64">
        <v>6.8522630000000001E-2</v>
      </c>
      <c r="V51" s="64">
        <v>0.11658222</v>
      </c>
      <c r="W51" s="64">
        <v>7.7393569999999995E-2</v>
      </c>
      <c r="X51" s="64">
        <v>3.2314576399999999</v>
      </c>
      <c r="Y51" s="64">
        <v>5.1356181400000001</v>
      </c>
      <c r="Z51" s="64">
        <v>0.24854666</v>
      </c>
      <c r="AA51" s="64">
        <v>0.27555454000000001</v>
      </c>
      <c r="AB51" s="64">
        <v>0.18795605000000001</v>
      </c>
      <c r="AC51" s="64">
        <v>0.31470093999999998</v>
      </c>
      <c r="AD51" s="64">
        <v>0.59391052</v>
      </c>
      <c r="AE51" s="64">
        <v>0.16622688999999999</v>
      </c>
      <c r="AF51" s="64">
        <v>0.35756227000000002</v>
      </c>
      <c r="AG51" s="64">
        <v>0.29947890999999999</v>
      </c>
      <c r="AH51" s="64">
        <v>0.47293119</v>
      </c>
      <c r="AI51" s="64">
        <v>0.17516652999999999</v>
      </c>
      <c r="AJ51" s="64">
        <v>0.36151919999999999</v>
      </c>
      <c r="AK51" s="64">
        <v>0.69533383999999998</v>
      </c>
      <c r="AL51" s="64">
        <v>1.6413228399999999</v>
      </c>
      <c r="AM51" s="64">
        <v>0.42095135</v>
      </c>
      <c r="AN51" s="64">
        <v>0.4322956</v>
      </c>
      <c r="AO51" s="64">
        <v>0.43312272000000002</v>
      </c>
      <c r="AP51" s="64">
        <v>0.30458132999999998</v>
      </c>
      <c r="AQ51" s="64">
        <v>0.59132437999999998</v>
      </c>
      <c r="AR51" s="64">
        <v>0.54293661000000004</v>
      </c>
      <c r="AS51" s="64">
        <v>0.66068271999999995</v>
      </c>
      <c r="AT51" s="64">
        <v>0.68697503000000004</v>
      </c>
      <c r="AU51" s="64">
        <v>1.34691871</v>
      </c>
      <c r="AV51" s="64">
        <v>0.95330833000000004</v>
      </c>
      <c r="AW51" s="64">
        <v>0.90913049000000001</v>
      </c>
      <c r="AX51" s="64">
        <v>0.50817153000000004</v>
      </c>
      <c r="AY51" s="64">
        <v>1.3557699999999999</v>
      </c>
      <c r="AZ51" s="64">
        <v>1.0628261999999999</v>
      </c>
      <c r="BA51" s="64">
        <v>1.35934635</v>
      </c>
      <c r="BB51" s="64">
        <v>0.68747069000000005</v>
      </c>
      <c r="BC51" s="64">
        <v>0.85219365999999996</v>
      </c>
      <c r="BD51" s="64">
        <v>0.71856664000000003</v>
      </c>
      <c r="BE51" s="64">
        <v>1.31467413</v>
      </c>
      <c r="BF51" s="64">
        <v>1.03393778</v>
      </c>
      <c r="BG51" s="64">
        <v>1.06165665</v>
      </c>
      <c r="BH51" s="64">
        <v>1.2664154000000001</v>
      </c>
      <c r="BI51" s="64">
        <v>1.2252717</v>
      </c>
      <c r="BJ51" s="64">
        <v>1.0516357300000001</v>
      </c>
      <c r="BK51" s="64">
        <v>1.1323912199999999</v>
      </c>
      <c r="BL51" s="64">
        <v>1.08352694</v>
      </c>
      <c r="BM51" s="64">
        <v>1.9345153500000001</v>
      </c>
      <c r="BN51" s="64">
        <v>1.60238613</v>
      </c>
      <c r="BO51" s="64">
        <v>0.63021713999999995</v>
      </c>
      <c r="BP51" s="64">
        <v>1.37124965</v>
      </c>
      <c r="BQ51" s="64">
        <v>1.02080017</v>
      </c>
      <c r="BR51" s="64">
        <v>1.3088030900000001</v>
      </c>
      <c r="BS51" s="64">
        <v>1.4229892799999999</v>
      </c>
      <c r="BT51" s="64">
        <v>1.1295843699999999</v>
      </c>
      <c r="BU51" s="64">
        <v>1.1647128099999999</v>
      </c>
      <c r="BV51" s="64">
        <v>1.0653660599999999</v>
      </c>
      <c r="BW51" s="64">
        <v>0.31558560000000002</v>
      </c>
      <c r="BX51" s="64">
        <v>0.31732381999999998</v>
      </c>
      <c r="BY51" s="64">
        <v>0.37394530999999998</v>
      </c>
      <c r="BZ51" s="64">
        <v>0.23293082000000001</v>
      </c>
      <c r="CA51" s="64">
        <v>0.71278593999999995</v>
      </c>
      <c r="CB51" s="64">
        <v>0.47771226</v>
      </c>
      <c r="CC51" s="64">
        <v>2.9804509299999999</v>
      </c>
      <c r="CD51" s="64">
        <v>0.49358972000000001</v>
      </c>
      <c r="CE51" s="64">
        <v>13.69532581</v>
      </c>
      <c r="CF51" s="64">
        <v>1.6440650999999999</v>
      </c>
      <c r="CG51" s="64">
        <v>0.85976730999999995</v>
      </c>
      <c r="CH51" s="64">
        <v>1.0007469200000001</v>
      </c>
      <c r="CI51" s="64">
        <v>0.46887914000000003</v>
      </c>
      <c r="CJ51" s="64">
        <v>5.6312525999999998</v>
      </c>
      <c r="CK51" s="64">
        <v>6.0256124299999998</v>
      </c>
      <c r="CL51" s="64">
        <v>1.11549023</v>
      </c>
      <c r="CM51" s="64">
        <v>1.02963721</v>
      </c>
      <c r="CN51" s="64">
        <v>1.65324826</v>
      </c>
      <c r="CO51" s="64">
        <v>1.67473772</v>
      </c>
      <c r="CP51" s="64">
        <v>0.72389745000000005</v>
      </c>
      <c r="CQ51" s="64">
        <v>0.87121099000000002</v>
      </c>
      <c r="CR51" s="64">
        <v>1.68222249</v>
      </c>
      <c r="CS51" s="64">
        <v>1.25419076</v>
      </c>
      <c r="CT51" s="64">
        <v>0.54442369000000002</v>
      </c>
      <c r="CU51" s="64">
        <v>1.03771309</v>
      </c>
      <c r="CV51" s="64">
        <v>4.8414956599999996</v>
      </c>
      <c r="CW51" s="64">
        <v>2.1264142000000001</v>
      </c>
      <c r="CX51" s="64">
        <v>2.7473819800000001</v>
      </c>
      <c r="CY51" s="64">
        <v>1.9829075</v>
      </c>
      <c r="CZ51" s="64">
        <v>1.9131418200000001</v>
      </c>
      <c r="DA51" s="64">
        <v>3.38522473</v>
      </c>
      <c r="DB51" s="64">
        <v>1.9054570500000001</v>
      </c>
      <c r="DC51" s="64">
        <v>4.4123094700000003</v>
      </c>
      <c r="DD51" s="64">
        <v>9.6423938899999992</v>
      </c>
      <c r="DE51" s="64">
        <v>2.0416014100000002</v>
      </c>
      <c r="DF51" s="64">
        <v>1.5250735799999999</v>
      </c>
      <c r="DG51" s="64">
        <v>1.4602536699999999</v>
      </c>
      <c r="DH51" s="64">
        <v>2.1551676400000002</v>
      </c>
      <c r="DI51" s="64">
        <v>1.6977623500000001</v>
      </c>
      <c r="DJ51" s="64">
        <v>1.7706565400000001</v>
      </c>
      <c r="DK51" s="64">
        <v>1.2751832700000001</v>
      </c>
      <c r="DL51" s="64">
        <v>1.0850696799999999</v>
      </c>
      <c r="DM51" s="64">
        <v>2.4549375599999999</v>
      </c>
      <c r="DN51" s="64">
        <v>2.6882907500000002</v>
      </c>
      <c r="DO51" s="64">
        <v>1.7776526699999999</v>
      </c>
      <c r="DP51" s="64">
        <v>1.8034648099999999</v>
      </c>
      <c r="DQ51" s="64">
        <v>1.4959965900000001</v>
      </c>
      <c r="DR51" s="64">
        <v>1.7998235199999999</v>
      </c>
      <c r="DS51" s="64">
        <v>1.99215257</v>
      </c>
      <c r="DT51" s="64">
        <v>2.3732491499999999</v>
      </c>
      <c r="DU51" s="64">
        <v>2.24690893</v>
      </c>
      <c r="DV51" s="64">
        <v>2.0140288399999999</v>
      </c>
      <c r="DW51" s="64">
        <v>2.5067575899999999</v>
      </c>
      <c r="DX51" s="64">
        <v>2.5254055100000001</v>
      </c>
      <c r="DY51" s="64">
        <v>1.9309278299999999</v>
      </c>
      <c r="DZ51" s="64">
        <v>8.2881256800000003</v>
      </c>
      <c r="EA51" s="64">
        <v>3.50062338</v>
      </c>
      <c r="EB51" s="64">
        <v>2.0656304599999999</v>
      </c>
      <c r="EC51" s="64">
        <v>2.22307816</v>
      </c>
      <c r="ED51" s="64">
        <v>1.1340164800000001</v>
      </c>
      <c r="EE51" s="64">
        <v>2.9071991700000002</v>
      </c>
      <c r="EF51" s="64">
        <v>1.3277596599999999</v>
      </c>
      <c r="EG51" s="64">
        <v>2.2780407399999998</v>
      </c>
      <c r="EH51" s="64">
        <v>1.5256674799999999</v>
      </c>
      <c r="EI51" s="64">
        <v>0.78203244999999999</v>
      </c>
      <c r="EJ51" s="64">
        <v>2.1407605300000001</v>
      </c>
      <c r="EK51" s="64">
        <v>2.6144297899999995</v>
      </c>
      <c r="EL51" s="64">
        <v>2.5897066499999997</v>
      </c>
      <c r="EM51" s="64">
        <v>2.19999133</v>
      </c>
      <c r="EN51" s="64">
        <v>3.05361767</v>
      </c>
      <c r="EO51" s="64">
        <v>7.6688331500000002</v>
      </c>
      <c r="EP51" s="64">
        <v>2.20713895</v>
      </c>
      <c r="EQ51" s="64">
        <v>5.3474972100000002</v>
      </c>
      <c r="ER51" s="64">
        <v>4.2996481900000001</v>
      </c>
      <c r="ES51" s="64">
        <v>5.2959606900000002</v>
      </c>
      <c r="ET51" s="64">
        <v>2.0086318300000001</v>
      </c>
      <c r="EU51" s="64">
        <v>2.8763258299999999</v>
      </c>
      <c r="EV51" s="64">
        <v>3.0453419099999999</v>
      </c>
      <c r="EW51" s="64">
        <v>2.7901126299999999</v>
      </c>
      <c r="EX51" s="64">
        <v>3.11160375</v>
      </c>
      <c r="EY51" s="64">
        <v>4.0263834000000003</v>
      </c>
      <c r="EZ51" s="64">
        <v>3.4074968800000001</v>
      </c>
      <c r="FA51" s="64">
        <v>2.69470659</v>
      </c>
      <c r="FB51" s="64">
        <v>4.0764612900000001</v>
      </c>
      <c r="FC51" s="64">
        <v>2.58998039</v>
      </c>
      <c r="FD51" s="64">
        <v>1.0843122999999999</v>
      </c>
      <c r="FE51" s="64">
        <v>1.2287299303000001</v>
      </c>
      <c r="FF51" s="64">
        <v>0.56532199999999999</v>
      </c>
      <c r="FG51" s="64">
        <v>0.52781699999999998</v>
      </c>
      <c r="FH51" s="64">
        <v>1.19937</v>
      </c>
      <c r="FI51" s="64">
        <v>0.89698800000000001</v>
      </c>
      <c r="FJ51" s="64">
        <v>0.66869599999999996</v>
      </c>
      <c r="FK51" s="64">
        <v>0.44298399999999999</v>
      </c>
      <c r="FL51" s="64">
        <v>0.55621900000000002</v>
      </c>
      <c r="FM51" s="64">
        <v>0.74536599999999997</v>
      </c>
      <c r="FN51" s="64">
        <v>0.958893</v>
      </c>
      <c r="FO51" s="64">
        <v>0.37120199999999998</v>
      </c>
      <c r="FP51" s="64">
        <v>0.679477</v>
      </c>
      <c r="FQ51" s="64">
        <v>1.600957</v>
      </c>
      <c r="FR51" s="64">
        <v>1.1384019999999999</v>
      </c>
      <c r="FS51" s="64">
        <v>1.4038254108999999</v>
      </c>
      <c r="FT51" s="64">
        <v>1.2101789999999999</v>
      </c>
      <c r="FU51" s="64">
        <v>1.70726</v>
      </c>
      <c r="FV51" s="64">
        <v>0.72184499999999996</v>
      </c>
      <c r="FW51" s="64">
        <v>1.8347420000000001</v>
      </c>
      <c r="FX51" s="64">
        <v>1.41415</v>
      </c>
      <c r="FY51" s="64">
        <v>1.1975089999999999</v>
      </c>
      <c r="FZ51" s="64">
        <v>2.2455310000000002</v>
      </c>
      <c r="GA51" s="64">
        <v>2.4264709999999998</v>
      </c>
      <c r="GB51" s="64">
        <v>1.3518269999999999</v>
      </c>
      <c r="GC51" s="64">
        <v>2.24823</v>
      </c>
      <c r="GD51" s="64">
        <v>2.5733990000000002</v>
      </c>
      <c r="GE51" s="64">
        <v>1.3885289999999999</v>
      </c>
      <c r="GF51" s="64">
        <v>2.2574450000000001</v>
      </c>
      <c r="GG51" s="64">
        <v>2.1349200000000002</v>
      </c>
      <c r="GH51" s="64">
        <v>2.118058</v>
      </c>
      <c r="GI51" s="64">
        <v>2.851429</v>
      </c>
      <c r="GJ51" s="64">
        <v>3.0850749999999998</v>
      </c>
      <c r="GK51" s="64">
        <v>3.4513579999999999</v>
      </c>
      <c r="GL51" s="64">
        <v>2.675449</v>
      </c>
      <c r="GM51" s="64">
        <v>8.9220439999999996</v>
      </c>
      <c r="GN51" s="64">
        <v>19.935585</v>
      </c>
      <c r="GO51" s="64">
        <v>2.9728311600000001</v>
      </c>
      <c r="GP51" s="64">
        <v>2.04944266</v>
      </c>
      <c r="GQ51" s="64">
        <v>1.87066325</v>
      </c>
      <c r="GR51" s="64">
        <v>1.15160113</v>
      </c>
      <c r="GS51" s="64">
        <v>0.97374448000000002</v>
      </c>
      <c r="GT51" s="64">
        <v>0.32359011999999998</v>
      </c>
      <c r="GU51" s="64">
        <v>0.73455479000000001</v>
      </c>
      <c r="GV51" s="64">
        <v>0.94905910000000004</v>
      </c>
      <c r="GW51" s="64">
        <v>2.2456570899999999</v>
      </c>
      <c r="GX51" s="64">
        <v>0.37683663000000001</v>
      </c>
      <c r="GY51" s="64">
        <v>0.30716648000000002</v>
      </c>
      <c r="GZ51" s="64">
        <v>0.23255688999999999</v>
      </c>
      <c r="HA51" s="64">
        <v>0.57493709999999998</v>
      </c>
      <c r="HB51" s="64">
        <v>0.14537678000000001</v>
      </c>
      <c r="HC51" s="64">
        <v>0.17008171999999999</v>
      </c>
      <c r="HD51" s="64">
        <v>7.7328949999999994E-2</v>
      </c>
      <c r="HE51" s="64">
        <v>5.774E-2</v>
      </c>
      <c r="HF51" s="64">
        <v>0.29691474000000001</v>
      </c>
      <c r="HG51" s="64">
        <v>0.65520783999999999</v>
      </c>
      <c r="HH51" s="64">
        <v>1.03025791</v>
      </c>
      <c r="HI51" s="64">
        <v>0.54436594999999999</v>
      </c>
      <c r="HJ51" s="64">
        <v>1.34888074</v>
      </c>
      <c r="HK51" s="64">
        <v>0.89968625999999996</v>
      </c>
      <c r="HL51" s="64">
        <v>0.83918039</v>
      </c>
      <c r="HM51" s="64">
        <v>1.2606542999999999</v>
      </c>
      <c r="HN51" s="64">
        <v>1.6520368700000001</v>
      </c>
      <c r="HO51" s="64">
        <v>1.55112093</v>
      </c>
      <c r="HP51" s="64">
        <v>1.99605878</v>
      </c>
      <c r="HQ51" s="64">
        <v>2.27954758</v>
      </c>
      <c r="HR51" s="64">
        <v>2.5170284299999999</v>
      </c>
      <c r="HS51" s="64">
        <v>1.42170079</v>
      </c>
      <c r="HT51" s="64">
        <v>1.58688067</v>
      </c>
      <c r="HU51" s="64">
        <v>1.67739529</v>
      </c>
      <c r="HV51" s="64">
        <v>1.5555671499999999</v>
      </c>
      <c r="HW51" s="64">
        <v>3.3940970099999999</v>
      </c>
      <c r="HX51" s="64">
        <v>1.8298372700000001</v>
      </c>
      <c r="HY51" s="64">
        <v>1.61823597</v>
      </c>
      <c r="HZ51" s="64">
        <v>2.3138085899999998</v>
      </c>
      <c r="IA51" s="64">
        <v>2.3932868799999998</v>
      </c>
      <c r="IB51" s="64">
        <v>3.0314064699999999</v>
      </c>
      <c r="IC51" s="64">
        <v>1.8063946900000001</v>
      </c>
      <c r="ID51" s="64">
        <v>1.4398281399999999</v>
      </c>
      <c r="IE51" s="64">
        <v>1.8166056399999999</v>
      </c>
      <c r="IF51" s="64">
        <v>2.0059699100000001</v>
      </c>
      <c r="IG51" s="64">
        <v>1.2871857</v>
      </c>
      <c r="IH51" s="64">
        <v>2.5477223499999999</v>
      </c>
      <c r="II51" s="70">
        <v>1.3356494400000001</v>
      </c>
      <c r="IJ51" s="70">
        <v>1.9652380300000001</v>
      </c>
      <c r="IK51" s="64">
        <v>2.8617620700000002</v>
      </c>
      <c r="IL51" s="64">
        <v>2.1061880400000002</v>
      </c>
      <c r="IM51" s="64">
        <v>1.7820566600000001</v>
      </c>
      <c r="IN51" s="64">
        <v>1.93491378</v>
      </c>
      <c r="IO51" s="64">
        <v>1.5882674800000001</v>
      </c>
      <c r="IP51" s="64">
        <v>1.74022575</v>
      </c>
      <c r="IQ51" s="64">
        <v>3.9366843999999999</v>
      </c>
      <c r="IR51" s="64">
        <v>1.3253727200000001</v>
      </c>
      <c r="IS51" s="64">
        <v>2.6009867999999998</v>
      </c>
      <c r="IT51" s="64">
        <v>2.0709188799999998</v>
      </c>
      <c r="IU51" s="70">
        <v>2.3720110299999999</v>
      </c>
      <c r="IV51" s="70">
        <v>1.64207043</v>
      </c>
      <c r="IW51" s="64">
        <v>2.1135121200000002</v>
      </c>
      <c r="IX51" s="70">
        <v>2.5659783599999999</v>
      </c>
      <c r="IY51" s="70">
        <v>2.5034203000000002</v>
      </c>
    </row>
    <row r="52" spans="1:259">
      <c r="A52" s="3"/>
      <c r="B52" s="3"/>
      <c r="C52" s="3"/>
      <c r="D52" s="3" t="s">
        <v>55</v>
      </c>
      <c r="E52" s="18">
        <v>0</v>
      </c>
      <c r="F52" s="18">
        <v>0</v>
      </c>
      <c r="G52" s="18">
        <v>3.6475069999999998E-2</v>
      </c>
      <c r="H52" s="18">
        <v>0</v>
      </c>
      <c r="I52" s="18">
        <v>0</v>
      </c>
      <c r="J52" s="18">
        <v>0</v>
      </c>
      <c r="K52" s="18">
        <v>0</v>
      </c>
      <c r="L52" s="18">
        <v>0</v>
      </c>
      <c r="M52" s="18">
        <v>0</v>
      </c>
      <c r="N52" s="18">
        <v>0</v>
      </c>
      <c r="O52" s="18">
        <v>0</v>
      </c>
      <c r="P52" s="18">
        <v>0</v>
      </c>
      <c r="Q52" s="64">
        <v>0</v>
      </c>
      <c r="R52" s="64">
        <v>0</v>
      </c>
      <c r="S52" s="64">
        <v>0</v>
      </c>
      <c r="T52" s="64">
        <v>3.6009260000000001E-2</v>
      </c>
      <c r="U52" s="64">
        <v>0</v>
      </c>
      <c r="V52" s="64">
        <v>0</v>
      </c>
      <c r="W52" s="64">
        <v>9.1158249999999996E-2</v>
      </c>
      <c r="X52" s="64">
        <v>0</v>
      </c>
      <c r="Y52" s="64">
        <v>4.7044500000000003E-2</v>
      </c>
      <c r="Z52" s="64">
        <v>2.6699999999999998E-4</v>
      </c>
      <c r="AA52" s="64">
        <v>0</v>
      </c>
      <c r="AB52" s="64">
        <v>8.4525749999999997E-2</v>
      </c>
      <c r="AC52" s="64">
        <v>0</v>
      </c>
      <c r="AD52" s="64">
        <v>4.5125999999999999E-2</v>
      </c>
      <c r="AE52" s="64">
        <v>0</v>
      </c>
      <c r="AF52" s="64">
        <v>0</v>
      </c>
      <c r="AG52" s="64">
        <v>0</v>
      </c>
      <c r="AH52" s="64">
        <v>0</v>
      </c>
      <c r="AI52" s="64">
        <v>0</v>
      </c>
      <c r="AJ52" s="64">
        <v>0</v>
      </c>
      <c r="AK52" s="64">
        <v>0</v>
      </c>
      <c r="AL52" s="64">
        <v>1.01725387</v>
      </c>
      <c r="AM52" s="64">
        <v>0</v>
      </c>
      <c r="AN52" s="64">
        <v>0</v>
      </c>
      <c r="AO52" s="64">
        <v>0</v>
      </c>
      <c r="AP52" s="64">
        <v>0.84249850999999998</v>
      </c>
      <c r="AQ52" s="64">
        <v>7.2459800000000005E-2</v>
      </c>
      <c r="AR52" s="64">
        <v>0</v>
      </c>
      <c r="AS52" s="64">
        <v>7.3926000000000006E-2</v>
      </c>
      <c r="AT52" s="64">
        <v>0</v>
      </c>
      <c r="AU52" s="64">
        <v>0</v>
      </c>
      <c r="AV52" s="64">
        <v>7.6223000000000003E-3</v>
      </c>
      <c r="AW52" s="64">
        <v>0</v>
      </c>
      <c r="AX52" s="64">
        <v>5.7070000000000001E-5</v>
      </c>
      <c r="AY52" s="64">
        <v>0</v>
      </c>
      <c r="AZ52" s="64">
        <v>1.5815966800000001</v>
      </c>
      <c r="BA52" s="64">
        <v>0</v>
      </c>
      <c r="BB52" s="64">
        <v>0</v>
      </c>
      <c r="BC52" s="64">
        <v>0.69812567999999997</v>
      </c>
      <c r="BD52" s="64">
        <v>0</v>
      </c>
      <c r="BE52" s="64">
        <v>0</v>
      </c>
      <c r="BF52" s="64">
        <v>9.4736600000000004E-2</v>
      </c>
      <c r="BG52" s="64">
        <v>0</v>
      </c>
      <c r="BH52" s="64">
        <v>3.6588246899999999</v>
      </c>
      <c r="BI52" s="64">
        <v>0.81899635000000004</v>
      </c>
      <c r="BJ52" s="64">
        <v>2.6911280099999999</v>
      </c>
      <c r="BK52" s="64">
        <v>1.8216618899999999</v>
      </c>
      <c r="BL52" s="64">
        <v>3.7304575500000001</v>
      </c>
      <c r="BM52" s="64">
        <v>0.84914643999999995</v>
      </c>
      <c r="BN52" s="64">
        <v>5.5350216100000003</v>
      </c>
      <c r="BO52" s="64">
        <v>1.8062999900000001</v>
      </c>
      <c r="BP52" s="64">
        <v>4.7382852800000004</v>
      </c>
      <c r="BQ52" s="64">
        <v>8.5432188900000003</v>
      </c>
      <c r="BR52" s="64">
        <v>2.8809860700000001</v>
      </c>
      <c r="BS52" s="64">
        <v>5.7400998200000002</v>
      </c>
      <c r="BT52" s="64">
        <v>5.80996881</v>
      </c>
      <c r="BU52" s="64">
        <v>5.7995830499999999</v>
      </c>
      <c r="BV52" s="64">
        <v>8.0591290499999992</v>
      </c>
      <c r="BW52" s="64">
        <v>2.7187915199999999</v>
      </c>
      <c r="BX52" s="64">
        <v>0</v>
      </c>
      <c r="BY52" s="64">
        <v>1.1652548700000001</v>
      </c>
      <c r="BZ52" s="64">
        <v>1.40317834</v>
      </c>
      <c r="CA52" s="64">
        <v>0.28167441999999998</v>
      </c>
      <c r="CB52" s="64">
        <v>0.63683842999999996</v>
      </c>
      <c r="CC52" s="64">
        <v>0.26863310000000001</v>
      </c>
      <c r="CD52" s="64">
        <v>0.2994829</v>
      </c>
      <c r="CE52" s="64">
        <v>0.82725552000000002</v>
      </c>
      <c r="CF52" s="64">
        <v>0.49583310000000003</v>
      </c>
      <c r="CG52" s="64">
        <v>0.99236437</v>
      </c>
      <c r="CH52" s="64">
        <v>0</v>
      </c>
      <c r="CI52" s="64">
        <v>0.43236719000000001</v>
      </c>
      <c r="CJ52" s="64">
        <v>0.37658101999999999</v>
      </c>
      <c r="CK52" s="64">
        <v>0.3281347</v>
      </c>
      <c r="CL52" s="64">
        <v>0.33881549</v>
      </c>
      <c r="CM52" s="64">
        <v>0.39852232999999998</v>
      </c>
      <c r="CN52" s="64">
        <v>0.58161432999999996</v>
      </c>
      <c r="CO52" s="64">
        <v>0.61183856000000003</v>
      </c>
      <c r="CP52" s="64">
        <v>0.50837993999999997</v>
      </c>
      <c r="CQ52" s="64">
        <v>0.70769660999999995</v>
      </c>
      <c r="CR52" s="64">
        <v>0.42448845000000002</v>
      </c>
      <c r="CS52" s="64">
        <v>0</v>
      </c>
      <c r="CT52" s="64">
        <v>0.21401851</v>
      </c>
      <c r="CU52" s="64">
        <v>0.17961540000000001</v>
      </c>
      <c r="CV52" s="64">
        <v>0</v>
      </c>
      <c r="CW52" s="64">
        <v>0</v>
      </c>
      <c r="CX52" s="64">
        <v>1.537585E-2</v>
      </c>
      <c r="CY52" s="64">
        <v>0</v>
      </c>
      <c r="CZ52" s="64">
        <v>0.15617232</v>
      </c>
      <c r="DA52" s="64">
        <v>6.3852599999999995E-2</v>
      </c>
      <c r="DB52" s="64">
        <v>3.5026300000000003E-2</v>
      </c>
      <c r="DC52" s="64">
        <v>0</v>
      </c>
      <c r="DD52" s="64">
        <v>0.21569954</v>
      </c>
      <c r="DE52" s="64">
        <v>0.19940543999999999</v>
      </c>
      <c r="DF52" s="64">
        <v>0.12699299999999999</v>
      </c>
      <c r="DG52" s="64">
        <v>0.56895598999999997</v>
      </c>
      <c r="DH52" s="64">
        <v>0.60855556</v>
      </c>
      <c r="DI52" s="64">
        <v>0.63577932000000004</v>
      </c>
      <c r="DJ52" s="64">
        <v>1.157002E-2</v>
      </c>
      <c r="DK52" s="64">
        <v>0.58156633999999996</v>
      </c>
      <c r="DL52" s="64">
        <v>4.6697620000000002E-2</v>
      </c>
      <c r="DM52" s="64">
        <v>0.38100046999999998</v>
      </c>
      <c r="DN52" s="64">
        <v>0.23458999999999999</v>
      </c>
      <c r="DO52" s="64">
        <v>0</v>
      </c>
      <c r="DP52" s="64">
        <v>0.44150495000000001</v>
      </c>
      <c r="DQ52" s="64">
        <v>0.99254061999999998</v>
      </c>
      <c r="DR52" s="64">
        <v>0</v>
      </c>
      <c r="DS52" s="64">
        <v>0.16089248</v>
      </c>
      <c r="DT52" s="64">
        <v>0.23338600000000001</v>
      </c>
      <c r="DU52" s="64">
        <v>0</v>
      </c>
      <c r="DV52" s="64">
        <v>0.27061640999999997</v>
      </c>
      <c r="DW52" s="64">
        <v>4.2643484200000001</v>
      </c>
      <c r="DX52" s="64">
        <v>0</v>
      </c>
      <c r="DY52" s="64">
        <v>4.1459357800000003</v>
      </c>
      <c r="DZ52" s="64">
        <v>0.21030755000000001</v>
      </c>
      <c r="EA52" s="64">
        <v>7.5698806000000003</v>
      </c>
      <c r="EB52" s="64">
        <v>3.7331680500000002</v>
      </c>
      <c r="EC52" s="64">
        <v>9.2849999999999996E-4</v>
      </c>
      <c r="ED52" s="64">
        <v>4.4556768299999998</v>
      </c>
      <c r="EE52" s="64">
        <v>7.6829166899999999</v>
      </c>
      <c r="EF52" s="64">
        <v>4.3751430999999998</v>
      </c>
      <c r="EG52" s="64">
        <v>2.7531264299999996</v>
      </c>
      <c r="EH52" s="64">
        <v>4.6769740399999993</v>
      </c>
      <c r="EI52" s="64">
        <v>0.25562731999999999</v>
      </c>
      <c r="EJ52" s="64">
        <v>0.13010099999999999</v>
      </c>
      <c r="EK52" s="64">
        <v>13.775095369999999</v>
      </c>
      <c r="EL52" s="64">
        <v>5.3833207600000001</v>
      </c>
      <c r="EM52" s="64">
        <v>4.76672048</v>
      </c>
      <c r="EN52" s="64">
        <v>6.4499760600000009</v>
      </c>
      <c r="EO52" s="64">
        <v>5.1096329999999996</v>
      </c>
      <c r="EP52" s="64">
        <v>6.9635786699999995</v>
      </c>
      <c r="EQ52" s="64">
        <v>3.6699808599999999</v>
      </c>
      <c r="ER52" s="64">
        <v>0.38554914000000001</v>
      </c>
      <c r="ES52" s="64">
        <v>7.6564939999999998E-2</v>
      </c>
      <c r="ET52" s="64">
        <v>0.48132819999999998</v>
      </c>
      <c r="EU52" s="64">
        <v>3.1550758499999998</v>
      </c>
      <c r="EV52" s="64">
        <v>3.7661194500000001</v>
      </c>
      <c r="EW52" s="64">
        <v>3.6639002199999999</v>
      </c>
      <c r="EX52" s="64">
        <v>3.0925571600000001</v>
      </c>
      <c r="EY52" s="64">
        <v>3.1187573099999999</v>
      </c>
      <c r="EZ52" s="64">
        <v>2.3294472800000001</v>
      </c>
      <c r="FA52" s="64">
        <v>2.38333057</v>
      </c>
      <c r="FB52" s="64">
        <v>2.93922587</v>
      </c>
      <c r="FC52" s="64">
        <v>2.34519966</v>
      </c>
      <c r="FD52" s="64">
        <v>2.0716518399999999</v>
      </c>
      <c r="FE52" s="64">
        <v>0.365427</v>
      </c>
      <c r="FF52" s="64">
        <v>0.290856</v>
      </c>
      <c r="FG52" s="64">
        <v>0.18771099999999999</v>
      </c>
      <c r="FH52" s="64">
        <v>0.37540000000000001</v>
      </c>
      <c r="FI52" s="64">
        <v>0.181094</v>
      </c>
      <c r="FJ52" s="64">
        <v>0.34905399999999998</v>
      </c>
      <c r="FK52" s="64">
        <v>0.16611699999999999</v>
      </c>
      <c r="FL52" s="64">
        <v>0.44560499999999997</v>
      </c>
      <c r="FM52" s="64">
        <v>0.27649200000000002</v>
      </c>
      <c r="FN52" s="64">
        <v>0</v>
      </c>
      <c r="FO52" s="64">
        <v>0.26790999999999998</v>
      </c>
      <c r="FP52" s="64">
        <v>0.33568500000000001</v>
      </c>
      <c r="FQ52" s="64">
        <v>0</v>
      </c>
      <c r="FR52" s="64">
        <v>0</v>
      </c>
      <c r="FS52" s="64">
        <v>0</v>
      </c>
      <c r="FT52" s="64">
        <v>0.63075400000000004</v>
      </c>
      <c r="FU52" s="64">
        <v>0.112813</v>
      </c>
      <c r="FV52" s="64">
        <v>0.879799</v>
      </c>
      <c r="FW52" s="64">
        <v>0.62576500000000002</v>
      </c>
      <c r="FX52" s="64">
        <v>0.11862200000000001</v>
      </c>
      <c r="FY52" s="64">
        <v>0.182555</v>
      </c>
      <c r="FZ52" s="64">
        <v>0.15112999999999999</v>
      </c>
      <c r="GA52" s="64">
        <v>0.394922</v>
      </c>
      <c r="GB52" s="64">
        <v>0</v>
      </c>
      <c r="GC52" s="64">
        <v>0.13018399999999999</v>
      </c>
      <c r="GD52" s="64">
        <v>5.2979999999999998E-3</v>
      </c>
      <c r="GE52" s="64">
        <v>0</v>
      </c>
      <c r="GF52" s="64">
        <v>0</v>
      </c>
      <c r="GG52" s="64">
        <v>0</v>
      </c>
      <c r="GH52" s="64">
        <v>0.13650699999999999</v>
      </c>
      <c r="GI52" s="64">
        <v>0.30392799999999998</v>
      </c>
      <c r="GJ52" s="64">
        <v>0.12167500000000001</v>
      </c>
      <c r="GK52" s="64">
        <v>0.10130599999999999</v>
      </c>
      <c r="GL52" s="64">
        <v>1.2996000000000001E-2</v>
      </c>
      <c r="GM52" s="64">
        <v>0.63092499999999996</v>
      </c>
      <c r="GN52" s="64">
        <v>0.340416</v>
      </c>
      <c r="GO52" s="64">
        <v>0.50192325000000004</v>
      </c>
      <c r="GP52" s="64">
        <v>2.2814944800000001</v>
      </c>
      <c r="GQ52" s="64">
        <v>0.11079559999999999</v>
      </c>
      <c r="GR52" s="64">
        <v>0.82541061999999998</v>
      </c>
      <c r="GS52" s="64">
        <v>1.7476116799999999</v>
      </c>
      <c r="GT52" s="64">
        <v>0.84092778999999995</v>
      </c>
      <c r="GU52" s="64">
        <v>0.20222218</v>
      </c>
      <c r="GV52" s="64">
        <v>1.4792048099999999</v>
      </c>
      <c r="GW52" s="64">
        <v>0.51776792999999999</v>
      </c>
      <c r="GX52" s="64">
        <v>0.42959124999999998</v>
      </c>
      <c r="GY52" s="64">
        <v>0.30244378999999999</v>
      </c>
      <c r="GZ52" s="64">
        <v>1.8826013399999999</v>
      </c>
      <c r="HA52" s="64">
        <v>0.70176179999999999</v>
      </c>
      <c r="HB52" s="64">
        <v>0.82139320999999998</v>
      </c>
      <c r="HC52" s="64">
        <v>0.60313941999999998</v>
      </c>
      <c r="HD52" s="64">
        <v>0.27321090999999997</v>
      </c>
      <c r="HE52" s="64">
        <v>0.73555888000000003</v>
      </c>
      <c r="HF52" s="64">
        <v>0.48087665000000002</v>
      </c>
      <c r="HG52" s="64">
        <v>0.91436726000000002</v>
      </c>
      <c r="HH52" s="64">
        <v>0.23482600000000001</v>
      </c>
      <c r="HI52" s="64">
        <v>0.40064933000000003</v>
      </c>
      <c r="HJ52" s="64">
        <v>0.50580119999999995</v>
      </c>
      <c r="HK52" s="64">
        <v>2.1714985000000002</v>
      </c>
      <c r="HL52" s="64">
        <v>0.72583485000000003</v>
      </c>
      <c r="HM52" s="64">
        <v>1.8617059</v>
      </c>
      <c r="HN52" s="64">
        <v>0.40432814</v>
      </c>
      <c r="HO52" s="64">
        <v>0.96648719999999999</v>
      </c>
      <c r="HP52" s="64">
        <v>2.2259825900000001</v>
      </c>
      <c r="HQ52" s="64">
        <v>0.61845733000000003</v>
      </c>
      <c r="HR52" s="64">
        <v>1.346984E-2</v>
      </c>
      <c r="HS52" s="64">
        <v>0.25881800999999999</v>
      </c>
      <c r="HT52" s="64">
        <v>0.47242524000000002</v>
      </c>
      <c r="HU52" s="64">
        <v>0.4638853</v>
      </c>
      <c r="HV52" s="64">
        <v>0.79311092000000005</v>
      </c>
      <c r="HW52" s="64">
        <v>0.61606784000000003</v>
      </c>
      <c r="HX52" s="64">
        <v>0.66372101999999999</v>
      </c>
      <c r="HY52" s="64">
        <v>1.6322140700000001</v>
      </c>
      <c r="HZ52" s="64">
        <v>1.55910847</v>
      </c>
      <c r="IA52" s="64">
        <v>0.84411334000000005</v>
      </c>
      <c r="IB52" s="64">
        <v>1.5207131599999999</v>
      </c>
      <c r="IC52" s="64">
        <v>6.6899999999999998E-3</v>
      </c>
      <c r="ID52" s="64">
        <v>0</v>
      </c>
      <c r="IE52" s="64">
        <v>0</v>
      </c>
      <c r="IF52" s="64">
        <v>1.8199E-2</v>
      </c>
      <c r="IG52" s="64">
        <v>0</v>
      </c>
      <c r="IH52" s="64">
        <v>0</v>
      </c>
      <c r="II52" s="70">
        <v>7.8262139999999994E-2</v>
      </c>
      <c r="IJ52" s="70">
        <v>0</v>
      </c>
      <c r="IK52" s="64">
        <v>0</v>
      </c>
      <c r="IL52" s="64">
        <v>0.33906819999999999</v>
      </c>
      <c r="IM52" s="64">
        <v>2.2881189999999999E-2</v>
      </c>
      <c r="IN52" s="64">
        <v>6.8173700000000004E-2</v>
      </c>
      <c r="IO52" s="64">
        <v>0.16949101999999999</v>
      </c>
      <c r="IP52" s="64">
        <v>1.8051999999999999E-2</v>
      </c>
      <c r="IQ52" s="64">
        <v>0.12737098999999999</v>
      </c>
      <c r="IR52" s="64">
        <v>0.40231348</v>
      </c>
      <c r="IS52" s="64">
        <v>0.13893094</v>
      </c>
      <c r="IT52" s="64">
        <v>1.63775432</v>
      </c>
      <c r="IU52" s="70">
        <v>0.81773300999999998</v>
      </c>
      <c r="IV52" s="70">
        <v>3.8612510000000003E-2</v>
      </c>
      <c r="IW52" s="64">
        <v>0.13642935</v>
      </c>
      <c r="IX52" s="70">
        <v>1.2190875800000001</v>
      </c>
      <c r="IY52" s="70">
        <v>7.7637040000000004E-2</v>
      </c>
    </row>
    <row r="53" spans="1:259">
      <c r="A53" s="3"/>
      <c r="B53" s="3"/>
      <c r="C53" s="3"/>
      <c r="D53" s="3" t="s">
        <v>56</v>
      </c>
      <c r="E53" s="18">
        <v>0</v>
      </c>
      <c r="F53" s="18">
        <v>0</v>
      </c>
      <c r="G53" s="18">
        <v>0</v>
      </c>
      <c r="H53" s="18">
        <v>0</v>
      </c>
      <c r="I53" s="18">
        <v>0</v>
      </c>
      <c r="J53" s="18">
        <v>0</v>
      </c>
      <c r="K53" s="18">
        <v>0</v>
      </c>
      <c r="L53" s="18">
        <v>0</v>
      </c>
      <c r="M53" s="18">
        <v>0</v>
      </c>
      <c r="N53" s="18">
        <v>0</v>
      </c>
      <c r="O53" s="18">
        <v>0</v>
      </c>
      <c r="P53" s="18">
        <v>0</v>
      </c>
      <c r="Q53" s="64">
        <v>0</v>
      </c>
      <c r="R53" s="64">
        <v>0</v>
      </c>
      <c r="S53" s="64">
        <v>0</v>
      </c>
      <c r="T53" s="64">
        <v>0</v>
      </c>
      <c r="U53" s="64">
        <v>0</v>
      </c>
      <c r="V53" s="64">
        <v>0</v>
      </c>
      <c r="W53" s="64">
        <v>0</v>
      </c>
      <c r="X53" s="64">
        <v>0</v>
      </c>
      <c r="Y53" s="64">
        <v>0</v>
      </c>
      <c r="Z53" s="64">
        <v>0</v>
      </c>
      <c r="AA53" s="64">
        <v>0</v>
      </c>
      <c r="AB53" s="64">
        <v>0</v>
      </c>
      <c r="AC53" s="64">
        <v>0</v>
      </c>
      <c r="AD53" s="64">
        <v>0</v>
      </c>
      <c r="AE53" s="64">
        <v>0</v>
      </c>
      <c r="AF53" s="64">
        <v>0</v>
      </c>
      <c r="AG53" s="64">
        <v>0</v>
      </c>
      <c r="AH53" s="64">
        <v>0</v>
      </c>
      <c r="AI53" s="64">
        <v>0</v>
      </c>
      <c r="AJ53" s="64">
        <v>0</v>
      </c>
      <c r="AK53" s="64">
        <v>0</v>
      </c>
      <c r="AL53" s="64">
        <v>0</v>
      </c>
      <c r="AM53" s="64">
        <v>0</v>
      </c>
      <c r="AN53" s="64">
        <v>0</v>
      </c>
      <c r="AO53" s="64">
        <v>0</v>
      </c>
      <c r="AP53" s="64">
        <v>0</v>
      </c>
      <c r="AQ53" s="64">
        <v>0</v>
      </c>
      <c r="AR53" s="64">
        <v>0</v>
      </c>
      <c r="AS53" s="64">
        <v>0</v>
      </c>
      <c r="AT53" s="64">
        <v>0</v>
      </c>
      <c r="AU53" s="64">
        <v>0</v>
      </c>
      <c r="AV53" s="64">
        <v>0</v>
      </c>
      <c r="AW53" s="64">
        <v>0</v>
      </c>
      <c r="AX53" s="64">
        <v>0</v>
      </c>
      <c r="AY53" s="64">
        <v>0</v>
      </c>
      <c r="AZ53" s="64">
        <v>0</v>
      </c>
      <c r="BA53" s="64">
        <v>0</v>
      </c>
      <c r="BB53" s="64">
        <v>0</v>
      </c>
      <c r="BC53" s="64">
        <v>0</v>
      </c>
      <c r="BD53" s="64">
        <v>0</v>
      </c>
      <c r="BE53" s="64">
        <v>0</v>
      </c>
      <c r="BF53" s="64">
        <v>0</v>
      </c>
      <c r="BG53" s="64">
        <v>0</v>
      </c>
      <c r="BH53" s="64">
        <v>0</v>
      </c>
      <c r="BI53" s="64">
        <v>0</v>
      </c>
      <c r="BJ53" s="64">
        <v>0</v>
      </c>
      <c r="BK53" s="64">
        <v>0</v>
      </c>
      <c r="BL53" s="64">
        <v>0</v>
      </c>
      <c r="BM53" s="64">
        <v>0</v>
      </c>
      <c r="BN53" s="64">
        <v>0</v>
      </c>
      <c r="BO53" s="64">
        <v>0</v>
      </c>
      <c r="BP53" s="64">
        <v>0</v>
      </c>
      <c r="BQ53" s="64">
        <v>0</v>
      </c>
      <c r="BR53" s="64">
        <v>0.10079136</v>
      </c>
      <c r="BS53" s="64">
        <v>0</v>
      </c>
      <c r="BT53" s="64">
        <v>0</v>
      </c>
      <c r="BU53" s="64">
        <v>0</v>
      </c>
      <c r="BV53" s="64">
        <v>0</v>
      </c>
      <c r="BW53" s="64">
        <v>0</v>
      </c>
      <c r="BX53" s="64">
        <v>0</v>
      </c>
      <c r="BY53" s="64">
        <v>0</v>
      </c>
      <c r="BZ53" s="64">
        <v>0</v>
      </c>
      <c r="CA53" s="64">
        <v>0</v>
      </c>
      <c r="CB53" s="64">
        <v>0</v>
      </c>
      <c r="CC53" s="64">
        <v>0</v>
      </c>
      <c r="CD53" s="64">
        <v>4.4200000000000003E-3</v>
      </c>
      <c r="CE53" s="64">
        <v>0</v>
      </c>
      <c r="CF53" s="64">
        <v>0</v>
      </c>
      <c r="CG53" s="64">
        <v>0</v>
      </c>
      <c r="CH53" s="64">
        <v>0</v>
      </c>
      <c r="CI53" s="64">
        <v>0</v>
      </c>
      <c r="CJ53" s="64">
        <v>0</v>
      </c>
      <c r="CK53" s="64">
        <v>0</v>
      </c>
      <c r="CL53" s="64">
        <v>0</v>
      </c>
      <c r="CM53" s="64">
        <v>0</v>
      </c>
      <c r="CN53" s="64">
        <v>0</v>
      </c>
      <c r="CO53" s="64">
        <v>0</v>
      </c>
      <c r="CP53" s="64">
        <v>8.0246860000000003E-2</v>
      </c>
      <c r="CQ53" s="64">
        <v>1.3945839999999999E-2</v>
      </c>
      <c r="CR53" s="64">
        <v>0</v>
      </c>
      <c r="CS53" s="64">
        <v>3.9992300000000001E-2</v>
      </c>
      <c r="CT53" s="64">
        <v>0</v>
      </c>
      <c r="CU53" s="64">
        <v>0</v>
      </c>
      <c r="CV53" s="64">
        <v>0</v>
      </c>
      <c r="CW53" s="64">
        <v>0</v>
      </c>
      <c r="CX53" s="64">
        <v>0</v>
      </c>
      <c r="CY53" s="64">
        <v>0</v>
      </c>
      <c r="CZ53" s="64">
        <v>0</v>
      </c>
      <c r="DA53" s="64">
        <v>0</v>
      </c>
      <c r="DB53" s="64">
        <v>0</v>
      </c>
      <c r="DC53" s="64">
        <v>0</v>
      </c>
      <c r="DD53" s="64">
        <v>1.50884E-3</v>
      </c>
      <c r="DE53" s="64">
        <v>0.11414618</v>
      </c>
      <c r="DF53" s="64">
        <v>0</v>
      </c>
      <c r="DG53" s="64">
        <v>0</v>
      </c>
      <c r="DH53" s="64">
        <v>0</v>
      </c>
      <c r="DI53" s="64">
        <v>0</v>
      </c>
      <c r="DJ53" s="64">
        <v>0</v>
      </c>
      <c r="DK53" s="64">
        <v>0</v>
      </c>
      <c r="DL53" s="64">
        <v>0</v>
      </c>
      <c r="DM53" s="64">
        <v>0</v>
      </c>
      <c r="DN53" s="64">
        <v>0</v>
      </c>
      <c r="DO53" s="64">
        <v>0</v>
      </c>
      <c r="DP53" s="64">
        <v>0</v>
      </c>
      <c r="DQ53" s="64">
        <v>0</v>
      </c>
      <c r="DR53" s="64">
        <v>0</v>
      </c>
      <c r="DS53" s="64">
        <v>0</v>
      </c>
      <c r="DT53" s="64">
        <v>0</v>
      </c>
      <c r="DU53" s="64">
        <v>0</v>
      </c>
      <c r="DV53" s="64">
        <v>0</v>
      </c>
      <c r="DW53" s="64">
        <v>0</v>
      </c>
      <c r="DX53" s="64">
        <v>0</v>
      </c>
      <c r="DY53" s="64">
        <v>0</v>
      </c>
      <c r="DZ53" s="64">
        <v>0</v>
      </c>
      <c r="EA53" s="64">
        <v>0</v>
      </c>
      <c r="EB53" s="64">
        <v>0</v>
      </c>
      <c r="EC53" s="64">
        <v>0</v>
      </c>
      <c r="ED53" s="64">
        <v>0</v>
      </c>
      <c r="EE53" s="64">
        <v>0</v>
      </c>
      <c r="EF53" s="64">
        <v>0</v>
      </c>
      <c r="EG53" s="64">
        <v>0</v>
      </c>
      <c r="EH53" s="64">
        <v>0</v>
      </c>
      <c r="EI53" s="64">
        <v>0</v>
      </c>
      <c r="EJ53" s="64">
        <v>0</v>
      </c>
      <c r="EK53" s="64">
        <v>0</v>
      </c>
      <c r="EL53" s="64">
        <v>0</v>
      </c>
      <c r="EM53" s="64">
        <v>0</v>
      </c>
      <c r="EN53" s="64">
        <v>0</v>
      </c>
      <c r="EO53" s="64">
        <v>0</v>
      </c>
      <c r="EP53" s="64">
        <v>0</v>
      </c>
      <c r="EQ53" s="64">
        <v>0</v>
      </c>
      <c r="ER53" s="64">
        <v>0</v>
      </c>
      <c r="ES53" s="64">
        <v>0</v>
      </c>
      <c r="ET53" s="64">
        <v>0</v>
      </c>
      <c r="EU53" s="64">
        <v>0</v>
      </c>
      <c r="EV53" s="64">
        <v>0</v>
      </c>
      <c r="EW53" s="64">
        <v>0</v>
      </c>
      <c r="EX53" s="64">
        <v>0</v>
      </c>
      <c r="EY53" s="64">
        <v>0</v>
      </c>
      <c r="EZ53" s="64">
        <v>0</v>
      </c>
      <c r="FA53" s="64">
        <v>0</v>
      </c>
      <c r="FB53" s="64">
        <v>0</v>
      </c>
      <c r="FC53" s="64">
        <v>0</v>
      </c>
      <c r="FD53" s="64">
        <v>0</v>
      </c>
      <c r="FE53" s="64">
        <v>0</v>
      </c>
      <c r="FF53" s="64">
        <v>0</v>
      </c>
      <c r="FG53" s="64">
        <v>0</v>
      </c>
      <c r="FH53" s="64">
        <v>0</v>
      </c>
      <c r="FI53" s="64">
        <v>0</v>
      </c>
      <c r="FJ53" s="64">
        <v>0</v>
      </c>
      <c r="FK53" s="64">
        <v>0</v>
      </c>
      <c r="FL53" s="64">
        <v>0</v>
      </c>
      <c r="FM53" s="64">
        <v>0</v>
      </c>
      <c r="FN53" s="64">
        <v>0</v>
      </c>
      <c r="FO53" s="64">
        <v>0</v>
      </c>
      <c r="FP53" s="64">
        <v>0</v>
      </c>
      <c r="FQ53" s="64">
        <v>0</v>
      </c>
      <c r="FR53" s="64">
        <v>0</v>
      </c>
      <c r="FS53" s="64">
        <v>0</v>
      </c>
      <c r="FT53" s="64">
        <v>0</v>
      </c>
      <c r="FU53" s="64">
        <v>0</v>
      </c>
      <c r="FV53" s="64">
        <v>0</v>
      </c>
      <c r="FW53" s="64">
        <v>0</v>
      </c>
      <c r="FX53" s="64">
        <v>0</v>
      </c>
      <c r="FY53" s="64">
        <v>0</v>
      </c>
      <c r="FZ53" s="64">
        <v>0</v>
      </c>
      <c r="GA53" s="64">
        <v>0</v>
      </c>
      <c r="GB53" s="64">
        <v>0</v>
      </c>
      <c r="GC53" s="64">
        <v>0</v>
      </c>
      <c r="GD53" s="64">
        <v>0</v>
      </c>
      <c r="GE53" s="64">
        <v>0</v>
      </c>
      <c r="GF53" s="64">
        <v>0</v>
      </c>
      <c r="GG53" s="64">
        <v>0</v>
      </c>
      <c r="GH53" s="64">
        <v>0</v>
      </c>
      <c r="GI53" s="64">
        <v>0</v>
      </c>
      <c r="GJ53" s="64">
        <v>5.7390000000000002E-3</v>
      </c>
      <c r="GK53" s="64">
        <v>0</v>
      </c>
      <c r="GL53" s="64">
        <v>0</v>
      </c>
      <c r="GM53" s="64">
        <v>0</v>
      </c>
      <c r="GN53" s="64">
        <v>0</v>
      </c>
      <c r="GO53" s="64">
        <v>0</v>
      </c>
      <c r="GP53" s="64">
        <v>0</v>
      </c>
      <c r="GQ53" s="64">
        <v>0</v>
      </c>
      <c r="GR53" s="64">
        <v>0</v>
      </c>
      <c r="GS53" s="64">
        <v>0</v>
      </c>
      <c r="GT53" s="64">
        <v>0</v>
      </c>
      <c r="GU53" s="64">
        <v>0</v>
      </c>
      <c r="GV53" s="64">
        <v>0</v>
      </c>
      <c r="GW53" s="64">
        <v>0</v>
      </c>
      <c r="GX53" s="64">
        <v>0</v>
      </c>
      <c r="GY53" s="64">
        <v>0</v>
      </c>
      <c r="GZ53" s="64">
        <v>0</v>
      </c>
      <c r="HA53" s="64">
        <v>3.5900000000000001E-2</v>
      </c>
      <c r="HB53" s="64">
        <v>0</v>
      </c>
      <c r="HC53" s="64">
        <v>0</v>
      </c>
      <c r="HD53" s="64">
        <v>0</v>
      </c>
      <c r="HE53" s="64">
        <v>0</v>
      </c>
      <c r="HF53" s="64">
        <v>0</v>
      </c>
      <c r="HG53" s="64">
        <v>0</v>
      </c>
      <c r="HH53" s="64">
        <v>0</v>
      </c>
      <c r="HI53" s="64">
        <v>0</v>
      </c>
      <c r="HJ53" s="64">
        <v>0</v>
      </c>
      <c r="HK53" s="64">
        <v>0</v>
      </c>
      <c r="HL53" s="64">
        <v>0</v>
      </c>
      <c r="HM53" s="64">
        <v>0</v>
      </c>
      <c r="HN53" s="64">
        <v>0</v>
      </c>
      <c r="HO53" s="64">
        <v>0</v>
      </c>
      <c r="HP53" s="64">
        <v>0</v>
      </c>
      <c r="HQ53" s="64">
        <v>0</v>
      </c>
      <c r="HR53" s="64">
        <v>0</v>
      </c>
      <c r="HS53" s="64">
        <v>0</v>
      </c>
      <c r="HT53" s="64">
        <v>0</v>
      </c>
      <c r="HU53" s="64">
        <v>0</v>
      </c>
      <c r="HV53" s="64">
        <v>0</v>
      </c>
      <c r="HW53" s="64">
        <v>0</v>
      </c>
      <c r="HX53" s="64">
        <v>0</v>
      </c>
      <c r="HY53" s="64">
        <v>0</v>
      </c>
      <c r="HZ53" s="64">
        <v>0</v>
      </c>
      <c r="IA53" s="64">
        <v>0</v>
      </c>
      <c r="IB53" s="64">
        <v>0</v>
      </c>
      <c r="IC53" s="64">
        <v>0</v>
      </c>
      <c r="ID53" s="64">
        <v>0</v>
      </c>
      <c r="IE53" s="64">
        <v>0</v>
      </c>
      <c r="IF53" s="64">
        <v>0</v>
      </c>
      <c r="IG53" s="64">
        <v>0</v>
      </c>
      <c r="IH53" s="64">
        <v>0</v>
      </c>
      <c r="II53" s="70">
        <v>0</v>
      </c>
      <c r="IJ53" s="70">
        <v>0</v>
      </c>
      <c r="IK53" s="64">
        <v>0</v>
      </c>
      <c r="IL53" s="64">
        <v>8.6899799999999999E-3</v>
      </c>
      <c r="IM53" s="64">
        <v>0</v>
      </c>
      <c r="IN53" s="64">
        <v>0</v>
      </c>
      <c r="IO53" s="64">
        <v>0</v>
      </c>
      <c r="IP53" s="64">
        <v>0</v>
      </c>
      <c r="IQ53" s="64">
        <v>0</v>
      </c>
      <c r="IR53" s="64">
        <v>0</v>
      </c>
      <c r="IS53" s="64">
        <v>0</v>
      </c>
      <c r="IT53" s="64">
        <v>0</v>
      </c>
      <c r="IU53" s="70">
        <v>0</v>
      </c>
      <c r="IV53" s="70">
        <v>0</v>
      </c>
      <c r="IW53" s="64">
        <v>0</v>
      </c>
      <c r="IX53" s="70">
        <v>0</v>
      </c>
      <c r="IY53" s="70">
        <v>0</v>
      </c>
    </row>
    <row r="54" spans="1:259">
      <c r="A54" s="3"/>
      <c r="B54" s="3"/>
      <c r="C54" s="3"/>
      <c r="D54" s="3" t="s">
        <v>12</v>
      </c>
      <c r="E54" s="18">
        <v>0</v>
      </c>
      <c r="F54" s="18">
        <v>2.67289E-2</v>
      </c>
      <c r="G54" s="18">
        <v>6.5890599999999994E-2</v>
      </c>
      <c r="H54" s="18">
        <v>0</v>
      </c>
      <c r="I54" s="18">
        <v>0.12877358</v>
      </c>
      <c r="J54" s="18">
        <v>5.2957549999999999E-2</v>
      </c>
      <c r="K54" s="18">
        <v>0</v>
      </c>
      <c r="L54" s="18">
        <v>4.004489E-2</v>
      </c>
      <c r="M54" s="18">
        <v>0</v>
      </c>
      <c r="N54" s="18">
        <v>0</v>
      </c>
      <c r="O54" s="18">
        <v>5.0135199999999998E-2</v>
      </c>
      <c r="P54" s="18">
        <v>0</v>
      </c>
      <c r="Q54" s="64">
        <v>0</v>
      </c>
      <c r="R54" s="64">
        <v>0.13028880000000001</v>
      </c>
      <c r="S54" s="64">
        <v>0</v>
      </c>
      <c r="T54" s="64">
        <v>0</v>
      </c>
      <c r="U54" s="64">
        <v>0</v>
      </c>
      <c r="V54" s="64">
        <v>0</v>
      </c>
      <c r="W54" s="64">
        <v>0</v>
      </c>
      <c r="X54" s="64">
        <v>0.1210068</v>
      </c>
      <c r="Y54" s="64">
        <v>1.0156999999999999E-2</v>
      </c>
      <c r="Z54" s="64">
        <v>0</v>
      </c>
      <c r="AA54" s="64">
        <v>0</v>
      </c>
      <c r="AB54" s="64">
        <v>0.4753598</v>
      </c>
      <c r="AC54" s="64">
        <v>0</v>
      </c>
      <c r="AD54" s="64">
        <v>0</v>
      </c>
      <c r="AE54" s="64">
        <v>0</v>
      </c>
      <c r="AF54" s="64">
        <v>0</v>
      </c>
      <c r="AG54" s="64">
        <v>7.9509049999999998E-2</v>
      </c>
      <c r="AH54" s="64">
        <v>0</v>
      </c>
      <c r="AI54" s="64">
        <v>3.2331699999999998E-2</v>
      </c>
      <c r="AJ54" s="64">
        <v>4.9252400000000002E-2</v>
      </c>
      <c r="AK54" s="64">
        <v>0</v>
      </c>
      <c r="AL54" s="64">
        <v>0</v>
      </c>
      <c r="AM54" s="64">
        <v>7.3215199999999994E-2</v>
      </c>
      <c r="AN54" s="64">
        <v>0</v>
      </c>
      <c r="AO54" s="64">
        <v>0</v>
      </c>
      <c r="AP54" s="64">
        <v>5.7823100000000002E-2</v>
      </c>
      <c r="AQ54" s="64">
        <v>0</v>
      </c>
      <c r="AR54" s="64">
        <v>0.15965483999999999</v>
      </c>
      <c r="AS54" s="64">
        <v>0</v>
      </c>
      <c r="AT54" s="64">
        <v>0</v>
      </c>
      <c r="AU54" s="64">
        <v>0</v>
      </c>
      <c r="AV54" s="64">
        <v>0</v>
      </c>
      <c r="AW54" s="64">
        <v>0</v>
      </c>
      <c r="AX54" s="64">
        <v>0</v>
      </c>
      <c r="AY54" s="64">
        <v>0.10840405</v>
      </c>
      <c r="AZ54" s="64">
        <v>0</v>
      </c>
      <c r="BA54" s="64">
        <v>0.20171654999999999</v>
      </c>
      <c r="BB54" s="64">
        <v>9.7217250000000005E-2</v>
      </c>
      <c r="BC54" s="64">
        <v>0</v>
      </c>
      <c r="BD54" s="64">
        <v>0.19433758000000001</v>
      </c>
      <c r="BE54" s="64">
        <v>0.1688578</v>
      </c>
      <c r="BF54" s="64">
        <v>0</v>
      </c>
      <c r="BG54" s="64">
        <v>0</v>
      </c>
      <c r="BH54" s="64">
        <v>0</v>
      </c>
      <c r="BI54" s="64">
        <v>4.3712349999999997E-2</v>
      </c>
      <c r="BJ54" s="64">
        <v>3.8475000000000002E-2</v>
      </c>
      <c r="BK54" s="64">
        <v>1.2939482099999999</v>
      </c>
      <c r="BL54" s="64">
        <v>7.5555339999999999E-2</v>
      </c>
      <c r="BM54" s="64">
        <v>0.3512689</v>
      </c>
      <c r="BN54" s="64">
        <v>0.10705919999999999</v>
      </c>
      <c r="BO54" s="64">
        <v>0</v>
      </c>
      <c r="BP54" s="64">
        <v>0.1617189</v>
      </c>
      <c r="BQ54" s="64">
        <v>5.2371540000000001E-2</v>
      </c>
      <c r="BR54" s="64">
        <v>0.31968299999999999</v>
      </c>
      <c r="BS54" s="64">
        <v>1.1306601599999999</v>
      </c>
      <c r="BT54" s="64">
        <v>1.4639362</v>
      </c>
      <c r="BU54" s="64">
        <v>0</v>
      </c>
      <c r="BV54" s="64">
        <v>0</v>
      </c>
      <c r="BW54" s="64">
        <v>0</v>
      </c>
      <c r="BX54" s="64">
        <v>0</v>
      </c>
      <c r="BY54" s="64">
        <v>0</v>
      </c>
      <c r="BZ54" s="64">
        <v>0</v>
      </c>
      <c r="CA54" s="64">
        <v>4.8573669999999999E-2</v>
      </c>
      <c r="CB54" s="64">
        <v>6.2850000000000003E-2</v>
      </c>
      <c r="CC54" s="64">
        <v>4.7724599999999999E-2</v>
      </c>
      <c r="CD54" s="64">
        <v>0.40242684000000001</v>
      </c>
      <c r="CE54" s="64">
        <v>2.9519E-2</v>
      </c>
      <c r="CF54" s="64">
        <v>0</v>
      </c>
      <c r="CG54" s="64">
        <v>0</v>
      </c>
      <c r="CH54" s="64">
        <v>0</v>
      </c>
      <c r="CI54" s="64">
        <v>0</v>
      </c>
      <c r="CJ54" s="64">
        <v>0</v>
      </c>
      <c r="CK54" s="64">
        <v>7.1260000000000004E-3</v>
      </c>
      <c r="CL54" s="64">
        <v>2.1600000000000001E-2</v>
      </c>
      <c r="CM54" s="64">
        <v>0.10610768</v>
      </c>
      <c r="CN54" s="64">
        <v>0</v>
      </c>
      <c r="CO54" s="64">
        <v>0</v>
      </c>
      <c r="CP54" s="64">
        <v>3.0798450000000002E-2</v>
      </c>
      <c r="CQ54" s="64">
        <v>2.711129E-2</v>
      </c>
      <c r="CR54" s="64">
        <v>0</v>
      </c>
      <c r="CS54" s="64">
        <v>0</v>
      </c>
      <c r="CT54" s="64">
        <v>9.6805600000000006E-2</v>
      </c>
      <c r="CU54" s="64">
        <v>9.4367599999999996E-2</v>
      </c>
      <c r="CV54" s="64">
        <v>0.64200721000000005</v>
      </c>
      <c r="CW54" s="64">
        <v>0</v>
      </c>
      <c r="CX54" s="64">
        <v>0</v>
      </c>
      <c r="CY54" s="64">
        <v>0</v>
      </c>
      <c r="CZ54" s="64">
        <v>0</v>
      </c>
      <c r="DA54" s="64">
        <v>0</v>
      </c>
      <c r="DB54" s="64">
        <v>0</v>
      </c>
      <c r="DC54" s="64">
        <v>0.28448303000000003</v>
      </c>
      <c r="DD54" s="64">
        <v>0.1649747</v>
      </c>
      <c r="DE54" s="64">
        <v>0</v>
      </c>
      <c r="DF54" s="64">
        <v>0</v>
      </c>
      <c r="DG54" s="64">
        <v>0</v>
      </c>
      <c r="DH54" s="64">
        <v>0</v>
      </c>
      <c r="DI54" s="64">
        <v>4.59998E-2</v>
      </c>
      <c r="DJ54" s="64">
        <v>0.36204659</v>
      </c>
      <c r="DK54" s="64">
        <v>0</v>
      </c>
      <c r="DL54" s="64">
        <v>0</v>
      </c>
      <c r="DM54" s="64">
        <v>0</v>
      </c>
      <c r="DN54" s="64">
        <v>0.10496237999999999</v>
      </c>
      <c r="DO54" s="64">
        <v>0</v>
      </c>
      <c r="DP54" s="64">
        <v>0</v>
      </c>
      <c r="DQ54" s="64">
        <v>0</v>
      </c>
      <c r="DR54" s="64">
        <v>0.18858854999999999</v>
      </c>
      <c r="DS54" s="64">
        <v>0</v>
      </c>
      <c r="DT54" s="64">
        <v>0.25390947000000003</v>
      </c>
      <c r="DU54" s="64">
        <v>0</v>
      </c>
      <c r="DV54" s="64">
        <v>0</v>
      </c>
      <c r="DW54" s="64">
        <v>0</v>
      </c>
      <c r="DX54" s="64">
        <v>0</v>
      </c>
      <c r="DY54" s="64">
        <v>0.53302419000000001</v>
      </c>
      <c r="DZ54" s="64">
        <v>0.13582224000000001</v>
      </c>
      <c r="EA54" s="64">
        <v>0.2413931</v>
      </c>
      <c r="EB54" s="64">
        <v>0.17595553999999999</v>
      </c>
      <c r="EC54" s="64">
        <v>0.17188791</v>
      </c>
      <c r="ED54" s="64">
        <v>6.5856919999999999E-2</v>
      </c>
      <c r="EE54" s="64">
        <v>6.4638349999999997E-2</v>
      </c>
      <c r="EF54" s="64">
        <v>0</v>
      </c>
      <c r="EG54" s="64">
        <v>0.37238890000000002</v>
      </c>
      <c r="EH54" s="64">
        <v>0</v>
      </c>
      <c r="EI54" s="64">
        <v>0.14710878999999999</v>
      </c>
      <c r="EJ54" s="64">
        <v>7.8787750000000004E-2</v>
      </c>
      <c r="EK54" s="64">
        <v>0.30330629999999997</v>
      </c>
      <c r="EL54" s="64">
        <v>8.2649080000000014E-2</v>
      </c>
      <c r="EM54" s="64">
        <v>0.18788796999999999</v>
      </c>
      <c r="EN54" s="64">
        <v>0.46017447</v>
      </c>
      <c r="EO54" s="64">
        <v>1.6238499999999999E-2</v>
      </c>
      <c r="EP54" s="64">
        <v>6.1825360000000003E-2</v>
      </c>
      <c r="EQ54" s="64">
        <v>0</v>
      </c>
      <c r="ER54" s="64">
        <v>7.421005E-2</v>
      </c>
      <c r="ES54" s="64">
        <v>0.15089253</v>
      </c>
      <c r="ET54" s="64">
        <v>0.68210952000000002</v>
      </c>
      <c r="EU54" s="64">
        <v>5.8047319999999999E-2</v>
      </c>
      <c r="EV54" s="64">
        <v>3.1474660000000002E-2</v>
      </c>
      <c r="EW54" s="64">
        <v>1.286725E-2</v>
      </c>
      <c r="EX54" s="64">
        <v>6.380972E-2</v>
      </c>
      <c r="EY54" s="64">
        <v>2.7266249999999999E-2</v>
      </c>
      <c r="EZ54" s="64">
        <v>0.62751071999999997</v>
      </c>
      <c r="FA54" s="64">
        <v>0.15444864</v>
      </c>
      <c r="FB54" s="64">
        <v>0.29097226999999998</v>
      </c>
      <c r="FC54" s="64">
        <v>2.7034699999999998E-2</v>
      </c>
      <c r="FD54" s="64">
        <v>8.6989999999999998E-2</v>
      </c>
      <c r="FE54" s="64">
        <v>0</v>
      </c>
      <c r="FF54" s="64">
        <v>0</v>
      </c>
      <c r="FG54" s="64">
        <v>0</v>
      </c>
      <c r="FH54" s="64">
        <v>0.35511799999999999</v>
      </c>
      <c r="FI54" s="64">
        <v>0.245613</v>
      </c>
      <c r="FJ54" s="64">
        <v>4.8821000000000003E-2</v>
      </c>
      <c r="FK54" s="64">
        <v>0.14541100000000001</v>
      </c>
      <c r="FL54" s="64">
        <v>2.5139999999999999E-2</v>
      </c>
      <c r="FM54" s="64">
        <v>0.21971199999999999</v>
      </c>
      <c r="FN54" s="64">
        <v>0.165216</v>
      </c>
      <c r="FO54" s="64">
        <v>0.161138</v>
      </c>
      <c r="FP54" s="64">
        <v>0.229602</v>
      </c>
      <c r="FQ54" s="64">
        <v>5.0649E-2</v>
      </c>
      <c r="FR54" s="64">
        <v>0.21127899999999999</v>
      </c>
      <c r="FS54" s="64">
        <v>0.17338600000000001</v>
      </c>
      <c r="FT54" s="64">
        <v>0.34804400000000002</v>
      </c>
      <c r="FU54" s="64">
        <v>0.55696400000000001</v>
      </c>
      <c r="FV54" s="64">
        <v>0.15834799999999999</v>
      </c>
      <c r="FW54" s="64">
        <v>0.28916199999999997</v>
      </c>
      <c r="FX54" s="64">
        <v>0.147615</v>
      </c>
      <c r="FY54" s="64">
        <v>5.5E-2</v>
      </c>
      <c r="FZ54" s="64">
        <v>0.22079399999999999</v>
      </c>
      <c r="GA54" s="64">
        <v>3.0557000000000001E-2</v>
      </c>
      <c r="GB54" s="64">
        <v>0</v>
      </c>
      <c r="GC54" s="64">
        <v>0.49159599999999998</v>
      </c>
      <c r="GD54" s="64">
        <v>7.0315000000000003E-2</v>
      </c>
      <c r="GE54" s="64">
        <v>0.34081400000000001</v>
      </c>
      <c r="GF54" s="64">
        <v>0.40936</v>
      </c>
      <c r="GG54" s="64">
        <v>0.26682899999999998</v>
      </c>
      <c r="GH54" s="64">
        <v>0.40274799999999999</v>
      </c>
      <c r="GI54" s="64">
        <v>0.212285</v>
      </c>
      <c r="GJ54" s="64">
        <v>0.47182000000000002</v>
      </c>
      <c r="GK54" s="64">
        <v>0.17385300000000001</v>
      </c>
      <c r="GL54" s="64">
        <v>0.45277099999999998</v>
      </c>
      <c r="GM54" s="64">
        <v>0.38968999999999998</v>
      </c>
      <c r="GN54" s="64">
        <v>0.46094200000000002</v>
      </c>
      <c r="GO54" s="64">
        <v>0.42025709999999999</v>
      </c>
      <c r="GP54" s="64">
        <v>0.64611043999999995</v>
      </c>
      <c r="GQ54" s="64">
        <v>0.66486451000000002</v>
      </c>
      <c r="GR54" s="64">
        <v>7.3000200000000001E-2</v>
      </c>
      <c r="GS54" s="64">
        <v>0.77863806000000002</v>
      </c>
      <c r="GT54" s="64">
        <v>0.46750319000000001</v>
      </c>
      <c r="GU54" s="64">
        <v>0.29509047999999999</v>
      </c>
      <c r="GV54" s="64">
        <v>0.67229145000000001</v>
      </c>
      <c r="GW54" s="64">
        <v>0.24358731</v>
      </c>
      <c r="GX54" s="64">
        <v>0.37430423000000002</v>
      </c>
      <c r="GY54" s="64">
        <v>7.7818899999999996E-2</v>
      </c>
      <c r="GZ54" s="64">
        <v>8.6504929999999994E-2</v>
      </c>
      <c r="HA54" s="64">
        <v>0.24093038999999999</v>
      </c>
      <c r="HB54" s="64">
        <v>0.29921808999999999</v>
      </c>
      <c r="HC54" s="64">
        <v>0.21199472999999999</v>
      </c>
      <c r="HD54" s="64">
        <v>0.52878650000000005</v>
      </c>
      <c r="HE54" s="64">
        <v>0.10300511</v>
      </c>
      <c r="HF54" s="64">
        <v>0.14648627</v>
      </c>
      <c r="HG54" s="64">
        <v>0.1333975</v>
      </c>
      <c r="HH54" s="64">
        <v>2.5992500000000002E-2</v>
      </c>
      <c r="HI54" s="64">
        <v>0.28270194999999998</v>
      </c>
      <c r="HJ54" s="64">
        <v>0.39620000999999999</v>
      </c>
      <c r="HK54" s="64">
        <v>0.19588997999999999</v>
      </c>
      <c r="HL54" s="64">
        <v>0.14261094999999999</v>
      </c>
      <c r="HM54" s="64">
        <v>2.83126E-2</v>
      </c>
      <c r="HN54" s="64">
        <v>0.24227900999999999</v>
      </c>
      <c r="HO54" s="64">
        <v>0.16884379999999999</v>
      </c>
      <c r="HP54" s="64">
        <v>0.35777912000000001</v>
      </c>
      <c r="HQ54" s="64">
        <v>0.48509099</v>
      </c>
      <c r="HR54" s="64">
        <v>1.90062E-3</v>
      </c>
      <c r="HS54" s="64">
        <v>0.15299705</v>
      </c>
      <c r="HT54" s="64">
        <v>0.12669953</v>
      </c>
      <c r="HU54" s="64">
        <v>0.16303100000000001</v>
      </c>
      <c r="HV54" s="64">
        <v>0.24400345000000001</v>
      </c>
      <c r="HW54" s="64">
        <v>0.1225615</v>
      </c>
      <c r="HX54" s="64">
        <v>0</v>
      </c>
      <c r="HY54" s="64">
        <v>1.6259E-4</v>
      </c>
      <c r="HZ54" s="64">
        <v>0</v>
      </c>
      <c r="IA54" s="64">
        <v>5.5882950000000001E-2</v>
      </c>
      <c r="IB54" s="64">
        <v>0.22142908</v>
      </c>
      <c r="IC54" s="64">
        <v>0.41520446999999999</v>
      </c>
      <c r="ID54" s="64">
        <v>0.1815891</v>
      </c>
      <c r="IE54" s="64">
        <v>4.6253049999999997E-2</v>
      </c>
      <c r="IF54" s="64">
        <v>0.20914284999999999</v>
      </c>
      <c r="IG54" s="64">
        <v>9.6459100000000006E-3</v>
      </c>
      <c r="IH54" s="64">
        <v>0.30208836</v>
      </c>
      <c r="II54" s="70">
        <v>0.1166904</v>
      </c>
      <c r="IJ54" s="70">
        <v>0.11949651</v>
      </c>
      <c r="IK54" s="64">
        <v>2.3800000000000002E-2</v>
      </c>
      <c r="IL54" s="64">
        <v>0.13569397999999999</v>
      </c>
      <c r="IM54" s="64">
        <v>3.6349500000000001E-3</v>
      </c>
      <c r="IN54" s="64">
        <v>3.4272120000000003E-2</v>
      </c>
      <c r="IO54" s="64">
        <v>0.22461069</v>
      </c>
      <c r="IP54" s="64">
        <v>0.12331908</v>
      </c>
      <c r="IQ54" s="64">
        <v>0.24328309000000001</v>
      </c>
      <c r="IR54" s="64">
        <v>0.31511004999999997</v>
      </c>
      <c r="IS54" s="64">
        <v>1.7678257100000001</v>
      </c>
      <c r="IT54" s="64">
        <v>0.37149869000000002</v>
      </c>
      <c r="IU54" s="70">
        <v>3.2231999999999997E-2</v>
      </c>
      <c r="IV54" s="70">
        <v>0.1325675</v>
      </c>
      <c r="IW54" s="64">
        <v>3.2953608399999998</v>
      </c>
      <c r="IX54" s="70">
        <v>0.36815154</v>
      </c>
      <c r="IY54" s="70">
        <v>2.3833069400000002</v>
      </c>
    </row>
    <row r="55" spans="1:259">
      <c r="A55" s="3"/>
      <c r="B55" s="3"/>
      <c r="C55" s="3"/>
      <c r="D55" s="3" t="s">
        <v>13</v>
      </c>
      <c r="E55" s="18">
        <v>0</v>
      </c>
      <c r="F55" s="18">
        <v>0</v>
      </c>
      <c r="G55" s="18">
        <v>0</v>
      </c>
      <c r="H55" s="18">
        <v>0</v>
      </c>
      <c r="I55" s="18">
        <v>0</v>
      </c>
      <c r="J55" s="18">
        <v>0</v>
      </c>
      <c r="K55" s="18">
        <v>0</v>
      </c>
      <c r="L55" s="18">
        <v>0</v>
      </c>
      <c r="M55" s="18">
        <v>0</v>
      </c>
      <c r="N55" s="18">
        <v>0</v>
      </c>
      <c r="O55" s="18">
        <v>0</v>
      </c>
      <c r="P55" s="18">
        <v>0</v>
      </c>
      <c r="Q55" s="64">
        <v>0</v>
      </c>
      <c r="R55" s="64">
        <v>0</v>
      </c>
      <c r="S55" s="64">
        <v>0</v>
      </c>
      <c r="T55" s="64">
        <v>0</v>
      </c>
      <c r="U55" s="64">
        <v>0</v>
      </c>
      <c r="V55" s="64">
        <v>0</v>
      </c>
      <c r="W55" s="64">
        <v>0</v>
      </c>
      <c r="X55" s="64">
        <v>0</v>
      </c>
      <c r="Y55" s="64">
        <v>0</v>
      </c>
      <c r="Z55" s="64">
        <v>0</v>
      </c>
      <c r="AA55" s="64">
        <v>0</v>
      </c>
      <c r="AB55" s="64">
        <v>0</v>
      </c>
      <c r="AC55" s="64">
        <v>0</v>
      </c>
      <c r="AD55" s="64">
        <v>0</v>
      </c>
      <c r="AE55" s="64">
        <v>0</v>
      </c>
      <c r="AF55" s="64">
        <v>0</v>
      </c>
      <c r="AG55" s="64">
        <v>0</v>
      </c>
      <c r="AH55" s="64">
        <v>0</v>
      </c>
      <c r="AI55" s="64">
        <v>0.10273673</v>
      </c>
      <c r="AJ55" s="64">
        <v>0</v>
      </c>
      <c r="AK55" s="64">
        <v>0</v>
      </c>
      <c r="AL55" s="64">
        <v>0</v>
      </c>
      <c r="AM55" s="64">
        <v>0</v>
      </c>
      <c r="AN55" s="64">
        <v>0</v>
      </c>
      <c r="AO55" s="64">
        <v>0</v>
      </c>
      <c r="AP55" s="64">
        <v>0</v>
      </c>
      <c r="AQ55" s="64">
        <v>0</v>
      </c>
      <c r="AR55" s="64">
        <v>0</v>
      </c>
      <c r="AS55" s="64">
        <v>0</v>
      </c>
      <c r="AT55" s="64">
        <v>0</v>
      </c>
      <c r="AU55" s="64">
        <v>0</v>
      </c>
      <c r="AV55" s="64">
        <v>0</v>
      </c>
      <c r="AW55" s="64">
        <v>0</v>
      </c>
      <c r="AX55" s="64">
        <v>0</v>
      </c>
      <c r="AY55" s="64">
        <v>0</v>
      </c>
      <c r="AZ55" s="64">
        <v>0</v>
      </c>
      <c r="BA55" s="64">
        <v>0</v>
      </c>
      <c r="BB55" s="64">
        <v>0</v>
      </c>
      <c r="BC55" s="64">
        <v>0</v>
      </c>
      <c r="BD55" s="64">
        <v>0</v>
      </c>
      <c r="BE55" s="64">
        <v>0</v>
      </c>
      <c r="BF55" s="64">
        <v>0</v>
      </c>
      <c r="BG55" s="64">
        <v>0</v>
      </c>
      <c r="BH55" s="64">
        <v>0</v>
      </c>
      <c r="BI55" s="64">
        <v>0</v>
      </c>
      <c r="BJ55" s="64">
        <v>0.1004148</v>
      </c>
      <c r="BK55" s="64">
        <v>0</v>
      </c>
      <c r="BL55" s="64">
        <v>0</v>
      </c>
      <c r="BM55" s="64">
        <v>0</v>
      </c>
      <c r="BN55" s="64">
        <v>3.164869E-2</v>
      </c>
      <c r="BO55" s="64">
        <v>0</v>
      </c>
      <c r="BP55" s="64">
        <v>0</v>
      </c>
      <c r="BQ55" s="64">
        <v>0</v>
      </c>
      <c r="BR55" s="64">
        <v>3.2817560000000003E-2</v>
      </c>
      <c r="BS55" s="64">
        <v>0</v>
      </c>
      <c r="BT55" s="64">
        <v>2.6042820000000001E-2</v>
      </c>
      <c r="BU55" s="64">
        <v>8.5300509999999996E-2</v>
      </c>
      <c r="BV55" s="64">
        <v>4.4407000000000002E-2</v>
      </c>
      <c r="BW55" s="64">
        <v>0</v>
      </c>
      <c r="BX55" s="64">
        <v>5.8964620000000002E-2</v>
      </c>
      <c r="BY55" s="64">
        <v>0</v>
      </c>
      <c r="BZ55" s="64">
        <v>0</v>
      </c>
      <c r="CA55" s="64">
        <v>0</v>
      </c>
      <c r="CB55" s="64">
        <v>0</v>
      </c>
      <c r="CC55" s="64">
        <v>0</v>
      </c>
      <c r="CD55" s="64">
        <v>0</v>
      </c>
      <c r="CE55" s="64">
        <v>0</v>
      </c>
      <c r="CF55" s="64">
        <v>0</v>
      </c>
      <c r="CG55" s="64">
        <v>0</v>
      </c>
      <c r="CH55" s="64">
        <v>0</v>
      </c>
      <c r="CI55" s="64">
        <v>0</v>
      </c>
      <c r="CJ55" s="64">
        <v>9.8491099999999995E-3</v>
      </c>
      <c r="CK55" s="64">
        <v>0</v>
      </c>
      <c r="CL55" s="64">
        <v>0</v>
      </c>
      <c r="CM55" s="64">
        <v>0</v>
      </c>
      <c r="CN55" s="64">
        <v>0</v>
      </c>
      <c r="CO55" s="64">
        <v>0</v>
      </c>
      <c r="CP55" s="64">
        <v>0</v>
      </c>
      <c r="CQ55" s="64">
        <v>0</v>
      </c>
      <c r="CR55" s="64">
        <v>0</v>
      </c>
      <c r="CS55" s="64">
        <v>0</v>
      </c>
      <c r="CT55" s="64">
        <v>0</v>
      </c>
      <c r="CU55" s="64">
        <v>0</v>
      </c>
      <c r="CV55" s="64">
        <v>0.19105839999999999</v>
      </c>
      <c r="CW55" s="64">
        <v>2.9999999999999997E-4</v>
      </c>
      <c r="CX55" s="64">
        <v>0</v>
      </c>
      <c r="CY55" s="64">
        <v>0</v>
      </c>
      <c r="CZ55" s="64">
        <v>0</v>
      </c>
      <c r="DA55" s="64">
        <v>0</v>
      </c>
      <c r="DB55" s="64">
        <v>2.9999999999999997E-4</v>
      </c>
      <c r="DC55" s="64">
        <v>0</v>
      </c>
      <c r="DD55" s="64">
        <v>0</v>
      </c>
      <c r="DE55" s="64">
        <v>0</v>
      </c>
      <c r="DF55" s="64">
        <v>0</v>
      </c>
      <c r="DG55" s="64">
        <v>0</v>
      </c>
      <c r="DH55" s="64">
        <v>0</v>
      </c>
      <c r="DI55" s="64">
        <v>0</v>
      </c>
      <c r="DJ55" s="64">
        <v>0</v>
      </c>
      <c r="DK55" s="64">
        <v>0</v>
      </c>
      <c r="DL55" s="64">
        <v>0</v>
      </c>
      <c r="DM55" s="64">
        <v>0</v>
      </c>
      <c r="DN55" s="64">
        <v>0</v>
      </c>
      <c r="DO55" s="64">
        <v>0</v>
      </c>
      <c r="DP55" s="64">
        <v>0</v>
      </c>
      <c r="DQ55" s="64">
        <v>0</v>
      </c>
      <c r="DR55" s="64">
        <v>0</v>
      </c>
      <c r="DS55" s="64">
        <v>0</v>
      </c>
      <c r="DT55" s="64">
        <v>0</v>
      </c>
      <c r="DU55" s="64">
        <v>0</v>
      </c>
      <c r="DV55" s="64">
        <v>0</v>
      </c>
      <c r="DW55" s="64">
        <v>0</v>
      </c>
      <c r="DX55" s="64">
        <v>0</v>
      </c>
      <c r="DY55" s="64">
        <v>0</v>
      </c>
      <c r="DZ55" s="64">
        <v>0</v>
      </c>
      <c r="EA55" s="64">
        <v>0</v>
      </c>
      <c r="EB55" s="64">
        <v>0</v>
      </c>
      <c r="EC55" s="64">
        <v>0</v>
      </c>
      <c r="ED55" s="64">
        <v>0</v>
      </c>
      <c r="EE55" s="64">
        <v>0</v>
      </c>
      <c r="EF55" s="64">
        <v>0</v>
      </c>
      <c r="EG55" s="64">
        <v>0</v>
      </c>
      <c r="EH55" s="64">
        <v>0</v>
      </c>
      <c r="EI55" s="64">
        <v>0</v>
      </c>
      <c r="EJ55" s="64">
        <v>0</v>
      </c>
      <c r="EK55" s="64">
        <v>0</v>
      </c>
      <c r="EL55" s="64">
        <v>0</v>
      </c>
      <c r="EM55" s="64">
        <v>0</v>
      </c>
      <c r="EN55" s="64">
        <v>5.5312460000000001E-2</v>
      </c>
      <c r="EO55" s="64">
        <v>6.2364099999999999E-2</v>
      </c>
      <c r="EP55" s="64">
        <v>0</v>
      </c>
      <c r="EQ55" s="64">
        <v>0</v>
      </c>
      <c r="ER55" s="64">
        <v>0</v>
      </c>
      <c r="ES55" s="64">
        <v>0.15673835</v>
      </c>
      <c r="ET55" s="64">
        <v>0</v>
      </c>
      <c r="EU55" s="64">
        <v>0</v>
      </c>
      <c r="EV55" s="64">
        <v>3.0731600000000001E-2</v>
      </c>
      <c r="EW55" s="64">
        <v>0</v>
      </c>
      <c r="EX55" s="64">
        <v>0</v>
      </c>
      <c r="EY55" s="64">
        <v>0</v>
      </c>
      <c r="EZ55" s="64">
        <v>0</v>
      </c>
      <c r="FA55" s="64">
        <v>0</v>
      </c>
      <c r="FB55" s="64">
        <v>0</v>
      </c>
      <c r="FC55" s="64">
        <v>7.3775800000000002E-2</v>
      </c>
      <c r="FD55" s="64">
        <v>5.9320959999999999E-2</v>
      </c>
      <c r="FE55" s="64">
        <v>0</v>
      </c>
      <c r="FF55" s="64">
        <v>0.119994</v>
      </c>
      <c r="FG55" s="64">
        <v>6.9803000000000004E-2</v>
      </c>
      <c r="FH55" s="64">
        <v>0</v>
      </c>
      <c r="FI55" s="64">
        <v>7.3910000000000003E-2</v>
      </c>
      <c r="FJ55" s="64">
        <v>7.0979E-2</v>
      </c>
      <c r="FK55" s="64">
        <v>0</v>
      </c>
      <c r="FL55" s="64">
        <v>0</v>
      </c>
      <c r="FM55" s="64">
        <v>0</v>
      </c>
      <c r="FN55" s="64">
        <v>0</v>
      </c>
      <c r="FO55" s="64">
        <v>0</v>
      </c>
      <c r="FP55" s="64">
        <v>5.7499999999999999E-3</v>
      </c>
      <c r="FQ55" s="64">
        <v>0.17121</v>
      </c>
      <c r="FR55" s="64">
        <v>9.0422000000000002E-2</v>
      </c>
      <c r="FS55" s="64">
        <v>8.2380999999999996E-2</v>
      </c>
      <c r="FT55" s="64">
        <v>0</v>
      </c>
      <c r="FU55" s="64">
        <v>3.3889000000000002E-2</v>
      </c>
      <c r="FV55" s="64">
        <v>9.9282999999999996E-2</v>
      </c>
      <c r="FW55" s="64">
        <v>0.214781</v>
      </c>
      <c r="FX55" s="64">
        <v>0</v>
      </c>
      <c r="FY55" s="64">
        <v>0</v>
      </c>
      <c r="FZ55" s="64">
        <v>0</v>
      </c>
      <c r="GA55" s="64">
        <v>0</v>
      </c>
      <c r="GB55" s="64">
        <v>0</v>
      </c>
      <c r="GC55" s="64">
        <v>0</v>
      </c>
      <c r="GD55" s="64">
        <v>0</v>
      </c>
      <c r="GE55" s="64">
        <v>0</v>
      </c>
      <c r="GF55" s="64">
        <v>0</v>
      </c>
      <c r="GG55" s="64">
        <v>0</v>
      </c>
      <c r="GH55" s="64">
        <v>0.17102500000000001</v>
      </c>
      <c r="GI55" s="64">
        <v>0</v>
      </c>
      <c r="GJ55" s="64">
        <v>0</v>
      </c>
      <c r="GK55" s="64">
        <v>4.4270999999999998E-2</v>
      </c>
      <c r="GL55" s="64">
        <v>7.8912999999999997E-2</v>
      </c>
      <c r="GM55" s="64">
        <v>0</v>
      </c>
      <c r="GN55" s="64">
        <v>0</v>
      </c>
      <c r="GO55" s="64">
        <v>0</v>
      </c>
      <c r="GP55" s="64">
        <v>3.3432480000000001E-2</v>
      </c>
      <c r="GQ55" s="64">
        <v>0</v>
      </c>
      <c r="GR55" s="64">
        <v>0</v>
      </c>
      <c r="GS55" s="64">
        <v>0</v>
      </c>
      <c r="GT55" s="64">
        <v>0.11584156</v>
      </c>
      <c r="GU55" s="64">
        <v>0</v>
      </c>
      <c r="GV55" s="64">
        <v>0</v>
      </c>
      <c r="GW55" s="64">
        <v>0</v>
      </c>
      <c r="GX55" s="64">
        <v>0</v>
      </c>
      <c r="GY55" s="64">
        <v>0</v>
      </c>
      <c r="GZ55" s="64">
        <v>0</v>
      </c>
      <c r="HA55" s="64">
        <v>0</v>
      </c>
      <c r="HB55" s="64">
        <v>0</v>
      </c>
      <c r="HC55" s="64">
        <v>0</v>
      </c>
      <c r="HD55" s="64">
        <v>0</v>
      </c>
      <c r="HE55" s="64">
        <v>0</v>
      </c>
      <c r="HF55" s="64">
        <v>0</v>
      </c>
      <c r="HG55" s="64">
        <v>0</v>
      </c>
      <c r="HH55" s="64">
        <v>0</v>
      </c>
      <c r="HI55" s="64">
        <v>0</v>
      </c>
      <c r="HJ55" s="64">
        <v>0</v>
      </c>
      <c r="HK55" s="64">
        <v>0</v>
      </c>
      <c r="HL55" s="64">
        <v>4.9100000000000004E-6</v>
      </c>
      <c r="HM55" s="64">
        <v>0</v>
      </c>
      <c r="HN55" s="64">
        <v>0</v>
      </c>
      <c r="HO55" s="64">
        <v>0</v>
      </c>
      <c r="HP55" s="64">
        <v>2.5675199999999999E-2</v>
      </c>
      <c r="HQ55" s="64">
        <v>7.4269799999999997E-2</v>
      </c>
      <c r="HR55" s="64">
        <v>9.4590000000000004E-3</v>
      </c>
      <c r="HS55" s="64">
        <v>0</v>
      </c>
      <c r="HT55" s="64">
        <v>0</v>
      </c>
      <c r="HU55" s="64">
        <v>0</v>
      </c>
      <c r="HV55" s="64">
        <v>0</v>
      </c>
      <c r="HW55" s="64">
        <v>0</v>
      </c>
      <c r="HX55" s="64">
        <v>0</v>
      </c>
      <c r="HY55" s="64">
        <v>0</v>
      </c>
      <c r="HZ55" s="64">
        <v>0</v>
      </c>
      <c r="IA55" s="64">
        <v>0</v>
      </c>
      <c r="IB55" s="64">
        <v>0</v>
      </c>
      <c r="IC55" s="64">
        <v>0.10563575</v>
      </c>
      <c r="ID55" s="64">
        <v>0</v>
      </c>
      <c r="IE55" s="64">
        <v>9.0653999999999998E-2</v>
      </c>
      <c r="IF55" s="64">
        <v>0</v>
      </c>
      <c r="IG55" s="64">
        <v>0</v>
      </c>
      <c r="IH55" s="64">
        <v>0.18176</v>
      </c>
      <c r="II55" s="70">
        <v>0</v>
      </c>
      <c r="IJ55" s="70">
        <v>0</v>
      </c>
      <c r="IK55" s="64">
        <v>0.10226639999999999</v>
      </c>
      <c r="IL55" s="64">
        <v>6.7400000000000001E-4</v>
      </c>
      <c r="IM55" s="64">
        <v>0.26216584999999998</v>
      </c>
      <c r="IN55" s="64">
        <v>0</v>
      </c>
      <c r="IO55" s="64">
        <v>0</v>
      </c>
      <c r="IP55" s="64">
        <v>0</v>
      </c>
      <c r="IQ55" s="64">
        <v>2.7599999999999999E-4</v>
      </c>
      <c r="IR55" s="64">
        <v>3.1059000000000002E-4</v>
      </c>
      <c r="IS55" s="64">
        <v>0</v>
      </c>
      <c r="IT55" s="64">
        <v>0</v>
      </c>
      <c r="IU55" s="70">
        <v>0</v>
      </c>
      <c r="IV55" s="70">
        <v>0</v>
      </c>
      <c r="IW55" s="64">
        <v>0</v>
      </c>
      <c r="IX55" s="70">
        <v>0</v>
      </c>
      <c r="IY55" s="70">
        <v>0</v>
      </c>
    </row>
    <row r="56" spans="1:259">
      <c r="A56" s="3"/>
      <c r="B56" s="3"/>
      <c r="C56" s="3"/>
      <c r="D56" s="3" t="s">
        <v>57</v>
      </c>
      <c r="E56" s="18">
        <v>0.28696578</v>
      </c>
      <c r="F56" s="18">
        <v>2.0785870000000001E-2</v>
      </c>
      <c r="G56" s="18">
        <v>0.22790704000000001</v>
      </c>
      <c r="H56" s="18">
        <v>0.14104363</v>
      </c>
      <c r="I56" s="18">
        <v>0.37027189999999999</v>
      </c>
      <c r="J56" s="18">
        <v>0.32045892999999998</v>
      </c>
      <c r="K56" s="18">
        <v>0.1733082849</v>
      </c>
      <c r="L56" s="18">
        <v>0.32606088</v>
      </c>
      <c r="M56" s="18">
        <v>0.17081853</v>
      </c>
      <c r="N56" s="18">
        <v>0.21210821999999999</v>
      </c>
      <c r="O56" s="18">
        <v>0.18159048</v>
      </c>
      <c r="P56" s="18">
        <v>0.18959091</v>
      </c>
      <c r="Q56" s="64">
        <v>0.20966304999999999</v>
      </c>
      <c r="R56" s="64">
        <v>0.23078472</v>
      </c>
      <c r="S56" s="64">
        <v>0.22985634999999999</v>
      </c>
      <c r="T56" s="64">
        <v>0.34231452000000001</v>
      </c>
      <c r="U56" s="64">
        <v>0.50935733999999999</v>
      </c>
      <c r="V56" s="64">
        <v>0.77029840999999999</v>
      </c>
      <c r="W56" s="64">
        <v>0.56836396199999994</v>
      </c>
      <c r="X56" s="64">
        <v>0.85783240999999999</v>
      </c>
      <c r="Y56" s="64">
        <v>0.49085299999999998</v>
      </c>
      <c r="Z56" s="64">
        <v>1.05064522</v>
      </c>
      <c r="AA56" s="64">
        <v>0.58323424000000001</v>
      </c>
      <c r="AB56" s="64">
        <v>0.70319631999999999</v>
      </c>
      <c r="AC56" s="64">
        <v>1.7374004599999999</v>
      </c>
      <c r="AD56" s="64">
        <v>0.96657084000000004</v>
      </c>
      <c r="AE56" s="64">
        <v>1.81645185</v>
      </c>
      <c r="AF56" s="64">
        <v>2.7916112900000001</v>
      </c>
      <c r="AG56" s="64">
        <v>0.93136556000000004</v>
      </c>
      <c r="AH56" s="64">
        <v>3.1227587200000002</v>
      </c>
      <c r="AI56" s="64">
        <v>3.1426529501</v>
      </c>
      <c r="AJ56" s="64">
        <v>2.7499456200000001</v>
      </c>
      <c r="AK56" s="64">
        <v>1.7151456599999999</v>
      </c>
      <c r="AL56" s="64">
        <v>0.93284106</v>
      </c>
      <c r="AM56" s="64">
        <v>3.8172578700000002</v>
      </c>
      <c r="AN56" s="64">
        <v>0.96106126999999997</v>
      </c>
      <c r="AO56" s="64">
        <v>3.2632318100000002</v>
      </c>
      <c r="AP56" s="64">
        <v>0.65251484000000004</v>
      </c>
      <c r="AQ56" s="64">
        <v>0.68575492000000005</v>
      </c>
      <c r="AR56" s="64">
        <v>2.0710136499999998</v>
      </c>
      <c r="AS56" s="64">
        <v>3.7872617900000001</v>
      </c>
      <c r="AT56" s="64">
        <v>3.1023720300000002</v>
      </c>
      <c r="AU56" s="64">
        <v>1.1128265722999999</v>
      </c>
      <c r="AV56" s="64">
        <v>4.0735358599999998</v>
      </c>
      <c r="AW56" s="64">
        <v>1.20990683</v>
      </c>
      <c r="AX56" s="64">
        <v>4.6982062200000003</v>
      </c>
      <c r="AY56" s="64">
        <v>3.5978734499999998</v>
      </c>
      <c r="AZ56" s="64">
        <v>0</v>
      </c>
      <c r="BA56" s="64">
        <v>3.4235865699999999</v>
      </c>
      <c r="BB56" s="64">
        <v>3.9875981999999999</v>
      </c>
      <c r="BC56" s="64">
        <v>3.85030787</v>
      </c>
      <c r="BD56" s="64">
        <v>6.6137980699999996</v>
      </c>
      <c r="BE56" s="64">
        <v>6.1832824999999998</v>
      </c>
      <c r="BF56" s="64">
        <v>6.59676186</v>
      </c>
      <c r="BG56" s="64">
        <v>7.7959781838</v>
      </c>
      <c r="BH56" s="64">
        <v>5.8299842200000001</v>
      </c>
      <c r="BI56" s="64">
        <v>6.9683010200000002</v>
      </c>
      <c r="BJ56" s="64">
        <v>7.0276429900000004</v>
      </c>
      <c r="BK56" s="64">
        <v>6.5636015299999997</v>
      </c>
      <c r="BL56" s="64">
        <v>8.0186726999999998</v>
      </c>
      <c r="BM56" s="64">
        <v>7.13267703</v>
      </c>
      <c r="BN56" s="64">
        <v>12.2220537</v>
      </c>
      <c r="BO56" s="64">
        <v>3.0658491799999998</v>
      </c>
      <c r="BP56" s="64">
        <v>12.47294057</v>
      </c>
      <c r="BQ56" s="64">
        <v>12.930203580000001</v>
      </c>
      <c r="BR56" s="64">
        <v>7.8727689500000002</v>
      </c>
      <c r="BS56" s="64">
        <v>20.118638776000001</v>
      </c>
      <c r="BT56" s="64">
        <v>10.11028327</v>
      </c>
      <c r="BU56" s="64">
        <v>7.9439811499999999</v>
      </c>
      <c r="BV56" s="64">
        <v>16.831245679999999</v>
      </c>
      <c r="BW56" s="64">
        <v>5.8329435199999997</v>
      </c>
      <c r="BX56" s="64">
        <v>5.5727011600000003</v>
      </c>
      <c r="BY56" s="64">
        <v>1.5491660899999999</v>
      </c>
      <c r="BZ56" s="64">
        <v>0.94951065999999995</v>
      </c>
      <c r="CA56" s="64">
        <v>3.070558E-2</v>
      </c>
      <c r="CB56" s="64">
        <v>0.89063837000000001</v>
      </c>
      <c r="CC56" s="64">
        <v>1.1038113199999999</v>
      </c>
      <c r="CD56" s="64">
        <v>0.53557538000000005</v>
      </c>
      <c r="CE56" s="64">
        <v>0.60801176170000004</v>
      </c>
      <c r="CF56" s="64">
        <v>1.7261198900000001</v>
      </c>
      <c r="CG56" s="64">
        <v>0.95753462</v>
      </c>
      <c r="CH56" s="64">
        <v>1.0141353200000001</v>
      </c>
      <c r="CI56" s="64">
        <v>1.25822352</v>
      </c>
      <c r="CJ56" s="64">
        <v>1.1275960199999999</v>
      </c>
      <c r="CK56" s="64">
        <v>1.0706180300000001</v>
      </c>
      <c r="CL56" s="64">
        <v>3.08476287</v>
      </c>
      <c r="CM56" s="64">
        <v>3.9674388399999998</v>
      </c>
      <c r="CN56" s="64">
        <v>3.6978882199999998</v>
      </c>
      <c r="CO56" s="64">
        <v>2.1955303900000001</v>
      </c>
      <c r="CP56" s="64">
        <v>5.5272591000000002</v>
      </c>
      <c r="CQ56" s="64">
        <v>5.0410541462999996</v>
      </c>
      <c r="CR56" s="64">
        <v>5.6669645700000002</v>
      </c>
      <c r="CS56" s="64">
        <v>3.2797977299999999</v>
      </c>
      <c r="CT56" s="64">
        <v>3.38940251</v>
      </c>
      <c r="CU56" s="64">
        <v>7.5501219300000004</v>
      </c>
      <c r="CV56" s="64">
        <v>4.2581664300000002</v>
      </c>
      <c r="CW56" s="64">
        <v>3.5830917000000002</v>
      </c>
      <c r="CX56" s="64">
        <v>3.2117119500000002</v>
      </c>
      <c r="CY56" s="64">
        <v>6.4055808799999996</v>
      </c>
      <c r="CZ56" s="64">
        <v>1.9180063899999999</v>
      </c>
      <c r="DA56" s="64">
        <v>9.3763048500000004</v>
      </c>
      <c r="DB56" s="64">
        <v>5.6120324100000003</v>
      </c>
      <c r="DC56" s="64">
        <v>2.7776157788</v>
      </c>
      <c r="DD56" s="64">
        <v>3.9180060700000001</v>
      </c>
      <c r="DE56" s="64">
        <v>2.6297119699999998</v>
      </c>
      <c r="DF56" s="64">
        <v>3.7596749200000001</v>
      </c>
      <c r="DG56" s="64">
        <v>5.1104457999999999</v>
      </c>
      <c r="DH56" s="64">
        <v>1.04247088</v>
      </c>
      <c r="DI56" s="64">
        <v>3.0963076100000002</v>
      </c>
      <c r="DJ56" s="64">
        <v>1.56869557</v>
      </c>
      <c r="DK56" s="64">
        <v>2.0930617599999999</v>
      </c>
      <c r="DL56" s="64">
        <v>2.8355773800000001</v>
      </c>
      <c r="DM56" s="64">
        <v>3.5083380700000002</v>
      </c>
      <c r="DN56" s="64">
        <v>2.3244438399999998</v>
      </c>
      <c r="DO56" s="64">
        <v>3.840666315</v>
      </c>
      <c r="DP56" s="64">
        <v>2.9177704200000001</v>
      </c>
      <c r="DQ56" s="64">
        <v>3.5366246100000001</v>
      </c>
      <c r="DR56" s="64">
        <v>3.8288551100000001</v>
      </c>
      <c r="DS56" s="64">
        <v>2.6037203400000002</v>
      </c>
      <c r="DT56" s="64">
        <v>1.87370525</v>
      </c>
      <c r="DU56" s="64">
        <v>1.5875976599999999</v>
      </c>
      <c r="DV56" s="64">
        <v>0.78253296999999999</v>
      </c>
      <c r="DW56" s="64">
        <v>2.7025655400000002</v>
      </c>
      <c r="DX56" s="64">
        <v>2.6537802099999999</v>
      </c>
      <c r="DY56" s="64">
        <v>0.72891715999999995</v>
      </c>
      <c r="DZ56" s="64">
        <v>1.6277413700000001</v>
      </c>
      <c r="EA56" s="64">
        <v>2.5269395157000001</v>
      </c>
      <c r="EB56" s="64">
        <v>1.8321582999999999</v>
      </c>
      <c r="EC56" s="64">
        <v>1.2684285500000001</v>
      </c>
      <c r="ED56" s="64">
        <v>2.2985966599999998</v>
      </c>
      <c r="EE56" s="64">
        <v>2.6342821000000001</v>
      </c>
      <c r="EF56" s="64">
        <v>1.96391052</v>
      </c>
      <c r="EG56" s="64">
        <v>3.4656517299999998</v>
      </c>
      <c r="EH56" s="64">
        <v>1.21462669</v>
      </c>
      <c r="EI56" s="64">
        <v>1.8247946100000001</v>
      </c>
      <c r="EJ56" s="64">
        <v>2.71643649</v>
      </c>
      <c r="EK56" s="64">
        <v>3.1770744099999999</v>
      </c>
      <c r="EL56" s="64">
        <v>5.2155027700000005</v>
      </c>
      <c r="EM56" s="64">
        <v>5.0113873500000006</v>
      </c>
      <c r="EN56" s="64">
        <v>2.9151500499999998</v>
      </c>
      <c r="EO56" s="64">
        <v>2.5282795500000006</v>
      </c>
      <c r="EP56" s="64">
        <v>3.8329638199999994</v>
      </c>
      <c r="EQ56" s="64">
        <v>0.14014464999999998</v>
      </c>
      <c r="ER56" s="64">
        <v>4.3775165199999995</v>
      </c>
      <c r="ES56" s="64">
        <v>1.5668883199999999</v>
      </c>
      <c r="ET56" s="64">
        <v>0.59101473000000004</v>
      </c>
      <c r="EU56" s="64">
        <v>1.24692168</v>
      </c>
      <c r="EV56" s="64">
        <v>0</v>
      </c>
      <c r="EW56" s="64">
        <v>1.2334428900000001</v>
      </c>
      <c r="EX56" s="64">
        <v>0.78897245999999999</v>
      </c>
      <c r="EY56" s="64">
        <v>0.12263391</v>
      </c>
      <c r="EZ56" s="64">
        <v>0.24248592999999999</v>
      </c>
      <c r="FA56" s="64">
        <v>0.20831134000000001</v>
      </c>
      <c r="FB56" s="64">
        <v>0.88333057999999998</v>
      </c>
      <c r="FC56" s="64">
        <v>8.8685819999999999E-2</v>
      </c>
      <c r="FD56" s="64">
        <v>1.1996842400000001</v>
      </c>
      <c r="FE56" s="64">
        <v>0</v>
      </c>
      <c r="FF56" s="64">
        <v>0.97695799999999999</v>
      </c>
      <c r="FG56" s="64">
        <v>1.512419</v>
      </c>
      <c r="FH56" s="64">
        <v>0.96547700000000003</v>
      </c>
      <c r="FI56" s="64">
        <v>0.102488</v>
      </c>
      <c r="FJ56" s="64">
        <v>2.2765140000000001</v>
      </c>
      <c r="FK56" s="64">
        <v>0.78721300000000005</v>
      </c>
      <c r="FL56" s="64">
        <v>2.0576850000000002</v>
      </c>
      <c r="FM56" s="64">
        <v>1.179743</v>
      </c>
      <c r="FN56" s="64">
        <v>0.58376300000000003</v>
      </c>
      <c r="FO56" s="64">
        <v>2.205174</v>
      </c>
      <c r="FP56" s="64">
        <v>2.0841090000000002</v>
      </c>
      <c r="FQ56" s="64">
        <v>1.1831290000000001</v>
      </c>
      <c r="FR56" s="64">
        <v>1.0940570000000001</v>
      </c>
      <c r="FS56" s="64">
        <v>1.7561070000000001</v>
      </c>
      <c r="FT56" s="64">
        <v>0.43701800000000002</v>
      </c>
      <c r="FU56" s="64">
        <v>1.646663</v>
      </c>
      <c r="FV56" s="64">
        <v>1.474405</v>
      </c>
      <c r="FW56" s="64">
        <v>0.89726600000000001</v>
      </c>
      <c r="FX56" s="64">
        <v>1.3151649999999999</v>
      </c>
      <c r="FY56" s="64">
        <v>0.52059699999999998</v>
      </c>
      <c r="FZ56" s="64">
        <v>2.1437349999999999</v>
      </c>
      <c r="GA56" s="64">
        <v>1.5711900000000001</v>
      </c>
      <c r="GB56" s="64">
        <v>1.787102</v>
      </c>
      <c r="GC56" s="64">
        <v>0.77753700000000003</v>
      </c>
      <c r="GD56" s="64">
        <v>1.8259339999999999</v>
      </c>
      <c r="GE56" s="64">
        <v>1.4126240000000001</v>
      </c>
      <c r="GF56" s="64">
        <v>2.7331099999999999</v>
      </c>
      <c r="GG56" s="64">
        <v>2.1657190000000002</v>
      </c>
      <c r="GH56" s="64">
        <v>1.978971</v>
      </c>
      <c r="GI56" s="64">
        <v>1.879159</v>
      </c>
      <c r="GJ56" s="64">
        <v>1.253773</v>
      </c>
      <c r="GK56" s="64">
        <v>2.2639670000000001</v>
      </c>
      <c r="GL56" s="64">
        <v>2.1906439999999998</v>
      </c>
      <c r="GM56" s="64">
        <v>1.853378</v>
      </c>
      <c r="GN56" s="64">
        <v>1.3793690000000001</v>
      </c>
      <c r="GO56" s="64">
        <v>2.7260092199999999</v>
      </c>
      <c r="GP56" s="64">
        <v>0.40281270000000002</v>
      </c>
      <c r="GQ56" s="64">
        <v>1.66223E-3</v>
      </c>
      <c r="GR56" s="64">
        <v>3.3392334799999999</v>
      </c>
      <c r="GS56" s="64">
        <v>2.4188731799999998</v>
      </c>
      <c r="GT56" s="64">
        <v>3.2483370900000001</v>
      </c>
      <c r="GU56" s="64">
        <v>2.7868464199999998</v>
      </c>
      <c r="GV56" s="64">
        <v>2.4889879000000001</v>
      </c>
      <c r="GW56" s="64">
        <v>1.2687224100000001</v>
      </c>
      <c r="GX56" s="64">
        <v>1.96038052</v>
      </c>
      <c r="GY56" s="64">
        <v>1.1192026100000001</v>
      </c>
      <c r="GZ56" s="64">
        <v>2.5778049200000002</v>
      </c>
      <c r="HA56" s="64">
        <v>1.5094519799999999</v>
      </c>
      <c r="HB56" s="64">
        <v>0.63028207000000003</v>
      </c>
      <c r="HC56" s="64">
        <v>1.68030334</v>
      </c>
      <c r="HD56" s="64">
        <v>0.64097214999999996</v>
      </c>
      <c r="HE56" s="64">
        <v>0.55860314</v>
      </c>
      <c r="HF56" s="64">
        <v>0.64846508000000003</v>
      </c>
      <c r="HG56" s="64">
        <v>0.56499473</v>
      </c>
      <c r="HH56" s="64">
        <v>0.39265638000000003</v>
      </c>
      <c r="HI56" s="64">
        <v>0.33454067999999998</v>
      </c>
      <c r="HJ56" s="64">
        <v>0.65391438000000002</v>
      </c>
      <c r="HK56" s="64">
        <v>0.29563075999999999</v>
      </c>
      <c r="HL56" s="64">
        <v>1.27892078</v>
      </c>
      <c r="HM56" s="64">
        <v>0.34535314</v>
      </c>
      <c r="HN56" s="64">
        <v>0.70849145999999996</v>
      </c>
      <c r="HO56" s="64">
        <v>0.87234118999999999</v>
      </c>
      <c r="HP56" s="64">
        <v>1.95232344</v>
      </c>
      <c r="HQ56" s="64">
        <v>0</v>
      </c>
      <c r="HR56" s="64">
        <v>3.4463309500000001</v>
      </c>
      <c r="HS56" s="64">
        <v>3.7651515500000001</v>
      </c>
      <c r="HT56" s="64">
        <v>2.04076792</v>
      </c>
      <c r="HU56" s="64">
        <v>4.2173261799999997</v>
      </c>
      <c r="HV56" s="64">
        <v>2.5724740499999998</v>
      </c>
      <c r="HW56" s="64">
        <v>1.8455897000000001</v>
      </c>
      <c r="HX56" s="64">
        <v>5.5569963900000001</v>
      </c>
      <c r="HY56" s="64">
        <v>2.4547434699999999</v>
      </c>
      <c r="HZ56" s="64">
        <v>2.4618113799999999</v>
      </c>
      <c r="IA56" s="64">
        <v>1.8760036</v>
      </c>
      <c r="IB56" s="64">
        <v>1.2387969999999999</v>
      </c>
      <c r="IC56" s="64">
        <v>3.1276260699999998</v>
      </c>
      <c r="ID56" s="64">
        <v>2.9010998699999999</v>
      </c>
      <c r="IE56" s="64">
        <v>0.26120694</v>
      </c>
      <c r="IF56" s="64">
        <v>0.60579375999999996</v>
      </c>
      <c r="IG56" s="64">
        <v>2.10943623</v>
      </c>
      <c r="IH56" s="64">
        <v>0.76992355999999995</v>
      </c>
      <c r="II56" s="70">
        <v>1.4556085000000001</v>
      </c>
      <c r="IJ56" s="70">
        <v>0</v>
      </c>
      <c r="IK56" s="64">
        <v>2.7337292899999999</v>
      </c>
      <c r="IL56" s="64">
        <v>1.1312727899999999</v>
      </c>
      <c r="IM56" s="64">
        <v>1.41637115</v>
      </c>
      <c r="IN56" s="64">
        <v>2.5453792900000001</v>
      </c>
      <c r="IO56" s="64">
        <v>0.43453066000000001</v>
      </c>
      <c r="IP56" s="64">
        <v>3.7854008499999998</v>
      </c>
      <c r="IQ56" s="64">
        <v>2.5715331799999999</v>
      </c>
      <c r="IR56" s="64">
        <v>1.77614384</v>
      </c>
      <c r="IS56" s="64">
        <v>0.96152669000000002</v>
      </c>
      <c r="IT56" s="64">
        <v>1.98443926</v>
      </c>
      <c r="IU56" s="70">
        <v>1.3752122200000001</v>
      </c>
      <c r="IV56" s="70">
        <v>2.49106644</v>
      </c>
      <c r="IW56" s="64">
        <v>1.3681577599999999</v>
      </c>
      <c r="IX56" s="70">
        <v>1.2988142600000001</v>
      </c>
      <c r="IY56" s="70">
        <v>3.5319573599999998</v>
      </c>
    </row>
    <row r="57" spans="1:259">
      <c r="A57" s="3"/>
      <c r="B57" s="3"/>
      <c r="C57" s="3"/>
      <c r="D57" s="3" t="s">
        <v>58</v>
      </c>
      <c r="E57" s="18">
        <v>0.55256883999999995</v>
      </c>
      <c r="F57" s="18">
        <v>0</v>
      </c>
      <c r="G57" s="18">
        <v>0</v>
      </c>
      <c r="H57" s="18">
        <v>0</v>
      </c>
      <c r="I57" s="18">
        <v>0</v>
      </c>
      <c r="J57" s="18">
        <v>0</v>
      </c>
      <c r="K57" s="18">
        <v>0</v>
      </c>
      <c r="L57" s="18">
        <v>0</v>
      </c>
      <c r="M57" s="18">
        <v>0</v>
      </c>
      <c r="N57" s="18">
        <v>0</v>
      </c>
      <c r="O57" s="18">
        <v>2.7356929700000001</v>
      </c>
      <c r="P57" s="18">
        <v>0</v>
      </c>
      <c r="Q57" s="64">
        <v>0</v>
      </c>
      <c r="R57" s="64">
        <v>0</v>
      </c>
      <c r="S57" s="64">
        <v>0</v>
      </c>
      <c r="T57" s="64">
        <v>0</v>
      </c>
      <c r="U57" s="64">
        <v>0</v>
      </c>
      <c r="V57" s="64">
        <v>0</v>
      </c>
      <c r="W57" s="64">
        <v>0</v>
      </c>
      <c r="X57" s="64">
        <v>0</v>
      </c>
      <c r="Y57" s="64">
        <v>0</v>
      </c>
      <c r="Z57" s="64">
        <v>0</v>
      </c>
      <c r="AA57" s="64">
        <v>0</v>
      </c>
      <c r="AB57" s="64">
        <v>0</v>
      </c>
      <c r="AC57" s="64">
        <v>0</v>
      </c>
      <c r="AD57" s="64">
        <v>0</v>
      </c>
      <c r="AE57" s="64">
        <v>0</v>
      </c>
      <c r="AF57" s="64">
        <v>0</v>
      </c>
      <c r="AG57" s="64">
        <v>0</v>
      </c>
      <c r="AH57" s="64">
        <v>0</v>
      </c>
      <c r="AI57" s="64">
        <v>0</v>
      </c>
      <c r="AJ57" s="64">
        <v>0</v>
      </c>
      <c r="AK57" s="64">
        <v>0</v>
      </c>
      <c r="AL57" s="64">
        <v>0</v>
      </c>
      <c r="AM57" s="64">
        <v>0</v>
      </c>
      <c r="AN57" s="64">
        <v>0</v>
      </c>
      <c r="AO57" s="64">
        <v>0</v>
      </c>
      <c r="AP57" s="64">
        <v>0</v>
      </c>
      <c r="AQ57" s="64">
        <v>0</v>
      </c>
      <c r="AR57" s="64">
        <v>0</v>
      </c>
      <c r="AS57" s="64">
        <v>0</v>
      </c>
      <c r="AT57" s="64">
        <v>0</v>
      </c>
      <c r="AU57" s="64">
        <v>0</v>
      </c>
      <c r="AV57" s="64">
        <v>0</v>
      </c>
      <c r="AW57" s="64">
        <v>0</v>
      </c>
      <c r="AX57" s="64">
        <v>0</v>
      </c>
      <c r="AY57" s="64">
        <v>0</v>
      </c>
      <c r="AZ57" s="64">
        <v>0</v>
      </c>
      <c r="BA57" s="64">
        <v>0</v>
      </c>
      <c r="BB57" s="64">
        <v>0</v>
      </c>
      <c r="BC57" s="64">
        <v>0.22977181999999999</v>
      </c>
      <c r="BD57" s="64">
        <v>0</v>
      </c>
      <c r="BE57" s="64">
        <v>0</v>
      </c>
      <c r="BF57" s="64">
        <v>0</v>
      </c>
      <c r="BG57" s="64">
        <v>0</v>
      </c>
      <c r="BH57" s="64">
        <v>0</v>
      </c>
      <c r="BI57" s="64">
        <v>0</v>
      </c>
      <c r="BJ57" s="64">
        <v>0</v>
      </c>
      <c r="BK57" s="64">
        <v>0</v>
      </c>
      <c r="BL57" s="64">
        <v>0</v>
      </c>
      <c r="BM57" s="64">
        <v>0</v>
      </c>
      <c r="BN57" s="64">
        <v>0</v>
      </c>
      <c r="BO57" s="64">
        <v>0</v>
      </c>
      <c r="BP57" s="64">
        <v>0</v>
      </c>
      <c r="BQ57" s="64">
        <v>1.0061240000000001E-2</v>
      </c>
      <c r="BR57" s="64">
        <v>0</v>
      </c>
      <c r="BS57" s="64">
        <v>0</v>
      </c>
      <c r="BT57" s="64">
        <v>0</v>
      </c>
      <c r="BU57" s="64">
        <v>0</v>
      </c>
      <c r="BV57" s="64">
        <v>0</v>
      </c>
      <c r="BW57" s="64">
        <v>0</v>
      </c>
      <c r="BX57" s="64">
        <v>0</v>
      </c>
      <c r="BY57" s="64">
        <v>3.6359999999999999E-3</v>
      </c>
      <c r="BZ57" s="64">
        <v>0</v>
      </c>
      <c r="CA57" s="64">
        <v>0</v>
      </c>
      <c r="CB57" s="64">
        <v>0</v>
      </c>
      <c r="CC57" s="64">
        <v>0</v>
      </c>
      <c r="CD57" s="64">
        <v>0</v>
      </c>
      <c r="CE57" s="64">
        <v>0</v>
      </c>
      <c r="CF57" s="64">
        <v>0</v>
      </c>
      <c r="CG57" s="64">
        <v>0</v>
      </c>
      <c r="CH57" s="64">
        <v>4.2385000000000001E-3</v>
      </c>
      <c r="CI57" s="64">
        <v>0</v>
      </c>
      <c r="CJ57" s="64">
        <v>0</v>
      </c>
      <c r="CK57" s="64">
        <v>0</v>
      </c>
      <c r="CL57" s="64">
        <v>0</v>
      </c>
      <c r="CM57" s="64">
        <v>0</v>
      </c>
      <c r="CN57" s="64">
        <v>0</v>
      </c>
      <c r="CO57" s="64">
        <v>0</v>
      </c>
      <c r="CP57" s="64">
        <v>0</v>
      </c>
      <c r="CQ57" s="64">
        <v>0</v>
      </c>
      <c r="CR57" s="64">
        <v>4.5244100000000004E-3</v>
      </c>
      <c r="CS57" s="64">
        <v>0</v>
      </c>
      <c r="CT57" s="64">
        <v>0</v>
      </c>
      <c r="CU57" s="64">
        <v>0</v>
      </c>
      <c r="CV57" s="64">
        <v>0</v>
      </c>
      <c r="CW57" s="64">
        <v>5.3899999999999998E-3</v>
      </c>
      <c r="CX57" s="64">
        <v>0</v>
      </c>
      <c r="CY57" s="64">
        <v>0</v>
      </c>
      <c r="CZ57" s="64">
        <v>5.7003699999999997E-3</v>
      </c>
      <c r="DA57" s="64">
        <v>0</v>
      </c>
      <c r="DB57" s="64">
        <v>0</v>
      </c>
      <c r="DC57" s="64">
        <v>0</v>
      </c>
      <c r="DD57" s="64">
        <v>6.2204699999999996E-3</v>
      </c>
      <c r="DE57" s="64">
        <v>0</v>
      </c>
      <c r="DF57" s="64">
        <v>0</v>
      </c>
      <c r="DG57" s="64">
        <v>0</v>
      </c>
      <c r="DH57" s="64">
        <v>0</v>
      </c>
      <c r="DI57" s="64">
        <v>0</v>
      </c>
      <c r="DJ57" s="64">
        <v>5.8888600000000001E-3</v>
      </c>
      <c r="DK57" s="64">
        <v>0</v>
      </c>
      <c r="DL57" s="64">
        <v>0</v>
      </c>
      <c r="DM57" s="64">
        <v>0</v>
      </c>
      <c r="DN57" s="64">
        <v>6.0714999999999996E-3</v>
      </c>
      <c r="DO57" s="64">
        <v>0</v>
      </c>
      <c r="DP57" s="64">
        <v>5.7572500000000002E-3</v>
      </c>
      <c r="DQ57" s="64">
        <v>0</v>
      </c>
      <c r="DR57" s="64">
        <v>0</v>
      </c>
      <c r="DS57" s="64">
        <v>0</v>
      </c>
      <c r="DT57" s="64">
        <v>0</v>
      </c>
      <c r="DU57" s="64">
        <v>0</v>
      </c>
      <c r="DV57" s="64">
        <v>5.87237E-3</v>
      </c>
      <c r="DW57" s="64">
        <v>0</v>
      </c>
      <c r="DX57" s="64">
        <v>0</v>
      </c>
      <c r="DY57" s="64">
        <v>0</v>
      </c>
      <c r="DZ57" s="64">
        <v>0</v>
      </c>
      <c r="EA57" s="64">
        <v>0</v>
      </c>
      <c r="EB57" s="64">
        <v>0</v>
      </c>
      <c r="EC57" s="64">
        <v>0</v>
      </c>
      <c r="ED57" s="64">
        <v>0</v>
      </c>
      <c r="EE57" s="64">
        <v>5.6779100000000004E-3</v>
      </c>
      <c r="EF57" s="64">
        <v>0</v>
      </c>
      <c r="EG57" s="64">
        <v>0</v>
      </c>
      <c r="EH57" s="64">
        <v>0</v>
      </c>
      <c r="EI57" s="64">
        <v>5.5763699999999998E-3</v>
      </c>
      <c r="EJ57" s="64">
        <v>0</v>
      </c>
      <c r="EK57" s="64">
        <v>0</v>
      </c>
      <c r="EL57" s="64">
        <v>0</v>
      </c>
      <c r="EM57" s="64">
        <v>5.70485E-3</v>
      </c>
      <c r="EN57" s="64">
        <v>0</v>
      </c>
      <c r="EO57" s="64">
        <v>0</v>
      </c>
      <c r="EP57" s="64">
        <v>0</v>
      </c>
      <c r="EQ57" s="64">
        <v>5.53324E-3</v>
      </c>
      <c r="ER57" s="64">
        <v>0</v>
      </c>
      <c r="ES57" s="64">
        <v>0</v>
      </c>
      <c r="ET57" s="64">
        <v>0</v>
      </c>
      <c r="EU57" s="64">
        <v>0</v>
      </c>
      <c r="EV57" s="64">
        <v>4.643974E-2</v>
      </c>
      <c r="EW57" s="64">
        <v>0</v>
      </c>
      <c r="EX57" s="64">
        <v>0</v>
      </c>
      <c r="EY57" s="64">
        <v>4.7519770000000003E-2</v>
      </c>
      <c r="EZ57" s="64">
        <v>0</v>
      </c>
      <c r="FA57" s="64">
        <v>3.5198279999999998E-2</v>
      </c>
      <c r="FB57" s="64">
        <v>4.8276500000000002E-3</v>
      </c>
      <c r="FC57" s="64">
        <v>3.795453E-2</v>
      </c>
      <c r="FD57" s="64">
        <v>0</v>
      </c>
      <c r="FE57" s="64">
        <v>4.6080000000000001E-3</v>
      </c>
      <c r="FF57" s="64">
        <v>0</v>
      </c>
      <c r="FG57" s="64">
        <v>0</v>
      </c>
      <c r="FH57" s="64">
        <v>0</v>
      </c>
      <c r="FI57" s="64">
        <v>4.6160000000000003E-3</v>
      </c>
      <c r="FJ57" s="64">
        <v>0</v>
      </c>
      <c r="FK57" s="64">
        <v>0</v>
      </c>
      <c r="FL57" s="64">
        <v>0</v>
      </c>
      <c r="FM57" s="64">
        <v>0</v>
      </c>
      <c r="FN57" s="64">
        <v>0</v>
      </c>
      <c r="FO57" s="64">
        <v>0</v>
      </c>
      <c r="FP57" s="64">
        <v>0</v>
      </c>
      <c r="FQ57" s="64">
        <v>4.4559999999999999E-3</v>
      </c>
      <c r="FR57" s="64">
        <v>0</v>
      </c>
      <c r="FS57" s="64">
        <v>0</v>
      </c>
      <c r="FT57" s="64">
        <v>0</v>
      </c>
      <c r="FU57" s="64">
        <v>5.2766E-2</v>
      </c>
      <c r="FV57" s="64">
        <v>0</v>
      </c>
      <c r="FW57" s="64">
        <v>0</v>
      </c>
      <c r="FX57" s="64">
        <v>0</v>
      </c>
      <c r="FY57" s="64">
        <v>0</v>
      </c>
      <c r="FZ57" s="64">
        <v>0</v>
      </c>
      <c r="GA57" s="64">
        <v>0</v>
      </c>
      <c r="GB57" s="64">
        <v>0</v>
      </c>
      <c r="GC57" s="64">
        <v>0</v>
      </c>
      <c r="GD57" s="64">
        <v>0</v>
      </c>
      <c r="GE57" s="64">
        <v>0</v>
      </c>
      <c r="GF57" s="64">
        <v>9.2577000000000007E-2</v>
      </c>
      <c r="GG57" s="64">
        <v>0</v>
      </c>
      <c r="GH57" s="64">
        <v>0</v>
      </c>
      <c r="GI57" s="64">
        <v>0</v>
      </c>
      <c r="GJ57" s="64">
        <v>0</v>
      </c>
      <c r="GK57" s="64">
        <v>0</v>
      </c>
      <c r="GL57" s="64">
        <v>0</v>
      </c>
      <c r="GM57" s="64">
        <v>0</v>
      </c>
      <c r="GN57" s="64">
        <v>2.96E-3</v>
      </c>
      <c r="GO57" s="64">
        <v>0</v>
      </c>
      <c r="GP57" s="64">
        <v>0</v>
      </c>
      <c r="GQ57" s="64">
        <v>0</v>
      </c>
      <c r="GR57" s="64">
        <v>0</v>
      </c>
      <c r="GS57" s="64">
        <v>0</v>
      </c>
      <c r="GT57" s="64">
        <v>9.0695449999999997E-2</v>
      </c>
      <c r="GU57" s="64">
        <v>0</v>
      </c>
      <c r="GV57" s="64">
        <v>0</v>
      </c>
      <c r="GW57" s="64">
        <v>0</v>
      </c>
      <c r="GX57" s="64">
        <v>0</v>
      </c>
      <c r="GY57" s="64">
        <v>0</v>
      </c>
      <c r="GZ57" s="64">
        <v>0</v>
      </c>
      <c r="HA57" s="64">
        <v>0.17225710999999999</v>
      </c>
      <c r="HB57" s="64">
        <v>0</v>
      </c>
      <c r="HC57" s="64">
        <v>8.1826000000000002E-4</v>
      </c>
      <c r="HD57" s="64">
        <v>0.12947581</v>
      </c>
      <c r="HE57" s="64">
        <v>0</v>
      </c>
      <c r="HF57" s="64">
        <v>0</v>
      </c>
      <c r="HG57" s="64">
        <v>4.1023999999999998E-2</v>
      </c>
      <c r="HH57" s="64">
        <v>0</v>
      </c>
      <c r="HI57" s="64">
        <v>0.16630729999999999</v>
      </c>
      <c r="HJ57" s="64">
        <v>0</v>
      </c>
      <c r="HK57" s="64">
        <v>0</v>
      </c>
      <c r="HL57" s="64">
        <v>9.7101999999999994E-2</v>
      </c>
      <c r="HM57" s="64">
        <v>0.21939987</v>
      </c>
      <c r="HN57" s="64">
        <v>5.4155200000000001E-2</v>
      </c>
      <c r="HO57" s="64">
        <v>5.7892829999999999E-2</v>
      </c>
      <c r="HP57" s="64">
        <v>0</v>
      </c>
      <c r="HQ57" s="64">
        <v>5.7323039999999999E-2</v>
      </c>
      <c r="HR57" s="64">
        <v>6.0400160000000001E-2</v>
      </c>
      <c r="HS57" s="64">
        <v>0.10823629999999999</v>
      </c>
      <c r="HT57" s="64">
        <v>0</v>
      </c>
      <c r="HU57" s="64">
        <v>0</v>
      </c>
      <c r="HV57" s="64">
        <v>6.2173640000000002E-2</v>
      </c>
      <c r="HW57" s="64">
        <v>0</v>
      </c>
      <c r="HX57" s="64">
        <v>0.13103349</v>
      </c>
      <c r="HY57" s="64">
        <v>4.521236E-2</v>
      </c>
      <c r="HZ57" s="64">
        <v>4.4276080000000002E-2</v>
      </c>
      <c r="IA57" s="64">
        <v>1.3053E-2</v>
      </c>
      <c r="IB57" s="64">
        <v>8.0858890000000003E-2</v>
      </c>
      <c r="IC57" s="64">
        <v>0</v>
      </c>
      <c r="ID57" s="64">
        <v>0</v>
      </c>
      <c r="IE57" s="64">
        <v>0</v>
      </c>
      <c r="IF57" s="64">
        <v>0.10306800000000001</v>
      </c>
      <c r="IG57" s="64">
        <v>6.8483100000000005E-2</v>
      </c>
      <c r="IH57" s="64">
        <v>0</v>
      </c>
      <c r="II57" s="70">
        <v>0</v>
      </c>
      <c r="IJ57" s="70">
        <v>9.8587499999999995E-2</v>
      </c>
      <c r="IK57" s="64">
        <v>0</v>
      </c>
      <c r="IL57" s="64">
        <v>0</v>
      </c>
      <c r="IM57" s="64">
        <v>0.22562088</v>
      </c>
      <c r="IN57" s="64">
        <v>0.26961123999999997</v>
      </c>
      <c r="IO57" s="64">
        <v>0.15073652000000001</v>
      </c>
      <c r="IP57" s="64">
        <v>0</v>
      </c>
      <c r="IQ57" s="64">
        <v>0</v>
      </c>
      <c r="IR57" s="64">
        <v>5.254E-3</v>
      </c>
      <c r="IS57" s="64">
        <v>0</v>
      </c>
      <c r="IT57" s="64">
        <v>0</v>
      </c>
      <c r="IU57" s="70">
        <v>4.9750000000000003E-3</v>
      </c>
      <c r="IV57" s="70">
        <v>0</v>
      </c>
      <c r="IW57" s="64">
        <v>0.22939604</v>
      </c>
      <c r="IX57" s="70">
        <v>0.15246979999999999</v>
      </c>
      <c r="IY57" s="70">
        <v>3.2994000000000002E-2</v>
      </c>
    </row>
    <row r="58" spans="1:259">
      <c r="A58" s="3"/>
      <c r="B58" s="3"/>
      <c r="C58" s="3"/>
      <c r="D58" s="3" t="s">
        <v>59</v>
      </c>
      <c r="E58" s="18">
        <v>0</v>
      </c>
      <c r="F58" s="18">
        <v>0</v>
      </c>
      <c r="G58" s="18">
        <v>0</v>
      </c>
      <c r="H58" s="18">
        <v>0</v>
      </c>
      <c r="I58" s="18">
        <v>0</v>
      </c>
      <c r="J58" s="18">
        <v>0</v>
      </c>
      <c r="K58" s="18">
        <v>0</v>
      </c>
      <c r="L58" s="18">
        <v>0</v>
      </c>
      <c r="M58" s="18">
        <v>0</v>
      </c>
      <c r="N58" s="18">
        <v>0</v>
      </c>
      <c r="O58" s="18">
        <v>0</v>
      </c>
      <c r="P58" s="18">
        <v>0</v>
      </c>
      <c r="Q58" s="64">
        <v>0</v>
      </c>
      <c r="R58" s="64">
        <v>0</v>
      </c>
      <c r="S58" s="64">
        <v>0</v>
      </c>
      <c r="T58" s="64">
        <v>0</v>
      </c>
      <c r="U58" s="64">
        <v>0</v>
      </c>
      <c r="V58" s="64">
        <v>0</v>
      </c>
      <c r="W58" s="64">
        <v>0</v>
      </c>
      <c r="X58" s="64">
        <v>0</v>
      </c>
      <c r="Y58" s="64">
        <v>0</v>
      </c>
      <c r="Z58" s="64">
        <v>0</v>
      </c>
      <c r="AA58" s="64">
        <v>0</v>
      </c>
      <c r="AB58" s="64">
        <v>0</v>
      </c>
      <c r="AC58" s="64">
        <v>0</v>
      </c>
      <c r="AD58" s="64">
        <v>0</v>
      </c>
      <c r="AE58" s="64">
        <v>5.3244900000000003E-3</v>
      </c>
      <c r="AF58" s="64">
        <v>0</v>
      </c>
      <c r="AG58" s="64">
        <v>0</v>
      </c>
      <c r="AH58" s="64">
        <v>0</v>
      </c>
      <c r="AI58" s="64">
        <v>0</v>
      </c>
      <c r="AJ58" s="64">
        <v>0</v>
      </c>
      <c r="AK58" s="64">
        <v>0</v>
      </c>
      <c r="AL58" s="64">
        <v>0</v>
      </c>
      <c r="AM58" s="64">
        <v>0</v>
      </c>
      <c r="AN58" s="64">
        <v>0</v>
      </c>
      <c r="AO58" s="64">
        <v>0</v>
      </c>
      <c r="AP58" s="64">
        <v>0</v>
      </c>
      <c r="AQ58" s="64">
        <v>0</v>
      </c>
      <c r="AR58" s="64">
        <v>0</v>
      </c>
      <c r="AS58" s="64">
        <v>0</v>
      </c>
      <c r="AT58" s="64">
        <v>1.0341619999999999E-2</v>
      </c>
      <c r="AU58" s="64">
        <v>0</v>
      </c>
      <c r="AV58" s="64">
        <v>0</v>
      </c>
      <c r="AW58" s="64">
        <v>0</v>
      </c>
      <c r="AX58" s="64">
        <v>0</v>
      </c>
      <c r="AY58" s="64">
        <v>0</v>
      </c>
      <c r="AZ58" s="64">
        <v>0</v>
      </c>
      <c r="BA58" s="64">
        <v>0</v>
      </c>
      <c r="BB58" s="64">
        <v>0</v>
      </c>
      <c r="BC58" s="64">
        <v>0</v>
      </c>
      <c r="BD58" s="64">
        <v>0</v>
      </c>
      <c r="BE58" s="64">
        <v>0</v>
      </c>
      <c r="BF58" s="64">
        <v>0</v>
      </c>
      <c r="BG58" s="64">
        <v>0</v>
      </c>
      <c r="BH58" s="64">
        <v>0</v>
      </c>
      <c r="BI58" s="64">
        <v>5.1516899999999996E-3</v>
      </c>
      <c r="BJ58" s="64">
        <v>0</v>
      </c>
      <c r="BK58" s="64">
        <v>0</v>
      </c>
      <c r="BL58" s="64">
        <v>0</v>
      </c>
      <c r="BM58" s="64">
        <v>0</v>
      </c>
      <c r="BN58" s="64">
        <v>0</v>
      </c>
      <c r="BO58" s="64">
        <v>0</v>
      </c>
      <c r="BP58" s="64">
        <v>0</v>
      </c>
      <c r="BQ58" s="64">
        <v>0</v>
      </c>
      <c r="BR58" s="64">
        <v>0</v>
      </c>
      <c r="BS58" s="64">
        <v>0</v>
      </c>
      <c r="BT58" s="64">
        <v>0</v>
      </c>
      <c r="BU58" s="64">
        <v>0</v>
      </c>
      <c r="BV58" s="64">
        <v>0</v>
      </c>
      <c r="BW58" s="64">
        <v>0</v>
      </c>
      <c r="BX58" s="64">
        <v>0</v>
      </c>
      <c r="BY58" s="64">
        <v>0</v>
      </c>
      <c r="BZ58" s="64">
        <v>0</v>
      </c>
      <c r="CA58" s="64">
        <v>0</v>
      </c>
      <c r="CB58" s="64">
        <v>0</v>
      </c>
      <c r="CC58" s="64">
        <v>0</v>
      </c>
      <c r="CD58" s="64">
        <v>0</v>
      </c>
      <c r="CE58" s="64">
        <v>0</v>
      </c>
      <c r="CF58" s="64">
        <v>0</v>
      </c>
      <c r="CG58" s="64">
        <v>0</v>
      </c>
      <c r="CH58" s="64">
        <v>0</v>
      </c>
      <c r="CI58" s="64">
        <v>0</v>
      </c>
      <c r="CJ58" s="64">
        <v>0</v>
      </c>
      <c r="CK58" s="64">
        <v>0</v>
      </c>
      <c r="CL58" s="64">
        <v>0</v>
      </c>
      <c r="CM58" s="64">
        <v>0</v>
      </c>
      <c r="CN58" s="64">
        <v>0</v>
      </c>
      <c r="CO58" s="64">
        <v>2.0725480000000001E-2</v>
      </c>
      <c r="CP58" s="64">
        <v>0</v>
      </c>
      <c r="CQ58" s="64">
        <v>0</v>
      </c>
      <c r="CR58" s="64">
        <v>0</v>
      </c>
      <c r="CS58" s="64">
        <v>0</v>
      </c>
      <c r="CT58" s="64">
        <v>0</v>
      </c>
      <c r="CU58" s="64">
        <v>0</v>
      </c>
      <c r="CV58" s="64">
        <v>0</v>
      </c>
      <c r="CW58" s="64">
        <v>0</v>
      </c>
      <c r="CX58" s="64">
        <v>0</v>
      </c>
      <c r="CY58" s="64">
        <v>0</v>
      </c>
      <c r="CZ58" s="64">
        <v>0</v>
      </c>
      <c r="DA58" s="64">
        <v>0</v>
      </c>
      <c r="DB58" s="64">
        <v>0</v>
      </c>
      <c r="DC58" s="64">
        <v>0</v>
      </c>
      <c r="DD58" s="64">
        <v>0</v>
      </c>
      <c r="DE58" s="64">
        <v>0</v>
      </c>
      <c r="DF58" s="64">
        <v>0</v>
      </c>
      <c r="DG58" s="64">
        <v>0</v>
      </c>
      <c r="DH58" s="64">
        <v>0</v>
      </c>
      <c r="DI58" s="64">
        <v>0</v>
      </c>
      <c r="DJ58" s="64">
        <v>0</v>
      </c>
      <c r="DK58" s="64">
        <v>0</v>
      </c>
      <c r="DL58" s="64">
        <v>0</v>
      </c>
      <c r="DM58" s="64">
        <v>0</v>
      </c>
      <c r="DN58" s="64">
        <v>0</v>
      </c>
      <c r="DO58" s="64">
        <v>0</v>
      </c>
      <c r="DP58" s="64">
        <v>0</v>
      </c>
      <c r="DQ58" s="64">
        <v>0</v>
      </c>
      <c r="DR58" s="64">
        <v>0</v>
      </c>
      <c r="DS58" s="64">
        <v>0</v>
      </c>
      <c r="DT58" s="64">
        <v>0</v>
      </c>
      <c r="DU58" s="64">
        <v>0</v>
      </c>
      <c r="DV58" s="64">
        <v>0</v>
      </c>
      <c r="DW58" s="64">
        <v>0</v>
      </c>
      <c r="DX58" s="64">
        <v>0</v>
      </c>
      <c r="DY58" s="64">
        <v>0</v>
      </c>
      <c r="DZ58" s="64">
        <v>0</v>
      </c>
      <c r="EA58" s="64">
        <v>0</v>
      </c>
      <c r="EB58" s="64">
        <v>0</v>
      </c>
      <c r="EC58" s="64">
        <v>0</v>
      </c>
      <c r="ED58" s="64">
        <v>0</v>
      </c>
      <c r="EE58" s="64">
        <v>0</v>
      </c>
      <c r="EF58" s="64">
        <v>0</v>
      </c>
      <c r="EG58" s="64">
        <v>0</v>
      </c>
      <c r="EH58" s="64">
        <v>0</v>
      </c>
      <c r="EI58" s="64">
        <v>0</v>
      </c>
      <c r="EJ58" s="64">
        <v>0</v>
      </c>
      <c r="EK58" s="64">
        <v>0</v>
      </c>
      <c r="EL58" s="64">
        <v>0</v>
      </c>
      <c r="EM58" s="64">
        <v>0</v>
      </c>
      <c r="EN58" s="64">
        <v>0</v>
      </c>
      <c r="EO58" s="64">
        <v>0</v>
      </c>
      <c r="EP58" s="64">
        <v>0</v>
      </c>
      <c r="EQ58" s="64">
        <v>0</v>
      </c>
      <c r="ER58" s="64">
        <v>0</v>
      </c>
      <c r="ES58" s="64">
        <v>0</v>
      </c>
      <c r="ET58" s="64">
        <v>1.265605E-2</v>
      </c>
      <c r="EU58" s="64">
        <v>2.6920699999999999E-2</v>
      </c>
      <c r="EV58" s="64">
        <v>2.7012149999999999E-2</v>
      </c>
      <c r="EW58" s="64">
        <v>2.359E-3</v>
      </c>
      <c r="EX58" s="64">
        <v>0</v>
      </c>
      <c r="EY58" s="64">
        <v>0</v>
      </c>
      <c r="EZ58" s="64">
        <v>0</v>
      </c>
      <c r="FA58" s="64">
        <v>0</v>
      </c>
      <c r="FB58" s="64">
        <v>0</v>
      </c>
      <c r="FC58" s="64">
        <v>0</v>
      </c>
      <c r="FD58" s="64">
        <v>0</v>
      </c>
      <c r="FE58" s="64">
        <v>0</v>
      </c>
      <c r="FF58" s="64">
        <v>0</v>
      </c>
      <c r="FG58" s="64">
        <v>0</v>
      </c>
      <c r="FH58" s="64">
        <v>0</v>
      </c>
      <c r="FI58" s="64">
        <v>1.0449999999999999E-2</v>
      </c>
      <c r="FJ58" s="64">
        <v>0</v>
      </c>
      <c r="FK58" s="64">
        <v>0</v>
      </c>
      <c r="FL58" s="64">
        <v>0</v>
      </c>
      <c r="FM58" s="64">
        <v>0</v>
      </c>
      <c r="FN58" s="64">
        <v>0</v>
      </c>
      <c r="FO58" s="64">
        <v>0</v>
      </c>
      <c r="FP58" s="64">
        <v>0</v>
      </c>
      <c r="FQ58" s="64">
        <v>0</v>
      </c>
      <c r="FR58" s="64">
        <v>0</v>
      </c>
      <c r="FS58" s="64">
        <v>1.7328E-2</v>
      </c>
      <c r="FT58" s="64">
        <v>0</v>
      </c>
      <c r="FU58" s="64">
        <v>0</v>
      </c>
      <c r="FV58" s="64">
        <v>0</v>
      </c>
      <c r="FW58" s="64">
        <v>0</v>
      </c>
      <c r="FX58" s="64">
        <v>0</v>
      </c>
      <c r="FY58" s="64">
        <v>0</v>
      </c>
      <c r="FZ58" s="64">
        <v>0</v>
      </c>
      <c r="GA58" s="64">
        <v>0</v>
      </c>
      <c r="GB58" s="64">
        <v>0</v>
      </c>
      <c r="GC58" s="64">
        <v>0</v>
      </c>
      <c r="GD58" s="64">
        <v>0</v>
      </c>
      <c r="GE58" s="64">
        <v>0</v>
      </c>
      <c r="GF58" s="64">
        <v>6.0700000000000001E-4</v>
      </c>
      <c r="GG58" s="64">
        <v>0</v>
      </c>
      <c r="GH58" s="64">
        <v>6.7280000000000006E-2</v>
      </c>
      <c r="GI58" s="64">
        <v>2.7331999999999999E-2</v>
      </c>
      <c r="GJ58" s="64">
        <v>3.3884999999999998E-2</v>
      </c>
      <c r="GK58" s="64">
        <v>2.0601000000000001E-2</v>
      </c>
      <c r="GL58" s="64">
        <v>0</v>
      </c>
      <c r="GM58" s="64">
        <v>3.0856999999999999E-2</v>
      </c>
      <c r="GN58" s="64">
        <v>0</v>
      </c>
      <c r="GO58" s="64">
        <v>0</v>
      </c>
      <c r="GP58" s="64">
        <v>0.18320093000000001</v>
      </c>
      <c r="GQ58" s="64">
        <v>4.5008600000000003E-2</v>
      </c>
      <c r="GR58" s="64">
        <v>4.0514399999999999E-2</v>
      </c>
      <c r="GS58" s="64">
        <v>3.288E-2</v>
      </c>
      <c r="GT58" s="64">
        <v>0.18242233999999999</v>
      </c>
      <c r="GU58" s="64">
        <v>0.147478</v>
      </c>
      <c r="GV58" s="64">
        <v>0.10993003</v>
      </c>
      <c r="GW58" s="64">
        <v>6.0106560000000003E-2</v>
      </c>
      <c r="GX58" s="64">
        <v>0</v>
      </c>
      <c r="GY58" s="64">
        <v>3.7535350000000002E-2</v>
      </c>
      <c r="GZ58" s="64">
        <v>0</v>
      </c>
      <c r="HA58" s="64">
        <v>2.4392750000000001E-2</v>
      </c>
      <c r="HB58" s="64">
        <v>0</v>
      </c>
      <c r="HC58" s="64">
        <v>0</v>
      </c>
      <c r="HD58" s="64">
        <v>0</v>
      </c>
      <c r="HE58" s="64">
        <v>2.4739130000000002E-2</v>
      </c>
      <c r="HF58" s="64">
        <v>0</v>
      </c>
      <c r="HG58" s="64">
        <v>0</v>
      </c>
      <c r="HH58" s="64">
        <v>0</v>
      </c>
      <c r="HI58" s="64">
        <v>0</v>
      </c>
      <c r="HJ58" s="64">
        <v>0</v>
      </c>
      <c r="HK58" s="64">
        <v>0</v>
      </c>
      <c r="HL58" s="64">
        <v>0</v>
      </c>
      <c r="HM58" s="64">
        <v>0</v>
      </c>
      <c r="HN58" s="64">
        <v>0</v>
      </c>
      <c r="HO58" s="64">
        <v>0</v>
      </c>
      <c r="HP58" s="64">
        <v>0</v>
      </c>
      <c r="HQ58" s="64">
        <v>0</v>
      </c>
      <c r="HR58" s="64">
        <v>0</v>
      </c>
      <c r="HS58" s="64">
        <v>0</v>
      </c>
      <c r="HT58" s="64">
        <v>0</v>
      </c>
      <c r="HU58" s="64">
        <v>0</v>
      </c>
      <c r="HV58" s="64">
        <v>0</v>
      </c>
      <c r="HW58" s="64">
        <v>0</v>
      </c>
      <c r="HX58" s="64">
        <v>0</v>
      </c>
      <c r="HY58" s="64">
        <v>0</v>
      </c>
      <c r="HZ58" s="64">
        <v>0</v>
      </c>
      <c r="IA58" s="64">
        <v>2.77226E-2</v>
      </c>
      <c r="IB58" s="64">
        <v>0</v>
      </c>
      <c r="IC58" s="64">
        <v>0</v>
      </c>
      <c r="ID58" s="64">
        <v>0</v>
      </c>
      <c r="IE58" s="64">
        <v>0</v>
      </c>
      <c r="IF58" s="64">
        <v>0</v>
      </c>
      <c r="IG58" s="64">
        <v>0</v>
      </c>
      <c r="IH58" s="64">
        <v>0</v>
      </c>
      <c r="II58" s="70">
        <v>0</v>
      </c>
      <c r="IJ58" s="70">
        <v>0</v>
      </c>
      <c r="IK58" s="64">
        <v>0</v>
      </c>
      <c r="IL58" s="64">
        <v>0</v>
      </c>
      <c r="IM58" s="64">
        <v>0</v>
      </c>
      <c r="IN58" s="64">
        <v>0</v>
      </c>
      <c r="IO58" s="64">
        <v>0</v>
      </c>
      <c r="IP58" s="64">
        <v>0</v>
      </c>
      <c r="IQ58" s="64">
        <v>0</v>
      </c>
      <c r="IR58" s="64">
        <v>0</v>
      </c>
      <c r="IS58" s="64">
        <v>0</v>
      </c>
      <c r="IT58" s="64">
        <v>0</v>
      </c>
      <c r="IU58" s="70">
        <v>0</v>
      </c>
      <c r="IV58" s="70">
        <v>0</v>
      </c>
      <c r="IW58" s="64">
        <v>0</v>
      </c>
      <c r="IX58" s="70">
        <v>0</v>
      </c>
      <c r="IY58" s="70">
        <v>0</v>
      </c>
    </row>
    <row r="59" spans="1:259">
      <c r="A59" s="3"/>
      <c r="B59" s="3"/>
      <c r="C59" s="3"/>
      <c r="D59" s="4" t="s">
        <v>60</v>
      </c>
      <c r="E59" s="18">
        <v>0</v>
      </c>
      <c r="F59" s="18">
        <v>0</v>
      </c>
      <c r="G59" s="18">
        <v>0</v>
      </c>
      <c r="H59" s="18">
        <v>2.1347049999999999E-2</v>
      </c>
      <c r="I59" s="18">
        <v>0</v>
      </c>
      <c r="J59" s="18">
        <v>0</v>
      </c>
      <c r="K59" s="18">
        <v>2.136352E-2</v>
      </c>
      <c r="L59" s="18">
        <v>0</v>
      </c>
      <c r="M59" s="18">
        <v>0</v>
      </c>
      <c r="N59" s="18">
        <v>0</v>
      </c>
      <c r="O59" s="18">
        <v>2.1417855499999998</v>
      </c>
      <c r="P59" s="18">
        <v>0</v>
      </c>
      <c r="Q59" s="64">
        <v>0</v>
      </c>
      <c r="R59" s="64">
        <v>0</v>
      </c>
      <c r="S59" s="64">
        <v>0</v>
      </c>
      <c r="T59" s="64">
        <v>0</v>
      </c>
      <c r="U59" s="64">
        <v>0</v>
      </c>
      <c r="V59" s="64">
        <v>0</v>
      </c>
      <c r="W59" s="64">
        <v>0</v>
      </c>
      <c r="X59" s="64">
        <v>0</v>
      </c>
      <c r="Y59" s="64">
        <v>0</v>
      </c>
      <c r="Z59" s="64">
        <v>0</v>
      </c>
      <c r="AA59" s="64">
        <v>0</v>
      </c>
      <c r="AB59" s="64">
        <v>0</v>
      </c>
      <c r="AC59" s="64">
        <v>0</v>
      </c>
      <c r="AD59" s="64">
        <v>0</v>
      </c>
      <c r="AE59" s="64">
        <v>0</v>
      </c>
      <c r="AF59" s="64">
        <v>0</v>
      </c>
      <c r="AG59" s="64">
        <v>0</v>
      </c>
      <c r="AH59" s="64">
        <v>0</v>
      </c>
      <c r="AI59" s="64">
        <v>0</v>
      </c>
      <c r="AJ59" s="64">
        <v>0</v>
      </c>
      <c r="AK59" s="64">
        <v>0</v>
      </c>
      <c r="AL59" s="64">
        <v>0</v>
      </c>
      <c r="AM59" s="64">
        <v>0</v>
      </c>
      <c r="AN59" s="64">
        <v>1.1971229999999999E-2</v>
      </c>
      <c r="AO59" s="64">
        <v>0</v>
      </c>
      <c r="AP59" s="64">
        <v>0</v>
      </c>
      <c r="AQ59" s="64">
        <v>0.89296973000000002</v>
      </c>
      <c r="AR59" s="64">
        <v>0</v>
      </c>
      <c r="AS59" s="64">
        <v>0</v>
      </c>
      <c r="AT59" s="64">
        <v>0</v>
      </c>
      <c r="AU59" s="64">
        <v>0</v>
      </c>
      <c r="AV59" s="64">
        <v>0</v>
      </c>
      <c r="AW59" s="64">
        <v>0</v>
      </c>
      <c r="AX59" s="64">
        <v>0</v>
      </c>
      <c r="AY59" s="64">
        <v>0</v>
      </c>
      <c r="AZ59" s="64">
        <v>0</v>
      </c>
      <c r="BA59" s="64">
        <v>0</v>
      </c>
      <c r="BB59" s="64">
        <v>0</v>
      </c>
      <c r="BC59" s="64">
        <v>0</v>
      </c>
      <c r="BD59" s="64">
        <v>0</v>
      </c>
      <c r="BE59" s="64">
        <v>0</v>
      </c>
      <c r="BF59" s="64">
        <v>0</v>
      </c>
      <c r="BG59" s="64">
        <v>4.1814E-4</v>
      </c>
      <c r="BH59" s="64">
        <v>0</v>
      </c>
      <c r="BI59" s="64">
        <v>0</v>
      </c>
      <c r="BJ59" s="64">
        <v>1.0810712200000001</v>
      </c>
      <c r="BK59" s="64">
        <v>0</v>
      </c>
      <c r="BL59" s="64">
        <v>0</v>
      </c>
      <c r="BM59" s="64">
        <v>0</v>
      </c>
      <c r="BN59" s="64">
        <v>0</v>
      </c>
      <c r="BO59" s="64">
        <v>0</v>
      </c>
      <c r="BP59" s="64">
        <v>0</v>
      </c>
      <c r="BQ59" s="64">
        <v>0</v>
      </c>
      <c r="BR59" s="64">
        <v>0</v>
      </c>
      <c r="BS59" s="64">
        <v>0</v>
      </c>
      <c r="BT59" s="64">
        <v>0</v>
      </c>
      <c r="BU59" s="64">
        <v>0</v>
      </c>
      <c r="BV59" s="64">
        <v>0.52359281000000002</v>
      </c>
      <c r="BW59" s="64">
        <v>0</v>
      </c>
      <c r="BX59" s="64">
        <v>0</v>
      </c>
      <c r="BY59" s="64">
        <v>0</v>
      </c>
      <c r="BZ59" s="64">
        <v>0</v>
      </c>
      <c r="CA59" s="64">
        <v>0</v>
      </c>
      <c r="CB59" s="64">
        <v>1.0834363499999999</v>
      </c>
      <c r="CC59" s="64">
        <v>0</v>
      </c>
      <c r="CD59" s="64">
        <v>0</v>
      </c>
      <c r="CE59" s="64">
        <v>9.4837500000000009E-3</v>
      </c>
      <c r="CF59" s="64">
        <v>0</v>
      </c>
      <c r="CG59" s="64">
        <v>0.98962658999999997</v>
      </c>
      <c r="CH59" s="64">
        <v>0</v>
      </c>
      <c r="CI59" s="64">
        <v>0</v>
      </c>
      <c r="CJ59" s="64">
        <v>1.1182468299999999</v>
      </c>
      <c r="CK59" s="64">
        <v>0</v>
      </c>
      <c r="CL59" s="64">
        <v>0</v>
      </c>
      <c r="CM59" s="64">
        <v>0</v>
      </c>
      <c r="CN59" s="64">
        <v>0</v>
      </c>
      <c r="CO59" s="64">
        <v>0</v>
      </c>
      <c r="CP59" s="64">
        <v>7.09925E-2</v>
      </c>
      <c r="CQ59" s="64">
        <v>0</v>
      </c>
      <c r="CR59" s="64">
        <v>0</v>
      </c>
      <c r="CS59" s="64">
        <v>0</v>
      </c>
      <c r="CT59" s="64">
        <v>0</v>
      </c>
      <c r="CU59" s="64">
        <v>0</v>
      </c>
      <c r="CV59" s="64">
        <v>0</v>
      </c>
      <c r="CW59" s="64">
        <v>0</v>
      </c>
      <c r="CX59" s="64">
        <v>0</v>
      </c>
      <c r="CY59" s="64">
        <v>0</v>
      </c>
      <c r="CZ59" s="64">
        <v>0</v>
      </c>
      <c r="DA59" s="64">
        <v>2.9999999999999997E-4</v>
      </c>
      <c r="DB59" s="64">
        <v>2.9999999999999997E-4</v>
      </c>
      <c r="DC59" s="64">
        <v>0</v>
      </c>
      <c r="DD59" s="64">
        <v>0</v>
      </c>
      <c r="DE59" s="64">
        <v>0</v>
      </c>
      <c r="DF59" s="64">
        <v>0</v>
      </c>
      <c r="DG59" s="64">
        <v>0</v>
      </c>
      <c r="DH59" s="64">
        <v>0</v>
      </c>
      <c r="DI59" s="64">
        <v>0</v>
      </c>
      <c r="DJ59" s="64">
        <v>0</v>
      </c>
      <c r="DK59" s="64">
        <v>0</v>
      </c>
      <c r="DL59" s="64">
        <v>0</v>
      </c>
      <c r="DM59" s="64">
        <v>0</v>
      </c>
      <c r="DN59" s="64">
        <v>0</v>
      </c>
      <c r="DO59" s="64">
        <v>0</v>
      </c>
      <c r="DP59" s="64">
        <v>0</v>
      </c>
      <c r="DQ59" s="64">
        <v>0</v>
      </c>
      <c r="DR59" s="64">
        <v>0</v>
      </c>
      <c r="DS59" s="64">
        <v>0</v>
      </c>
      <c r="DT59" s="64">
        <v>0</v>
      </c>
      <c r="DU59" s="64">
        <v>8.1492800000000001E-3</v>
      </c>
      <c r="DV59" s="64">
        <v>3.3455029999999997E-2</v>
      </c>
      <c r="DW59" s="64">
        <v>1.6458029999999998E-2</v>
      </c>
      <c r="DX59" s="64">
        <v>4.7455289999999997E-2</v>
      </c>
      <c r="DY59" s="64">
        <v>5.7339130000000002E-2</v>
      </c>
      <c r="DZ59" s="64">
        <v>2.7163050000000001E-2</v>
      </c>
      <c r="EA59" s="64">
        <v>2.0536269999999999E-2</v>
      </c>
      <c r="EB59" s="64">
        <v>1.3374179999999999E-2</v>
      </c>
      <c r="EC59" s="64">
        <v>0</v>
      </c>
      <c r="ED59" s="64">
        <v>0</v>
      </c>
      <c r="EE59" s="64">
        <v>0.1653424</v>
      </c>
      <c r="EF59" s="64">
        <v>0</v>
      </c>
      <c r="EG59" s="64">
        <v>0</v>
      </c>
      <c r="EH59" s="64">
        <v>0</v>
      </c>
      <c r="EI59" s="64">
        <v>0</v>
      </c>
      <c r="EJ59" s="64">
        <v>0</v>
      </c>
      <c r="EK59" s="64">
        <v>0</v>
      </c>
      <c r="EL59" s="64">
        <v>0</v>
      </c>
      <c r="EM59" s="64">
        <v>4.0129E-4</v>
      </c>
      <c r="EN59" s="64">
        <v>0</v>
      </c>
      <c r="EO59" s="64">
        <v>0</v>
      </c>
      <c r="EP59" s="64">
        <v>0</v>
      </c>
      <c r="EQ59" s="64">
        <v>0</v>
      </c>
      <c r="ER59" s="64">
        <v>0</v>
      </c>
      <c r="ES59" s="64">
        <v>0</v>
      </c>
      <c r="ET59" s="64">
        <v>0</v>
      </c>
      <c r="EU59" s="64">
        <v>0</v>
      </c>
      <c r="EV59" s="64">
        <v>0</v>
      </c>
      <c r="EW59" s="64">
        <v>0</v>
      </c>
      <c r="EX59" s="64">
        <v>0</v>
      </c>
      <c r="EY59" s="64">
        <v>8.506698E-2</v>
      </c>
      <c r="EZ59" s="64">
        <v>6.8915660000000004E-2</v>
      </c>
      <c r="FA59" s="64">
        <v>6.0969089999999997E-2</v>
      </c>
      <c r="FB59" s="64">
        <v>4.9100000000000001E-5</v>
      </c>
      <c r="FC59" s="64">
        <v>0</v>
      </c>
      <c r="FD59" s="64">
        <v>0</v>
      </c>
      <c r="FE59" s="64">
        <v>0</v>
      </c>
      <c r="FF59" s="64">
        <v>0</v>
      </c>
      <c r="FG59" s="64">
        <v>0</v>
      </c>
      <c r="FH59" s="64">
        <v>0</v>
      </c>
      <c r="FI59" s="64">
        <v>0</v>
      </c>
      <c r="FJ59" s="64">
        <v>0</v>
      </c>
      <c r="FK59" s="64">
        <v>0</v>
      </c>
      <c r="FL59" s="64">
        <v>0</v>
      </c>
      <c r="FM59" s="64">
        <v>0</v>
      </c>
      <c r="FN59" s="64">
        <v>6.6000000000000005E-5</v>
      </c>
      <c r="FO59" s="64">
        <v>0</v>
      </c>
      <c r="FP59" s="64">
        <v>1.33E-3</v>
      </c>
      <c r="FQ59" s="64">
        <v>0</v>
      </c>
      <c r="FR59" s="64">
        <v>0</v>
      </c>
      <c r="FS59" s="64">
        <v>0</v>
      </c>
      <c r="FT59" s="64">
        <v>0</v>
      </c>
      <c r="FU59" s="64">
        <v>0</v>
      </c>
      <c r="FV59" s="64">
        <v>0</v>
      </c>
      <c r="FW59" s="64">
        <v>0</v>
      </c>
      <c r="FX59" s="64">
        <v>0</v>
      </c>
      <c r="FY59" s="64">
        <v>0</v>
      </c>
      <c r="FZ59" s="64">
        <v>0</v>
      </c>
      <c r="GA59" s="64">
        <v>0</v>
      </c>
      <c r="GB59" s="64">
        <v>0</v>
      </c>
      <c r="GC59" s="64">
        <v>0</v>
      </c>
      <c r="GD59" s="64">
        <v>0</v>
      </c>
      <c r="GE59" s="64">
        <v>0</v>
      </c>
      <c r="GF59" s="64">
        <v>0</v>
      </c>
      <c r="GG59" s="64">
        <v>0</v>
      </c>
      <c r="GH59" s="64">
        <v>0</v>
      </c>
      <c r="GI59" s="64">
        <v>0</v>
      </c>
      <c r="GJ59" s="64">
        <v>0</v>
      </c>
      <c r="GK59" s="64">
        <v>0</v>
      </c>
      <c r="GL59" s="64">
        <v>0</v>
      </c>
      <c r="GM59" s="64">
        <v>0</v>
      </c>
      <c r="GN59" s="64">
        <v>0</v>
      </c>
      <c r="GO59" s="64">
        <v>0.15487698999999999</v>
      </c>
      <c r="GP59" s="64">
        <v>9.4320000000000001E-2</v>
      </c>
      <c r="GQ59" s="64">
        <v>0.38407657000000001</v>
      </c>
      <c r="GR59" s="64">
        <v>0.16252361000000001</v>
      </c>
      <c r="GS59" s="64">
        <v>1.9887999999999999E-2</v>
      </c>
      <c r="GT59" s="64">
        <v>0</v>
      </c>
      <c r="GU59" s="64">
        <v>8.8622199999999998E-2</v>
      </c>
      <c r="GV59" s="64">
        <v>0.18371408</v>
      </c>
      <c r="GW59" s="64">
        <v>0.11130279999999999</v>
      </c>
      <c r="GX59" s="64">
        <v>0</v>
      </c>
      <c r="GY59" s="64">
        <v>0</v>
      </c>
      <c r="GZ59" s="64">
        <v>0</v>
      </c>
      <c r="HA59" s="64">
        <v>0</v>
      </c>
      <c r="HB59" s="64">
        <v>0</v>
      </c>
      <c r="HC59" s="64">
        <v>0.28774175000000002</v>
      </c>
      <c r="HD59" s="64">
        <v>0</v>
      </c>
      <c r="HE59" s="64">
        <v>0</v>
      </c>
      <c r="HF59" s="64">
        <v>0</v>
      </c>
      <c r="HG59" s="64">
        <v>0</v>
      </c>
      <c r="HH59" s="64">
        <v>0</v>
      </c>
      <c r="HI59" s="64">
        <v>0</v>
      </c>
      <c r="HJ59" s="64">
        <v>0</v>
      </c>
      <c r="HK59" s="64">
        <v>0</v>
      </c>
      <c r="HL59" s="64">
        <v>0</v>
      </c>
      <c r="HM59" s="64">
        <v>0</v>
      </c>
      <c r="HN59" s="64">
        <v>0</v>
      </c>
      <c r="HO59" s="64">
        <v>0</v>
      </c>
      <c r="HP59" s="64">
        <v>0</v>
      </c>
      <c r="HQ59" s="64">
        <v>1.0154017900000001</v>
      </c>
      <c r="HR59" s="64">
        <v>0</v>
      </c>
      <c r="HS59" s="64">
        <v>0.3007958</v>
      </c>
      <c r="HT59" s="64">
        <v>0</v>
      </c>
      <c r="HU59" s="64">
        <v>2.7454999999999998E-4</v>
      </c>
      <c r="HV59" s="64">
        <v>0</v>
      </c>
      <c r="HW59" s="64">
        <v>0</v>
      </c>
      <c r="HX59" s="64">
        <v>0</v>
      </c>
      <c r="HY59" s="64">
        <v>0</v>
      </c>
      <c r="HZ59" s="64">
        <v>0</v>
      </c>
      <c r="IA59" s="64">
        <v>0</v>
      </c>
      <c r="IB59" s="64">
        <v>0</v>
      </c>
      <c r="IC59" s="64">
        <v>0</v>
      </c>
      <c r="ID59" s="64">
        <v>0</v>
      </c>
      <c r="IE59" s="64">
        <v>0</v>
      </c>
      <c r="IF59" s="64">
        <v>0</v>
      </c>
      <c r="IG59" s="64">
        <v>0</v>
      </c>
      <c r="IH59" s="64">
        <v>0</v>
      </c>
      <c r="II59" s="70">
        <v>0</v>
      </c>
      <c r="IJ59" s="70">
        <v>0</v>
      </c>
      <c r="IK59" s="64">
        <v>0</v>
      </c>
      <c r="IL59" s="64">
        <v>0.81396049999999998</v>
      </c>
      <c r="IM59" s="64">
        <v>0</v>
      </c>
      <c r="IN59" s="64">
        <v>0</v>
      </c>
      <c r="IO59" s="64">
        <v>0.56100324000000001</v>
      </c>
      <c r="IP59" s="64">
        <v>4.3166E-4</v>
      </c>
      <c r="IQ59" s="64">
        <v>0</v>
      </c>
      <c r="IR59" s="64">
        <v>0</v>
      </c>
      <c r="IS59" s="64">
        <v>0</v>
      </c>
      <c r="IT59" s="64">
        <v>0</v>
      </c>
      <c r="IU59" s="70">
        <v>0</v>
      </c>
      <c r="IV59" s="70">
        <v>0</v>
      </c>
      <c r="IW59" s="64">
        <v>1.12383817</v>
      </c>
      <c r="IX59" s="70">
        <v>0</v>
      </c>
      <c r="IY59" s="70">
        <v>0</v>
      </c>
    </row>
    <row r="60" spans="1:259">
      <c r="A60" s="3"/>
      <c r="B60" s="3"/>
      <c r="C60" s="3"/>
      <c r="D60" s="3" t="s">
        <v>61</v>
      </c>
      <c r="E60" s="18">
        <v>0</v>
      </c>
      <c r="F60" s="18">
        <v>0</v>
      </c>
      <c r="G60" s="18">
        <v>7.8100000000000003E-2</v>
      </c>
      <c r="H60" s="18">
        <v>0</v>
      </c>
      <c r="I60" s="18">
        <v>0</v>
      </c>
      <c r="J60" s="18">
        <v>0</v>
      </c>
      <c r="K60" s="18">
        <v>0</v>
      </c>
      <c r="L60" s="18">
        <v>0</v>
      </c>
      <c r="M60" s="18">
        <v>0</v>
      </c>
      <c r="N60" s="18">
        <v>0</v>
      </c>
      <c r="O60" s="18">
        <v>0</v>
      </c>
      <c r="P60" s="18">
        <v>0</v>
      </c>
      <c r="Q60" s="64">
        <v>0</v>
      </c>
      <c r="R60" s="64">
        <v>0</v>
      </c>
      <c r="S60" s="64">
        <v>0</v>
      </c>
      <c r="T60" s="64">
        <v>0</v>
      </c>
      <c r="U60" s="64">
        <v>0</v>
      </c>
      <c r="V60" s="64">
        <v>0</v>
      </c>
      <c r="W60" s="64">
        <v>1.243987E-2</v>
      </c>
      <c r="X60" s="64">
        <v>0</v>
      </c>
      <c r="Y60" s="64">
        <v>0</v>
      </c>
      <c r="Z60" s="64">
        <v>1.1610000000000001E-2</v>
      </c>
      <c r="AA60" s="64">
        <v>0</v>
      </c>
      <c r="AB60" s="64">
        <v>0</v>
      </c>
      <c r="AC60" s="64">
        <v>1.5885E-2</v>
      </c>
      <c r="AD60" s="64">
        <v>4.2181169999999997E-2</v>
      </c>
      <c r="AE60" s="64">
        <v>0</v>
      </c>
      <c r="AF60" s="64">
        <v>9.0175959999999999E-2</v>
      </c>
      <c r="AG60" s="64">
        <v>2.9526210000000001E-2</v>
      </c>
      <c r="AH60" s="64">
        <v>4.2668999999999999E-2</v>
      </c>
      <c r="AI60" s="64">
        <v>0.1265107</v>
      </c>
      <c r="AJ60" s="64">
        <v>0.23859563</v>
      </c>
      <c r="AK60" s="64">
        <v>3.8570000000000002E-3</v>
      </c>
      <c r="AL60" s="64">
        <v>0</v>
      </c>
      <c r="AM60" s="64">
        <v>0</v>
      </c>
      <c r="AN60" s="64">
        <v>3.1195000000000001E-2</v>
      </c>
      <c r="AO60" s="64">
        <v>0.22863944999999999</v>
      </c>
      <c r="AP60" s="64">
        <v>3.0560000000000001E-3</v>
      </c>
      <c r="AQ60" s="64">
        <v>0</v>
      </c>
      <c r="AR60" s="64">
        <v>6.8903199999999998E-2</v>
      </c>
      <c r="AS60" s="64">
        <v>0</v>
      </c>
      <c r="AT60" s="64">
        <v>1.5650000000000001E-2</v>
      </c>
      <c r="AU60" s="64">
        <v>0</v>
      </c>
      <c r="AV60" s="64">
        <v>0</v>
      </c>
      <c r="AW60" s="64">
        <v>0</v>
      </c>
      <c r="AX60" s="64">
        <v>3.2958000000000001E-2</v>
      </c>
      <c r="AY60" s="64">
        <v>0</v>
      </c>
      <c r="AZ60" s="64">
        <v>0</v>
      </c>
      <c r="BA60" s="64">
        <v>0</v>
      </c>
      <c r="BB60" s="64">
        <v>0</v>
      </c>
      <c r="BC60" s="64">
        <v>0</v>
      </c>
      <c r="BD60" s="64">
        <v>0</v>
      </c>
      <c r="BE60" s="64">
        <v>0</v>
      </c>
      <c r="BF60" s="64">
        <v>0</v>
      </c>
      <c r="BG60" s="64">
        <v>9.9772059999999996E-2</v>
      </c>
      <c r="BH60" s="64">
        <v>0</v>
      </c>
      <c r="BI60" s="64">
        <v>0</v>
      </c>
      <c r="BJ60" s="64">
        <v>0</v>
      </c>
      <c r="BK60" s="64">
        <v>0</v>
      </c>
      <c r="BL60" s="64">
        <v>0</v>
      </c>
      <c r="BM60" s="64">
        <v>0</v>
      </c>
      <c r="BN60" s="64">
        <v>0</v>
      </c>
      <c r="BO60" s="64">
        <v>0</v>
      </c>
      <c r="BP60" s="64">
        <v>0</v>
      </c>
      <c r="BQ60" s="64">
        <v>0.28098224999999999</v>
      </c>
      <c r="BR60" s="64">
        <v>0</v>
      </c>
      <c r="BS60" s="64">
        <v>0</v>
      </c>
      <c r="BT60" s="64">
        <v>0</v>
      </c>
      <c r="BU60" s="64">
        <v>0</v>
      </c>
      <c r="BV60" s="64">
        <v>0.19222002999999999</v>
      </c>
      <c r="BW60" s="64">
        <v>0</v>
      </c>
      <c r="BX60" s="64">
        <v>0</v>
      </c>
      <c r="BY60" s="64">
        <v>0</v>
      </c>
      <c r="BZ60" s="64">
        <v>0</v>
      </c>
      <c r="CA60" s="64">
        <v>0</v>
      </c>
      <c r="CB60" s="64">
        <v>0</v>
      </c>
      <c r="CC60" s="64">
        <v>8.2531900000000005E-2</v>
      </c>
      <c r="CD60" s="64">
        <v>0</v>
      </c>
      <c r="CE60" s="64">
        <v>3.764617E-2</v>
      </c>
      <c r="CF60" s="64">
        <v>0</v>
      </c>
      <c r="CG60" s="64">
        <v>0</v>
      </c>
      <c r="CH60" s="64">
        <v>0.11615938000000001</v>
      </c>
      <c r="CI60" s="64">
        <v>0</v>
      </c>
      <c r="CJ60" s="64">
        <v>0</v>
      </c>
      <c r="CK60" s="64">
        <v>0</v>
      </c>
      <c r="CL60" s="64">
        <v>0</v>
      </c>
      <c r="CM60" s="64">
        <v>6.3407200000000002E-3</v>
      </c>
      <c r="CN60" s="64">
        <v>0</v>
      </c>
      <c r="CO60" s="64">
        <v>1.6999999999999999E-3</v>
      </c>
      <c r="CP60" s="64">
        <v>7.5010500000000004E-3</v>
      </c>
      <c r="CQ60" s="64">
        <v>0.24105551</v>
      </c>
      <c r="CR60" s="64">
        <v>0.47418329999999997</v>
      </c>
      <c r="CS60" s="64">
        <v>0.25474358000000002</v>
      </c>
      <c r="CT60" s="64">
        <v>0.2420119</v>
      </c>
      <c r="CU60" s="64">
        <v>0</v>
      </c>
      <c r="CV60" s="64">
        <v>0.25075766999999999</v>
      </c>
      <c r="CW60" s="64">
        <v>0</v>
      </c>
      <c r="CX60" s="64">
        <v>0.42965790999999998</v>
      </c>
      <c r="CY60" s="64">
        <v>0.44755026999999997</v>
      </c>
      <c r="CZ60" s="64">
        <v>0.42168904000000001</v>
      </c>
      <c r="DA60" s="64">
        <v>0.41564462000000002</v>
      </c>
      <c r="DB60" s="64">
        <v>0.42577066000000002</v>
      </c>
      <c r="DC60" s="64">
        <v>0</v>
      </c>
      <c r="DD60" s="64">
        <v>0</v>
      </c>
      <c r="DE60" s="64">
        <v>0</v>
      </c>
      <c r="DF60" s="64">
        <v>0</v>
      </c>
      <c r="DG60" s="64">
        <v>0.34637056999999999</v>
      </c>
      <c r="DH60" s="64">
        <v>0</v>
      </c>
      <c r="DI60" s="64">
        <v>0</v>
      </c>
      <c r="DJ60" s="64">
        <v>0</v>
      </c>
      <c r="DK60" s="64">
        <v>0.36640751999999999</v>
      </c>
      <c r="DL60" s="64">
        <v>0.36466576000000001</v>
      </c>
      <c r="DM60" s="64">
        <v>0.42070507000000001</v>
      </c>
      <c r="DN60" s="64">
        <v>0</v>
      </c>
      <c r="DO60" s="64">
        <v>0.105452</v>
      </c>
      <c r="DP60" s="64">
        <v>0</v>
      </c>
      <c r="DQ60" s="64">
        <v>0</v>
      </c>
      <c r="DR60" s="64">
        <v>0.39419390999999998</v>
      </c>
      <c r="DS60" s="64">
        <v>0.18571198999999999</v>
      </c>
      <c r="DT60" s="64">
        <v>0</v>
      </c>
      <c r="DU60" s="64">
        <v>0</v>
      </c>
      <c r="DV60" s="64">
        <v>0.29889643999999999</v>
      </c>
      <c r="DW60" s="64">
        <v>0.29020772</v>
      </c>
      <c r="DX60" s="64">
        <v>0.56923941</v>
      </c>
      <c r="DY60" s="64">
        <v>0.27499808999999997</v>
      </c>
      <c r="DZ60" s="64">
        <v>0.27057099000000001</v>
      </c>
      <c r="EA60" s="64">
        <v>0</v>
      </c>
      <c r="EB60" s="64">
        <v>0.24775686</v>
      </c>
      <c r="EC60" s="64">
        <v>0</v>
      </c>
      <c r="ED60" s="64">
        <v>0.52055748999999996</v>
      </c>
      <c r="EE60" s="64">
        <v>0.24552793000000001</v>
      </c>
      <c r="EF60" s="64">
        <v>0.24940941</v>
      </c>
      <c r="EG60" s="64">
        <v>0.25497735999999999</v>
      </c>
      <c r="EH60" s="64">
        <v>0</v>
      </c>
      <c r="EI60" s="64">
        <v>0</v>
      </c>
      <c r="EJ60" s="64">
        <v>0</v>
      </c>
      <c r="EK60" s="64">
        <v>0.12742119999999998</v>
      </c>
      <c r="EL60" s="64">
        <v>0</v>
      </c>
      <c r="EM60" s="64">
        <v>1.289947E-2</v>
      </c>
      <c r="EN60" s="64">
        <v>1.2242329999999999E-2</v>
      </c>
      <c r="EO60" s="64">
        <v>0.32584027000000004</v>
      </c>
      <c r="EP60" s="64">
        <v>0.20438324999999999</v>
      </c>
      <c r="EQ60" s="64">
        <v>0.16959028000000001</v>
      </c>
      <c r="ER60" s="64">
        <v>0.24463091000000001</v>
      </c>
      <c r="ES60" s="64">
        <v>0.16918567000000001</v>
      </c>
      <c r="ET60" s="64">
        <v>0.34366806999999999</v>
      </c>
      <c r="EU60" s="64">
        <v>0</v>
      </c>
      <c r="EV60" s="64">
        <v>0.16159171</v>
      </c>
      <c r="EW60" s="64">
        <v>0.35981401000000002</v>
      </c>
      <c r="EX60" s="64">
        <v>2.36841E-3</v>
      </c>
      <c r="EY60" s="64">
        <v>0</v>
      </c>
      <c r="EZ60" s="64">
        <v>0</v>
      </c>
      <c r="FA60" s="64">
        <v>0</v>
      </c>
      <c r="FB60" s="64">
        <v>0</v>
      </c>
      <c r="FC60" s="64">
        <v>3.1354109999999998E-2</v>
      </c>
      <c r="FD60" s="64">
        <v>0</v>
      </c>
      <c r="FE60" s="64">
        <v>0</v>
      </c>
      <c r="FF60" s="64">
        <v>0.15436800000000001</v>
      </c>
      <c r="FG60" s="64">
        <v>0.203627</v>
      </c>
      <c r="FH60" s="64">
        <v>0.24707299999999999</v>
      </c>
      <c r="FI60" s="64">
        <v>0.124163</v>
      </c>
      <c r="FJ60" s="64">
        <v>0.159302</v>
      </c>
      <c r="FK60" s="64">
        <v>0.165464</v>
      </c>
      <c r="FL60" s="64">
        <v>0</v>
      </c>
      <c r="FM60" s="64">
        <v>9.0261999999999995E-2</v>
      </c>
      <c r="FN60" s="64">
        <v>8.7214E-2</v>
      </c>
      <c r="FO60" s="64">
        <v>8.4037000000000001E-2</v>
      </c>
      <c r="FP60" s="64">
        <v>0.13697300000000001</v>
      </c>
      <c r="FQ60" s="64">
        <v>0</v>
      </c>
      <c r="FR60" s="64">
        <v>0.35623700000000003</v>
      </c>
      <c r="FS60" s="64">
        <v>0</v>
      </c>
      <c r="FT60" s="64">
        <v>0</v>
      </c>
      <c r="FU60" s="64">
        <v>0</v>
      </c>
      <c r="FV60" s="64">
        <v>0.11379300000000001</v>
      </c>
      <c r="FW60" s="64">
        <v>3.9687E-2</v>
      </c>
      <c r="FX60" s="64">
        <v>1.9979E-2</v>
      </c>
      <c r="FY60" s="64">
        <v>0</v>
      </c>
      <c r="FZ60" s="64">
        <v>0.13542299999999999</v>
      </c>
      <c r="GA60" s="64">
        <v>0.130077</v>
      </c>
      <c r="GB60" s="64">
        <v>0.17772199999999999</v>
      </c>
      <c r="GC60" s="64">
        <v>0.14086299999999999</v>
      </c>
      <c r="GD60" s="64">
        <v>0</v>
      </c>
      <c r="GE60" s="64">
        <v>0</v>
      </c>
      <c r="GF60" s="64">
        <v>0</v>
      </c>
      <c r="GG60" s="64">
        <v>0</v>
      </c>
      <c r="GH60" s="64">
        <v>0</v>
      </c>
      <c r="GI60" s="64">
        <v>0</v>
      </c>
      <c r="GJ60" s="64">
        <v>0</v>
      </c>
      <c r="GK60" s="64">
        <v>0.27688699999999999</v>
      </c>
      <c r="GL60" s="64">
        <v>0.24573200000000001</v>
      </c>
      <c r="GM60" s="64">
        <v>0.28085500000000002</v>
      </c>
      <c r="GN60" s="64">
        <v>0</v>
      </c>
      <c r="GO60" s="64">
        <v>0</v>
      </c>
      <c r="GP60" s="64">
        <v>0.64482061000000002</v>
      </c>
      <c r="GQ60" s="64">
        <v>0</v>
      </c>
      <c r="GR60" s="64">
        <v>0</v>
      </c>
      <c r="GS60" s="64">
        <v>0</v>
      </c>
      <c r="GT60" s="64">
        <v>0.24859893999999999</v>
      </c>
      <c r="GU60" s="64">
        <v>0.24951032000000001</v>
      </c>
      <c r="GV60" s="64">
        <v>0.24194376000000001</v>
      </c>
      <c r="GW60" s="64">
        <v>0</v>
      </c>
      <c r="GX60" s="64">
        <v>0.24067577000000001</v>
      </c>
      <c r="GY60" s="64">
        <v>0</v>
      </c>
      <c r="GZ60" s="64">
        <v>0.36180022000000001</v>
      </c>
      <c r="HA60" s="64">
        <v>0.14479429999999999</v>
      </c>
      <c r="HB60" s="64">
        <v>0.49035094000000001</v>
      </c>
      <c r="HC60" s="64">
        <v>0.30868531999999999</v>
      </c>
      <c r="HD60" s="64">
        <v>0.56117174999999997</v>
      </c>
      <c r="HE60" s="64">
        <v>0.20820009</v>
      </c>
      <c r="HF60" s="64">
        <v>5.958364E-2</v>
      </c>
      <c r="HG60" s="64">
        <v>7.5872839999999997E-2</v>
      </c>
      <c r="HH60" s="64">
        <v>0</v>
      </c>
      <c r="HI60" s="64">
        <v>0</v>
      </c>
      <c r="HJ60" s="64">
        <v>6.4536999999999997E-2</v>
      </c>
      <c r="HK60" s="64">
        <v>0</v>
      </c>
      <c r="HL60" s="64">
        <v>0</v>
      </c>
      <c r="HM60" s="64">
        <v>0</v>
      </c>
      <c r="HN60" s="64">
        <v>6.2183879999999997E-2</v>
      </c>
      <c r="HO60" s="64">
        <v>0</v>
      </c>
      <c r="HP60" s="64">
        <v>0</v>
      </c>
      <c r="HQ60" s="64">
        <v>0</v>
      </c>
      <c r="HR60" s="64">
        <v>0</v>
      </c>
      <c r="HS60" s="64">
        <v>0</v>
      </c>
      <c r="HT60" s="64">
        <v>0</v>
      </c>
      <c r="HU60" s="64">
        <v>0</v>
      </c>
      <c r="HV60" s="64">
        <v>1.5864E-2</v>
      </c>
      <c r="HW60" s="64">
        <v>0</v>
      </c>
      <c r="HX60" s="64">
        <v>0</v>
      </c>
      <c r="HY60" s="64">
        <v>0</v>
      </c>
      <c r="HZ60" s="64">
        <v>0</v>
      </c>
      <c r="IA60" s="64">
        <v>0</v>
      </c>
      <c r="IB60" s="64">
        <v>0</v>
      </c>
      <c r="IC60" s="64">
        <v>0</v>
      </c>
      <c r="ID60" s="64">
        <v>0</v>
      </c>
      <c r="IE60" s="64">
        <v>0</v>
      </c>
      <c r="IF60" s="64">
        <v>4.4000000000000003E-3</v>
      </c>
      <c r="IG60" s="64">
        <v>1.7058460000000001E-2</v>
      </c>
      <c r="IH60" s="64">
        <v>0</v>
      </c>
      <c r="II60" s="70">
        <v>0</v>
      </c>
      <c r="IJ60" s="70">
        <v>6.6417130000000005E-2</v>
      </c>
      <c r="IK60" s="64">
        <v>0</v>
      </c>
      <c r="IL60" s="64">
        <v>1.2265679999999999E-2</v>
      </c>
      <c r="IM60" s="64">
        <v>8.5324800000000006E-2</v>
      </c>
      <c r="IN60" s="64">
        <v>0</v>
      </c>
      <c r="IO60" s="64">
        <v>0</v>
      </c>
      <c r="IP60" s="64">
        <v>0</v>
      </c>
      <c r="IQ60" s="64">
        <v>1.359134E-2</v>
      </c>
      <c r="IR60" s="64">
        <v>0</v>
      </c>
      <c r="IS60" s="64">
        <v>0</v>
      </c>
      <c r="IT60" s="64">
        <v>0</v>
      </c>
      <c r="IU60" s="70">
        <v>0</v>
      </c>
      <c r="IV60" s="70">
        <v>9.9119390000000002E-2</v>
      </c>
      <c r="IW60" s="64">
        <v>0</v>
      </c>
      <c r="IX60" s="70">
        <v>0</v>
      </c>
      <c r="IY60" s="70">
        <v>3.4970000000000001E-2</v>
      </c>
    </row>
    <row r="61" spans="1:259">
      <c r="A61" s="3"/>
      <c r="B61" s="3"/>
      <c r="C61" s="3"/>
      <c r="D61" s="3" t="s">
        <v>62</v>
      </c>
      <c r="E61" s="18">
        <v>0</v>
      </c>
      <c r="F61" s="18">
        <v>0</v>
      </c>
      <c r="G61" s="18">
        <v>0</v>
      </c>
      <c r="H61" s="18">
        <v>0</v>
      </c>
      <c r="I61" s="18">
        <v>4.5564180000000003E-2</v>
      </c>
      <c r="J61" s="18">
        <v>0</v>
      </c>
      <c r="K61" s="18">
        <v>4.7734119999999998E-2</v>
      </c>
      <c r="L61" s="18">
        <v>0</v>
      </c>
      <c r="M61" s="18">
        <v>0</v>
      </c>
      <c r="N61" s="18">
        <v>4.1987419999999998E-2</v>
      </c>
      <c r="O61" s="18">
        <v>0</v>
      </c>
      <c r="P61" s="18">
        <v>0</v>
      </c>
      <c r="Q61" s="64">
        <v>5.6158300000000001E-2</v>
      </c>
      <c r="R61" s="64">
        <v>0</v>
      </c>
      <c r="S61" s="64">
        <v>0</v>
      </c>
      <c r="T61" s="64">
        <v>0</v>
      </c>
      <c r="U61" s="64">
        <v>0</v>
      </c>
      <c r="V61" s="64">
        <v>5.3693499999999998E-2</v>
      </c>
      <c r="W61" s="64">
        <v>7.0081420000000005E-2</v>
      </c>
      <c r="X61" s="64">
        <v>0</v>
      </c>
      <c r="Y61" s="64">
        <v>7.1869310000000006E-2</v>
      </c>
      <c r="Z61" s="64">
        <v>0</v>
      </c>
      <c r="AA61" s="64">
        <v>7.3037539999999998E-2</v>
      </c>
      <c r="AB61" s="64">
        <v>0.15490565000000001</v>
      </c>
      <c r="AC61" s="64">
        <v>0.11150894</v>
      </c>
      <c r="AD61" s="64">
        <v>4.1610359999999999E-2</v>
      </c>
      <c r="AE61" s="64">
        <v>3.4679750000000002E-2</v>
      </c>
      <c r="AF61" s="64">
        <v>0.12337940999999999</v>
      </c>
      <c r="AG61" s="64">
        <v>2.6979340000000001E-2</v>
      </c>
      <c r="AH61" s="64">
        <v>0</v>
      </c>
      <c r="AI61" s="64">
        <v>1.1233227299999999</v>
      </c>
      <c r="AJ61" s="64">
        <v>1.0667987800000001</v>
      </c>
      <c r="AK61" s="64">
        <v>1.0024413000000001</v>
      </c>
      <c r="AL61" s="64">
        <v>0</v>
      </c>
      <c r="AM61" s="64">
        <v>1.00389565</v>
      </c>
      <c r="AN61" s="64">
        <v>0.22197359</v>
      </c>
      <c r="AO61" s="64">
        <v>1.87227864</v>
      </c>
      <c r="AP61" s="64">
        <v>0.77790468999999995</v>
      </c>
      <c r="AQ61" s="64">
        <v>0.70047488000000002</v>
      </c>
      <c r="AR61" s="64">
        <v>0.67795967000000001</v>
      </c>
      <c r="AS61" s="64">
        <v>0.88751451000000003</v>
      </c>
      <c r="AT61" s="64">
        <v>0.65624623000000004</v>
      </c>
      <c r="AU61" s="64">
        <v>0.72719933000000003</v>
      </c>
      <c r="AV61" s="64">
        <v>0.87132615000000002</v>
      </c>
      <c r="AW61" s="64">
        <v>0.70583912000000004</v>
      </c>
      <c r="AX61" s="64">
        <v>0.75377300999999997</v>
      </c>
      <c r="AY61" s="64">
        <v>0.86896439000000003</v>
      </c>
      <c r="AZ61" s="64">
        <v>0.81376155999999999</v>
      </c>
      <c r="BA61" s="64">
        <v>0.83479453999999997</v>
      </c>
      <c r="BB61" s="64">
        <v>0.80122389999999999</v>
      </c>
      <c r="BC61" s="64">
        <v>0.19398783</v>
      </c>
      <c r="BD61" s="64">
        <v>0.83905953</v>
      </c>
      <c r="BE61" s="64">
        <v>1.03885417</v>
      </c>
      <c r="BF61" s="64">
        <v>0.80555449999999995</v>
      </c>
      <c r="BG61" s="64">
        <v>1.0403649399999999</v>
      </c>
      <c r="BH61" s="64">
        <v>0.93410238999999995</v>
      </c>
      <c r="BI61" s="64">
        <v>0.89759555000000002</v>
      </c>
      <c r="BJ61" s="64">
        <v>1.7956216899999999</v>
      </c>
      <c r="BK61" s="64">
        <v>0</v>
      </c>
      <c r="BL61" s="64">
        <v>0.89791279000000002</v>
      </c>
      <c r="BM61" s="64">
        <v>1.03574108</v>
      </c>
      <c r="BN61" s="64">
        <v>0.94768925000000004</v>
      </c>
      <c r="BO61" s="64">
        <v>0</v>
      </c>
      <c r="BP61" s="64">
        <v>0.95099506</v>
      </c>
      <c r="BQ61" s="64">
        <v>0.95251176000000004</v>
      </c>
      <c r="BR61" s="64">
        <v>0.93493272000000005</v>
      </c>
      <c r="BS61" s="64">
        <v>0</v>
      </c>
      <c r="BT61" s="64">
        <v>0</v>
      </c>
      <c r="BU61" s="64">
        <v>0.96554227999999998</v>
      </c>
      <c r="BV61" s="64">
        <v>0.96284678000000001</v>
      </c>
      <c r="BW61" s="64">
        <v>0.93663909000000001</v>
      </c>
      <c r="BX61" s="64">
        <v>0.82300598000000003</v>
      </c>
      <c r="BY61" s="64">
        <v>0.80987359000000003</v>
      </c>
      <c r="BZ61" s="64">
        <v>0.80106385999999996</v>
      </c>
      <c r="CA61" s="64">
        <v>0.50912148000000002</v>
      </c>
      <c r="CB61" s="64">
        <v>0</v>
      </c>
      <c r="CC61" s="64">
        <v>0</v>
      </c>
      <c r="CD61" s="64">
        <v>2.5729963100000002</v>
      </c>
      <c r="CE61" s="64">
        <v>0</v>
      </c>
      <c r="CF61" s="64">
        <v>0.37526281</v>
      </c>
      <c r="CG61" s="64">
        <v>0.88841371999999996</v>
      </c>
      <c r="CH61" s="64">
        <v>0</v>
      </c>
      <c r="CI61" s="64">
        <v>0</v>
      </c>
      <c r="CJ61" s="64">
        <v>0</v>
      </c>
      <c r="CK61" s="64">
        <v>0</v>
      </c>
      <c r="CL61" s="64">
        <v>0.92305806000000001</v>
      </c>
      <c r="CM61" s="64">
        <v>1.0433695000000001</v>
      </c>
      <c r="CN61" s="64">
        <v>1.6963371899999999</v>
      </c>
      <c r="CO61" s="64">
        <v>0.65469310999999997</v>
      </c>
      <c r="CP61" s="64">
        <v>1.53186157</v>
      </c>
      <c r="CQ61" s="64">
        <v>0.43735780000000002</v>
      </c>
      <c r="CR61" s="64">
        <v>0.42163729</v>
      </c>
      <c r="CS61" s="64">
        <v>0.44880626000000001</v>
      </c>
      <c r="CT61" s="64">
        <v>0.46433923999999999</v>
      </c>
      <c r="CU61" s="64">
        <v>0.45071369</v>
      </c>
      <c r="CV61" s="64">
        <v>0</v>
      </c>
      <c r="CW61" s="64">
        <v>0</v>
      </c>
      <c r="CX61" s="64">
        <v>0.50495575999999998</v>
      </c>
      <c r="CY61" s="64">
        <v>0.52833925999999998</v>
      </c>
      <c r="CZ61" s="64">
        <v>0.69109454999999997</v>
      </c>
      <c r="DA61" s="64">
        <v>0.50527058999999996</v>
      </c>
      <c r="DB61" s="64">
        <v>0.49481478000000001</v>
      </c>
      <c r="DC61" s="64">
        <v>0.47906554000000001</v>
      </c>
      <c r="DD61" s="64">
        <v>0.49275582000000001</v>
      </c>
      <c r="DE61" s="64">
        <v>0.43932598</v>
      </c>
      <c r="DF61" s="64">
        <v>0.1054327</v>
      </c>
      <c r="DG61" s="64">
        <v>0</v>
      </c>
      <c r="DH61" s="64">
        <v>6.9656800000000005E-2</v>
      </c>
      <c r="DI61" s="64">
        <v>0.29131951</v>
      </c>
      <c r="DJ61" s="64">
        <v>1.3033354699999999</v>
      </c>
      <c r="DK61" s="64">
        <v>0</v>
      </c>
      <c r="DL61" s="64">
        <v>0</v>
      </c>
      <c r="DM61" s="64">
        <v>0</v>
      </c>
      <c r="DN61" s="64">
        <v>0</v>
      </c>
      <c r="DO61" s="64">
        <v>0.38414418</v>
      </c>
      <c r="DP61" s="64">
        <v>0.34241428000000002</v>
      </c>
      <c r="DQ61" s="64">
        <v>0.34414798000000002</v>
      </c>
      <c r="DR61" s="64">
        <v>1.3948577099999999</v>
      </c>
      <c r="DS61" s="64">
        <v>0.34134156999999998</v>
      </c>
      <c r="DT61" s="64">
        <v>0</v>
      </c>
      <c r="DU61" s="64">
        <v>0.33799434</v>
      </c>
      <c r="DV61" s="64">
        <v>0</v>
      </c>
      <c r="DW61" s="64">
        <v>0.33789577999999998</v>
      </c>
      <c r="DX61" s="64">
        <v>0.37572357000000001</v>
      </c>
      <c r="DY61" s="64">
        <v>0.94468832999999997</v>
      </c>
      <c r="DZ61" s="64">
        <v>0.31510536</v>
      </c>
      <c r="EA61" s="64">
        <v>0.56975133</v>
      </c>
      <c r="EB61" s="64">
        <v>0.29410051999999998</v>
      </c>
      <c r="EC61" s="64">
        <v>0</v>
      </c>
      <c r="ED61" s="64">
        <v>0.58022373999999999</v>
      </c>
      <c r="EE61" s="64">
        <v>0.33261225999999999</v>
      </c>
      <c r="EF61" s="64">
        <v>0.29673384000000003</v>
      </c>
      <c r="EG61" s="64">
        <v>0</v>
      </c>
      <c r="EH61" s="64">
        <v>0.10407615000000001</v>
      </c>
      <c r="EI61" s="64">
        <v>0</v>
      </c>
      <c r="EJ61" s="64">
        <v>0.3982406</v>
      </c>
      <c r="EK61" s="64">
        <v>2.7087970000000003E-2</v>
      </c>
      <c r="EL61" s="64">
        <v>0</v>
      </c>
      <c r="EM61" s="64">
        <v>0.1997951</v>
      </c>
      <c r="EN61" s="64">
        <v>4.3701199999999996E-2</v>
      </c>
      <c r="EO61" s="64">
        <v>0.10013577999999999</v>
      </c>
      <c r="EP61" s="64">
        <v>0</v>
      </c>
      <c r="EQ61" s="64">
        <v>0</v>
      </c>
      <c r="ER61" s="64">
        <v>0</v>
      </c>
      <c r="ES61" s="64">
        <v>0.27828629999999999</v>
      </c>
      <c r="ET61" s="64">
        <v>0.53463548999999999</v>
      </c>
      <c r="EU61" s="64">
        <v>0.78959064000000001</v>
      </c>
      <c r="EV61" s="64">
        <v>0.46044768000000003</v>
      </c>
      <c r="EW61" s="64">
        <v>0</v>
      </c>
      <c r="EX61" s="64">
        <v>0.56768947000000003</v>
      </c>
      <c r="EY61" s="64">
        <v>0</v>
      </c>
      <c r="EZ61" s="64">
        <v>0.18262312999999999</v>
      </c>
      <c r="FA61" s="64">
        <v>0.15858214000000001</v>
      </c>
      <c r="FB61" s="64">
        <v>0.18139933999999999</v>
      </c>
      <c r="FC61" s="64">
        <v>0.19259482999999999</v>
      </c>
      <c r="FD61" s="64">
        <v>2.59933E-3</v>
      </c>
      <c r="FE61" s="64">
        <v>0</v>
      </c>
      <c r="FF61" s="64">
        <v>0</v>
      </c>
      <c r="FG61" s="64">
        <v>0</v>
      </c>
      <c r="FH61" s="64">
        <v>0.33660899999999999</v>
      </c>
      <c r="FI61" s="64">
        <v>0.845078</v>
      </c>
      <c r="FJ61" s="64">
        <v>0.24148500000000001</v>
      </c>
      <c r="FK61" s="64">
        <v>3.3278000000000002E-2</v>
      </c>
      <c r="FL61" s="64">
        <v>0.211947</v>
      </c>
      <c r="FM61" s="64">
        <v>0</v>
      </c>
      <c r="FN61" s="64">
        <v>1.3601E-2</v>
      </c>
      <c r="FO61" s="64">
        <v>0</v>
      </c>
      <c r="FP61" s="64">
        <v>0.40081600000000001</v>
      </c>
      <c r="FQ61" s="64">
        <v>0</v>
      </c>
      <c r="FR61" s="64">
        <v>0</v>
      </c>
      <c r="FS61" s="64">
        <v>0.421902</v>
      </c>
      <c r="FT61" s="64">
        <v>0</v>
      </c>
      <c r="FU61" s="64">
        <v>0.108266</v>
      </c>
      <c r="FV61" s="64">
        <v>0</v>
      </c>
      <c r="FW61" s="64">
        <v>0.15070600000000001</v>
      </c>
      <c r="FX61" s="64">
        <v>0.220194</v>
      </c>
      <c r="FY61" s="64">
        <v>0.54213</v>
      </c>
      <c r="FZ61" s="64">
        <v>0</v>
      </c>
      <c r="GA61" s="64">
        <v>0.51347799999999999</v>
      </c>
      <c r="GB61" s="64">
        <v>0.13842099999999999</v>
      </c>
      <c r="GC61" s="64">
        <v>0.13769899999999999</v>
      </c>
      <c r="GD61" s="64">
        <v>0.30185499999999998</v>
      </c>
      <c r="GE61" s="64">
        <v>9.0865000000000001E-2</v>
      </c>
      <c r="GF61" s="64">
        <v>4.1919999999999999E-2</v>
      </c>
      <c r="GG61" s="64">
        <v>0</v>
      </c>
      <c r="GH61" s="64">
        <v>6.0283000000000003E-2</v>
      </c>
      <c r="GI61" s="64">
        <v>1.9636000000000001E-2</v>
      </c>
      <c r="GJ61" s="64">
        <v>0</v>
      </c>
      <c r="GK61" s="64">
        <v>0</v>
      </c>
      <c r="GL61" s="64">
        <v>0</v>
      </c>
      <c r="GM61" s="64">
        <v>0.18998799999999999</v>
      </c>
      <c r="GN61" s="64">
        <v>5.5965000000000001E-2</v>
      </c>
      <c r="GO61" s="64">
        <v>0.10441058</v>
      </c>
      <c r="GP61" s="64">
        <v>0.35084095999999998</v>
      </c>
      <c r="GQ61" s="64">
        <v>0.18742259999999999</v>
      </c>
      <c r="GR61" s="64">
        <v>0.36309943</v>
      </c>
      <c r="GS61" s="64">
        <v>0.19136400000000001</v>
      </c>
      <c r="GT61" s="64">
        <v>0.37566949999999999</v>
      </c>
      <c r="GU61" s="64">
        <v>0.36852063000000002</v>
      </c>
      <c r="GV61" s="64">
        <v>0</v>
      </c>
      <c r="GW61" s="64">
        <v>0.17467118000000001</v>
      </c>
      <c r="GX61" s="64">
        <v>0.56442475999999997</v>
      </c>
      <c r="GY61" s="64">
        <v>0</v>
      </c>
      <c r="GZ61" s="64">
        <v>0.27473333999999999</v>
      </c>
      <c r="HA61" s="64">
        <v>0.26549909999999999</v>
      </c>
      <c r="HB61" s="64">
        <v>0</v>
      </c>
      <c r="HC61" s="64">
        <v>0</v>
      </c>
      <c r="HD61" s="64">
        <v>0</v>
      </c>
      <c r="HE61" s="64">
        <v>0</v>
      </c>
      <c r="HF61" s="64">
        <v>0</v>
      </c>
      <c r="HG61" s="64">
        <v>0</v>
      </c>
      <c r="HH61" s="64">
        <v>0</v>
      </c>
      <c r="HI61" s="64">
        <v>0</v>
      </c>
      <c r="HJ61" s="64">
        <v>0</v>
      </c>
      <c r="HK61" s="64">
        <v>0</v>
      </c>
      <c r="HL61" s="64">
        <v>0</v>
      </c>
      <c r="HM61" s="64">
        <v>0</v>
      </c>
      <c r="HN61" s="64">
        <v>0</v>
      </c>
      <c r="HO61" s="64">
        <v>0</v>
      </c>
      <c r="HP61" s="64">
        <v>0</v>
      </c>
      <c r="HQ61" s="64">
        <v>0</v>
      </c>
      <c r="HR61" s="64">
        <v>2.1002400000000002E-3</v>
      </c>
      <c r="HS61" s="64">
        <v>0</v>
      </c>
      <c r="HT61" s="64">
        <v>0</v>
      </c>
      <c r="HU61" s="64">
        <v>0</v>
      </c>
      <c r="HV61" s="64">
        <v>0</v>
      </c>
      <c r="HW61" s="64">
        <v>0</v>
      </c>
      <c r="HX61" s="64">
        <v>0</v>
      </c>
      <c r="HY61" s="64">
        <v>0</v>
      </c>
      <c r="HZ61" s="64">
        <v>0</v>
      </c>
      <c r="IA61" s="64">
        <v>0</v>
      </c>
      <c r="IB61" s="64">
        <v>0</v>
      </c>
      <c r="IC61" s="64">
        <v>0</v>
      </c>
      <c r="ID61" s="64">
        <v>0</v>
      </c>
      <c r="IE61" s="64">
        <v>0</v>
      </c>
      <c r="IF61" s="64">
        <v>0</v>
      </c>
      <c r="IG61" s="64">
        <v>0</v>
      </c>
      <c r="IH61" s="64">
        <v>0</v>
      </c>
      <c r="II61" s="70">
        <v>0</v>
      </c>
      <c r="IJ61" s="70">
        <v>0</v>
      </c>
      <c r="IK61" s="64">
        <v>0</v>
      </c>
      <c r="IL61" s="64">
        <v>9.0039449999999993E-2</v>
      </c>
      <c r="IM61" s="64">
        <v>0</v>
      </c>
      <c r="IN61" s="64">
        <v>6.8959480000000004E-2</v>
      </c>
      <c r="IO61" s="64">
        <v>0.37309999999999999</v>
      </c>
      <c r="IP61" s="64">
        <v>0</v>
      </c>
      <c r="IQ61" s="64">
        <v>4.4587000000000003E-3</v>
      </c>
      <c r="IR61" s="64">
        <v>0</v>
      </c>
      <c r="IS61" s="64">
        <v>0.10009825999999999</v>
      </c>
      <c r="IT61" s="64">
        <v>0.10214825</v>
      </c>
      <c r="IU61" s="70">
        <v>0</v>
      </c>
      <c r="IV61" s="70">
        <v>0</v>
      </c>
      <c r="IW61" s="64">
        <v>0</v>
      </c>
      <c r="IX61" s="70">
        <v>0</v>
      </c>
      <c r="IY61" s="70">
        <v>0</v>
      </c>
    </row>
    <row r="62" spans="1:259">
      <c r="A62" s="3"/>
      <c r="B62" s="3"/>
      <c r="C62" s="3"/>
      <c r="D62" s="3" t="s">
        <v>14</v>
      </c>
      <c r="E62" s="18">
        <v>0</v>
      </c>
      <c r="F62" s="18">
        <v>0</v>
      </c>
      <c r="G62" s="18">
        <v>0</v>
      </c>
      <c r="H62" s="18">
        <v>0</v>
      </c>
      <c r="I62" s="18">
        <v>0</v>
      </c>
      <c r="J62" s="18">
        <v>0</v>
      </c>
      <c r="K62" s="18">
        <v>0</v>
      </c>
      <c r="L62" s="18">
        <v>1.1688899999999999E-3</v>
      </c>
      <c r="M62" s="18">
        <v>0</v>
      </c>
      <c r="N62" s="18">
        <v>0</v>
      </c>
      <c r="O62" s="18">
        <v>0</v>
      </c>
      <c r="P62" s="18">
        <v>0</v>
      </c>
      <c r="Q62" s="64">
        <v>0</v>
      </c>
      <c r="R62" s="64">
        <v>0</v>
      </c>
      <c r="S62" s="64">
        <v>0</v>
      </c>
      <c r="T62" s="64">
        <v>0</v>
      </c>
      <c r="U62" s="64">
        <v>0</v>
      </c>
      <c r="V62" s="64">
        <v>0</v>
      </c>
      <c r="W62" s="64">
        <v>0</v>
      </c>
      <c r="X62" s="64">
        <v>0</v>
      </c>
      <c r="Y62" s="64">
        <v>0</v>
      </c>
      <c r="Z62" s="64">
        <v>0</v>
      </c>
      <c r="AA62" s="64">
        <v>0</v>
      </c>
      <c r="AB62" s="64">
        <v>0</v>
      </c>
      <c r="AC62" s="64">
        <v>0</v>
      </c>
      <c r="AD62" s="64">
        <v>0</v>
      </c>
      <c r="AE62" s="64">
        <v>0</v>
      </c>
      <c r="AF62" s="64">
        <v>0</v>
      </c>
      <c r="AG62" s="64">
        <v>0</v>
      </c>
      <c r="AH62" s="64">
        <v>0</v>
      </c>
      <c r="AI62" s="64">
        <v>0</v>
      </c>
      <c r="AJ62" s="64">
        <v>0</v>
      </c>
      <c r="AK62" s="64">
        <v>0</v>
      </c>
      <c r="AL62" s="64">
        <v>0</v>
      </c>
      <c r="AM62" s="64">
        <v>0</v>
      </c>
      <c r="AN62" s="64">
        <v>0</v>
      </c>
      <c r="AO62" s="64">
        <v>0</v>
      </c>
      <c r="AP62" s="64">
        <v>0</v>
      </c>
      <c r="AQ62" s="64">
        <v>0</v>
      </c>
      <c r="AR62" s="64">
        <v>0</v>
      </c>
      <c r="AS62" s="64">
        <v>0</v>
      </c>
      <c r="AT62" s="64">
        <v>0</v>
      </c>
      <c r="AU62" s="64">
        <v>0</v>
      </c>
      <c r="AV62" s="64">
        <v>0</v>
      </c>
      <c r="AW62" s="64">
        <v>0</v>
      </c>
      <c r="AX62" s="64">
        <v>0</v>
      </c>
      <c r="AY62" s="64">
        <v>0</v>
      </c>
      <c r="AZ62" s="64">
        <v>0</v>
      </c>
      <c r="BA62" s="64">
        <v>0</v>
      </c>
      <c r="BB62" s="64">
        <v>0</v>
      </c>
      <c r="BC62" s="64">
        <v>0</v>
      </c>
      <c r="BD62" s="64">
        <v>0</v>
      </c>
      <c r="BE62" s="64">
        <v>0</v>
      </c>
      <c r="BF62" s="64">
        <v>0</v>
      </c>
      <c r="BG62" s="64">
        <v>0</v>
      </c>
      <c r="BH62" s="64">
        <v>0</v>
      </c>
      <c r="BI62" s="64">
        <v>0</v>
      </c>
      <c r="BJ62" s="64">
        <v>0</v>
      </c>
      <c r="BK62" s="64">
        <v>0</v>
      </c>
      <c r="BL62" s="64">
        <v>0</v>
      </c>
      <c r="BM62" s="64">
        <v>0</v>
      </c>
      <c r="BN62" s="64">
        <v>0</v>
      </c>
      <c r="BO62" s="64">
        <v>0</v>
      </c>
      <c r="BP62" s="64">
        <v>7.1568099999999996E-2</v>
      </c>
      <c r="BQ62" s="64">
        <v>0</v>
      </c>
      <c r="BR62" s="64">
        <v>0</v>
      </c>
      <c r="BS62" s="64">
        <v>0</v>
      </c>
      <c r="BT62" s="64">
        <v>0</v>
      </c>
      <c r="BU62" s="64">
        <v>0</v>
      </c>
      <c r="BV62" s="64">
        <v>0</v>
      </c>
      <c r="BW62" s="64">
        <v>0</v>
      </c>
      <c r="BX62" s="64">
        <v>0</v>
      </c>
      <c r="BY62" s="64">
        <v>0</v>
      </c>
      <c r="BZ62" s="64">
        <v>0</v>
      </c>
      <c r="CA62" s="64">
        <v>0</v>
      </c>
      <c r="CB62" s="64">
        <v>0</v>
      </c>
      <c r="CC62" s="64">
        <v>0</v>
      </c>
      <c r="CD62" s="64">
        <v>0</v>
      </c>
      <c r="CE62" s="64">
        <v>0</v>
      </c>
      <c r="CF62" s="64">
        <v>0</v>
      </c>
      <c r="CG62" s="64">
        <v>0</v>
      </c>
      <c r="CH62" s="64">
        <v>0</v>
      </c>
      <c r="CI62" s="64">
        <v>0</v>
      </c>
      <c r="CJ62" s="64">
        <v>0</v>
      </c>
      <c r="CK62" s="64">
        <v>0</v>
      </c>
      <c r="CL62" s="64">
        <v>0</v>
      </c>
      <c r="CM62" s="64">
        <v>0</v>
      </c>
      <c r="CN62" s="64">
        <v>0</v>
      </c>
      <c r="CO62" s="64">
        <v>0</v>
      </c>
      <c r="CP62" s="64">
        <v>0</v>
      </c>
      <c r="CQ62" s="64">
        <v>0</v>
      </c>
      <c r="CR62" s="64">
        <v>0</v>
      </c>
      <c r="CS62" s="64">
        <v>0</v>
      </c>
      <c r="CT62" s="64">
        <v>0</v>
      </c>
      <c r="CU62" s="64">
        <v>0</v>
      </c>
      <c r="CV62" s="64">
        <v>0</v>
      </c>
      <c r="CW62" s="64">
        <v>0</v>
      </c>
      <c r="CX62" s="64">
        <v>0</v>
      </c>
      <c r="CY62" s="64">
        <v>4.6988630000000003E-2</v>
      </c>
      <c r="CZ62" s="64">
        <v>0</v>
      </c>
      <c r="DA62" s="64">
        <v>0</v>
      </c>
      <c r="DB62" s="64">
        <v>0</v>
      </c>
      <c r="DC62" s="64">
        <v>0</v>
      </c>
      <c r="DD62" s="64">
        <v>0</v>
      </c>
      <c r="DE62" s="64">
        <v>0</v>
      </c>
      <c r="DF62" s="64">
        <v>0</v>
      </c>
      <c r="DG62" s="64">
        <v>0</v>
      </c>
      <c r="DH62" s="64">
        <v>0</v>
      </c>
      <c r="DI62" s="64">
        <v>0</v>
      </c>
      <c r="DJ62" s="64">
        <v>0</v>
      </c>
      <c r="DK62" s="64">
        <v>0</v>
      </c>
      <c r="DL62" s="64">
        <v>0</v>
      </c>
      <c r="DM62" s="64">
        <v>0</v>
      </c>
      <c r="DN62" s="64">
        <v>0</v>
      </c>
      <c r="DO62" s="64">
        <v>0</v>
      </c>
      <c r="DP62" s="64">
        <v>0</v>
      </c>
      <c r="DQ62" s="64">
        <v>0</v>
      </c>
      <c r="DR62" s="64">
        <v>0</v>
      </c>
      <c r="DS62" s="64">
        <v>0</v>
      </c>
      <c r="DT62" s="64">
        <v>0</v>
      </c>
      <c r="DU62" s="64">
        <v>0</v>
      </c>
      <c r="DV62" s="64">
        <v>0</v>
      </c>
      <c r="DW62" s="64">
        <v>0</v>
      </c>
      <c r="DX62" s="64">
        <v>0</v>
      </c>
      <c r="DY62" s="64">
        <v>0</v>
      </c>
      <c r="DZ62" s="64">
        <v>6.5100249999999998E-2</v>
      </c>
      <c r="EA62" s="64">
        <v>2.0331749999999999E-2</v>
      </c>
      <c r="EB62" s="64">
        <v>1.6780400000000001E-2</v>
      </c>
      <c r="EC62" s="64">
        <v>6.2831250000000005E-2</v>
      </c>
      <c r="ED62" s="64">
        <v>0.10860114</v>
      </c>
      <c r="EE62" s="64">
        <v>0.21014817999999999</v>
      </c>
      <c r="EF62" s="64">
        <v>0</v>
      </c>
      <c r="EG62" s="64">
        <v>3.9554339999999993E-2</v>
      </c>
      <c r="EH62" s="64">
        <v>0</v>
      </c>
      <c r="EI62" s="64">
        <v>0.103269</v>
      </c>
      <c r="EJ62" s="64">
        <v>8.2993720000000007E-2</v>
      </c>
      <c r="EK62" s="64">
        <v>0.31253068000000001</v>
      </c>
      <c r="EL62" s="64">
        <v>0.21565495000000001</v>
      </c>
      <c r="EM62" s="64">
        <v>0</v>
      </c>
      <c r="EN62" s="64">
        <v>0.13493587000000001</v>
      </c>
      <c r="EO62" s="64">
        <v>8.6001279999999999E-2</v>
      </c>
      <c r="EP62" s="64">
        <v>0.11653674999999999</v>
      </c>
      <c r="EQ62" s="64">
        <v>5.2206599999999999E-2</v>
      </c>
      <c r="ER62" s="64">
        <v>0.10882301999999999</v>
      </c>
      <c r="ES62" s="64">
        <v>0.33492358999999999</v>
      </c>
      <c r="ET62" s="64">
        <v>0</v>
      </c>
      <c r="EU62" s="64">
        <v>6.5684000000000006E-2</v>
      </c>
      <c r="EV62" s="64">
        <v>0.25171482000000001</v>
      </c>
      <c r="EW62" s="64">
        <v>0.21184686</v>
      </c>
      <c r="EX62" s="64">
        <v>6.3299599999999998E-2</v>
      </c>
      <c r="EY62" s="64">
        <v>0.13470422000000001</v>
      </c>
      <c r="EZ62" s="64">
        <v>0</v>
      </c>
      <c r="FA62" s="64">
        <v>9.9696380000000001E-2</v>
      </c>
      <c r="FB62" s="64">
        <v>1.315405E-2</v>
      </c>
      <c r="FC62" s="64">
        <v>4.0033150000000003E-2</v>
      </c>
      <c r="FD62" s="64">
        <v>7.6147649999999997E-2</v>
      </c>
      <c r="FE62" s="64">
        <v>5.1652999999999998E-2</v>
      </c>
      <c r="FF62" s="64">
        <v>5.0751999999999999E-2</v>
      </c>
      <c r="FG62" s="64">
        <v>9.7270999999999996E-2</v>
      </c>
      <c r="FH62" s="64">
        <v>9.9900000000000003E-2</v>
      </c>
      <c r="FI62" s="64">
        <v>0</v>
      </c>
      <c r="FJ62" s="64">
        <v>0.12551799999999999</v>
      </c>
      <c r="FK62" s="64">
        <v>7.9521999999999995E-2</v>
      </c>
      <c r="FL62" s="64">
        <v>4.3339000000000003E-2</v>
      </c>
      <c r="FM62" s="64">
        <v>4.2325000000000002E-2</v>
      </c>
      <c r="FN62" s="64">
        <v>0.113118</v>
      </c>
      <c r="FO62" s="64">
        <v>5.6288999999999999E-2</v>
      </c>
      <c r="FP62" s="64">
        <v>0.14412</v>
      </c>
      <c r="FQ62" s="64">
        <v>6.3808000000000004E-2</v>
      </c>
      <c r="FR62" s="64">
        <v>1.1299E-2</v>
      </c>
      <c r="FS62" s="64">
        <v>0</v>
      </c>
      <c r="FT62" s="64">
        <v>0</v>
      </c>
      <c r="FU62" s="64">
        <v>0</v>
      </c>
      <c r="FV62" s="64">
        <v>0</v>
      </c>
      <c r="FW62" s="64">
        <v>8.1119999999999998E-2</v>
      </c>
      <c r="FX62" s="64">
        <v>6.3293000000000002E-2</v>
      </c>
      <c r="FY62" s="64">
        <v>0.116865</v>
      </c>
      <c r="FZ62" s="64">
        <v>0.34880899999999998</v>
      </c>
      <c r="GA62" s="64">
        <v>0.114855</v>
      </c>
      <c r="GB62" s="64">
        <v>0.102729</v>
      </c>
      <c r="GC62" s="64">
        <v>5.6868000000000002E-2</v>
      </c>
      <c r="GD62" s="64">
        <v>0.37326900000000002</v>
      </c>
      <c r="GE62" s="64">
        <v>0</v>
      </c>
      <c r="GF62" s="64">
        <v>0</v>
      </c>
      <c r="GG62" s="64">
        <v>7.9740000000000005E-2</v>
      </c>
      <c r="GH62" s="64">
        <v>0</v>
      </c>
      <c r="GI62" s="64">
        <v>0.15859400000000001</v>
      </c>
      <c r="GJ62" s="64">
        <v>0.31690299999999999</v>
      </c>
      <c r="GK62" s="64">
        <v>0</v>
      </c>
      <c r="GL62" s="64">
        <v>0</v>
      </c>
      <c r="GM62" s="64">
        <v>0</v>
      </c>
      <c r="GN62" s="64">
        <v>0.17022699999999999</v>
      </c>
      <c r="GO62" s="64">
        <v>0</v>
      </c>
      <c r="GP62" s="64">
        <v>0</v>
      </c>
      <c r="GQ62" s="64">
        <v>0</v>
      </c>
      <c r="GR62" s="64">
        <v>0.13335150000000001</v>
      </c>
      <c r="GS62" s="64">
        <v>0</v>
      </c>
      <c r="GT62" s="64">
        <v>0</v>
      </c>
      <c r="GU62" s="64">
        <v>0</v>
      </c>
      <c r="GV62" s="64">
        <v>0</v>
      </c>
      <c r="GW62" s="64">
        <v>0</v>
      </c>
      <c r="GX62" s="64">
        <v>0</v>
      </c>
      <c r="GY62" s="64">
        <v>0</v>
      </c>
      <c r="GZ62" s="64">
        <v>7.4125449999999996E-2</v>
      </c>
      <c r="HA62" s="64">
        <v>0</v>
      </c>
      <c r="HB62" s="64">
        <v>0</v>
      </c>
      <c r="HC62" s="64">
        <v>0</v>
      </c>
      <c r="HD62" s="64">
        <v>0</v>
      </c>
      <c r="HE62" s="64">
        <v>4.8304220000000002E-2</v>
      </c>
      <c r="HF62" s="64">
        <v>0</v>
      </c>
      <c r="HG62" s="64">
        <v>0</v>
      </c>
      <c r="HH62" s="64">
        <v>0</v>
      </c>
      <c r="HI62" s="64">
        <v>0</v>
      </c>
      <c r="HJ62" s="64">
        <v>0</v>
      </c>
      <c r="HK62" s="64">
        <v>0</v>
      </c>
      <c r="HL62" s="64">
        <v>0</v>
      </c>
      <c r="HM62" s="64">
        <v>0</v>
      </c>
      <c r="HN62" s="64">
        <v>0</v>
      </c>
      <c r="HO62" s="64">
        <v>0</v>
      </c>
      <c r="HP62" s="64">
        <v>0</v>
      </c>
      <c r="HQ62" s="64">
        <v>7.8772400000000006E-2</v>
      </c>
      <c r="HR62" s="64">
        <v>0</v>
      </c>
      <c r="HS62" s="64">
        <v>0</v>
      </c>
      <c r="HT62" s="64">
        <v>0</v>
      </c>
      <c r="HU62" s="64">
        <v>6.1831200000000003E-2</v>
      </c>
      <c r="HV62" s="64">
        <v>0.20449286999999999</v>
      </c>
      <c r="HW62" s="64">
        <v>0</v>
      </c>
      <c r="HX62" s="64">
        <v>0</v>
      </c>
      <c r="HY62" s="64">
        <v>0</v>
      </c>
      <c r="HZ62" s="64">
        <v>0</v>
      </c>
      <c r="IA62" s="64">
        <v>6.0075000000000003E-2</v>
      </c>
      <c r="IB62" s="64">
        <v>0.65453550000000005</v>
      </c>
      <c r="IC62" s="64">
        <v>0</v>
      </c>
      <c r="ID62" s="64">
        <v>0.16111</v>
      </c>
      <c r="IE62" s="64">
        <v>0.26965</v>
      </c>
      <c r="IF62" s="64">
        <v>7.1332000000000007E-2</v>
      </c>
      <c r="IG62" s="64">
        <v>0</v>
      </c>
      <c r="IH62" s="64">
        <v>0.19178018999999999</v>
      </c>
      <c r="II62" s="70">
        <v>0</v>
      </c>
      <c r="IJ62" s="70">
        <v>0</v>
      </c>
      <c r="IK62" s="64">
        <v>0</v>
      </c>
      <c r="IL62" s="64">
        <v>0</v>
      </c>
      <c r="IM62" s="64">
        <v>0</v>
      </c>
      <c r="IN62" s="64">
        <v>0</v>
      </c>
      <c r="IO62" s="64">
        <v>0</v>
      </c>
      <c r="IP62" s="64">
        <v>0.1908802</v>
      </c>
      <c r="IQ62" s="64">
        <v>0</v>
      </c>
      <c r="IR62" s="64">
        <v>0.18717300000000001</v>
      </c>
      <c r="IS62" s="64">
        <v>9.8053500000000002E-2</v>
      </c>
      <c r="IT62" s="64">
        <v>0</v>
      </c>
      <c r="IU62" s="70">
        <v>0</v>
      </c>
      <c r="IV62" s="70">
        <v>0</v>
      </c>
      <c r="IW62" s="64">
        <v>0</v>
      </c>
      <c r="IX62" s="70">
        <v>0</v>
      </c>
      <c r="IY62" s="70">
        <v>0</v>
      </c>
    </row>
    <row r="63" spans="1:259">
      <c r="A63" s="3"/>
      <c r="B63" s="3"/>
      <c r="C63" s="3"/>
      <c r="D63" s="3" t="s">
        <v>34</v>
      </c>
      <c r="E63" s="18">
        <v>0</v>
      </c>
      <c r="F63" s="18">
        <v>0</v>
      </c>
      <c r="G63" s="18">
        <v>0</v>
      </c>
      <c r="H63" s="18">
        <v>0</v>
      </c>
      <c r="I63" s="18">
        <v>2.269728E-2</v>
      </c>
      <c r="J63" s="18">
        <v>0</v>
      </c>
      <c r="K63" s="18">
        <v>0</v>
      </c>
      <c r="L63" s="18">
        <v>0</v>
      </c>
      <c r="M63" s="18">
        <v>0</v>
      </c>
      <c r="N63" s="18">
        <v>0</v>
      </c>
      <c r="O63" s="18">
        <v>0</v>
      </c>
      <c r="P63" s="18">
        <v>0</v>
      </c>
      <c r="Q63" s="64">
        <v>0</v>
      </c>
      <c r="R63" s="64">
        <v>0</v>
      </c>
      <c r="S63" s="64">
        <v>0</v>
      </c>
      <c r="T63" s="64">
        <v>0</v>
      </c>
      <c r="U63" s="64">
        <v>3.952E-2</v>
      </c>
      <c r="V63" s="64">
        <v>0</v>
      </c>
      <c r="W63" s="64">
        <v>0</v>
      </c>
      <c r="X63" s="64">
        <v>0</v>
      </c>
      <c r="Y63" s="64">
        <v>0</v>
      </c>
      <c r="Z63" s="64">
        <v>0</v>
      </c>
      <c r="AA63" s="64">
        <v>0</v>
      </c>
      <c r="AB63" s="64">
        <v>4.6727299999999999E-2</v>
      </c>
      <c r="AC63" s="64">
        <v>0</v>
      </c>
      <c r="AD63" s="64">
        <v>0</v>
      </c>
      <c r="AE63" s="64">
        <v>0</v>
      </c>
      <c r="AF63" s="64">
        <v>0</v>
      </c>
      <c r="AG63" s="64">
        <v>0</v>
      </c>
      <c r="AH63" s="64">
        <v>0</v>
      </c>
      <c r="AI63" s="64">
        <v>0</v>
      </c>
      <c r="AJ63" s="64">
        <v>0</v>
      </c>
      <c r="AK63" s="64">
        <v>0</v>
      </c>
      <c r="AL63" s="64">
        <v>0</v>
      </c>
      <c r="AM63" s="64">
        <v>0</v>
      </c>
      <c r="AN63" s="64">
        <v>0</v>
      </c>
      <c r="AO63" s="64">
        <v>0</v>
      </c>
      <c r="AP63" s="64">
        <v>0</v>
      </c>
      <c r="AQ63" s="64">
        <v>0</v>
      </c>
      <c r="AR63" s="64">
        <v>0</v>
      </c>
      <c r="AS63" s="64">
        <v>0</v>
      </c>
      <c r="AT63" s="64">
        <v>0</v>
      </c>
      <c r="AU63" s="64">
        <v>0</v>
      </c>
      <c r="AV63" s="64">
        <v>0</v>
      </c>
      <c r="AW63" s="64">
        <v>4.2099999999999999E-2</v>
      </c>
      <c r="AX63" s="64">
        <v>0</v>
      </c>
      <c r="AY63" s="64">
        <v>0</v>
      </c>
      <c r="AZ63" s="64">
        <v>0</v>
      </c>
      <c r="BA63" s="64">
        <v>0</v>
      </c>
      <c r="BB63" s="64">
        <v>0</v>
      </c>
      <c r="BC63" s="64">
        <v>0</v>
      </c>
      <c r="BD63" s="64">
        <v>0</v>
      </c>
      <c r="BE63" s="64">
        <v>0</v>
      </c>
      <c r="BF63" s="64">
        <v>0</v>
      </c>
      <c r="BG63" s="64">
        <v>0</v>
      </c>
      <c r="BH63" s="64">
        <v>0</v>
      </c>
      <c r="BI63" s="64">
        <v>0</v>
      </c>
      <c r="BJ63" s="64">
        <v>0</v>
      </c>
      <c r="BK63" s="64">
        <v>0</v>
      </c>
      <c r="BL63" s="64">
        <v>0</v>
      </c>
      <c r="BM63" s="64">
        <v>0</v>
      </c>
      <c r="BN63" s="64">
        <v>0</v>
      </c>
      <c r="BO63" s="64">
        <v>0</v>
      </c>
      <c r="BP63" s="64">
        <v>0</v>
      </c>
      <c r="BQ63" s="64">
        <v>0</v>
      </c>
      <c r="BR63" s="64">
        <v>0</v>
      </c>
      <c r="BS63" s="64">
        <v>0</v>
      </c>
      <c r="BT63" s="64">
        <v>0</v>
      </c>
      <c r="BU63" s="64">
        <v>0.11787702999999999</v>
      </c>
      <c r="BV63" s="64">
        <v>4.8483350000000001E-2</v>
      </c>
      <c r="BW63" s="64">
        <v>0</v>
      </c>
      <c r="BX63" s="64">
        <v>0</v>
      </c>
      <c r="BY63" s="64">
        <v>0</v>
      </c>
      <c r="BZ63" s="64">
        <v>0</v>
      </c>
      <c r="CA63" s="64">
        <v>0</v>
      </c>
      <c r="CB63" s="64">
        <v>0</v>
      </c>
      <c r="CC63" s="64">
        <v>0</v>
      </c>
      <c r="CD63" s="64">
        <v>0.48308067999999998</v>
      </c>
      <c r="CE63" s="64">
        <v>0</v>
      </c>
      <c r="CF63" s="64">
        <v>0.10956875000000001</v>
      </c>
      <c r="CG63" s="64">
        <v>0</v>
      </c>
      <c r="CH63" s="64">
        <v>0</v>
      </c>
      <c r="CI63" s="64">
        <v>0</v>
      </c>
      <c r="CJ63" s="64">
        <v>0</v>
      </c>
      <c r="CK63" s="64">
        <v>0</v>
      </c>
      <c r="CL63" s="64">
        <v>0</v>
      </c>
      <c r="CM63" s="64">
        <v>0</v>
      </c>
      <c r="CN63" s="64">
        <v>0</v>
      </c>
      <c r="CO63" s="64">
        <v>0</v>
      </c>
      <c r="CP63" s="64">
        <v>4.3983149999999999E-2</v>
      </c>
      <c r="CQ63" s="64">
        <v>0</v>
      </c>
      <c r="CR63" s="64">
        <v>0</v>
      </c>
      <c r="CS63" s="64">
        <v>0</v>
      </c>
      <c r="CT63" s="64">
        <v>0</v>
      </c>
      <c r="CU63" s="64">
        <v>0</v>
      </c>
      <c r="CV63" s="64">
        <v>0</v>
      </c>
      <c r="CW63" s="64">
        <v>0</v>
      </c>
      <c r="CX63" s="64">
        <v>0</v>
      </c>
      <c r="CY63" s="64">
        <v>0</v>
      </c>
      <c r="CZ63" s="64">
        <v>0</v>
      </c>
      <c r="DA63" s="64">
        <v>0</v>
      </c>
      <c r="DB63" s="64">
        <v>1.7349999999999999E-4</v>
      </c>
      <c r="DC63" s="64">
        <v>0.46147504</v>
      </c>
      <c r="DD63" s="64">
        <v>0</v>
      </c>
      <c r="DE63" s="64">
        <v>0.14775715</v>
      </c>
      <c r="DF63" s="64">
        <v>0</v>
      </c>
      <c r="DG63" s="64">
        <v>0</v>
      </c>
      <c r="DH63" s="64">
        <v>2.6525314199999999</v>
      </c>
      <c r="DI63" s="64">
        <v>0.78883800000000004</v>
      </c>
      <c r="DJ63" s="64">
        <v>0</v>
      </c>
      <c r="DK63" s="64">
        <v>0</v>
      </c>
      <c r="DL63" s="64">
        <v>0</v>
      </c>
      <c r="DM63" s="64">
        <v>0</v>
      </c>
      <c r="DN63" s="64">
        <v>0</v>
      </c>
      <c r="DO63" s="64">
        <v>0</v>
      </c>
      <c r="DP63" s="64">
        <v>0</v>
      </c>
      <c r="DQ63" s="64">
        <v>1.6000000000000001E-3</v>
      </c>
      <c r="DR63" s="64">
        <v>0</v>
      </c>
      <c r="DS63" s="64">
        <v>0</v>
      </c>
      <c r="DT63" s="64">
        <v>0</v>
      </c>
      <c r="DU63" s="64">
        <v>0</v>
      </c>
      <c r="DV63" s="64">
        <v>0</v>
      </c>
      <c r="DW63" s="64">
        <v>0</v>
      </c>
      <c r="DX63" s="64">
        <v>0</v>
      </c>
      <c r="DY63" s="64">
        <v>0</v>
      </c>
      <c r="DZ63" s="64">
        <v>0</v>
      </c>
      <c r="EA63" s="64">
        <v>0</v>
      </c>
      <c r="EB63" s="64">
        <v>0</v>
      </c>
      <c r="EC63" s="64">
        <v>0</v>
      </c>
      <c r="ED63" s="64">
        <v>0.23910799999999999</v>
      </c>
      <c r="EE63" s="64">
        <v>0</v>
      </c>
      <c r="EF63" s="64">
        <v>0</v>
      </c>
      <c r="EG63" s="64">
        <v>0</v>
      </c>
      <c r="EH63" s="64">
        <v>0</v>
      </c>
      <c r="EI63" s="64">
        <v>0</v>
      </c>
      <c r="EJ63" s="64">
        <v>0</v>
      </c>
      <c r="EK63" s="64">
        <v>0</v>
      </c>
      <c r="EL63" s="64">
        <v>0</v>
      </c>
      <c r="EM63" s="64">
        <v>0</v>
      </c>
      <c r="EN63" s="64">
        <v>0</v>
      </c>
      <c r="EO63" s="64">
        <v>0</v>
      </c>
      <c r="EP63" s="64">
        <v>0</v>
      </c>
      <c r="EQ63" s="64">
        <v>0</v>
      </c>
      <c r="ER63" s="64">
        <v>0</v>
      </c>
      <c r="ES63" s="64">
        <v>0</v>
      </c>
      <c r="ET63" s="64">
        <v>0</v>
      </c>
      <c r="EU63" s="64">
        <v>0</v>
      </c>
      <c r="EV63" s="64">
        <v>0</v>
      </c>
      <c r="EW63" s="64">
        <v>6.3810200000000003E-3</v>
      </c>
      <c r="EX63" s="64">
        <v>0</v>
      </c>
      <c r="EY63" s="64">
        <v>1.07233E-3</v>
      </c>
      <c r="EZ63" s="64">
        <v>0</v>
      </c>
      <c r="FA63" s="64">
        <v>0</v>
      </c>
      <c r="FB63" s="64">
        <v>0</v>
      </c>
      <c r="FC63" s="64">
        <v>0</v>
      </c>
      <c r="FD63" s="64">
        <v>0</v>
      </c>
      <c r="FE63" s="64">
        <v>0</v>
      </c>
      <c r="FF63" s="64">
        <v>0</v>
      </c>
      <c r="FG63" s="64">
        <v>0</v>
      </c>
      <c r="FH63" s="64">
        <v>0</v>
      </c>
      <c r="FI63" s="64">
        <v>0</v>
      </c>
      <c r="FJ63" s="64">
        <v>8.8463E-2</v>
      </c>
      <c r="FK63" s="64">
        <v>0</v>
      </c>
      <c r="FL63" s="64">
        <v>0</v>
      </c>
      <c r="FM63" s="64">
        <v>0</v>
      </c>
      <c r="FN63" s="64">
        <v>0</v>
      </c>
      <c r="FO63" s="64">
        <v>0</v>
      </c>
      <c r="FP63" s="64">
        <v>0</v>
      </c>
      <c r="FQ63" s="64">
        <v>0</v>
      </c>
      <c r="FR63" s="64">
        <v>0</v>
      </c>
      <c r="FS63" s="64">
        <v>0</v>
      </c>
      <c r="FT63" s="64">
        <v>0</v>
      </c>
      <c r="FU63" s="64">
        <v>0</v>
      </c>
      <c r="FV63" s="64">
        <v>0</v>
      </c>
      <c r="FW63" s="64">
        <v>0</v>
      </c>
      <c r="FX63" s="64">
        <v>0</v>
      </c>
      <c r="FY63" s="64">
        <v>0</v>
      </c>
      <c r="FZ63" s="64">
        <v>0</v>
      </c>
      <c r="GA63" s="64">
        <v>0</v>
      </c>
      <c r="GB63" s="64">
        <v>0</v>
      </c>
      <c r="GC63" s="64">
        <v>6.3716999999999996E-2</v>
      </c>
      <c r="GD63" s="64">
        <v>0</v>
      </c>
      <c r="GE63" s="64">
        <v>6.4758999999999997E-2</v>
      </c>
      <c r="GF63" s="64">
        <v>0</v>
      </c>
      <c r="GG63" s="64">
        <v>0</v>
      </c>
      <c r="GH63" s="64">
        <v>0</v>
      </c>
      <c r="GI63" s="64">
        <v>0</v>
      </c>
      <c r="GJ63" s="64">
        <v>0</v>
      </c>
      <c r="GK63" s="64">
        <v>0</v>
      </c>
      <c r="GL63" s="64">
        <v>0</v>
      </c>
      <c r="GM63" s="64">
        <v>0</v>
      </c>
      <c r="GN63" s="64">
        <v>0</v>
      </c>
      <c r="GO63" s="64">
        <v>0.20411133000000001</v>
      </c>
      <c r="GP63" s="64">
        <v>0.29336161999999999</v>
      </c>
      <c r="GQ63" s="64">
        <v>0.24813758999999999</v>
      </c>
      <c r="GR63" s="64">
        <v>0.50897406000000001</v>
      </c>
      <c r="GS63" s="64">
        <v>0.25424744999999999</v>
      </c>
      <c r="GT63" s="64">
        <v>0.42488525999999999</v>
      </c>
      <c r="GU63" s="64">
        <v>0.38989487</v>
      </c>
      <c r="GV63" s="64">
        <v>0.29563062000000001</v>
      </c>
      <c r="GW63" s="64">
        <v>0.27019488000000003</v>
      </c>
      <c r="GX63" s="64">
        <v>0.1343599</v>
      </c>
      <c r="GY63" s="64">
        <v>0.37032912000000001</v>
      </c>
      <c r="GZ63" s="64">
        <v>0.25621884</v>
      </c>
      <c r="HA63" s="64">
        <v>0.25947498000000002</v>
      </c>
      <c r="HB63" s="64">
        <v>0.18147972000000001</v>
      </c>
      <c r="HC63" s="64">
        <v>0</v>
      </c>
      <c r="HD63" s="64">
        <v>0.55080865000000001</v>
      </c>
      <c r="HE63" s="64">
        <v>0.38046321999999999</v>
      </c>
      <c r="HF63" s="64">
        <v>0.13269998999999999</v>
      </c>
      <c r="HG63" s="64">
        <v>0.10012751</v>
      </c>
      <c r="HH63" s="64">
        <v>8.6226650000000002E-2</v>
      </c>
      <c r="HI63" s="64">
        <v>0</v>
      </c>
      <c r="HJ63" s="64">
        <v>0</v>
      </c>
      <c r="HK63" s="64">
        <v>0</v>
      </c>
      <c r="HL63" s="64">
        <v>0</v>
      </c>
      <c r="HM63" s="64">
        <v>0</v>
      </c>
      <c r="HN63" s="64">
        <v>0</v>
      </c>
      <c r="HO63" s="64">
        <v>0</v>
      </c>
      <c r="HP63" s="64">
        <v>0</v>
      </c>
      <c r="HQ63" s="64">
        <v>0</v>
      </c>
      <c r="HR63" s="64">
        <v>0</v>
      </c>
      <c r="HS63" s="64">
        <v>4.0150749999999999E-2</v>
      </c>
      <c r="HT63" s="64">
        <v>0</v>
      </c>
      <c r="HU63" s="64">
        <v>0</v>
      </c>
      <c r="HV63" s="64">
        <v>0</v>
      </c>
      <c r="HW63" s="64">
        <v>0</v>
      </c>
      <c r="HX63" s="64">
        <v>0</v>
      </c>
      <c r="HY63" s="64">
        <v>0</v>
      </c>
      <c r="HZ63" s="64">
        <v>0</v>
      </c>
      <c r="IA63" s="64">
        <v>0</v>
      </c>
      <c r="IB63" s="64">
        <v>0</v>
      </c>
      <c r="IC63" s="64">
        <v>0</v>
      </c>
      <c r="ID63" s="64">
        <v>0</v>
      </c>
      <c r="IE63" s="64">
        <v>0</v>
      </c>
      <c r="IF63" s="64">
        <v>0</v>
      </c>
      <c r="IG63" s="64">
        <v>0</v>
      </c>
      <c r="IH63" s="64">
        <v>0</v>
      </c>
      <c r="II63" s="70">
        <v>0</v>
      </c>
      <c r="IJ63" s="70">
        <v>0</v>
      </c>
      <c r="IK63" s="64">
        <v>0</v>
      </c>
      <c r="IL63" s="64">
        <v>0</v>
      </c>
      <c r="IM63" s="64">
        <v>0</v>
      </c>
      <c r="IN63" s="64">
        <v>0</v>
      </c>
      <c r="IO63" s="64">
        <v>0</v>
      </c>
      <c r="IP63" s="64">
        <v>0</v>
      </c>
      <c r="IQ63" s="64">
        <v>0</v>
      </c>
      <c r="IR63" s="64">
        <v>0</v>
      </c>
      <c r="IS63" s="64">
        <v>0</v>
      </c>
      <c r="IT63" s="64">
        <v>0</v>
      </c>
      <c r="IU63" s="70">
        <v>0</v>
      </c>
      <c r="IV63" s="70">
        <v>4.4853999999999998E-2</v>
      </c>
      <c r="IW63" s="64">
        <v>0</v>
      </c>
      <c r="IX63" s="70">
        <v>0</v>
      </c>
      <c r="IY63" s="70">
        <v>0</v>
      </c>
    </row>
    <row r="64" spans="1:259">
      <c r="A64" s="3"/>
      <c r="B64" s="3" t="s">
        <v>63</v>
      </c>
      <c r="C64" s="3"/>
      <c r="D64" s="3"/>
      <c r="E64" s="18">
        <v>0</v>
      </c>
      <c r="F64" s="18">
        <v>0.15637614999999999</v>
      </c>
      <c r="G64" s="18">
        <v>0</v>
      </c>
      <c r="H64" s="18">
        <v>0</v>
      </c>
      <c r="I64" s="18">
        <v>0.18232385000000001</v>
      </c>
      <c r="J64" s="18">
        <v>0.31613579000000003</v>
      </c>
      <c r="K64" s="18">
        <v>0.19837505999999999</v>
      </c>
      <c r="L64" s="18">
        <v>0</v>
      </c>
      <c r="M64" s="18">
        <v>3.5113730000000003E-2</v>
      </c>
      <c r="N64" s="18">
        <v>0</v>
      </c>
      <c r="O64" s="18">
        <v>0.29991950000000001</v>
      </c>
      <c r="P64" s="18">
        <v>0</v>
      </c>
      <c r="Q64" s="64">
        <v>0.26817857000000001</v>
      </c>
      <c r="R64" s="64">
        <v>0.41444843999999997</v>
      </c>
      <c r="S64" s="64">
        <v>0</v>
      </c>
      <c r="T64" s="64">
        <v>0</v>
      </c>
      <c r="U64" s="64">
        <v>0</v>
      </c>
      <c r="V64" s="64">
        <v>0.14305438000000001</v>
      </c>
      <c r="W64" s="64">
        <v>0.56757891999999999</v>
      </c>
      <c r="X64" s="64">
        <v>0</v>
      </c>
      <c r="Y64" s="64">
        <v>0.79598479</v>
      </c>
      <c r="Z64" s="64">
        <v>0</v>
      </c>
      <c r="AA64" s="64">
        <v>0</v>
      </c>
      <c r="AB64" s="64">
        <v>1.04939012</v>
      </c>
      <c r="AC64" s="64">
        <v>0</v>
      </c>
      <c r="AD64" s="64">
        <v>0</v>
      </c>
      <c r="AE64" s="64">
        <v>1.0252145500000001</v>
      </c>
      <c r="AF64" s="64">
        <v>9.4723979999999999E-2</v>
      </c>
      <c r="AG64" s="64">
        <v>0</v>
      </c>
      <c r="AH64" s="64">
        <v>3.3063428799999999</v>
      </c>
      <c r="AI64" s="64">
        <v>0</v>
      </c>
      <c r="AJ64" s="64">
        <v>2.7098439600000002</v>
      </c>
      <c r="AK64" s="64">
        <v>0.87804075999999998</v>
      </c>
      <c r="AL64" s="64">
        <v>5.4732250000000003E-2</v>
      </c>
      <c r="AM64" s="64">
        <v>5.5038650000000001E-2</v>
      </c>
      <c r="AN64" s="64">
        <v>1.0623383200000001</v>
      </c>
      <c r="AO64" s="64">
        <v>0.76270947</v>
      </c>
      <c r="AP64" s="64">
        <v>2.1616030000000001E-2</v>
      </c>
      <c r="AQ64" s="64">
        <v>0.72756672</v>
      </c>
      <c r="AR64" s="64">
        <v>2.0331200000000001E-2</v>
      </c>
      <c r="AS64" s="64">
        <v>1.5543132099999999</v>
      </c>
      <c r="AT64" s="64">
        <v>1.6685522699999999</v>
      </c>
      <c r="AU64" s="64">
        <v>0.79753958999999996</v>
      </c>
      <c r="AV64" s="64">
        <v>0.87006322000000003</v>
      </c>
      <c r="AW64" s="64">
        <v>1.7597978400000001</v>
      </c>
      <c r="AX64" s="64">
        <v>1.04238656</v>
      </c>
      <c r="AY64" s="64">
        <v>1.62245361</v>
      </c>
      <c r="AZ64" s="64">
        <v>0</v>
      </c>
      <c r="BA64" s="64">
        <v>0.80496628999999997</v>
      </c>
      <c r="BB64" s="64">
        <v>0.82176072</v>
      </c>
      <c r="BC64" s="64">
        <v>0.87092510999999995</v>
      </c>
      <c r="BD64" s="64">
        <v>2.88930438</v>
      </c>
      <c r="BE64" s="64">
        <v>1.11130884</v>
      </c>
      <c r="BF64" s="64">
        <v>2.04778503</v>
      </c>
      <c r="BG64" s="64">
        <v>0</v>
      </c>
      <c r="BH64" s="64">
        <v>1.0548881800000001</v>
      </c>
      <c r="BI64" s="64">
        <v>0.1759946</v>
      </c>
      <c r="BJ64" s="64">
        <v>2.24480675</v>
      </c>
      <c r="BK64" s="64">
        <v>0</v>
      </c>
      <c r="BL64" s="64">
        <v>1.0295670100000001</v>
      </c>
      <c r="BM64" s="64">
        <v>2.16287115</v>
      </c>
      <c r="BN64" s="64">
        <v>1.0814904000000001</v>
      </c>
      <c r="BO64" s="64">
        <v>0</v>
      </c>
      <c r="BP64" s="64">
        <v>4.3702506999999997</v>
      </c>
      <c r="BQ64" s="64">
        <v>1.04499619</v>
      </c>
      <c r="BR64" s="64">
        <v>2.0944159999999998</v>
      </c>
      <c r="BS64" s="64">
        <v>0.61839988000000001</v>
      </c>
      <c r="BT64" s="64">
        <v>2.9416110999999998</v>
      </c>
      <c r="BU64" s="64">
        <v>2.2838479500000002</v>
      </c>
      <c r="BV64" s="64">
        <v>0.95161116999999995</v>
      </c>
      <c r="BW64" s="64">
        <v>0.14651269</v>
      </c>
      <c r="BX64" s="64">
        <v>0.80071252000000004</v>
      </c>
      <c r="BY64" s="64">
        <v>0.25998399999999999</v>
      </c>
      <c r="BZ64" s="64">
        <v>7.0817199999999997E-2</v>
      </c>
      <c r="CA64" s="64">
        <v>0</v>
      </c>
      <c r="CB64" s="64">
        <v>0.1646782</v>
      </c>
      <c r="CC64" s="64">
        <v>1.6407500000000001E-3</v>
      </c>
      <c r="CD64" s="64">
        <v>0.39871817999999998</v>
      </c>
      <c r="CE64" s="64">
        <v>3.0647540000000001E-2</v>
      </c>
      <c r="CF64" s="64">
        <v>0.99392493000000004</v>
      </c>
      <c r="CG64" s="64">
        <v>0.78227460999999998</v>
      </c>
      <c r="CH64" s="64">
        <v>0.37437376999999999</v>
      </c>
      <c r="CI64" s="64">
        <v>3.1299300000000002E-2</v>
      </c>
      <c r="CJ64" s="64">
        <v>0.82053032999999997</v>
      </c>
      <c r="CK64" s="64">
        <v>0.49771236000000002</v>
      </c>
      <c r="CL64" s="64">
        <v>7.3923000000000001E-4</v>
      </c>
      <c r="CM64" s="64">
        <v>2.0708740200000002</v>
      </c>
      <c r="CN64" s="64">
        <v>1.21690934</v>
      </c>
      <c r="CO64" s="64">
        <v>1.3999999999999999E-4</v>
      </c>
      <c r="CP64" s="64">
        <v>0.49395025999999997</v>
      </c>
      <c r="CQ64" s="64">
        <v>0.51332330999999998</v>
      </c>
      <c r="CR64" s="64">
        <v>0</v>
      </c>
      <c r="CS64" s="64">
        <v>3.2175099999999998E-3</v>
      </c>
      <c r="CT64" s="64">
        <v>2.13596341</v>
      </c>
      <c r="CU64" s="64">
        <v>6.7352499999999999E-3</v>
      </c>
      <c r="CV64" s="64">
        <v>5.6290699999999999E-2</v>
      </c>
      <c r="CW64" s="64">
        <v>0.55856285000000006</v>
      </c>
      <c r="CX64" s="64">
        <v>1.6057795699999999</v>
      </c>
      <c r="CY64" s="64">
        <v>0.60010861000000004</v>
      </c>
      <c r="CZ64" s="64">
        <v>1.2787826200000001</v>
      </c>
      <c r="DA64" s="64">
        <v>0.28767136999999998</v>
      </c>
      <c r="DB64" s="64">
        <v>0.78779425999999997</v>
      </c>
      <c r="DC64" s="64">
        <v>0.55343209000000004</v>
      </c>
      <c r="DD64" s="64">
        <v>1.4721080499999999</v>
      </c>
      <c r="DE64" s="64">
        <v>1.21448825</v>
      </c>
      <c r="DF64" s="64">
        <v>2.5292884</v>
      </c>
      <c r="DG64" s="64">
        <v>3.0000078000000001</v>
      </c>
      <c r="DH64" s="64">
        <v>1.37913332</v>
      </c>
      <c r="DI64" s="64">
        <v>1.17050163</v>
      </c>
      <c r="DJ64" s="64">
        <v>0.97090931999999996</v>
      </c>
      <c r="DK64" s="64">
        <v>1.3038510699999999</v>
      </c>
      <c r="DL64" s="64">
        <v>1.5110233099999999</v>
      </c>
      <c r="DM64" s="64">
        <v>6.53182229</v>
      </c>
      <c r="DN64" s="64">
        <v>0.13848541</v>
      </c>
      <c r="DO64" s="64">
        <v>4.11178314</v>
      </c>
      <c r="DP64" s="64">
        <v>1.1451449199999999</v>
      </c>
      <c r="DQ64" s="64">
        <v>0.37254896999999998</v>
      </c>
      <c r="DR64" s="64">
        <v>0.80522945000000001</v>
      </c>
      <c r="DS64" s="64">
        <v>0.14290244999999999</v>
      </c>
      <c r="DT64" s="64">
        <v>0.78412106000000004</v>
      </c>
      <c r="DU64" s="64">
        <v>0.37277504</v>
      </c>
      <c r="DV64" s="64">
        <v>0.86216062000000004</v>
      </c>
      <c r="DW64" s="64">
        <v>0.90271900999999999</v>
      </c>
      <c r="DX64" s="64">
        <v>2.14509222</v>
      </c>
      <c r="DY64" s="64">
        <v>0.69714390999999998</v>
      </c>
      <c r="DZ64" s="64">
        <v>0.35437268</v>
      </c>
      <c r="EA64" s="64">
        <v>0.81996714999999998</v>
      </c>
      <c r="EB64" s="64">
        <v>0.44958764000000001</v>
      </c>
      <c r="EC64" s="64">
        <v>0.42846762999999999</v>
      </c>
      <c r="ED64" s="64">
        <v>0.53380512000000002</v>
      </c>
      <c r="EE64" s="64">
        <v>0.39633512999999998</v>
      </c>
      <c r="EF64" s="64">
        <v>0.36282618</v>
      </c>
      <c r="EG64" s="64">
        <v>0.34171726000000002</v>
      </c>
      <c r="EH64" s="64">
        <v>1.3828506299999999</v>
      </c>
      <c r="EI64" s="64">
        <v>0.46576185000000003</v>
      </c>
      <c r="EJ64" s="64">
        <v>0.83866229000000003</v>
      </c>
      <c r="EK64" s="64">
        <v>0</v>
      </c>
      <c r="EL64" s="64">
        <v>0.43676540999999997</v>
      </c>
      <c r="EM64" s="64">
        <v>0.79863880999999992</v>
      </c>
      <c r="EN64" s="64">
        <v>0.30930336999999997</v>
      </c>
      <c r="EO64" s="64">
        <v>0.60574273999999995</v>
      </c>
      <c r="EP64" s="64">
        <v>0.38118078</v>
      </c>
      <c r="EQ64" s="64">
        <v>0.35876118999999995</v>
      </c>
      <c r="ER64" s="64">
        <v>9.0561600000000006E-3</v>
      </c>
      <c r="ES64" s="64">
        <v>0.30114875000000002</v>
      </c>
      <c r="ET64" s="64">
        <v>0.31465632999999998</v>
      </c>
      <c r="EU64" s="64">
        <v>1.1227129</v>
      </c>
      <c r="EV64" s="64">
        <v>0</v>
      </c>
      <c r="EW64" s="64">
        <v>0.43681777999999999</v>
      </c>
      <c r="EX64" s="64">
        <v>0.62473979999999996</v>
      </c>
      <c r="EY64" s="64">
        <v>0.22336485</v>
      </c>
      <c r="EZ64" s="64">
        <v>0.24315376999999999</v>
      </c>
      <c r="FA64" s="64">
        <v>0.36835821000000002</v>
      </c>
      <c r="FB64" s="64">
        <v>0.19489298999999999</v>
      </c>
      <c r="FC64" s="64">
        <v>0.35802095</v>
      </c>
      <c r="FD64" s="64">
        <v>0.15877404000000001</v>
      </c>
      <c r="FE64" s="64">
        <v>0.412269</v>
      </c>
      <c r="FF64" s="64">
        <v>1.113702</v>
      </c>
      <c r="FG64" s="64">
        <v>0.264936</v>
      </c>
      <c r="FH64" s="64">
        <v>0.261133</v>
      </c>
      <c r="FI64" s="64">
        <v>0.115623</v>
      </c>
      <c r="FJ64" s="64">
        <v>5.1070000000000004E-3</v>
      </c>
      <c r="FK64" s="64">
        <v>2.1000000000000001E-4</v>
      </c>
      <c r="FL64" s="64">
        <v>8.7399999999999999E-4</v>
      </c>
      <c r="FM64" s="64">
        <v>0.56322799999999995</v>
      </c>
      <c r="FN64" s="64">
        <v>0.23172100000000001</v>
      </c>
      <c r="FO64" s="64">
        <v>0.25487199999999999</v>
      </c>
      <c r="FP64" s="64">
        <v>6.9475999999999996E-2</v>
      </c>
      <c r="FQ64" s="64">
        <v>0.29279699999999997</v>
      </c>
      <c r="FR64" s="64">
        <v>0.289717</v>
      </c>
      <c r="FS64" s="64">
        <v>0.52154100000000003</v>
      </c>
      <c r="FT64" s="64">
        <v>3.0000000000000001E-6</v>
      </c>
      <c r="FU64" s="64">
        <v>6.5170000000000002E-3</v>
      </c>
      <c r="FV64" s="64">
        <v>0.10006</v>
      </c>
      <c r="FW64" s="64">
        <v>4.4040999999999997E-2</v>
      </c>
      <c r="FX64" s="64">
        <v>1.437041</v>
      </c>
      <c r="FY64" s="64">
        <v>3.9976999999999999E-2</v>
      </c>
      <c r="FZ64" s="64">
        <v>2.4120000000000001E-3</v>
      </c>
      <c r="GA64" s="64">
        <v>0.123464</v>
      </c>
      <c r="GB64" s="64">
        <v>8.7880000000000007E-3</v>
      </c>
      <c r="GC64" s="64">
        <v>0.57460999999999995</v>
      </c>
      <c r="GD64" s="64">
        <v>6.2205000000000003E-2</v>
      </c>
      <c r="GE64" s="64">
        <v>0</v>
      </c>
      <c r="GF64" s="64">
        <v>2.1096E-2</v>
      </c>
      <c r="GG64" s="64">
        <v>3.189E-3</v>
      </c>
      <c r="GH64" s="64">
        <v>4.2900000000000002E-4</v>
      </c>
      <c r="GI64" s="64">
        <v>0.10744099999999999</v>
      </c>
      <c r="GJ64" s="64">
        <v>7.0349999999999996E-3</v>
      </c>
      <c r="GK64" s="64">
        <v>7.8879999999999992E-3</v>
      </c>
      <c r="GL64" s="64">
        <v>2.3830000000000001E-3</v>
      </c>
      <c r="GM64" s="64">
        <v>3.284E-3</v>
      </c>
      <c r="GN64" s="64">
        <v>1.2474000000000001E-2</v>
      </c>
      <c r="GO64" s="64">
        <v>0.18137249999999999</v>
      </c>
      <c r="GP64" s="64">
        <v>3.9274940000000001E-2</v>
      </c>
      <c r="GQ64" s="64">
        <v>0</v>
      </c>
      <c r="GR64" s="64">
        <v>1.4682199999999999E-3</v>
      </c>
      <c r="GS64" s="64">
        <v>1.99994E-3</v>
      </c>
      <c r="GT64" s="64">
        <v>0</v>
      </c>
      <c r="GU64" s="64">
        <v>0</v>
      </c>
      <c r="GV64" s="64">
        <v>0.88095730000000005</v>
      </c>
      <c r="GW64" s="64">
        <v>8.5072159999999994E-2</v>
      </c>
      <c r="GX64" s="64">
        <v>4.9600000000000002E-4</v>
      </c>
      <c r="GY64" s="64">
        <v>1.1287108699999999</v>
      </c>
      <c r="GZ64" s="64">
        <v>1.77524178</v>
      </c>
      <c r="HA64" s="64">
        <v>1.7593380000000001</v>
      </c>
      <c r="HB64" s="64">
        <v>3.0589390000000001E-2</v>
      </c>
      <c r="HC64" s="64">
        <v>6.9839999999999995E-4</v>
      </c>
      <c r="HD64" s="64">
        <v>1.3878999999999999E-4</v>
      </c>
      <c r="HE64" s="64">
        <v>5.3835000000000005E-4</v>
      </c>
      <c r="HF64" s="64">
        <v>0</v>
      </c>
      <c r="HG64" s="64">
        <v>8.6549000000000001E-2</v>
      </c>
      <c r="HH64" s="64">
        <v>1.11074E-3</v>
      </c>
      <c r="HI64" s="64">
        <v>4.1318000000000003E-4</v>
      </c>
      <c r="HJ64" s="64">
        <v>1.276176E-2</v>
      </c>
      <c r="HK64" s="64">
        <v>0</v>
      </c>
      <c r="HL64" s="64">
        <v>1.2975000000000001E-4</v>
      </c>
      <c r="HM64" s="64">
        <v>0</v>
      </c>
      <c r="HN64" s="64">
        <v>4.0578000000000001E-4</v>
      </c>
      <c r="HO64" s="64">
        <v>6.0145999999999995E-4</v>
      </c>
      <c r="HP64" s="64">
        <v>0</v>
      </c>
      <c r="HQ64" s="64">
        <v>5.8589200000000001E-3</v>
      </c>
      <c r="HR64" s="64">
        <v>0</v>
      </c>
      <c r="HS64" s="64">
        <v>9.2029999999999998E-4</v>
      </c>
      <c r="HT64" s="64">
        <v>9.8338000000000006E-4</v>
      </c>
      <c r="HU64" s="64">
        <v>4.93254E-3</v>
      </c>
      <c r="HV64" s="64">
        <v>3.4326500000000002E-3</v>
      </c>
      <c r="HW64" s="64">
        <v>4.8055199999999998E-3</v>
      </c>
      <c r="HX64" s="64">
        <v>3.8462000000000001E-4</v>
      </c>
      <c r="HY64" s="64">
        <v>1.6718200000000001E-3</v>
      </c>
      <c r="HZ64" s="64">
        <v>0</v>
      </c>
      <c r="IA64" s="64">
        <v>5.698E-5</v>
      </c>
      <c r="IB64" s="64">
        <v>1.31686E-3</v>
      </c>
      <c r="IC64" s="64">
        <v>0</v>
      </c>
      <c r="ID64" s="64">
        <v>1.7684999999999999E-4</v>
      </c>
      <c r="IE64" s="64">
        <v>3.9390299999999996E-3</v>
      </c>
      <c r="IF64" s="64">
        <v>0</v>
      </c>
      <c r="IG64" s="64">
        <v>6.8088640000000006E-2</v>
      </c>
      <c r="IH64" s="64">
        <v>0.109088</v>
      </c>
      <c r="II64" s="70">
        <v>0</v>
      </c>
      <c r="IJ64" s="70">
        <v>0</v>
      </c>
      <c r="IK64" s="64">
        <v>9.9830000000000002E-2</v>
      </c>
      <c r="IL64" s="64">
        <v>2.1160799999999998E-3</v>
      </c>
      <c r="IM64" s="64">
        <v>0</v>
      </c>
      <c r="IN64" s="64">
        <v>0</v>
      </c>
      <c r="IO64" s="64">
        <v>0</v>
      </c>
      <c r="IP64" s="64">
        <v>0.95931372000000004</v>
      </c>
      <c r="IQ64" s="64">
        <v>1.507944E-2</v>
      </c>
      <c r="IR64" s="64">
        <v>0</v>
      </c>
      <c r="IS64" s="64">
        <v>1.5667E-4</v>
      </c>
      <c r="IT64" s="64">
        <v>0</v>
      </c>
      <c r="IU64" s="70">
        <v>2.3944509999999999E-2</v>
      </c>
      <c r="IV64" s="70">
        <v>3.6102999999999998E-4</v>
      </c>
      <c r="IW64" s="64">
        <v>0</v>
      </c>
      <c r="IX64" s="70">
        <v>2.15535E-2</v>
      </c>
      <c r="IY64" s="70">
        <v>0</v>
      </c>
    </row>
    <row r="65" spans="1:259">
      <c r="A65" s="3"/>
      <c r="B65" s="3"/>
      <c r="C65" s="3"/>
      <c r="D65" s="3" t="s">
        <v>15</v>
      </c>
      <c r="E65" s="18">
        <v>0</v>
      </c>
      <c r="F65" s="18">
        <v>0</v>
      </c>
      <c r="G65" s="18">
        <v>0</v>
      </c>
      <c r="H65" s="18">
        <v>0</v>
      </c>
      <c r="I65" s="18">
        <v>0</v>
      </c>
      <c r="J65" s="18">
        <v>0</v>
      </c>
      <c r="K65" s="18">
        <v>0</v>
      </c>
      <c r="L65" s="18">
        <v>0</v>
      </c>
      <c r="M65" s="18">
        <v>0</v>
      </c>
      <c r="N65" s="18">
        <v>0</v>
      </c>
      <c r="O65" s="18">
        <v>0</v>
      </c>
      <c r="P65" s="18">
        <v>0</v>
      </c>
      <c r="Q65" s="64">
        <v>0</v>
      </c>
      <c r="R65" s="64">
        <v>0</v>
      </c>
      <c r="S65" s="64">
        <v>0</v>
      </c>
      <c r="T65" s="64">
        <v>0</v>
      </c>
      <c r="U65" s="64">
        <v>0</v>
      </c>
      <c r="V65" s="64">
        <v>0</v>
      </c>
      <c r="W65" s="64">
        <v>0</v>
      </c>
      <c r="X65" s="64">
        <v>0</v>
      </c>
      <c r="Y65" s="64">
        <v>0</v>
      </c>
      <c r="Z65" s="64">
        <v>0</v>
      </c>
      <c r="AA65" s="64">
        <v>0</v>
      </c>
      <c r="AB65" s="64">
        <v>0</v>
      </c>
      <c r="AC65" s="64">
        <v>0</v>
      </c>
      <c r="AD65" s="64">
        <v>0</v>
      </c>
      <c r="AE65" s="64">
        <v>0</v>
      </c>
      <c r="AF65" s="64">
        <v>0</v>
      </c>
      <c r="AG65" s="64">
        <v>0</v>
      </c>
      <c r="AH65" s="64">
        <v>0</v>
      </c>
      <c r="AI65" s="64">
        <v>0</v>
      </c>
      <c r="AJ65" s="64">
        <v>0</v>
      </c>
      <c r="AK65" s="64">
        <v>0</v>
      </c>
      <c r="AL65" s="64">
        <v>0</v>
      </c>
      <c r="AM65" s="64">
        <v>0</v>
      </c>
      <c r="AN65" s="64">
        <v>0</v>
      </c>
      <c r="AO65" s="64">
        <v>0</v>
      </c>
      <c r="AP65" s="64">
        <v>0</v>
      </c>
      <c r="AQ65" s="64">
        <v>0</v>
      </c>
      <c r="AR65" s="64">
        <v>0</v>
      </c>
      <c r="AS65" s="64">
        <v>0</v>
      </c>
      <c r="AT65" s="64">
        <v>0</v>
      </c>
      <c r="AU65" s="64">
        <v>0</v>
      </c>
      <c r="AV65" s="64">
        <v>0</v>
      </c>
      <c r="AW65" s="64">
        <v>0</v>
      </c>
      <c r="AX65" s="64">
        <v>0</v>
      </c>
      <c r="AY65" s="64">
        <v>0</v>
      </c>
      <c r="AZ65" s="64">
        <v>0</v>
      </c>
      <c r="BA65" s="64">
        <v>0</v>
      </c>
      <c r="BB65" s="64">
        <v>0</v>
      </c>
      <c r="BC65" s="64">
        <v>0</v>
      </c>
      <c r="BD65" s="64">
        <v>0</v>
      </c>
      <c r="BE65" s="64">
        <v>0</v>
      </c>
      <c r="BF65" s="64">
        <v>0</v>
      </c>
      <c r="BG65" s="64">
        <v>0</v>
      </c>
      <c r="BH65" s="64">
        <v>0</v>
      </c>
      <c r="BI65" s="64">
        <v>0</v>
      </c>
      <c r="BJ65" s="64">
        <v>0</v>
      </c>
      <c r="BK65" s="64">
        <v>0</v>
      </c>
      <c r="BL65" s="64">
        <v>0</v>
      </c>
      <c r="BM65" s="64">
        <v>0</v>
      </c>
      <c r="BN65" s="64">
        <v>0</v>
      </c>
      <c r="BO65" s="64">
        <v>0</v>
      </c>
      <c r="BP65" s="64">
        <v>0</v>
      </c>
      <c r="BQ65" s="64">
        <v>0</v>
      </c>
      <c r="BR65" s="64">
        <v>0</v>
      </c>
      <c r="BS65" s="64">
        <v>0</v>
      </c>
      <c r="BT65" s="64">
        <v>0</v>
      </c>
      <c r="BU65" s="64">
        <v>0</v>
      </c>
      <c r="BV65" s="64">
        <v>0</v>
      </c>
      <c r="BW65" s="64">
        <v>0</v>
      </c>
      <c r="BX65" s="64">
        <v>0</v>
      </c>
      <c r="BY65" s="64">
        <v>0</v>
      </c>
      <c r="BZ65" s="64">
        <v>0</v>
      </c>
      <c r="CA65" s="64">
        <v>0</v>
      </c>
      <c r="CB65" s="64">
        <v>0</v>
      </c>
      <c r="CC65" s="64">
        <v>0</v>
      </c>
      <c r="CD65" s="64">
        <v>0</v>
      </c>
      <c r="CE65" s="64">
        <v>0</v>
      </c>
      <c r="CF65" s="64">
        <v>0</v>
      </c>
      <c r="CG65" s="64">
        <v>0</v>
      </c>
      <c r="CH65" s="64">
        <v>0</v>
      </c>
      <c r="CI65" s="64">
        <v>0</v>
      </c>
      <c r="CJ65" s="64">
        <v>0</v>
      </c>
      <c r="CK65" s="64">
        <v>0</v>
      </c>
      <c r="CL65" s="64">
        <v>0</v>
      </c>
      <c r="CM65" s="64">
        <v>0</v>
      </c>
      <c r="CN65" s="64">
        <v>0</v>
      </c>
      <c r="CO65" s="64">
        <v>0</v>
      </c>
      <c r="CP65" s="64">
        <v>0</v>
      </c>
      <c r="CQ65" s="64">
        <v>0</v>
      </c>
      <c r="CR65" s="64">
        <v>0</v>
      </c>
      <c r="CS65" s="64">
        <v>0</v>
      </c>
      <c r="CT65" s="64">
        <v>0</v>
      </c>
      <c r="CU65" s="64">
        <v>0</v>
      </c>
      <c r="CV65" s="64">
        <v>0</v>
      </c>
      <c r="CW65" s="64">
        <v>0</v>
      </c>
      <c r="CX65" s="64">
        <v>0</v>
      </c>
      <c r="CY65" s="64">
        <v>0</v>
      </c>
      <c r="CZ65" s="64">
        <v>0</v>
      </c>
      <c r="DA65" s="64">
        <v>0</v>
      </c>
      <c r="DB65" s="64">
        <v>0</v>
      </c>
      <c r="DC65" s="64">
        <v>0</v>
      </c>
      <c r="DD65" s="64">
        <v>0</v>
      </c>
      <c r="DE65" s="64">
        <v>0</v>
      </c>
      <c r="DF65" s="64">
        <v>0</v>
      </c>
      <c r="DG65" s="64">
        <v>0</v>
      </c>
      <c r="DH65" s="64">
        <v>0</v>
      </c>
      <c r="DI65" s="64">
        <v>0</v>
      </c>
      <c r="DJ65" s="64">
        <v>0</v>
      </c>
      <c r="DK65" s="64">
        <v>0</v>
      </c>
      <c r="DL65" s="64">
        <v>0</v>
      </c>
      <c r="DM65" s="64">
        <v>0</v>
      </c>
      <c r="DN65" s="64">
        <v>0</v>
      </c>
      <c r="DO65" s="64">
        <v>0</v>
      </c>
      <c r="DP65" s="64">
        <v>0</v>
      </c>
      <c r="DQ65" s="64">
        <v>0</v>
      </c>
      <c r="DR65" s="64">
        <v>0</v>
      </c>
      <c r="DS65" s="64">
        <v>0</v>
      </c>
      <c r="DT65" s="64">
        <v>5.0000000000000001E-3</v>
      </c>
      <c r="DU65" s="64">
        <v>0</v>
      </c>
      <c r="DV65" s="64">
        <v>0</v>
      </c>
      <c r="DW65" s="64">
        <v>0</v>
      </c>
      <c r="DX65" s="64">
        <v>0</v>
      </c>
      <c r="DY65" s="64">
        <v>0</v>
      </c>
      <c r="DZ65" s="64">
        <v>0</v>
      </c>
      <c r="EA65" s="64">
        <v>0</v>
      </c>
      <c r="EB65" s="64">
        <v>0</v>
      </c>
      <c r="EC65" s="64">
        <v>0</v>
      </c>
      <c r="ED65" s="64">
        <v>0</v>
      </c>
      <c r="EE65" s="64">
        <v>0</v>
      </c>
      <c r="EF65" s="64">
        <v>0</v>
      </c>
      <c r="EG65" s="64">
        <v>0</v>
      </c>
      <c r="EH65" s="64">
        <v>0</v>
      </c>
      <c r="EI65" s="64">
        <v>0</v>
      </c>
      <c r="EJ65" s="64">
        <v>0</v>
      </c>
      <c r="EK65" s="64">
        <v>0</v>
      </c>
      <c r="EL65" s="64">
        <v>0</v>
      </c>
      <c r="EM65" s="64">
        <v>0</v>
      </c>
      <c r="EN65" s="64">
        <v>0</v>
      </c>
      <c r="EO65" s="64">
        <v>0</v>
      </c>
      <c r="EP65" s="64">
        <v>0</v>
      </c>
      <c r="EQ65" s="64">
        <v>0</v>
      </c>
      <c r="ER65" s="64">
        <v>0</v>
      </c>
      <c r="ES65" s="64">
        <v>0</v>
      </c>
      <c r="ET65" s="64">
        <v>0</v>
      </c>
      <c r="EU65" s="64">
        <v>0</v>
      </c>
      <c r="EV65" s="64">
        <v>0</v>
      </c>
      <c r="EW65" s="64">
        <v>0</v>
      </c>
      <c r="EX65" s="64">
        <v>0</v>
      </c>
      <c r="EY65" s="64">
        <v>0</v>
      </c>
      <c r="EZ65" s="64">
        <v>0</v>
      </c>
      <c r="FA65" s="64">
        <v>0</v>
      </c>
      <c r="FB65" s="64">
        <v>0</v>
      </c>
      <c r="FC65" s="64">
        <v>0</v>
      </c>
      <c r="FD65" s="64">
        <v>0</v>
      </c>
      <c r="FE65" s="64">
        <v>0</v>
      </c>
      <c r="FF65" s="64">
        <v>0</v>
      </c>
      <c r="FG65" s="64">
        <v>0</v>
      </c>
      <c r="FH65" s="64">
        <v>0</v>
      </c>
      <c r="FI65" s="64">
        <v>0</v>
      </c>
      <c r="FJ65" s="64">
        <v>0</v>
      </c>
      <c r="FK65" s="64">
        <v>0</v>
      </c>
      <c r="FL65" s="64">
        <v>0</v>
      </c>
      <c r="FM65" s="64">
        <v>0</v>
      </c>
      <c r="FN65" s="64">
        <v>0</v>
      </c>
      <c r="FO65" s="64">
        <v>0</v>
      </c>
      <c r="FP65" s="64">
        <v>0</v>
      </c>
      <c r="FQ65" s="64">
        <v>0</v>
      </c>
      <c r="FR65" s="64">
        <v>0</v>
      </c>
      <c r="FS65" s="64">
        <v>0</v>
      </c>
      <c r="FT65" s="64">
        <v>0</v>
      </c>
      <c r="FU65" s="64">
        <v>0</v>
      </c>
      <c r="FV65" s="64">
        <v>0</v>
      </c>
      <c r="FW65" s="64">
        <v>0</v>
      </c>
      <c r="FX65" s="64">
        <v>0</v>
      </c>
      <c r="FY65" s="64">
        <v>0</v>
      </c>
      <c r="FZ65" s="64">
        <v>0</v>
      </c>
      <c r="GA65" s="64">
        <v>0</v>
      </c>
      <c r="GB65" s="64">
        <v>0</v>
      </c>
      <c r="GC65" s="64">
        <v>0</v>
      </c>
      <c r="GD65" s="64">
        <v>0</v>
      </c>
      <c r="GE65" s="64">
        <v>0</v>
      </c>
      <c r="GF65" s="64">
        <v>0</v>
      </c>
      <c r="GG65" s="64">
        <v>0</v>
      </c>
      <c r="GH65" s="64">
        <v>0</v>
      </c>
      <c r="GI65" s="64">
        <v>0</v>
      </c>
      <c r="GJ65" s="64">
        <v>0</v>
      </c>
      <c r="GK65" s="64">
        <v>0</v>
      </c>
      <c r="GL65" s="64">
        <v>0</v>
      </c>
      <c r="GM65" s="64">
        <v>0</v>
      </c>
      <c r="GN65" s="64">
        <v>0</v>
      </c>
      <c r="GO65" s="64">
        <v>0</v>
      </c>
      <c r="GP65" s="64">
        <v>0</v>
      </c>
      <c r="GQ65" s="64">
        <v>0</v>
      </c>
      <c r="GR65" s="64">
        <v>0</v>
      </c>
      <c r="GS65" s="64">
        <v>0</v>
      </c>
      <c r="GT65" s="64">
        <v>0</v>
      </c>
      <c r="GU65" s="64">
        <v>0</v>
      </c>
      <c r="GV65" s="64">
        <v>0</v>
      </c>
      <c r="GW65" s="64">
        <v>0</v>
      </c>
      <c r="GX65" s="64">
        <v>0</v>
      </c>
      <c r="GY65" s="64">
        <v>0</v>
      </c>
      <c r="GZ65" s="64">
        <v>0</v>
      </c>
      <c r="HA65" s="64">
        <v>0</v>
      </c>
      <c r="HB65" s="64">
        <v>0</v>
      </c>
      <c r="HC65" s="64">
        <v>0</v>
      </c>
      <c r="HD65" s="64">
        <v>0</v>
      </c>
      <c r="HE65" s="64">
        <v>0</v>
      </c>
      <c r="HF65" s="64">
        <v>0</v>
      </c>
      <c r="HG65" s="64">
        <v>0</v>
      </c>
      <c r="HH65" s="64">
        <v>0</v>
      </c>
      <c r="HI65" s="64">
        <v>0</v>
      </c>
      <c r="HJ65" s="64">
        <v>0</v>
      </c>
      <c r="HK65" s="64">
        <v>0</v>
      </c>
      <c r="HL65" s="64">
        <v>0</v>
      </c>
      <c r="HM65" s="64">
        <v>0</v>
      </c>
      <c r="HN65" s="64">
        <v>0</v>
      </c>
      <c r="HO65" s="64">
        <v>0</v>
      </c>
      <c r="HP65" s="64">
        <v>0</v>
      </c>
      <c r="HQ65" s="64">
        <v>0</v>
      </c>
      <c r="HR65" s="64">
        <v>0</v>
      </c>
      <c r="HS65" s="64">
        <v>0</v>
      </c>
      <c r="HT65" s="64">
        <v>0</v>
      </c>
      <c r="HU65" s="64">
        <v>0</v>
      </c>
      <c r="HV65" s="64">
        <v>0</v>
      </c>
      <c r="HW65" s="64">
        <v>0</v>
      </c>
      <c r="HX65" s="64">
        <v>0</v>
      </c>
      <c r="HY65" s="64">
        <v>0</v>
      </c>
      <c r="HZ65" s="64">
        <v>0</v>
      </c>
      <c r="IA65" s="64">
        <v>0</v>
      </c>
      <c r="IB65" s="64">
        <v>0</v>
      </c>
      <c r="IC65" s="64">
        <v>0</v>
      </c>
      <c r="ID65" s="64">
        <v>0</v>
      </c>
      <c r="IE65" s="64">
        <v>0</v>
      </c>
      <c r="IF65" s="64">
        <v>0</v>
      </c>
      <c r="IG65" s="64">
        <v>0</v>
      </c>
      <c r="IH65" s="64">
        <v>0</v>
      </c>
      <c r="II65" s="70">
        <v>0</v>
      </c>
      <c r="IJ65" s="70">
        <v>0</v>
      </c>
      <c r="IK65" s="64">
        <v>0</v>
      </c>
      <c r="IL65" s="64">
        <v>0</v>
      </c>
      <c r="IM65" s="64">
        <v>0</v>
      </c>
      <c r="IN65" s="64">
        <v>0</v>
      </c>
      <c r="IO65" s="64">
        <v>0</v>
      </c>
      <c r="IP65" s="64">
        <v>0</v>
      </c>
      <c r="IQ65" s="64">
        <v>0</v>
      </c>
      <c r="IR65" s="64">
        <v>0</v>
      </c>
      <c r="IS65" s="64">
        <v>0</v>
      </c>
      <c r="IT65" s="64">
        <v>0</v>
      </c>
      <c r="IU65" s="70">
        <v>0</v>
      </c>
      <c r="IV65" s="70">
        <v>0</v>
      </c>
      <c r="IW65" s="64">
        <v>0</v>
      </c>
      <c r="IX65" s="70">
        <v>0</v>
      </c>
      <c r="IY65" s="70">
        <v>0</v>
      </c>
    </row>
    <row r="66" spans="1:259">
      <c r="A66" s="3"/>
      <c r="B66" s="3"/>
      <c r="C66" s="3"/>
      <c r="D66" s="3" t="s">
        <v>16</v>
      </c>
      <c r="E66" s="18">
        <v>0</v>
      </c>
      <c r="F66" s="18">
        <v>0</v>
      </c>
      <c r="G66" s="18">
        <v>0</v>
      </c>
      <c r="H66" s="18">
        <v>0</v>
      </c>
      <c r="I66" s="18">
        <v>0</v>
      </c>
      <c r="J66" s="18">
        <v>0</v>
      </c>
      <c r="K66" s="18">
        <v>0</v>
      </c>
      <c r="L66" s="18">
        <v>0</v>
      </c>
      <c r="M66" s="18">
        <v>0</v>
      </c>
      <c r="N66" s="18">
        <v>0</v>
      </c>
      <c r="O66" s="18">
        <v>0</v>
      </c>
      <c r="P66" s="18">
        <v>0</v>
      </c>
      <c r="Q66" s="64">
        <v>0</v>
      </c>
      <c r="R66" s="64">
        <v>0</v>
      </c>
      <c r="S66" s="64">
        <v>0</v>
      </c>
      <c r="T66" s="64">
        <v>0</v>
      </c>
      <c r="U66" s="64">
        <v>0</v>
      </c>
      <c r="V66" s="64">
        <v>0</v>
      </c>
      <c r="W66" s="64">
        <v>0</v>
      </c>
      <c r="X66" s="64">
        <v>0</v>
      </c>
      <c r="Y66" s="64">
        <v>0</v>
      </c>
      <c r="Z66" s="64">
        <v>0</v>
      </c>
      <c r="AA66" s="64">
        <v>0</v>
      </c>
      <c r="AB66" s="64">
        <v>0</v>
      </c>
      <c r="AC66" s="64">
        <v>0</v>
      </c>
      <c r="AD66" s="64">
        <v>0</v>
      </c>
      <c r="AE66" s="64">
        <v>0</v>
      </c>
      <c r="AF66" s="64">
        <v>0</v>
      </c>
      <c r="AG66" s="64">
        <v>0</v>
      </c>
      <c r="AH66" s="64">
        <v>0</v>
      </c>
      <c r="AI66" s="64">
        <v>0</v>
      </c>
      <c r="AJ66" s="64">
        <v>0</v>
      </c>
      <c r="AK66" s="64">
        <v>0</v>
      </c>
      <c r="AL66" s="64">
        <v>0</v>
      </c>
      <c r="AM66" s="64">
        <v>0</v>
      </c>
      <c r="AN66" s="64">
        <v>0</v>
      </c>
      <c r="AO66" s="64">
        <v>0</v>
      </c>
      <c r="AP66" s="64">
        <v>0</v>
      </c>
      <c r="AQ66" s="64">
        <v>0</v>
      </c>
      <c r="AR66" s="64">
        <v>0</v>
      </c>
      <c r="AS66" s="64">
        <v>0</v>
      </c>
      <c r="AT66" s="64">
        <v>0</v>
      </c>
      <c r="AU66" s="64">
        <v>0</v>
      </c>
      <c r="AV66" s="64">
        <v>0</v>
      </c>
      <c r="AW66" s="64">
        <v>0</v>
      </c>
      <c r="AX66" s="64">
        <v>0</v>
      </c>
      <c r="AY66" s="64">
        <v>0</v>
      </c>
      <c r="AZ66" s="64">
        <v>0</v>
      </c>
      <c r="BA66" s="64">
        <v>0</v>
      </c>
      <c r="BB66" s="64">
        <v>0</v>
      </c>
      <c r="BC66" s="64">
        <v>0</v>
      </c>
      <c r="BD66" s="64">
        <v>0</v>
      </c>
      <c r="BE66" s="64">
        <v>0</v>
      </c>
      <c r="BF66" s="64">
        <v>0</v>
      </c>
      <c r="BG66" s="64">
        <v>0</v>
      </c>
      <c r="BH66" s="64">
        <v>0</v>
      </c>
      <c r="BI66" s="64">
        <v>0</v>
      </c>
      <c r="BJ66" s="64">
        <v>0</v>
      </c>
      <c r="BK66" s="64">
        <v>0</v>
      </c>
      <c r="BL66" s="64">
        <v>0</v>
      </c>
      <c r="BM66" s="64">
        <v>0</v>
      </c>
      <c r="BN66" s="64">
        <v>0</v>
      </c>
      <c r="BO66" s="64">
        <v>0</v>
      </c>
      <c r="BP66" s="64">
        <v>0</v>
      </c>
      <c r="BQ66" s="64">
        <v>0</v>
      </c>
      <c r="BR66" s="64">
        <v>0</v>
      </c>
      <c r="BS66" s="64">
        <v>0</v>
      </c>
      <c r="BT66" s="64">
        <v>0</v>
      </c>
      <c r="BU66" s="64">
        <v>0</v>
      </c>
      <c r="BV66" s="64">
        <v>0</v>
      </c>
      <c r="BW66" s="64">
        <v>0</v>
      </c>
      <c r="BX66" s="64">
        <v>0</v>
      </c>
      <c r="BY66" s="64">
        <v>0</v>
      </c>
      <c r="BZ66" s="64">
        <v>0</v>
      </c>
      <c r="CA66" s="64">
        <v>0</v>
      </c>
      <c r="CB66" s="64">
        <v>0</v>
      </c>
      <c r="CC66" s="64">
        <v>0</v>
      </c>
      <c r="CD66" s="64">
        <v>0</v>
      </c>
      <c r="CE66" s="64">
        <v>0</v>
      </c>
      <c r="CF66" s="64">
        <v>0</v>
      </c>
      <c r="CG66" s="64">
        <v>0</v>
      </c>
      <c r="CH66" s="64">
        <v>0</v>
      </c>
      <c r="CI66" s="64">
        <v>0</v>
      </c>
      <c r="CJ66" s="64">
        <v>0</v>
      </c>
      <c r="CK66" s="64">
        <v>0</v>
      </c>
      <c r="CL66" s="64">
        <v>0</v>
      </c>
      <c r="CM66" s="64">
        <v>0</v>
      </c>
      <c r="CN66" s="64">
        <v>0</v>
      </c>
      <c r="CO66" s="64">
        <v>0</v>
      </c>
      <c r="CP66" s="64">
        <v>0</v>
      </c>
      <c r="CQ66" s="64">
        <v>0</v>
      </c>
      <c r="CR66" s="64">
        <v>0</v>
      </c>
      <c r="CS66" s="64">
        <v>0</v>
      </c>
      <c r="CT66" s="64">
        <v>0</v>
      </c>
      <c r="CU66" s="64">
        <v>0</v>
      </c>
      <c r="CV66" s="64">
        <v>0</v>
      </c>
      <c r="CW66" s="64">
        <v>0</v>
      </c>
      <c r="CX66" s="64">
        <v>0</v>
      </c>
      <c r="CY66" s="64">
        <v>0</v>
      </c>
      <c r="CZ66" s="64">
        <v>0</v>
      </c>
      <c r="DA66" s="64">
        <v>0</v>
      </c>
      <c r="DB66" s="64">
        <v>0</v>
      </c>
      <c r="DC66" s="64">
        <v>0</v>
      </c>
      <c r="DD66" s="64">
        <v>0</v>
      </c>
      <c r="DE66" s="64">
        <v>0</v>
      </c>
      <c r="DF66" s="64">
        <v>0</v>
      </c>
      <c r="DG66" s="64">
        <v>0</v>
      </c>
      <c r="DH66" s="64">
        <v>0</v>
      </c>
      <c r="DI66" s="64">
        <v>0</v>
      </c>
      <c r="DJ66" s="64">
        <v>0</v>
      </c>
      <c r="DK66" s="64">
        <v>0</v>
      </c>
      <c r="DL66" s="64">
        <v>0</v>
      </c>
      <c r="DM66" s="64">
        <v>0</v>
      </c>
      <c r="DN66" s="64">
        <v>0</v>
      </c>
      <c r="DO66" s="64">
        <v>0</v>
      </c>
      <c r="DP66" s="64">
        <v>0</v>
      </c>
      <c r="DQ66" s="64">
        <v>0</v>
      </c>
      <c r="DR66" s="64">
        <v>0</v>
      </c>
      <c r="DS66" s="64">
        <v>0</v>
      </c>
      <c r="DT66" s="64">
        <v>0</v>
      </c>
      <c r="DU66" s="64">
        <v>0</v>
      </c>
      <c r="DV66" s="64">
        <v>0</v>
      </c>
      <c r="DW66" s="64">
        <v>0</v>
      </c>
      <c r="DX66" s="64">
        <v>0</v>
      </c>
      <c r="DY66" s="64">
        <v>0</v>
      </c>
      <c r="DZ66" s="64">
        <v>0</v>
      </c>
      <c r="EA66" s="64">
        <v>0</v>
      </c>
      <c r="EB66" s="64">
        <v>0</v>
      </c>
      <c r="EC66" s="64">
        <v>0</v>
      </c>
      <c r="ED66" s="64">
        <v>0</v>
      </c>
      <c r="EE66" s="64">
        <v>0</v>
      </c>
      <c r="EF66" s="64">
        <v>0</v>
      </c>
      <c r="EG66" s="64">
        <v>0</v>
      </c>
      <c r="EH66" s="64">
        <v>0</v>
      </c>
      <c r="EI66" s="64">
        <v>0</v>
      </c>
      <c r="EJ66" s="64">
        <v>0</v>
      </c>
      <c r="EK66" s="64">
        <v>0</v>
      </c>
      <c r="EL66" s="64">
        <v>0</v>
      </c>
      <c r="EM66" s="64">
        <v>0</v>
      </c>
      <c r="EN66" s="64">
        <v>0</v>
      </c>
      <c r="EO66" s="64">
        <v>0</v>
      </c>
      <c r="EP66" s="64">
        <v>0</v>
      </c>
      <c r="EQ66" s="64">
        <v>0</v>
      </c>
      <c r="ER66" s="64">
        <v>0</v>
      </c>
      <c r="ES66" s="64">
        <v>0</v>
      </c>
      <c r="ET66" s="64">
        <v>0</v>
      </c>
      <c r="EU66" s="64">
        <v>0</v>
      </c>
      <c r="EV66" s="64">
        <v>0</v>
      </c>
      <c r="EW66" s="64">
        <v>0</v>
      </c>
      <c r="EX66" s="64">
        <v>0</v>
      </c>
      <c r="EY66" s="64">
        <v>0</v>
      </c>
      <c r="EZ66" s="64">
        <v>0</v>
      </c>
      <c r="FA66" s="64">
        <v>0</v>
      </c>
      <c r="FB66" s="64">
        <v>0</v>
      </c>
      <c r="FC66" s="64">
        <v>0</v>
      </c>
      <c r="FD66" s="64">
        <v>0</v>
      </c>
      <c r="FE66" s="64">
        <v>0</v>
      </c>
      <c r="FF66" s="64">
        <v>0</v>
      </c>
      <c r="FG66" s="64">
        <v>0</v>
      </c>
      <c r="FH66" s="64">
        <v>0</v>
      </c>
      <c r="FI66" s="64">
        <v>0</v>
      </c>
      <c r="FJ66" s="64">
        <v>0</v>
      </c>
      <c r="FK66" s="64">
        <v>0</v>
      </c>
      <c r="FL66" s="64">
        <v>0</v>
      </c>
      <c r="FM66" s="64">
        <v>0</v>
      </c>
      <c r="FN66" s="64">
        <v>0</v>
      </c>
      <c r="FO66" s="64">
        <v>0</v>
      </c>
      <c r="FP66" s="64">
        <v>0</v>
      </c>
      <c r="FQ66" s="64">
        <v>0</v>
      </c>
      <c r="FR66" s="64">
        <v>0</v>
      </c>
      <c r="FS66" s="64">
        <v>0</v>
      </c>
      <c r="FT66" s="64">
        <v>0</v>
      </c>
      <c r="FU66" s="64">
        <v>0</v>
      </c>
      <c r="FV66" s="64">
        <v>0</v>
      </c>
      <c r="FW66" s="64">
        <v>0</v>
      </c>
      <c r="FX66" s="64">
        <v>0</v>
      </c>
      <c r="FY66" s="64">
        <v>0</v>
      </c>
      <c r="FZ66" s="64">
        <v>0</v>
      </c>
      <c r="GA66" s="64">
        <v>0</v>
      </c>
      <c r="GB66" s="64">
        <v>0</v>
      </c>
      <c r="GC66" s="64">
        <v>0</v>
      </c>
      <c r="GD66" s="64">
        <v>0</v>
      </c>
      <c r="GE66" s="64">
        <v>0</v>
      </c>
      <c r="GF66" s="64">
        <v>0</v>
      </c>
      <c r="GG66" s="64">
        <v>0</v>
      </c>
      <c r="GH66" s="64">
        <v>0</v>
      </c>
      <c r="GI66" s="64">
        <v>0</v>
      </c>
      <c r="GJ66" s="64">
        <v>0</v>
      </c>
      <c r="GK66" s="64">
        <v>0</v>
      </c>
      <c r="GL66" s="64">
        <v>0</v>
      </c>
      <c r="GM66" s="64">
        <v>0</v>
      </c>
      <c r="GN66" s="64">
        <v>0</v>
      </c>
      <c r="GO66" s="64">
        <v>0</v>
      </c>
      <c r="GP66" s="64">
        <v>2.0872999999999998E-3</v>
      </c>
      <c r="GQ66" s="64">
        <v>0</v>
      </c>
      <c r="GR66" s="64">
        <v>0</v>
      </c>
      <c r="GS66" s="64">
        <v>0</v>
      </c>
      <c r="GT66" s="64">
        <v>0</v>
      </c>
      <c r="GU66" s="64">
        <v>0</v>
      </c>
      <c r="GV66" s="64">
        <v>0</v>
      </c>
      <c r="GW66" s="64">
        <v>0</v>
      </c>
      <c r="GX66" s="64">
        <v>0</v>
      </c>
      <c r="GY66" s="64">
        <v>0</v>
      </c>
      <c r="GZ66" s="64">
        <v>0</v>
      </c>
      <c r="HA66" s="64">
        <v>0</v>
      </c>
      <c r="HB66" s="64">
        <v>0</v>
      </c>
      <c r="HC66" s="64">
        <v>0</v>
      </c>
      <c r="HD66" s="64">
        <v>0</v>
      </c>
      <c r="HE66" s="64">
        <v>0</v>
      </c>
      <c r="HF66" s="64">
        <v>0</v>
      </c>
      <c r="HG66" s="64">
        <v>0</v>
      </c>
      <c r="HH66" s="64">
        <v>0</v>
      </c>
      <c r="HI66" s="64">
        <v>0</v>
      </c>
      <c r="HJ66" s="64">
        <v>0</v>
      </c>
      <c r="HK66" s="64">
        <v>0</v>
      </c>
      <c r="HL66" s="64">
        <v>1.2975000000000001E-4</v>
      </c>
      <c r="HM66" s="64">
        <v>0</v>
      </c>
      <c r="HN66" s="64">
        <v>0</v>
      </c>
      <c r="HO66" s="64">
        <v>0</v>
      </c>
      <c r="HP66" s="64">
        <v>0</v>
      </c>
      <c r="HQ66" s="64">
        <v>0</v>
      </c>
      <c r="HR66" s="64">
        <v>0</v>
      </c>
      <c r="HS66" s="64">
        <v>0</v>
      </c>
      <c r="HT66" s="64">
        <v>0</v>
      </c>
      <c r="HU66" s="64">
        <v>0</v>
      </c>
      <c r="HV66" s="64">
        <v>0</v>
      </c>
      <c r="HW66" s="64">
        <v>0</v>
      </c>
      <c r="HX66" s="64">
        <v>0</v>
      </c>
      <c r="HY66" s="64">
        <v>0</v>
      </c>
      <c r="HZ66" s="64">
        <v>0</v>
      </c>
      <c r="IA66" s="64">
        <v>0</v>
      </c>
      <c r="IB66" s="64">
        <v>0</v>
      </c>
      <c r="IC66" s="64">
        <v>0</v>
      </c>
      <c r="ID66" s="64">
        <v>0</v>
      </c>
      <c r="IE66" s="64">
        <v>0</v>
      </c>
      <c r="IF66" s="64">
        <v>0</v>
      </c>
      <c r="IG66" s="64">
        <v>0</v>
      </c>
      <c r="IH66" s="64">
        <v>0</v>
      </c>
      <c r="II66" s="70">
        <v>0</v>
      </c>
      <c r="IJ66" s="70">
        <v>0</v>
      </c>
      <c r="IK66" s="64">
        <v>0</v>
      </c>
      <c r="IL66" s="64">
        <v>0</v>
      </c>
      <c r="IM66" s="64">
        <v>0</v>
      </c>
      <c r="IN66" s="64">
        <v>0</v>
      </c>
      <c r="IO66" s="64">
        <v>0</v>
      </c>
      <c r="IP66" s="64">
        <v>0</v>
      </c>
      <c r="IQ66" s="64">
        <v>0</v>
      </c>
      <c r="IR66" s="64">
        <v>0</v>
      </c>
      <c r="IS66" s="64">
        <v>0</v>
      </c>
      <c r="IT66" s="64">
        <v>0</v>
      </c>
      <c r="IU66" s="70">
        <v>0</v>
      </c>
      <c r="IV66" s="70">
        <v>0</v>
      </c>
      <c r="IW66" s="64">
        <v>0</v>
      </c>
      <c r="IX66" s="70">
        <v>0</v>
      </c>
      <c r="IY66" s="70">
        <v>0</v>
      </c>
    </row>
    <row r="67" spans="1:259">
      <c r="A67" s="3"/>
      <c r="B67" s="3"/>
      <c r="C67" s="3"/>
      <c r="D67" s="3" t="s">
        <v>64</v>
      </c>
      <c r="E67" s="18">
        <v>0</v>
      </c>
      <c r="F67" s="18">
        <v>0.15637614999999999</v>
      </c>
      <c r="G67" s="18">
        <v>0</v>
      </c>
      <c r="H67" s="18">
        <v>0</v>
      </c>
      <c r="I67" s="18">
        <v>0.18232385000000001</v>
      </c>
      <c r="J67" s="18">
        <v>0.22969876</v>
      </c>
      <c r="K67" s="18">
        <v>0.19837505999999999</v>
      </c>
      <c r="L67" s="18">
        <v>0</v>
      </c>
      <c r="M67" s="18">
        <v>1.151864E-2</v>
      </c>
      <c r="N67" s="18">
        <v>0</v>
      </c>
      <c r="O67" s="18">
        <v>0.20505093999999999</v>
      </c>
      <c r="P67" s="18">
        <v>0</v>
      </c>
      <c r="Q67" s="64">
        <v>0.26817857000000001</v>
      </c>
      <c r="R67" s="64">
        <v>0.40624843999999999</v>
      </c>
      <c r="S67" s="64">
        <v>0</v>
      </c>
      <c r="T67" s="64">
        <v>0</v>
      </c>
      <c r="U67" s="64">
        <v>0</v>
      </c>
      <c r="V67" s="64">
        <v>0</v>
      </c>
      <c r="W67" s="64">
        <v>0.56676289000000002</v>
      </c>
      <c r="X67" s="64">
        <v>0</v>
      </c>
      <c r="Y67" s="64">
        <v>0.79598479</v>
      </c>
      <c r="Z67" s="64">
        <v>0</v>
      </c>
      <c r="AA67" s="64">
        <v>0</v>
      </c>
      <c r="AB67" s="64">
        <v>1.04939012</v>
      </c>
      <c r="AC67" s="64">
        <v>0</v>
      </c>
      <c r="AD67" s="64">
        <v>0</v>
      </c>
      <c r="AE67" s="64">
        <v>1.0252145500000001</v>
      </c>
      <c r="AF67" s="64">
        <v>5.4309099999999999E-2</v>
      </c>
      <c r="AG67" s="64">
        <v>0</v>
      </c>
      <c r="AH67" s="64">
        <v>3.3063428799999999</v>
      </c>
      <c r="AI67" s="64">
        <v>0</v>
      </c>
      <c r="AJ67" s="64">
        <v>2.68214146</v>
      </c>
      <c r="AK67" s="64">
        <v>0.87776611999999998</v>
      </c>
      <c r="AL67" s="64">
        <v>0</v>
      </c>
      <c r="AM67" s="64">
        <v>0</v>
      </c>
      <c r="AN67" s="64">
        <v>1.0290058200000001</v>
      </c>
      <c r="AO67" s="64">
        <v>0.73289484999999999</v>
      </c>
      <c r="AP67" s="64">
        <v>2.1616030000000001E-2</v>
      </c>
      <c r="AQ67" s="64">
        <v>0.72756672</v>
      </c>
      <c r="AR67" s="64">
        <v>2.0331200000000001E-2</v>
      </c>
      <c r="AS67" s="64">
        <v>1.525083</v>
      </c>
      <c r="AT67" s="64">
        <v>1.6685522699999999</v>
      </c>
      <c r="AU67" s="64">
        <v>0.79753958999999996</v>
      </c>
      <c r="AV67" s="64">
        <v>0.87006322000000003</v>
      </c>
      <c r="AW67" s="64">
        <v>1.7597978400000001</v>
      </c>
      <c r="AX67" s="64">
        <v>0.81373603999999999</v>
      </c>
      <c r="AY67" s="64">
        <v>1.62245361</v>
      </c>
      <c r="AZ67" s="64">
        <v>0</v>
      </c>
      <c r="BA67" s="64">
        <v>0.80496628999999997</v>
      </c>
      <c r="BB67" s="64">
        <v>0.82176072</v>
      </c>
      <c r="BC67" s="64">
        <v>0.87092510999999995</v>
      </c>
      <c r="BD67" s="64">
        <v>2.88930438</v>
      </c>
      <c r="BE67" s="64">
        <v>1.11130884</v>
      </c>
      <c r="BF67" s="64">
        <v>2.04778503</v>
      </c>
      <c r="BG67" s="64">
        <v>0</v>
      </c>
      <c r="BH67" s="64">
        <v>1.03490357</v>
      </c>
      <c r="BI67" s="64">
        <v>0.17478199999999999</v>
      </c>
      <c r="BJ67" s="64">
        <v>2.2262145900000001</v>
      </c>
      <c r="BK67" s="64">
        <v>0</v>
      </c>
      <c r="BL67" s="64">
        <v>1.0295670100000001</v>
      </c>
      <c r="BM67" s="64">
        <v>2.16287115</v>
      </c>
      <c r="BN67" s="64">
        <v>1.0644153999999999</v>
      </c>
      <c r="BO67" s="64">
        <v>0</v>
      </c>
      <c r="BP67" s="64">
        <v>4.3702506999999997</v>
      </c>
      <c r="BQ67" s="64">
        <v>1.04499619</v>
      </c>
      <c r="BR67" s="64">
        <v>2.0942360500000001</v>
      </c>
      <c r="BS67" s="64">
        <v>0.57788382000000005</v>
      </c>
      <c r="BT67" s="64">
        <v>2.9414274300000001</v>
      </c>
      <c r="BU67" s="64">
        <v>2.2838479500000002</v>
      </c>
      <c r="BV67" s="64">
        <v>0.88366363999999997</v>
      </c>
      <c r="BW67" s="64">
        <v>0.12281564</v>
      </c>
      <c r="BX67" s="64">
        <v>0.70457705999999998</v>
      </c>
      <c r="BY67" s="64">
        <v>0</v>
      </c>
      <c r="BZ67" s="64">
        <v>4.2486219999999998E-2</v>
      </c>
      <c r="CA67" s="64">
        <v>0</v>
      </c>
      <c r="CB67" s="64">
        <v>1.2779489999999999E-2</v>
      </c>
      <c r="CC67" s="64">
        <v>1.6407500000000001E-3</v>
      </c>
      <c r="CD67" s="64">
        <v>0.39871817999999998</v>
      </c>
      <c r="CE67" s="64">
        <v>0</v>
      </c>
      <c r="CF67" s="64">
        <v>0.99392493000000004</v>
      </c>
      <c r="CG67" s="64">
        <v>0.78212915999999999</v>
      </c>
      <c r="CH67" s="64">
        <v>0.37437376999999999</v>
      </c>
      <c r="CI67" s="64">
        <v>0</v>
      </c>
      <c r="CJ67" s="64">
        <v>0.82053032999999997</v>
      </c>
      <c r="CK67" s="64">
        <v>0.49771236000000002</v>
      </c>
      <c r="CL67" s="64">
        <v>7.3923000000000001E-4</v>
      </c>
      <c r="CM67" s="64">
        <v>2.0708740200000002</v>
      </c>
      <c r="CN67" s="64">
        <v>0.99621424999999997</v>
      </c>
      <c r="CO67" s="64">
        <v>1.3999999999999999E-4</v>
      </c>
      <c r="CP67" s="64">
        <v>0.48531526000000003</v>
      </c>
      <c r="CQ67" s="64">
        <v>0.49399104999999999</v>
      </c>
      <c r="CR67" s="64">
        <v>0</v>
      </c>
      <c r="CS67" s="64">
        <v>7.5000000000000002E-4</v>
      </c>
      <c r="CT67" s="64">
        <v>2.1183022</v>
      </c>
      <c r="CU67" s="64">
        <v>6.7352499999999999E-3</v>
      </c>
      <c r="CV67" s="64">
        <v>3.36225E-2</v>
      </c>
      <c r="CW67" s="64">
        <v>0.55773653000000001</v>
      </c>
      <c r="CX67" s="64">
        <v>1.6057795699999999</v>
      </c>
      <c r="CY67" s="64">
        <v>0.60010861000000004</v>
      </c>
      <c r="CZ67" s="64">
        <v>1.1359826200000001</v>
      </c>
      <c r="DA67" s="64">
        <v>0.16001890999999999</v>
      </c>
      <c r="DB67" s="64">
        <v>0.56574926000000003</v>
      </c>
      <c r="DC67" s="64">
        <v>0.55123560999999999</v>
      </c>
      <c r="DD67" s="64">
        <v>1.45027599</v>
      </c>
      <c r="DE67" s="64">
        <v>1.01629642</v>
      </c>
      <c r="DF67" s="64">
        <v>1.2917062699999999</v>
      </c>
      <c r="DG67" s="64">
        <v>6.9286669999999995E-2</v>
      </c>
      <c r="DH67" s="64">
        <v>0</v>
      </c>
      <c r="DI67" s="64">
        <v>0.89331185000000002</v>
      </c>
      <c r="DJ67" s="64">
        <v>0.47034238</v>
      </c>
      <c r="DK67" s="64">
        <v>0.94444101999999996</v>
      </c>
      <c r="DL67" s="64">
        <v>0.44994391</v>
      </c>
      <c r="DM67" s="64">
        <v>3.08266229</v>
      </c>
      <c r="DN67" s="64">
        <v>3.9180079999999999E-2</v>
      </c>
      <c r="DO67" s="64">
        <v>3.9438676799999999</v>
      </c>
      <c r="DP67" s="64">
        <v>1.1417752699999999</v>
      </c>
      <c r="DQ67" s="64">
        <v>0.37235686000000001</v>
      </c>
      <c r="DR67" s="64">
        <v>0.77837044</v>
      </c>
      <c r="DS67" s="64">
        <v>4.1551000000000001E-4</v>
      </c>
      <c r="DT67" s="64">
        <v>0.77912106000000003</v>
      </c>
      <c r="DU67" s="64">
        <v>0.37277504</v>
      </c>
      <c r="DV67" s="64">
        <v>0.85066061999999998</v>
      </c>
      <c r="DW67" s="64">
        <v>0.73039346999999999</v>
      </c>
      <c r="DX67" s="64">
        <v>0.68657738000000001</v>
      </c>
      <c r="DY67" s="64">
        <v>0.69714390999999998</v>
      </c>
      <c r="DZ67" s="64">
        <v>0.32436749999999998</v>
      </c>
      <c r="EA67" s="64">
        <v>0.66389284000000004</v>
      </c>
      <c r="EB67" s="64">
        <v>0.33288933999999998</v>
      </c>
      <c r="EC67" s="64">
        <v>0.35144356999999998</v>
      </c>
      <c r="ED67" s="64">
        <v>0.43265374000000001</v>
      </c>
      <c r="EE67" s="64">
        <v>0.39609066999999998</v>
      </c>
      <c r="EF67" s="64">
        <v>0.36282618</v>
      </c>
      <c r="EG67" s="64">
        <v>0.34171726000000002</v>
      </c>
      <c r="EH67" s="64">
        <v>1.3823644599999998</v>
      </c>
      <c r="EI67" s="64">
        <v>0.46576185000000003</v>
      </c>
      <c r="EJ67" s="64">
        <v>0.83866229000000003</v>
      </c>
      <c r="EK67" s="64">
        <v>0</v>
      </c>
      <c r="EL67" s="64">
        <v>0.43533640999999995</v>
      </c>
      <c r="EM67" s="64">
        <v>0.76805022999999994</v>
      </c>
      <c r="EN67" s="64">
        <v>0.30930336999999997</v>
      </c>
      <c r="EO67" s="64">
        <v>0.60574273999999995</v>
      </c>
      <c r="EP67" s="64">
        <v>0.28250853999999997</v>
      </c>
      <c r="EQ67" s="64">
        <v>0.35876118999999995</v>
      </c>
      <c r="ER67" s="64">
        <v>9.0561600000000006E-3</v>
      </c>
      <c r="ES67" s="64">
        <v>0.30114875000000002</v>
      </c>
      <c r="ET67" s="64">
        <v>0.31186479</v>
      </c>
      <c r="EU67" s="64">
        <v>1.11766071</v>
      </c>
      <c r="EV67" s="64">
        <v>0</v>
      </c>
      <c r="EW67" s="64">
        <v>0.43681777999999999</v>
      </c>
      <c r="EX67" s="64">
        <v>0.62398330000000002</v>
      </c>
      <c r="EY67" s="64">
        <v>0.21728285</v>
      </c>
      <c r="EZ67" s="64">
        <v>0.24315376999999999</v>
      </c>
      <c r="FA67" s="64">
        <v>0.36575120999999999</v>
      </c>
      <c r="FB67" s="64">
        <v>0.19489298999999999</v>
      </c>
      <c r="FC67" s="64">
        <v>0.35367595000000002</v>
      </c>
      <c r="FD67" s="64">
        <v>0.15877404000000001</v>
      </c>
      <c r="FE67" s="64">
        <v>0.38308799999999998</v>
      </c>
      <c r="FF67" s="64">
        <v>1.11208</v>
      </c>
      <c r="FG67" s="64">
        <v>0.26119399999999998</v>
      </c>
      <c r="FH67" s="64">
        <v>0.261133</v>
      </c>
      <c r="FI67" s="64">
        <v>0.115623</v>
      </c>
      <c r="FJ67" s="64">
        <v>2.0999999999999999E-3</v>
      </c>
      <c r="FK67" s="64">
        <v>2.1000000000000001E-4</v>
      </c>
      <c r="FL67" s="64">
        <v>5.6499999999999996E-4</v>
      </c>
      <c r="FM67" s="64">
        <v>0.51277200000000001</v>
      </c>
      <c r="FN67" s="64">
        <v>0.23172100000000001</v>
      </c>
      <c r="FO67" s="64">
        <v>0.25487199999999999</v>
      </c>
      <c r="FP67" s="64">
        <v>1.4100000000000001E-4</v>
      </c>
      <c r="FQ67" s="64">
        <v>0.29279699999999997</v>
      </c>
      <c r="FR67" s="64">
        <v>0.28591699999999998</v>
      </c>
      <c r="FS67" s="64">
        <v>0.52154100000000003</v>
      </c>
      <c r="FT67" s="64">
        <v>3.0000000000000001E-6</v>
      </c>
      <c r="FU67" s="64">
        <v>4.9639999999999997E-3</v>
      </c>
      <c r="FV67" s="64">
        <v>4.4390000000000002E-3</v>
      </c>
      <c r="FW67" s="64">
        <v>3.6896999999999999E-2</v>
      </c>
      <c r="FX67" s="64">
        <v>1.3174999999999999</v>
      </c>
      <c r="FY67" s="64">
        <v>0</v>
      </c>
      <c r="FZ67" s="64">
        <v>1.212E-3</v>
      </c>
      <c r="GA67" s="64">
        <v>3.0360000000000001E-3</v>
      </c>
      <c r="GB67" s="64">
        <v>8.7880000000000007E-3</v>
      </c>
      <c r="GC67" s="64">
        <v>0.46894999999999998</v>
      </c>
      <c r="GD67" s="64">
        <v>7.9600000000000005E-4</v>
      </c>
      <c r="GE67" s="64">
        <v>0</v>
      </c>
      <c r="GF67" s="64">
        <v>2.1096E-2</v>
      </c>
      <c r="GG67" s="64">
        <v>3.189E-3</v>
      </c>
      <c r="GH67" s="64">
        <v>4.2900000000000002E-4</v>
      </c>
      <c r="GI67" s="64">
        <v>0</v>
      </c>
      <c r="GJ67" s="64">
        <v>7.0349999999999996E-3</v>
      </c>
      <c r="GK67" s="64">
        <v>7.8079999999999998E-3</v>
      </c>
      <c r="GL67" s="64">
        <v>2.3830000000000001E-3</v>
      </c>
      <c r="GM67" s="64">
        <v>0</v>
      </c>
      <c r="GN67" s="64">
        <v>1.2474000000000001E-2</v>
      </c>
      <c r="GO67" s="64">
        <v>0.18137249999999999</v>
      </c>
      <c r="GP67" s="64">
        <v>1.11764E-3</v>
      </c>
      <c r="GQ67" s="64">
        <v>0</v>
      </c>
      <c r="GR67" s="64">
        <v>1.4682199999999999E-3</v>
      </c>
      <c r="GS67" s="64">
        <v>1.99994E-3</v>
      </c>
      <c r="GT67" s="64">
        <v>0</v>
      </c>
      <c r="GU67" s="64">
        <v>0</v>
      </c>
      <c r="GV67" s="64">
        <v>6.7679999999999997E-4</v>
      </c>
      <c r="GW67" s="64">
        <v>1.12276E-3</v>
      </c>
      <c r="GX67" s="64">
        <v>4.9600000000000002E-4</v>
      </c>
      <c r="GY67" s="64">
        <v>0</v>
      </c>
      <c r="GZ67" s="64">
        <v>0.89324177999999999</v>
      </c>
      <c r="HA67" s="64">
        <v>1.7593380000000001</v>
      </c>
      <c r="HB67" s="64">
        <v>2.0627280000000001E-2</v>
      </c>
      <c r="HC67" s="64">
        <v>6.9839999999999995E-4</v>
      </c>
      <c r="HD67" s="64">
        <v>0</v>
      </c>
      <c r="HE67" s="64">
        <v>5.3835000000000005E-4</v>
      </c>
      <c r="HF67" s="64">
        <v>0</v>
      </c>
      <c r="HG67" s="64">
        <v>0</v>
      </c>
      <c r="HH67" s="64">
        <v>0</v>
      </c>
      <c r="HI67" s="64">
        <v>4.1318000000000003E-4</v>
      </c>
      <c r="HJ67" s="64">
        <v>0</v>
      </c>
      <c r="HK67" s="64">
        <v>0</v>
      </c>
      <c r="HL67" s="64">
        <v>0</v>
      </c>
      <c r="HM67" s="64">
        <v>0</v>
      </c>
      <c r="HN67" s="64">
        <v>4.0578000000000001E-4</v>
      </c>
      <c r="HO67" s="64">
        <v>6.0145999999999995E-4</v>
      </c>
      <c r="HP67" s="64">
        <v>0</v>
      </c>
      <c r="HQ67" s="64">
        <v>5.8589200000000001E-3</v>
      </c>
      <c r="HR67" s="64">
        <v>0</v>
      </c>
      <c r="HS67" s="64">
        <v>9.2029999999999998E-4</v>
      </c>
      <c r="HT67" s="64">
        <v>9.8338000000000006E-4</v>
      </c>
      <c r="HU67" s="64">
        <v>4.93254E-3</v>
      </c>
      <c r="HV67" s="64">
        <v>3.4326500000000002E-3</v>
      </c>
      <c r="HW67" s="64">
        <v>2.7510000000000002E-4</v>
      </c>
      <c r="HX67" s="64">
        <v>3.8462000000000001E-4</v>
      </c>
      <c r="HY67" s="64">
        <v>1.6718200000000001E-3</v>
      </c>
      <c r="HZ67" s="64">
        <v>0</v>
      </c>
      <c r="IA67" s="64">
        <v>5.698E-5</v>
      </c>
      <c r="IB67" s="64">
        <v>1.31686E-3</v>
      </c>
      <c r="IC67" s="64">
        <v>0</v>
      </c>
      <c r="ID67" s="64">
        <v>1.7684999999999999E-4</v>
      </c>
      <c r="IE67" s="64">
        <v>3.9390299999999996E-3</v>
      </c>
      <c r="IF67" s="64">
        <v>0</v>
      </c>
      <c r="IG67" s="64">
        <v>7.8505000000000003E-4</v>
      </c>
      <c r="IH67" s="64">
        <v>0</v>
      </c>
      <c r="II67" s="70">
        <v>0</v>
      </c>
      <c r="IJ67" s="70">
        <v>0</v>
      </c>
      <c r="IK67" s="64">
        <v>0</v>
      </c>
      <c r="IL67" s="64">
        <v>2.1160799999999998E-3</v>
      </c>
      <c r="IM67" s="64">
        <v>0</v>
      </c>
      <c r="IN67" s="64">
        <v>0</v>
      </c>
      <c r="IO67" s="64">
        <v>0</v>
      </c>
      <c r="IP67" s="64">
        <v>0.94430369999999997</v>
      </c>
      <c r="IQ67" s="64">
        <v>0</v>
      </c>
      <c r="IR67" s="64">
        <v>0</v>
      </c>
      <c r="IS67" s="64">
        <v>0</v>
      </c>
      <c r="IT67" s="64">
        <v>0</v>
      </c>
      <c r="IU67" s="70">
        <v>0</v>
      </c>
      <c r="IV67" s="70">
        <v>2.5239999999999999E-5</v>
      </c>
      <c r="IW67" s="64">
        <v>0</v>
      </c>
      <c r="IX67" s="70">
        <v>0</v>
      </c>
      <c r="IY67" s="70">
        <v>0</v>
      </c>
    </row>
    <row r="68" spans="1:259">
      <c r="A68" s="3"/>
      <c r="B68" s="3"/>
      <c r="C68" s="3"/>
      <c r="D68" s="3" t="s">
        <v>34</v>
      </c>
      <c r="E68" s="18">
        <v>0</v>
      </c>
      <c r="F68" s="18">
        <v>0</v>
      </c>
      <c r="G68" s="18">
        <v>0</v>
      </c>
      <c r="H68" s="18">
        <v>0</v>
      </c>
      <c r="I68" s="18">
        <v>0</v>
      </c>
      <c r="J68" s="18">
        <v>8.6437029999999998E-2</v>
      </c>
      <c r="K68" s="18">
        <v>0</v>
      </c>
      <c r="L68" s="18">
        <v>0</v>
      </c>
      <c r="M68" s="18">
        <v>2.3595089999999999E-2</v>
      </c>
      <c r="N68" s="18">
        <v>0</v>
      </c>
      <c r="O68" s="18">
        <v>9.4868560000000005E-2</v>
      </c>
      <c r="P68" s="18">
        <v>0</v>
      </c>
      <c r="Q68" s="64">
        <v>0</v>
      </c>
      <c r="R68" s="64">
        <v>8.2000000000000007E-3</v>
      </c>
      <c r="S68" s="64">
        <v>0</v>
      </c>
      <c r="T68" s="64">
        <v>0</v>
      </c>
      <c r="U68" s="64">
        <v>0</v>
      </c>
      <c r="V68" s="64">
        <v>0.14305438000000001</v>
      </c>
      <c r="W68" s="64">
        <v>8.1603000000000003E-4</v>
      </c>
      <c r="X68" s="64">
        <v>0</v>
      </c>
      <c r="Y68" s="64">
        <v>0</v>
      </c>
      <c r="Z68" s="64">
        <v>0</v>
      </c>
      <c r="AA68" s="64">
        <v>0</v>
      </c>
      <c r="AB68" s="64">
        <v>0</v>
      </c>
      <c r="AC68" s="64">
        <v>0</v>
      </c>
      <c r="AD68" s="64">
        <v>0</v>
      </c>
      <c r="AE68" s="64">
        <v>0</v>
      </c>
      <c r="AF68" s="64">
        <v>4.041488E-2</v>
      </c>
      <c r="AG68" s="64">
        <v>0</v>
      </c>
      <c r="AH68" s="64">
        <v>0</v>
      </c>
      <c r="AI68" s="64">
        <v>0</v>
      </c>
      <c r="AJ68" s="64">
        <v>2.7702500000000001E-2</v>
      </c>
      <c r="AK68" s="64">
        <v>2.7463999999999999E-4</v>
      </c>
      <c r="AL68" s="64">
        <v>5.4732250000000003E-2</v>
      </c>
      <c r="AM68" s="64">
        <v>5.5038650000000001E-2</v>
      </c>
      <c r="AN68" s="64">
        <v>3.3332500000000001E-2</v>
      </c>
      <c r="AO68" s="64">
        <v>2.981462E-2</v>
      </c>
      <c r="AP68" s="64">
        <v>0</v>
      </c>
      <c r="AQ68" s="64">
        <v>0</v>
      </c>
      <c r="AR68" s="64">
        <v>0</v>
      </c>
      <c r="AS68" s="64">
        <v>2.923021E-2</v>
      </c>
      <c r="AT68" s="64">
        <v>0</v>
      </c>
      <c r="AU68" s="64">
        <v>0</v>
      </c>
      <c r="AV68" s="64">
        <v>0</v>
      </c>
      <c r="AW68" s="64">
        <v>0</v>
      </c>
      <c r="AX68" s="64">
        <v>0.22865052</v>
      </c>
      <c r="AY68" s="64">
        <v>0</v>
      </c>
      <c r="AZ68" s="64">
        <v>0</v>
      </c>
      <c r="BA68" s="64">
        <v>0</v>
      </c>
      <c r="BB68" s="64">
        <v>0</v>
      </c>
      <c r="BC68" s="64">
        <v>0</v>
      </c>
      <c r="BD68" s="64">
        <v>0</v>
      </c>
      <c r="BE68" s="64">
        <v>0</v>
      </c>
      <c r="BF68" s="64">
        <v>0</v>
      </c>
      <c r="BG68" s="64">
        <v>0</v>
      </c>
      <c r="BH68" s="64">
        <v>1.998461E-2</v>
      </c>
      <c r="BI68" s="64">
        <v>1.2126000000000001E-3</v>
      </c>
      <c r="BJ68" s="64">
        <v>1.859216E-2</v>
      </c>
      <c r="BK68" s="64">
        <v>0</v>
      </c>
      <c r="BL68" s="64">
        <v>0</v>
      </c>
      <c r="BM68" s="64">
        <v>0</v>
      </c>
      <c r="BN68" s="64">
        <v>1.7075E-2</v>
      </c>
      <c r="BO68" s="64">
        <v>0</v>
      </c>
      <c r="BP68" s="64">
        <v>0</v>
      </c>
      <c r="BQ68" s="64">
        <v>0</v>
      </c>
      <c r="BR68" s="64">
        <v>1.7995000000000001E-4</v>
      </c>
      <c r="BS68" s="64">
        <v>4.051606E-2</v>
      </c>
      <c r="BT68" s="64">
        <v>1.8367000000000001E-4</v>
      </c>
      <c r="BU68" s="64">
        <v>0</v>
      </c>
      <c r="BV68" s="64">
        <v>6.7947530000000006E-2</v>
      </c>
      <c r="BW68" s="64">
        <v>2.3697050000000001E-2</v>
      </c>
      <c r="BX68" s="64">
        <v>9.6135460000000006E-2</v>
      </c>
      <c r="BY68" s="64">
        <v>0.25998399999999999</v>
      </c>
      <c r="BZ68" s="64">
        <v>2.8330979999999999E-2</v>
      </c>
      <c r="CA68" s="64">
        <v>0</v>
      </c>
      <c r="CB68" s="64">
        <v>0.15189870999999999</v>
      </c>
      <c r="CC68" s="64">
        <v>0</v>
      </c>
      <c r="CD68" s="64">
        <v>0</v>
      </c>
      <c r="CE68" s="64">
        <v>3.0647540000000001E-2</v>
      </c>
      <c r="CF68" s="64">
        <v>0</v>
      </c>
      <c r="CG68" s="64">
        <v>1.4545000000000001E-4</v>
      </c>
      <c r="CH68" s="64">
        <v>0</v>
      </c>
      <c r="CI68" s="64">
        <v>3.1299300000000002E-2</v>
      </c>
      <c r="CJ68" s="64">
        <v>0</v>
      </c>
      <c r="CK68" s="64">
        <v>0</v>
      </c>
      <c r="CL68" s="64">
        <v>0</v>
      </c>
      <c r="CM68" s="64">
        <v>0</v>
      </c>
      <c r="CN68" s="64">
        <v>0.22069509000000001</v>
      </c>
      <c r="CO68" s="64">
        <v>0</v>
      </c>
      <c r="CP68" s="64">
        <v>8.6350000000000003E-3</v>
      </c>
      <c r="CQ68" s="64">
        <v>1.933226E-2</v>
      </c>
      <c r="CR68" s="64">
        <v>0</v>
      </c>
      <c r="CS68" s="64">
        <v>2.46751E-3</v>
      </c>
      <c r="CT68" s="64">
        <v>1.766121E-2</v>
      </c>
      <c r="CU68" s="64">
        <v>0</v>
      </c>
      <c r="CV68" s="64">
        <v>2.2668199999999999E-2</v>
      </c>
      <c r="CW68" s="64">
        <v>8.2631999999999996E-4</v>
      </c>
      <c r="CX68" s="64">
        <v>0</v>
      </c>
      <c r="CY68" s="64">
        <v>0</v>
      </c>
      <c r="CZ68" s="64">
        <v>0.14280000000000001</v>
      </c>
      <c r="DA68" s="64">
        <v>0.12765246</v>
      </c>
      <c r="DB68" s="64">
        <v>0.22204499999999999</v>
      </c>
      <c r="DC68" s="64">
        <v>2.1964799999999998E-3</v>
      </c>
      <c r="DD68" s="64">
        <v>2.183206E-2</v>
      </c>
      <c r="DE68" s="64">
        <v>0.19819183000000001</v>
      </c>
      <c r="DF68" s="64">
        <v>1.2375821300000001</v>
      </c>
      <c r="DG68" s="64">
        <v>2.9307211299999998</v>
      </c>
      <c r="DH68" s="64">
        <v>1.37913332</v>
      </c>
      <c r="DI68" s="64">
        <v>0.27718978</v>
      </c>
      <c r="DJ68" s="64">
        <v>0.50056694000000002</v>
      </c>
      <c r="DK68" s="64">
        <v>0.35941004999999998</v>
      </c>
      <c r="DL68" s="64">
        <v>1.0610793999999999</v>
      </c>
      <c r="DM68" s="64">
        <v>3.44916</v>
      </c>
      <c r="DN68" s="64">
        <v>9.9305329999999997E-2</v>
      </c>
      <c r="DO68" s="64">
        <v>0.16791545999999999</v>
      </c>
      <c r="DP68" s="64">
        <v>3.3696500000000001E-3</v>
      </c>
      <c r="DQ68" s="64">
        <v>1.9211E-4</v>
      </c>
      <c r="DR68" s="64">
        <v>2.6859009999999999E-2</v>
      </c>
      <c r="DS68" s="64">
        <v>0.14248694000000001</v>
      </c>
      <c r="DT68" s="64">
        <v>0</v>
      </c>
      <c r="DU68" s="64">
        <v>0</v>
      </c>
      <c r="DV68" s="64">
        <v>1.15E-2</v>
      </c>
      <c r="DW68" s="64">
        <v>0.17232554</v>
      </c>
      <c r="DX68" s="64">
        <v>1.4585148400000001</v>
      </c>
      <c r="DY68" s="64">
        <v>0</v>
      </c>
      <c r="DZ68" s="64">
        <v>3.0005179999999999E-2</v>
      </c>
      <c r="EA68" s="64">
        <v>0.15607430999999999</v>
      </c>
      <c r="EB68" s="64">
        <v>0.1166983</v>
      </c>
      <c r="EC68" s="64">
        <v>7.7024060000000005E-2</v>
      </c>
      <c r="ED68" s="64">
        <v>0.10115138</v>
      </c>
      <c r="EE68" s="64">
        <v>2.4446E-4</v>
      </c>
      <c r="EF68" s="64">
        <v>0</v>
      </c>
      <c r="EG68" s="64">
        <v>0</v>
      </c>
      <c r="EH68" s="64">
        <v>4.8617000000000002E-4</v>
      </c>
      <c r="EI68" s="64">
        <v>0</v>
      </c>
      <c r="EJ68" s="64">
        <v>0</v>
      </c>
      <c r="EK68" s="64">
        <v>0</v>
      </c>
      <c r="EL68" s="64">
        <v>1.4289999999999999E-3</v>
      </c>
      <c r="EM68" s="64">
        <v>3.0588580000000001E-2</v>
      </c>
      <c r="EN68" s="64">
        <v>0</v>
      </c>
      <c r="EO68" s="64">
        <v>0</v>
      </c>
      <c r="EP68" s="64">
        <v>9.8672240000000008E-2</v>
      </c>
      <c r="EQ68" s="64">
        <v>0</v>
      </c>
      <c r="ER68" s="64">
        <v>0</v>
      </c>
      <c r="ES68" s="64">
        <v>0</v>
      </c>
      <c r="ET68" s="64">
        <v>2.7915399999999999E-3</v>
      </c>
      <c r="EU68" s="64">
        <v>5.0521899999999998E-3</v>
      </c>
      <c r="EV68" s="64">
        <v>0</v>
      </c>
      <c r="EW68" s="64">
        <v>0</v>
      </c>
      <c r="EX68" s="64">
        <v>7.5650000000000001E-4</v>
      </c>
      <c r="EY68" s="64">
        <v>6.0819999999999997E-3</v>
      </c>
      <c r="EZ68" s="64">
        <v>0</v>
      </c>
      <c r="FA68" s="64">
        <v>2.6069999999999999E-3</v>
      </c>
      <c r="FB68" s="64">
        <v>0</v>
      </c>
      <c r="FC68" s="64">
        <v>4.3449999999999999E-3</v>
      </c>
      <c r="FD68" s="64">
        <v>0</v>
      </c>
      <c r="FE68" s="64">
        <v>2.9180999999999999E-2</v>
      </c>
      <c r="FF68" s="64">
        <v>1.622E-3</v>
      </c>
      <c r="FG68" s="64">
        <v>3.7420000000000001E-3</v>
      </c>
      <c r="FH68" s="64">
        <v>0</v>
      </c>
      <c r="FI68" s="64">
        <v>0</v>
      </c>
      <c r="FJ68" s="64">
        <v>3.0070000000000001E-3</v>
      </c>
      <c r="FK68" s="64">
        <v>0</v>
      </c>
      <c r="FL68" s="64">
        <v>3.0899999999999998E-4</v>
      </c>
      <c r="FM68" s="64">
        <v>5.0456000000000001E-2</v>
      </c>
      <c r="FN68" s="64">
        <v>0</v>
      </c>
      <c r="FO68" s="64">
        <v>0</v>
      </c>
      <c r="FP68" s="64">
        <v>6.9334999999999994E-2</v>
      </c>
      <c r="FQ68" s="64">
        <v>0</v>
      </c>
      <c r="FR68" s="64">
        <v>3.8E-3</v>
      </c>
      <c r="FS68" s="64">
        <v>0</v>
      </c>
      <c r="FT68" s="64">
        <v>0</v>
      </c>
      <c r="FU68" s="64">
        <v>1.5529999999999999E-3</v>
      </c>
      <c r="FV68" s="64">
        <v>9.5620999999999998E-2</v>
      </c>
      <c r="FW68" s="64">
        <v>7.1440000000000002E-3</v>
      </c>
      <c r="FX68" s="64">
        <v>0.11954099999999999</v>
      </c>
      <c r="FY68" s="64">
        <v>3.9976999999999999E-2</v>
      </c>
      <c r="FZ68" s="64">
        <v>1.1999999999999999E-3</v>
      </c>
      <c r="GA68" s="64">
        <v>0.12042799999999999</v>
      </c>
      <c r="GB68" s="64">
        <v>0</v>
      </c>
      <c r="GC68" s="64">
        <v>0.10566</v>
      </c>
      <c r="GD68" s="64">
        <v>6.1408999999999998E-2</v>
      </c>
      <c r="GE68" s="64">
        <v>0</v>
      </c>
      <c r="GF68" s="64">
        <v>0</v>
      </c>
      <c r="GG68" s="64">
        <v>0</v>
      </c>
      <c r="GH68" s="64">
        <v>0</v>
      </c>
      <c r="GI68" s="64">
        <v>0.10744099999999999</v>
      </c>
      <c r="GJ68" s="64">
        <v>0</v>
      </c>
      <c r="GK68" s="64">
        <v>8.0000000000000007E-5</v>
      </c>
      <c r="GL68" s="64">
        <v>0</v>
      </c>
      <c r="GM68" s="64">
        <v>3.284E-3</v>
      </c>
      <c r="GN68" s="64">
        <v>0</v>
      </c>
      <c r="GO68" s="64">
        <v>0</v>
      </c>
      <c r="GP68" s="64">
        <v>3.6069999999999998E-2</v>
      </c>
      <c r="GQ68" s="64">
        <v>0</v>
      </c>
      <c r="GR68" s="64">
        <v>0</v>
      </c>
      <c r="GS68" s="64">
        <v>0</v>
      </c>
      <c r="GT68" s="64">
        <v>0</v>
      </c>
      <c r="GU68" s="64">
        <v>0</v>
      </c>
      <c r="GV68" s="64">
        <v>0.88028050000000002</v>
      </c>
      <c r="GW68" s="64">
        <v>8.3949399999999993E-2</v>
      </c>
      <c r="GX68" s="64">
        <v>0</v>
      </c>
      <c r="GY68" s="64">
        <v>1.1287108699999999</v>
      </c>
      <c r="GZ68" s="64">
        <v>0.88200000000000001</v>
      </c>
      <c r="HA68" s="64">
        <v>0</v>
      </c>
      <c r="HB68" s="64">
        <v>9.9621099999999997E-3</v>
      </c>
      <c r="HC68" s="64">
        <v>0</v>
      </c>
      <c r="HD68" s="64">
        <v>1.3878999999999999E-4</v>
      </c>
      <c r="HE68" s="64">
        <v>0</v>
      </c>
      <c r="HF68" s="64">
        <v>0</v>
      </c>
      <c r="HG68" s="64">
        <v>8.6549000000000001E-2</v>
      </c>
      <c r="HH68" s="64">
        <v>1.11074E-3</v>
      </c>
      <c r="HI68" s="64">
        <v>0</v>
      </c>
      <c r="HJ68" s="64">
        <v>1.276176E-2</v>
      </c>
      <c r="HK68" s="64">
        <v>0</v>
      </c>
      <c r="HL68" s="64">
        <v>0</v>
      </c>
      <c r="HM68" s="64">
        <v>0</v>
      </c>
      <c r="HN68" s="64">
        <v>0</v>
      </c>
      <c r="HO68" s="64">
        <v>0</v>
      </c>
      <c r="HP68" s="64">
        <v>0</v>
      </c>
      <c r="HQ68" s="64">
        <v>0</v>
      </c>
      <c r="HR68" s="64">
        <v>0</v>
      </c>
      <c r="HS68" s="64">
        <v>0</v>
      </c>
      <c r="HT68" s="64">
        <v>0</v>
      </c>
      <c r="HU68" s="64">
        <v>0</v>
      </c>
      <c r="HV68" s="64">
        <v>0</v>
      </c>
      <c r="HW68" s="64">
        <v>4.5304200000000003E-3</v>
      </c>
      <c r="HX68" s="64">
        <v>0</v>
      </c>
      <c r="HY68" s="64">
        <v>0</v>
      </c>
      <c r="HZ68" s="64">
        <v>0</v>
      </c>
      <c r="IA68" s="64">
        <v>0</v>
      </c>
      <c r="IB68" s="64">
        <v>0</v>
      </c>
      <c r="IC68" s="64">
        <v>0</v>
      </c>
      <c r="ID68" s="64">
        <v>0</v>
      </c>
      <c r="IE68" s="64">
        <v>0</v>
      </c>
      <c r="IF68" s="64">
        <v>0</v>
      </c>
      <c r="IG68" s="64">
        <v>6.7303589999999996E-2</v>
      </c>
      <c r="IH68" s="64">
        <v>0.109088</v>
      </c>
      <c r="II68" s="70">
        <v>0</v>
      </c>
      <c r="IJ68" s="70">
        <v>0</v>
      </c>
      <c r="IK68" s="64">
        <v>9.9830000000000002E-2</v>
      </c>
      <c r="IL68" s="64">
        <v>0</v>
      </c>
      <c r="IM68" s="64">
        <v>0</v>
      </c>
      <c r="IN68" s="64">
        <v>0</v>
      </c>
      <c r="IO68" s="64">
        <v>0</v>
      </c>
      <c r="IP68" s="64">
        <v>1.5010020000000001E-2</v>
      </c>
      <c r="IQ68" s="64">
        <v>1.507944E-2</v>
      </c>
      <c r="IR68" s="64">
        <v>0</v>
      </c>
      <c r="IS68" s="64">
        <v>1.5667E-4</v>
      </c>
      <c r="IT68" s="64">
        <v>0</v>
      </c>
      <c r="IU68" s="70">
        <v>2.3944509999999999E-2</v>
      </c>
      <c r="IV68" s="70">
        <v>3.3578999999999998E-4</v>
      </c>
      <c r="IW68" s="64">
        <v>0</v>
      </c>
      <c r="IX68" s="70">
        <v>2.15535E-2</v>
      </c>
      <c r="IY68" s="70">
        <v>0</v>
      </c>
    </row>
    <row r="69" spans="1:259">
      <c r="A69" s="3"/>
      <c r="B69" s="3" t="s">
        <v>65</v>
      </c>
      <c r="C69" s="3"/>
      <c r="D69" s="3"/>
      <c r="E69" s="18">
        <v>3.954179E-2</v>
      </c>
      <c r="F69" s="18">
        <v>0.25812347000000002</v>
      </c>
      <c r="G69" s="18">
        <v>0</v>
      </c>
      <c r="H69" s="18">
        <v>0.11593605</v>
      </c>
      <c r="I69" s="18">
        <v>0.30491905000000002</v>
      </c>
      <c r="J69" s="18">
        <v>9.4012990000000005E-2</v>
      </c>
      <c r="K69" s="18">
        <v>0.30806863000000001</v>
      </c>
      <c r="L69" s="18">
        <v>0</v>
      </c>
      <c r="M69" s="18">
        <v>0.16867007000000001</v>
      </c>
      <c r="N69" s="18">
        <v>0.27331802999999999</v>
      </c>
      <c r="O69" s="18">
        <v>0.55498961359999999</v>
      </c>
      <c r="P69" s="18">
        <v>0.15943653999999999</v>
      </c>
      <c r="Q69" s="64">
        <v>0.21520961999999999</v>
      </c>
      <c r="R69" s="64">
        <v>0.36796588000000002</v>
      </c>
      <c r="S69" s="64">
        <v>0.13576695</v>
      </c>
      <c r="T69" s="64">
        <v>0.46423737999999998</v>
      </c>
      <c r="U69" s="64">
        <v>0.29585044999999999</v>
      </c>
      <c r="V69" s="64">
        <v>1.681699E-2</v>
      </c>
      <c r="W69" s="64">
        <v>0.98018439999999996</v>
      </c>
      <c r="X69" s="64">
        <v>0.47975768000000002</v>
      </c>
      <c r="Y69" s="64">
        <v>0.30436678</v>
      </c>
      <c r="Z69" s="64">
        <v>0.72309305999999995</v>
      </c>
      <c r="AA69" s="64">
        <v>0.4311137471</v>
      </c>
      <c r="AB69" s="64">
        <v>8.5501659999999993E-2</v>
      </c>
      <c r="AC69" s="64">
        <v>0.44676687999999998</v>
      </c>
      <c r="AD69" s="64">
        <v>1.41989565</v>
      </c>
      <c r="AE69" s="64">
        <v>1.14604266</v>
      </c>
      <c r="AF69" s="64">
        <v>1.1859276299999999</v>
      </c>
      <c r="AG69" s="64">
        <v>1.23406175</v>
      </c>
      <c r="AH69" s="64">
        <v>1.14026717</v>
      </c>
      <c r="AI69" s="64">
        <v>3.5747076099999999</v>
      </c>
      <c r="AJ69" s="64">
        <v>0.14706511</v>
      </c>
      <c r="AK69" s="64">
        <v>1.38345498</v>
      </c>
      <c r="AL69" s="64">
        <v>2.2672141200000002</v>
      </c>
      <c r="AM69" s="64">
        <v>1.4182674452999999</v>
      </c>
      <c r="AN69" s="64">
        <v>1.33505078</v>
      </c>
      <c r="AO69" s="64">
        <v>2.0410613</v>
      </c>
      <c r="AP69" s="64">
        <v>1.18309223</v>
      </c>
      <c r="AQ69" s="64">
        <v>3.8128370399999998</v>
      </c>
      <c r="AR69" s="64">
        <v>0.33106774</v>
      </c>
      <c r="AS69" s="64">
        <v>2.2593716800000001</v>
      </c>
      <c r="AT69" s="64">
        <v>1.48499205</v>
      </c>
      <c r="AU69" s="64">
        <v>4.0241125100000001</v>
      </c>
      <c r="AV69" s="64">
        <v>1.04742486</v>
      </c>
      <c r="AW69" s="64">
        <v>1.81870387</v>
      </c>
      <c r="AX69" s="64">
        <v>4.0060207800000001</v>
      </c>
      <c r="AY69" s="64">
        <v>2.3246718112</v>
      </c>
      <c r="AZ69" s="64">
        <v>0.14560409999999999</v>
      </c>
      <c r="BA69" s="64">
        <v>1.9389781100000001</v>
      </c>
      <c r="BB69" s="64">
        <v>0.13075517</v>
      </c>
      <c r="BC69" s="64">
        <v>3.8498909999999997E-2</v>
      </c>
      <c r="BD69" s="64">
        <v>3.6299282800000001</v>
      </c>
      <c r="BE69" s="64">
        <v>2.26105204</v>
      </c>
      <c r="BF69" s="64">
        <v>1.20293659</v>
      </c>
      <c r="BG69" s="64">
        <v>3.1921627699999999</v>
      </c>
      <c r="BH69" s="64">
        <v>2.1616224800000001</v>
      </c>
      <c r="BI69" s="64">
        <v>0.98433119000000002</v>
      </c>
      <c r="BJ69" s="64">
        <v>3.0910575599999999</v>
      </c>
      <c r="BK69" s="64">
        <v>1.6270820590999999</v>
      </c>
      <c r="BL69" s="64">
        <v>0.28800663999999998</v>
      </c>
      <c r="BM69" s="64">
        <v>0.14074897</v>
      </c>
      <c r="BN69" s="64">
        <v>3.0821113599999999</v>
      </c>
      <c r="BO69" s="64">
        <v>2.6029099999999999E-3</v>
      </c>
      <c r="BP69" s="64">
        <v>2.1293347300000001</v>
      </c>
      <c r="BQ69" s="64">
        <v>3.7514737299999998</v>
      </c>
      <c r="BR69" s="64">
        <v>1.2125499900000001</v>
      </c>
      <c r="BS69" s="64">
        <v>2.8127797700000001</v>
      </c>
      <c r="BT69" s="64">
        <v>2.0934823100000002</v>
      </c>
      <c r="BU69" s="64">
        <v>2.4910117600000001</v>
      </c>
      <c r="BV69" s="64">
        <v>4.1867200999999996</v>
      </c>
      <c r="BW69" s="64">
        <v>8.8157493099999998E-2</v>
      </c>
      <c r="BX69" s="64">
        <v>0.81174389000000002</v>
      </c>
      <c r="BY69" s="64">
        <v>0.98827973000000002</v>
      </c>
      <c r="BZ69" s="64">
        <v>0.24264077000000001</v>
      </c>
      <c r="CA69" s="64">
        <v>3.315945E-2</v>
      </c>
      <c r="CB69" s="64">
        <v>2.0856E-4</v>
      </c>
      <c r="CC69" s="64">
        <v>0</v>
      </c>
      <c r="CD69" s="64">
        <v>0.71800569000000003</v>
      </c>
      <c r="CE69" s="64">
        <v>0.1155074</v>
      </c>
      <c r="CF69" s="64">
        <v>0.37220999999999999</v>
      </c>
      <c r="CG69" s="64">
        <v>0.64719561000000003</v>
      </c>
      <c r="CH69" s="64">
        <v>0.14839524000000001</v>
      </c>
      <c r="CI69" s="64">
        <v>0.47946136880000001</v>
      </c>
      <c r="CJ69" s="64">
        <v>7.8992850000000003E-2</v>
      </c>
      <c r="CK69" s="64">
        <v>0.33884804000000002</v>
      </c>
      <c r="CL69" s="64">
        <v>7.8834940000000006E-2</v>
      </c>
      <c r="CM69" s="64">
        <v>1.12275703</v>
      </c>
      <c r="CN69" s="64">
        <v>0.99026482000000005</v>
      </c>
      <c r="CO69" s="64">
        <v>2.67738E-2</v>
      </c>
      <c r="CP69" s="64">
        <v>1.15248453</v>
      </c>
      <c r="CQ69" s="64">
        <v>0.96464713000000002</v>
      </c>
      <c r="CR69" s="64">
        <v>0.94598981000000004</v>
      </c>
      <c r="CS69" s="64">
        <v>1.3999999999999999E-4</v>
      </c>
      <c r="CT69" s="64">
        <v>0.48924306000000001</v>
      </c>
      <c r="CU69" s="64">
        <v>0.61604876159999999</v>
      </c>
      <c r="CV69" s="64">
        <v>0.50351762</v>
      </c>
      <c r="CW69" s="64">
        <v>0.43270625000000001</v>
      </c>
      <c r="CX69" s="64">
        <v>1.25371002</v>
      </c>
      <c r="CY69" s="64">
        <v>1.3044081599999999</v>
      </c>
      <c r="CZ69" s="64">
        <v>0.77028068999999999</v>
      </c>
      <c r="DA69" s="64">
        <v>1.66342748</v>
      </c>
      <c r="DB69" s="64">
        <v>0.86612069000000003</v>
      </c>
      <c r="DC69" s="64">
        <v>1.7741243799999999</v>
      </c>
      <c r="DD69" s="64">
        <v>1.0754002600000001</v>
      </c>
      <c r="DE69" s="64">
        <v>0.72856220999999999</v>
      </c>
      <c r="DF69" s="64">
        <v>1.3534347499999999</v>
      </c>
      <c r="DG69" s="64">
        <v>1.4770914067000001</v>
      </c>
      <c r="DH69" s="64">
        <v>0.47442497</v>
      </c>
      <c r="DI69" s="64">
        <v>0.90229459000000001</v>
      </c>
      <c r="DJ69" s="64">
        <v>1.12209695</v>
      </c>
      <c r="DK69" s="64">
        <v>0.56297896999999997</v>
      </c>
      <c r="DL69" s="64">
        <v>1.49442287</v>
      </c>
      <c r="DM69" s="64">
        <v>0.19772000000000001</v>
      </c>
      <c r="DN69" s="64">
        <v>1.38411258</v>
      </c>
      <c r="DO69" s="64">
        <v>1.09135417</v>
      </c>
      <c r="DP69" s="64">
        <v>0.83976344999999997</v>
      </c>
      <c r="DQ69" s="64">
        <v>0.48081254000000001</v>
      </c>
      <c r="DR69" s="64">
        <v>0.81822669999999997</v>
      </c>
      <c r="DS69" s="64">
        <v>0.60864815230000002</v>
      </c>
      <c r="DT69" s="64">
        <v>0.79764584000000005</v>
      </c>
      <c r="DU69" s="64">
        <v>0.42502015999999998</v>
      </c>
      <c r="DV69" s="64">
        <v>7.3151040000000001E-2</v>
      </c>
      <c r="DW69" s="64">
        <v>2.4161086200000002</v>
      </c>
      <c r="DX69" s="64">
        <v>0.38453523000000001</v>
      </c>
      <c r="DY69" s="64">
        <v>3.8216193999999999</v>
      </c>
      <c r="DZ69" s="64">
        <v>0.14266603</v>
      </c>
      <c r="EA69" s="64">
        <v>10.01053694</v>
      </c>
      <c r="EB69" s="64">
        <v>2.4867173199999999</v>
      </c>
      <c r="EC69" s="64">
        <v>2.6793199999999998E-3</v>
      </c>
      <c r="ED69" s="64">
        <v>3.5190229300000002</v>
      </c>
      <c r="EE69" s="64">
        <v>1.8866621530000001</v>
      </c>
      <c r="EF69" s="64">
        <v>1.1071195599999999</v>
      </c>
      <c r="EG69" s="64">
        <v>4.3248619900000005</v>
      </c>
      <c r="EH69" s="64">
        <v>6.7432207100000001</v>
      </c>
      <c r="EI69" s="64">
        <v>6.0102250799999997</v>
      </c>
      <c r="EJ69" s="64">
        <v>12.629475810000001</v>
      </c>
      <c r="EK69" s="64">
        <v>7.869389159999999</v>
      </c>
      <c r="EL69" s="64">
        <v>6.3851191624912849</v>
      </c>
      <c r="EM69" s="64">
        <v>7.5328858800000003</v>
      </c>
      <c r="EN69" s="64">
        <v>8.3236724500000001</v>
      </c>
      <c r="EO69" s="64">
        <v>7.6720349700000003</v>
      </c>
      <c r="EP69" s="64">
        <v>7.8591820200000004</v>
      </c>
      <c r="EQ69" s="64">
        <v>6.7669903499999995</v>
      </c>
      <c r="ER69" s="64">
        <v>1.4000197600000002</v>
      </c>
      <c r="ES69" s="64">
        <v>5.4782805000000003</v>
      </c>
      <c r="ET69" s="64">
        <v>2.8721775599999999</v>
      </c>
      <c r="EU69" s="64">
        <v>3.9686951399999999</v>
      </c>
      <c r="EV69" s="64">
        <v>5.8065767199999998</v>
      </c>
      <c r="EW69" s="64">
        <v>10.334536009000001</v>
      </c>
      <c r="EX69" s="64">
        <v>5.0830192399999996</v>
      </c>
      <c r="EY69" s="64">
        <v>5.4893568400000001</v>
      </c>
      <c r="EZ69" s="64">
        <v>6.6071335400000004</v>
      </c>
      <c r="FA69" s="64">
        <v>1.8917010571999999</v>
      </c>
      <c r="FB69" s="64">
        <v>3.5357194700000001</v>
      </c>
      <c r="FC69" s="64">
        <v>1.9983863900000001</v>
      </c>
      <c r="FD69" s="64">
        <v>1.70502563</v>
      </c>
      <c r="FE69" s="64">
        <v>4.8083840000000002</v>
      </c>
      <c r="FF69" s="64">
        <v>1.7446082757000001</v>
      </c>
      <c r="FG69" s="64">
        <v>4.1294999999999998E-2</v>
      </c>
      <c r="FH69" s="64">
        <v>4.4999999999999999E-4</v>
      </c>
      <c r="FI69" s="64">
        <v>3.828951</v>
      </c>
      <c r="FJ69" s="64">
        <v>1.7135000000000001E-2</v>
      </c>
      <c r="FK69" s="64">
        <v>3.6095820000000001</v>
      </c>
      <c r="FL69" s="64">
        <v>1.859397</v>
      </c>
      <c r="FM69" s="64">
        <v>1.8773619332</v>
      </c>
      <c r="FN69" s="64">
        <v>1.43747</v>
      </c>
      <c r="FO69" s="64">
        <v>0.71589899999999995</v>
      </c>
      <c r="FP69" s="64">
        <v>1.5932170000000001</v>
      </c>
      <c r="FQ69" s="64">
        <v>1.1110260000000001</v>
      </c>
      <c r="FR69" s="64">
        <v>1.4025529999999999</v>
      </c>
      <c r="FS69" s="64">
        <v>0.28746300000000002</v>
      </c>
      <c r="FT69" s="64">
        <v>9.4599000000000003E-2</v>
      </c>
      <c r="FU69" s="64">
        <v>0.40497300000000003</v>
      </c>
      <c r="FV69" s="64">
        <v>5.5900000000000004E-4</v>
      </c>
      <c r="FW69" s="64">
        <v>0.26191999999999999</v>
      </c>
      <c r="FX69" s="64">
        <v>2.052E-3</v>
      </c>
      <c r="FY69" s="64">
        <v>0.358512</v>
      </c>
      <c r="FZ69" s="64">
        <v>7.0070000000000002E-3</v>
      </c>
      <c r="GA69" s="64">
        <v>0.28600999999999999</v>
      </c>
      <c r="GB69" s="64">
        <v>0.31697900000000001</v>
      </c>
      <c r="GC69" s="64">
        <v>2.5349999999999999E-3</v>
      </c>
      <c r="GD69" s="64">
        <v>0.45928000000000002</v>
      </c>
      <c r="GE69" s="64">
        <v>0.23230400000000001</v>
      </c>
      <c r="GF69" s="64">
        <v>0.87793100000000002</v>
      </c>
      <c r="GG69" s="64">
        <v>0.123365</v>
      </c>
      <c r="GH69" s="64">
        <v>0.37945699999999999</v>
      </c>
      <c r="GI69" s="64">
        <v>0.74034599999999995</v>
      </c>
      <c r="GJ69" s="64">
        <v>5.7762000000000001E-2</v>
      </c>
      <c r="GK69" s="64">
        <v>8.9820000000000004E-3</v>
      </c>
      <c r="GL69" s="64">
        <v>0.49678600000000001</v>
      </c>
      <c r="GM69" s="64">
        <v>5.8622E-2</v>
      </c>
      <c r="GN69" s="64">
        <v>2.7949000000000002E-2</v>
      </c>
      <c r="GO69" s="64">
        <v>8.6982599999999993E-2</v>
      </c>
      <c r="GP69" s="64">
        <v>1.4759300000000001E-3</v>
      </c>
      <c r="GQ69" s="64">
        <v>5.5901050000000001E-2</v>
      </c>
      <c r="GR69" s="64">
        <v>8.6673890000000003E-2</v>
      </c>
      <c r="GS69" s="64">
        <v>3.6812909999999997E-2</v>
      </c>
      <c r="GT69" s="64">
        <v>4.1436700000000003E-3</v>
      </c>
      <c r="GU69" s="64">
        <v>4.06282E-3</v>
      </c>
      <c r="GV69" s="64">
        <v>5.568741E-2</v>
      </c>
      <c r="GW69" s="64">
        <v>4.4899500000000004E-3</v>
      </c>
      <c r="GX69" s="64">
        <v>7.8679400000000004E-3</v>
      </c>
      <c r="GY69" s="64">
        <v>8.6943450000000005E-2</v>
      </c>
      <c r="GZ69" s="64">
        <v>0.18868014999999999</v>
      </c>
      <c r="HA69" s="64">
        <v>7.4711000000000005E-4</v>
      </c>
      <c r="HB69" s="64">
        <v>0.1121664</v>
      </c>
      <c r="HC69" s="64">
        <v>0</v>
      </c>
      <c r="HD69" s="64">
        <v>1.236E-5</v>
      </c>
      <c r="HE69" s="64">
        <v>1.14433E-3</v>
      </c>
      <c r="HF69" s="64">
        <v>7.7136000000000001E-4</v>
      </c>
      <c r="HG69" s="64">
        <v>0.20380576</v>
      </c>
      <c r="HH69" s="64">
        <v>3.6810530000000001E-2</v>
      </c>
      <c r="HI69" s="64">
        <v>4.7159390000000002E-2</v>
      </c>
      <c r="HJ69" s="64">
        <v>6.9242000000000001E-4</v>
      </c>
      <c r="HK69" s="64">
        <v>1.2990389999999999E-2</v>
      </c>
      <c r="HL69" s="64">
        <v>0</v>
      </c>
      <c r="HM69" s="64">
        <v>7.9841999999999999E-4</v>
      </c>
      <c r="HN69" s="64">
        <v>2.4039999999999999E-3</v>
      </c>
      <c r="HO69" s="64">
        <v>1.8064800000000001E-3</v>
      </c>
      <c r="HP69" s="64">
        <v>0</v>
      </c>
      <c r="HQ69" s="64">
        <v>1.70911E-3</v>
      </c>
      <c r="HR69" s="64">
        <v>0.42434218000000001</v>
      </c>
      <c r="HS69" s="64">
        <v>0.23016126000000001</v>
      </c>
      <c r="HT69" s="64">
        <v>8.9730539999999998E-2</v>
      </c>
      <c r="HU69" s="64">
        <v>1.0564699999999999E-3</v>
      </c>
      <c r="HV69" s="64">
        <v>0.56458266000000001</v>
      </c>
      <c r="HW69" s="64">
        <v>2.2978E-3</v>
      </c>
      <c r="HX69" s="64">
        <v>0.57166744000000003</v>
      </c>
      <c r="HY69" s="64">
        <v>0</v>
      </c>
      <c r="HZ69" s="64">
        <v>3.1151199999999999E-3</v>
      </c>
      <c r="IA69" s="64">
        <v>0.25397182000000001</v>
      </c>
      <c r="IB69" s="64">
        <v>0</v>
      </c>
      <c r="IC69" s="64">
        <v>0.23333757999999999</v>
      </c>
      <c r="ID69" s="64">
        <v>0.61479665999999999</v>
      </c>
      <c r="IE69" s="64">
        <v>0.39923143999999999</v>
      </c>
      <c r="IF69" s="64">
        <v>0.27450081999999998</v>
      </c>
      <c r="IG69" s="64">
        <v>8.6748000000000001E-4</v>
      </c>
      <c r="IH69" s="64">
        <v>0</v>
      </c>
      <c r="II69" s="70">
        <v>3.1366900000000001E-3</v>
      </c>
      <c r="IJ69" s="70">
        <v>8.7865000000000003E-4</v>
      </c>
      <c r="IK69" s="64">
        <v>1.77392E-3</v>
      </c>
      <c r="IL69" s="64">
        <v>0</v>
      </c>
      <c r="IM69" s="64">
        <v>0</v>
      </c>
      <c r="IN69" s="64">
        <v>1.079081E-2</v>
      </c>
      <c r="IO69" s="64">
        <v>4.4999999999999999E-4</v>
      </c>
      <c r="IP69" s="64">
        <v>2.889359E-2</v>
      </c>
      <c r="IQ69" s="64">
        <v>0</v>
      </c>
      <c r="IR69" s="64">
        <v>3.2895000000000001E-2</v>
      </c>
      <c r="IS69" s="64">
        <v>3.4394639999999997E-2</v>
      </c>
      <c r="IT69" s="64">
        <v>0</v>
      </c>
      <c r="IU69" s="70">
        <v>6.9548500000000003E-3</v>
      </c>
      <c r="IV69" s="70">
        <v>3.5592199999999997E-2</v>
      </c>
      <c r="IW69" s="64">
        <v>3.55806E-3</v>
      </c>
      <c r="IX69" s="70">
        <v>1.0426019999999999E-2</v>
      </c>
      <c r="IY69" s="70">
        <v>0</v>
      </c>
    </row>
    <row r="70" spans="1:259">
      <c r="A70" s="3"/>
      <c r="B70" s="3"/>
      <c r="C70" s="3"/>
      <c r="D70" s="3" t="s">
        <v>17</v>
      </c>
      <c r="E70" s="18">
        <v>3.954179E-2</v>
      </c>
      <c r="F70" s="18">
        <v>0.10015046</v>
      </c>
      <c r="G70" s="18">
        <v>0</v>
      </c>
      <c r="H70" s="18">
        <v>6.0793420000000001E-2</v>
      </c>
      <c r="I70" s="18">
        <v>7.3002090000000006E-2</v>
      </c>
      <c r="J70" s="18">
        <v>9.4012990000000005E-2</v>
      </c>
      <c r="K70" s="18">
        <v>7.4146400000000001E-2</v>
      </c>
      <c r="L70" s="18">
        <v>0</v>
      </c>
      <c r="M70" s="18">
        <v>6.0467569999999998E-2</v>
      </c>
      <c r="N70" s="18">
        <v>0.11821502</v>
      </c>
      <c r="O70" s="18">
        <v>0.31061091359999998</v>
      </c>
      <c r="P70" s="18">
        <v>3.8490999999999998E-3</v>
      </c>
      <c r="Q70" s="64">
        <v>6.4387819999999998E-2</v>
      </c>
      <c r="R70" s="64">
        <v>7.6143520000000006E-2</v>
      </c>
      <c r="S70" s="64">
        <v>5.0159019999999999E-2</v>
      </c>
      <c r="T70" s="64">
        <v>0.37925945</v>
      </c>
      <c r="U70" s="64">
        <v>7.1988689999999994E-2</v>
      </c>
      <c r="V70" s="64">
        <v>0</v>
      </c>
      <c r="W70" s="64">
        <v>0.56116986999999996</v>
      </c>
      <c r="X70" s="64">
        <v>8.0611840000000004E-2</v>
      </c>
      <c r="Y70" s="64">
        <v>7.8994149999999999E-2</v>
      </c>
      <c r="Z70" s="64">
        <v>0.57640762000000001</v>
      </c>
      <c r="AA70" s="64">
        <v>0.12121326709999999</v>
      </c>
      <c r="AB70" s="64">
        <v>0</v>
      </c>
      <c r="AC70" s="64">
        <v>0.36986818999999999</v>
      </c>
      <c r="AD70" s="64">
        <v>1.08671783</v>
      </c>
      <c r="AE70" s="64">
        <v>0.91159241999999996</v>
      </c>
      <c r="AF70" s="64">
        <v>1.0585103199999999</v>
      </c>
      <c r="AG70" s="64">
        <v>1.0804189399999999</v>
      </c>
      <c r="AH70" s="64">
        <v>1.1233135000000001</v>
      </c>
      <c r="AI70" s="64">
        <v>3.36122678</v>
      </c>
      <c r="AJ70" s="64">
        <v>0</v>
      </c>
      <c r="AK70" s="64">
        <v>1.20914264</v>
      </c>
      <c r="AL70" s="64">
        <v>2.0389712599999998</v>
      </c>
      <c r="AM70" s="64">
        <v>1.2480441852999999</v>
      </c>
      <c r="AN70" s="64">
        <v>1.0830207700000001</v>
      </c>
      <c r="AO70" s="64">
        <v>1.7492471300000001</v>
      </c>
      <c r="AP70" s="64">
        <v>0.88872746999999996</v>
      </c>
      <c r="AQ70" s="64">
        <v>3.6810533300000001</v>
      </c>
      <c r="AR70" s="64">
        <v>0.33034774</v>
      </c>
      <c r="AS70" s="64">
        <v>2.2593716800000001</v>
      </c>
      <c r="AT70" s="64">
        <v>1.22407244</v>
      </c>
      <c r="AU70" s="64">
        <v>3.5425262900000001</v>
      </c>
      <c r="AV70" s="64">
        <v>0.21231882999999999</v>
      </c>
      <c r="AW70" s="64">
        <v>1.81851787</v>
      </c>
      <c r="AX70" s="64">
        <v>3.7050842099999999</v>
      </c>
      <c r="AY70" s="64">
        <v>2.3246718112</v>
      </c>
      <c r="AZ70" s="64">
        <v>0.14464466000000001</v>
      </c>
      <c r="BA70" s="64">
        <v>1.7337748100000001</v>
      </c>
      <c r="BB70" s="64">
        <v>0</v>
      </c>
      <c r="BC70" s="64">
        <v>3.3868500000000003E-2</v>
      </c>
      <c r="BD70" s="64">
        <v>3.5274866899999999</v>
      </c>
      <c r="BE70" s="64">
        <v>1.9917528200000001</v>
      </c>
      <c r="BF70" s="64">
        <v>1.01113773</v>
      </c>
      <c r="BG70" s="64">
        <v>3.00034475</v>
      </c>
      <c r="BH70" s="64">
        <v>1.9789989699999999</v>
      </c>
      <c r="BI70" s="64">
        <v>0.98373858000000003</v>
      </c>
      <c r="BJ70" s="64">
        <v>3.0890170000000001</v>
      </c>
      <c r="BK70" s="64">
        <v>1.5160851391000001</v>
      </c>
      <c r="BL70" s="64">
        <v>5.8516650000000003E-2</v>
      </c>
      <c r="BM70" s="64">
        <v>0</v>
      </c>
      <c r="BN70" s="64">
        <v>3.0821113599999999</v>
      </c>
      <c r="BO70" s="64">
        <v>0</v>
      </c>
      <c r="BP70" s="64">
        <v>2.1293347300000001</v>
      </c>
      <c r="BQ70" s="64">
        <v>3.11277962</v>
      </c>
      <c r="BR70" s="64">
        <v>1.2125499900000001</v>
      </c>
      <c r="BS70" s="64">
        <v>2.8110599500000002</v>
      </c>
      <c r="BT70" s="64">
        <v>2.0927523099999998</v>
      </c>
      <c r="BU70" s="64">
        <v>2.4904903599999999</v>
      </c>
      <c r="BV70" s="64">
        <v>4.1859901400000004</v>
      </c>
      <c r="BW70" s="64">
        <v>5.5999123099999999E-2</v>
      </c>
      <c r="BX70" s="64">
        <v>0.81105561999999998</v>
      </c>
      <c r="BY70" s="64">
        <v>0.98827973000000002</v>
      </c>
      <c r="BZ70" s="64">
        <v>0.24232791000000001</v>
      </c>
      <c r="CA70" s="64">
        <v>3.2846630000000002E-2</v>
      </c>
      <c r="CB70" s="64">
        <v>0</v>
      </c>
      <c r="CC70" s="64">
        <v>0</v>
      </c>
      <c r="CD70" s="64">
        <v>0.71800569000000003</v>
      </c>
      <c r="CE70" s="64">
        <v>0.11508740000000001</v>
      </c>
      <c r="CF70" s="64">
        <v>0.372</v>
      </c>
      <c r="CG70" s="64">
        <v>0.64719561000000003</v>
      </c>
      <c r="CH70" s="64">
        <v>0.14839524000000001</v>
      </c>
      <c r="CI70" s="64">
        <v>0.4484050188</v>
      </c>
      <c r="CJ70" s="64">
        <v>7.8292849999999997E-2</v>
      </c>
      <c r="CK70" s="64">
        <v>0.31017894000000001</v>
      </c>
      <c r="CL70" s="64">
        <v>7.8274940000000001E-2</v>
      </c>
      <c r="CM70" s="64">
        <v>1.12275703</v>
      </c>
      <c r="CN70" s="64">
        <v>0.93482728999999998</v>
      </c>
      <c r="CO70" s="64">
        <v>2.63538E-2</v>
      </c>
      <c r="CP70" s="64">
        <v>1.1522045299999999</v>
      </c>
      <c r="CQ70" s="64">
        <v>0.96464713000000002</v>
      </c>
      <c r="CR70" s="64">
        <v>0.94598981000000004</v>
      </c>
      <c r="CS70" s="64">
        <v>0</v>
      </c>
      <c r="CT70" s="64">
        <v>0.48924306000000001</v>
      </c>
      <c r="CU70" s="64">
        <v>0.61604876159999999</v>
      </c>
      <c r="CV70" s="64">
        <v>0.50351762</v>
      </c>
      <c r="CW70" s="64">
        <v>0.43221124999999999</v>
      </c>
      <c r="CX70" s="64">
        <v>1.25371002</v>
      </c>
      <c r="CY70" s="64">
        <v>1.2997558</v>
      </c>
      <c r="CZ70" s="64">
        <v>0.76835069</v>
      </c>
      <c r="DA70" s="64">
        <v>1.66342748</v>
      </c>
      <c r="DB70" s="64">
        <v>0.86544973999999997</v>
      </c>
      <c r="DC70" s="64">
        <v>1.64138389</v>
      </c>
      <c r="DD70" s="64">
        <v>1.0754002600000001</v>
      </c>
      <c r="DE70" s="64">
        <v>0.72856220999999999</v>
      </c>
      <c r="DF70" s="64">
        <v>1.3534347499999999</v>
      </c>
      <c r="DG70" s="64">
        <v>1.4770914067000001</v>
      </c>
      <c r="DH70" s="64">
        <v>0.47442497</v>
      </c>
      <c r="DI70" s="64">
        <v>0.90229459000000001</v>
      </c>
      <c r="DJ70" s="64">
        <v>1.121426</v>
      </c>
      <c r="DK70" s="64">
        <v>0.56297896999999997</v>
      </c>
      <c r="DL70" s="64">
        <v>1.4942311699999999</v>
      </c>
      <c r="DM70" s="64">
        <v>0.19772000000000001</v>
      </c>
      <c r="DN70" s="64">
        <v>1.38353748</v>
      </c>
      <c r="DO70" s="64">
        <v>1.08972472</v>
      </c>
      <c r="DP70" s="64">
        <v>0.83957174999999995</v>
      </c>
      <c r="DQ70" s="64">
        <v>0.48081254000000001</v>
      </c>
      <c r="DR70" s="64">
        <v>0.81822669999999997</v>
      </c>
      <c r="DS70" s="64">
        <v>0.60855230230000001</v>
      </c>
      <c r="DT70" s="64">
        <v>0.75887229</v>
      </c>
      <c r="DU70" s="64">
        <v>0.42463676</v>
      </c>
      <c r="DV70" s="64">
        <v>7.3151040000000001E-2</v>
      </c>
      <c r="DW70" s="64">
        <v>2.4157252200000001</v>
      </c>
      <c r="DX70" s="64">
        <v>0.38415123000000001</v>
      </c>
      <c r="DY70" s="64">
        <v>3.8215235500000002</v>
      </c>
      <c r="DZ70" s="64">
        <v>0.14237848</v>
      </c>
      <c r="EA70" s="64">
        <v>10.00938674</v>
      </c>
      <c r="EB70" s="64">
        <v>2.4867173199999999</v>
      </c>
      <c r="EC70" s="64">
        <v>1.33377E-3</v>
      </c>
      <c r="ED70" s="64">
        <v>3.5190229300000002</v>
      </c>
      <c r="EE70" s="64">
        <v>1.886582993</v>
      </c>
      <c r="EF70" s="64">
        <v>1.10593231</v>
      </c>
      <c r="EG70" s="64">
        <v>3.2762731</v>
      </c>
      <c r="EH70" s="64">
        <v>4.9546600999999999</v>
      </c>
      <c r="EI70" s="64">
        <v>5.1192218899999995</v>
      </c>
      <c r="EJ70" s="64">
        <v>10.94239207</v>
      </c>
      <c r="EK70" s="64">
        <v>7.0421501599999994</v>
      </c>
      <c r="EL70" s="64">
        <v>4.6683898924912848</v>
      </c>
      <c r="EM70" s="64">
        <v>6.1411030900000005</v>
      </c>
      <c r="EN70" s="64">
        <v>6.5485666699999996</v>
      </c>
      <c r="EO70" s="64">
        <v>6.4493107400000005</v>
      </c>
      <c r="EP70" s="64">
        <v>6.6560771900000004</v>
      </c>
      <c r="EQ70" s="64">
        <v>5.7574816199999992</v>
      </c>
      <c r="ER70" s="64">
        <v>5.4875830000000007E-2</v>
      </c>
      <c r="ES70" s="64">
        <v>5.3161529400000003</v>
      </c>
      <c r="ET70" s="64">
        <v>1.8462320999999999</v>
      </c>
      <c r="EU70" s="64">
        <v>2.9023118499999998</v>
      </c>
      <c r="EV70" s="64">
        <v>5.80526111</v>
      </c>
      <c r="EW70" s="64">
        <v>10.334252669</v>
      </c>
      <c r="EX70" s="64">
        <v>5.0830192399999996</v>
      </c>
      <c r="EY70" s="64">
        <v>5.4875583800000003</v>
      </c>
      <c r="EZ70" s="64">
        <v>6.6071335400000004</v>
      </c>
      <c r="FA70" s="64">
        <v>1.8913468771999999</v>
      </c>
      <c r="FB70" s="64">
        <v>3.53543612</v>
      </c>
      <c r="FC70" s="64">
        <v>1.9983863900000001</v>
      </c>
      <c r="FD70" s="64">
        <v>1.70460061</v>
      </c>
      <c r="FE70" s="64">
        <v>4.8078900000000004</v>
      </c>
      <c r="FF70" s="64">
        <v>1.7446082757000001</v>
      </c>
      <c r="FG70" s="64">
        <v>4.0714E-2</v>
      </c>
      <c r="FH70" s="64">
        <v>4.4999999999999999E-4</v>
      </c>
      <c r="FI70" s="64">
        <v>3.8280340000000002</v>
      </c>
      <c r="FJ70" s="64">
        <v>1.6216000000000001E-2</v>
      </c>
      <c r="FK70" s="64">
        <v>3.609016</v>
      </c>
      <c r="FL70" s="64">
        <v>1.8592569999999999</v>
      </c>
      <c r="FM70" s="64">
        <v>1.8773619332</v>
      </c>
      <c r="FN70" s="64">
        <v>1.437046</v>
      </c>
      <c r="FO70" s="64">
        <v>0.71589899999999995</v>
      </c>
      <c r="FP70" s="64">
        <v>1.5922970000000001</v>
      </c>
      <c r="FQ70" s="64">
        <v>1.1106739999999999</v>
      </c>
      <c r="FR70" s="64">
        <v>1.4018470000000001</v>
      </c>
      <c r="FS70" s="64">
        <v>0.28746300000000002</v>
      </c>
      <c r="FT70" s="64">
        <v>9.3963000000000005E-2</v>
      </c>
      <c r="FU70" s="64">
        <v>0.40440799999999999</v>
      </c>
      <c r="FV70" s="64">
        <v>3.59E-4</v>
      </c>
      <c r="FW70" s="64">
        <v>0.26113999999999998</v>
      </c>
      <c r="FX70" s="64">
        <v>1.727E-3</v>
      </c>
      <c r="FY70" s="64">
        <v>0.358512</v>
      </c>
      <c r="FZ70" s="64">
        <v>5.9909999999999998E-3</v>
      </c>
      <c r="GA70" s="64">
        <v>0.28559400000000001</v>
      </c>
      <c r="GB70" s="64">
        <v>0.31697900000000001</v>
      </c>
      <c r="GC70" s="64">
        <v>2.5349999999999999E-3</v>
      </c>
      <c r="GD70" s="64">
        <v>0.45841500000000002</v>
      </c>
      <c r="GE70" s="64">
        <v>9.2400000000000002E-4</v>
      </c>
      <c r="GF70" s="64">
        <v>0.87780599999999998</v>
      </c>
      <c r="GG70" s="64">
        <v>1.8020999999999999E-2</v>
      </c>
      <c r="GH70" s="64">
        <v>0.377969</v>
      </c>
      <c r="GI70" s="64">
        <v>0.74010600000000004</v>
      </c>
      <c r="GJ70" s="64">
        <v>5.6945999999999997E-2</v>
      </c>
      <c r="GK70" s="64">
        <v>8.9820000000000004E-3</v>
      </c>
      <c r="GL70" s="64">
        <v>0.49647400000000003</v>
      </c>
      <c r="GM70" s="64">
        <v>5.8622E-2</v>
      </c>
      <c r="GN70" s="64">
        <v>2.7258999999999999E-2</v>
      </c>
      <c r="GO70" s="64">
        <v>8.6982599999999993E-2</v>
      </c>
      <c r="GP70" s="64">
        <v>1.4759300000000001E-3</v>
      </c>
      <c r="GQ70" s="64">
        <v>5.534385E-2</v>
      </c>
      <c r="GR70" s="64">
        <v>8.6673890000000003E-2</v>
      </c>
      <c r="GS70" s="64">
        <v>3.6812909999999997E-2</v>
      </c>
      <c r="GT70" s="64">
        <v>3.1096000000000001E-3</v>
      </c>
      <c r="GU70" s="64">
        <v>3.3805800000000002E-3</v>
      </c>
      <c r="GV70" s="64">
        <v>5.568741E-2</v>
      </c>
      <c r="GW70" s="64">
        <v>4.4899500000000004E-3</v>
      </c>
      <c r="GX70" s="64">
        <v>6.7127699999999998E-3</v>
      </c>
      <c r="GY70" s="64">
        <v>8.6691829999999998E-2</v>
      </c>
      <c r="GZ70" s="64">
        <v>3.1855000000000002E-4</v>
      </c>
      <c r="HA70" s="64">
        <v>7.4711000000000005E-4</v>
      </c>
      <c r="HB70" s="64">
        <v>1.5870390000000002E-2</v>
      </c>
      <c r="HC70" s="64">
        <v>0</v>
      </c>
      <c r="HD70" s="64">
        <v>1.236E-5</v>
      </c>
      <c r="HE70" s="64">
        <v>1.14433E-3</v>
      </c>
      <c r="HF70" s="64">
        <v>7.7136000000000001E-4</v>
      </c>
      <c r="HG70" s="64">
        <v>1.0164799999999999E-3</v>
      </c>
      <c r="HH70" s="64">
        <v>3.6646529999999997E-2</v>
      </c>
      <c r="HI70" s="64">
        <v>4.7159390000000002E-2</v>
      </c>
      <c r="HJ70" s="64">
        <v>6.9242000000000001E-4</v>
      </c>
      <c r="HK70" s="64">
        <v>1.2990389999999999E-2</v>
      </c>
      <c r="HL70" s="64">
        <v>0</v>
      </c>
      <c r="HM70" s="64">
        <v>7.9841999999999999E-4</v>
      </c>
      <c r="HN70" s="64">
        <v>2.4039999999999999E-3</v>
      </c>
      <c r="HO70" s="64">
        <v>1.8064800000000001E-3</v>
      </c>
      <c r="HP70" s="64">
        <v>0</v>
      </c>
      <c r="HQ70" s="64">
        <v>1.70911E-3</v>
      </c>
      <c r="HR70" s="64">
        <v>0.42434218000000001</v>
      </c>
      <c r="HS70" s="64">
        <v>0.23016126000000001</v>
      </c>
      <c r="HT70" s="64">
        <v>8.9730539999999998E-2</v>
      </c>
      <c r="HU70" s="64">
        <v>1.0564699999999999E-3</v>
      </c>
      <c r="HV70" s="64">
        <v>0.56458266000000001</v>
      </c>
      <c r="HW70" s="64">
        <v>2.2978E-3</v>
      </c>
      <c r="HX70" s="64">
        <v>0.57166744000000003</v>
      </c>
      <c r="HY70" s="64">
        <v>0</v>
      </c>
      <c r="HZ70" s="64">
        <v>3.1151199999999999E-3</v>
      </c>
      <c r="IA70" s="64">
        <v>0.25397182000000001</v>
      </c>
      <c r="IB70" s="64">
        <v>0</v>
      </c>
      <c r="IC70" s="64">
        <v>0.23333757999999999</v>
      </c>
      <c r="ID70" s="64">
        <v>0.61479665999999999</v>
      </c>
      <c r="IE70" s="64">
        <v>0.39923143999999999</v>
      </c>
      <c r="IF70" s="64">
        <v>0.27450081999999998</v>
      </c>
      <c r="IG70" s="64">
        <v>6.1748E-4</v>
      </c>
      <c r="IH70" s="64">
        <v>0</v>
      </c>
      <c r="II70" s="70">
        <v>1.6366900000000001E-3</v>
      </c>
      <c r="IJ70" s="70">
        <v>8.7865000000000003E-4</v>
      </c>
      <c r="IK70" s="64">
        <v>1.20342E-3</v>
      </c>
      <c r="IL70" s="64">
        <v>0</v>
      </c>
      <c r="IM70" s="64">
        <v>0</v>
      </c>
      <c r="IN70" s="64">
        <v>1.079081E-2</v>
      </c>
      <c r="IO70" s="64">
        <v>0</v>
      </c>
      <c r="IP70" s="64">
        <v>2.889359E-2</v>
      </c>
      <c r="IQ70" s="64">
        <v>0</v>
      </c>
      <c r="IR70" s="64">
        <v>3.2895000000000001E-2</v>
      </c>
      <c r="IS70" s="64">
        <v>3.4394639999999997E-2</v>
      </c>
      <c r="IT70" s="64">
        <v>0</v>
      </c>
      <c r="IU70" s="70">
        <v>6.9548500000000003E-3</v>
      </c>
      <c r="IV70" s="70">
        <v>3.5592199999999997E-2</v>
      </c>
      <c r="IW70" s="64">
        <v>3.55806E-3</v>
      </c>
      <c r="IX70" s="70">
        <v>1.0426019999999999E-2</v>
      </c>
      <c r="IY70" s="70">
        <v>0</v>
      </c>
    </row>
    <row r="71" spans="1:259">
      <c r="A71" s="3"/>
      <c r="B71" s="3"/>
      <c r="C71" s="3"/>
      <c r="D71" s="3" t="s">
        <v>66</v>
      </c>
      <c r="E71" s="18">
        <v>0</v>
      </c>
      <c r="F71" s="18">
        <v>0.15797301</v>
      </c>
      <c r="G71" s="18">
        <v>0</v>
      </c>
      <c r="H71" s="18">
        <v>5.5142629999999998E-2</v>
      </c>
      <c r="I71" s="18">
        <v>0.23191696000000001</v>
      </c>
      <c r="J71" s="18">
        <v>0</v>
      </c>
      <c r="K71" s="18">
        <v>0.23392223000000001</v>
      </c>
      <c r="L71" s="18">
        <v>0</v>
      </c>
      <c r="M71" s="18">
        <v>0.10820249999999999</v>
      </c>
      <c r="N71" s="18">
        <v>0.15510301000000001</v>
      </c>
      <c r="O71" s="18">
        <v>0.2443787</v>
      </c>
      <c r="P71" s="18">
        <v>0.15558743999999999</v>
      </c>
      <c r="Q71" s="64">
        <v>0.12893685999999999</v>
      </c>
      <c r="R71" s="64">
        <v>0.29182236</v>
      </c>
      <c r="S71" s="64">
        <v>8.5607929999999999E-2</v>
      </c>
      <c r="T71" s="64">
        <v>8.4977929999999993E-2</v>
      </c>
      <c r="U71" s="64">
        <v>0.22386175999999999</v>
      </c>
      <c r="V71" s="64">
        <v>1.5457190000000001E-2</v>
      </c>
      <c r="W71" s="64">
        <v>0.41901453</v>
      </c>
      <c r="X71" s="64">
        <v>0.39914583999999997</v>
      </c>
      <c r="Y71" s="64">
        <v>0.22537262999999999</v>
      </c>
      <c r="Z71" s="64">
        <v>1.8321440000000001E-2</v>
      </c>
      <c r="AA71" s="64">
        <v>0.30990047999999998</v>
      </c>
      <c r="AB71" s="64">
        <v>8.5501659999999993E-2</v>
      </c>
      <c r="AC71" s="64">
        <v>7.6898690000000006E-2</v>
      </c>
      <c r="AD71" s="64">
        <v>0.33317782000000001</v>
      </c>
      <c r="AE71" s="64">
        <v>0.23445024</v>
      </c>
      <c r="AF71" s="64">
        <v>0.12741731000000001</v>
      </c>
      <c r="AG71" s="64">
        <v>0.15364280999999999</v>
      </c>
      <c r="AH71" s="64">
        <v>1.6953670000000001E-2</v>
      </c>
      <c r="AI71" s="64">
        <v>0.21348083000000001</v>
      </c>
      <c r="AJ71" s="64">
        <v>0.14706511</v>
      </c>
      <c r="AK71" s="64">
        <v>0.17431234000000001</v>
      </c>
      <c r="AL71" s="64">
        <v>0.22824285999999999</v>
      </c>
      <c r="AM71" s="64">
        <v>0.17022325999999999</v>
      </c>
      <c r="AN71" s="64">
        <v>0.25203001000000003</v>
      </c>
      <c r="AO71" s="64">
        <v>0.29181416999999998</v>
      </c>
      <c r="AP71" s="64">
        <v>0.29436476</v>
      </c>
      <c r="AQ71" s="64">
        <v>0.13178371</v>
      </c>
      <c r="AR71" s="64">
        <v>7.2000000000000005E-4</v>
      </c>
      <c r="AS71" s="64">
        <v>0</v>
      </c>
      <c r="AT71" s="64">
        <v>0.26091961000000002</v>
      </c>
      <c r="AU71" s="64">
        <v>0.48158622000000001</v>
      </c>
      <c r="AV71" s="64">
        <v>0.83510603000000005</v>
      </c>
      <c r="AW71" s="64">
        <v>1.8599999999999999E-4</v>
      </c>
      <c r="AX71" s="64">
        <v>0.30093657000000001</v>
      </c>
      <c r="AY71" s="64">
        <v>0</v>
      </c>
      <c r="AZ71" s="64">
        <v>9.5943999999999999E-4</v>
      </c>
      <c r="BA71" s="64">
        <v>0.20520330000000001</v>
      </c>
      <c r="BB71" s="64">
        <v>0.13075517</v>
      </c>
      <c r="BC71" s="64">
        <v>4.6304099999999997E-3</v>
      </c>
      <c r="BD71" s="64">
        <v>0.10244159</v>
      </c>
      <c r="BE71" s="64">
        <v>0.26929922000000001</v>
      </c>
      <c r="BF71" s="64">
        <v>0.19179885999999999</v>
      </c>
      <c r="BG71" s="64">
        <v>0.19157794</v>
      </c>
      <c r="BH71" s="64">
        <v>0.18262350999999999</v>
      </c>
      <c r="BI71" s="64">
        <v>5.9261000000000003E-4</v>
      </c>
      <c r="BJ71" s="64">
        <v>2.0405599999999999E-3</v>
      </c>
      <c r="BK71" s="64">
        <v>0.11099692</v>
      </c>
      <c r="BL71" s="64">
        <v>0.22948999</v>
      </c>
      <c r="BM71" s="64">
        <v>0.14074897</v>
      </c>
      <c r="BN71" s="64">
        <v>0</v>
      </c>
      <c r="BO71" s="64">
        <v>2.6029099999999999E-3</v>
      </c>
      <c r="BP71" s="64">
        <v>0</v>
      </c>
      <c r="BQ71" s="64">
        <v>0.63869410999999998</v>
      </c>
      <c r="BR71" s="64">
        <v>0</v>
      </c>
      <c r="BS71" s="64">
        <v>1.7198199999999999E-3</v>
      </c>
      <c r="BT71" s="64">
        <v>7.2999999999999996E-4</v>
      </c>
      <c r="BU71" s="64">
        <v>5.2139999999999999E-4</v>
      </c>
      <c r="BV71" s="64">
        <v>7.2995999999999998E-4</v>
      </c>
      <c r="BW71" s="64">
        <v>3.2158369999999999E-2</v>
      </c>
      <c r="BX71" s="64">
        <v>6.8827000000000005E-4</v>
      </c>
      <c r="BY71" s="64">
        <v>0</v>
      </c>
      <c r="BZ71" s="64">
        <v>3.1285999999999998E-4</v>
      </c>
      <c r="CA71" s="64">
        <v>3.1282E-4</v>
      </c>
      <c r="CB71" s="64">
        <v>2.0856E-4</v>
      </c>
      <c r="CC71" s="64">
        <v>0</v>
      </c>
      <c r="CD71" s="64">
        <v>0</v>
      </c>
      <c r="CE71" s="64">
        <v>4.2000000000000002E-4</v>
      </c>
      <c r="CF71" s="64">
        <v>2.1000000000000001E-4</v>
      </c>
      <c r="CG71" s="64">
        <v>0</v>
      </c>
      <c r="CH71" s="64">
        <v>0</v>
      </c>
      <c r="CI71" s="64">
        <v>3.105635E-2</v>
      </c>
      <c r="CJ71" s="64">
        <v>6.9999999999999999E-4</v>
      </c>
      <c r="CK71" s="64">
        <v>2.8669099999999999E-2</v>
      </c>
      <c r="CL71" s="64">
        <v>5.5999999999999995E-4</v>
      </c>
      <c r="CM71" s="64">
        <v>0</v>
      </c>
      <c r="CN71" s="64">
        <v>5.5437529999999999E-2</v>
      </c>
      <c r="CO71" s="64">
        <v>4.2000000000000002E-4</v>
      </c>
      <c r="CP71" s="64">
        <v>2.7999999999999998E-4</v>
      </c>
      <c r="CQ71" s="64">
        <v>0</v>
      </c>
      <c r="CR71" s="64">
        <v>0</v>
      </c>
      <c r="CS71" s="64">
        <v>1.3999999999999999E-4</v>
      </c>
      <c r="CT71" s="64">
        <v>0</v>
      </c>
      <c r="CU71" s="64">
        <v>0</v>
      </c>
      <c r="CV71" s="64">
        <v>0</v>
      </c>
      <c r="CW71" s="64">
        <v>4.95E-4</v>
      </c>
      <c r="CX71" s="64">
        <v>0</v>
      </c>
      <c r="CY71" s="64">
        <v>2.475E-4</v>
      </c>
      <c r="CZ71" s="64">
        <v>1.9300000000000001E-3</v>
      </c>
      <c r="DA71" s="64">
        <v>0</v>
      </c>
      <c r="DB71" s="64">
        <v>6.7095000000000002E-4</v>
      </c>
      <c r="DC71" s="64">
        <v>0.13274048999999999</v>
      </c>
      <c r="DD71" s="64">
        <v>0</v>
      </c>
      <c r="DE71" s="64">
        <v>0</v>
      </c>
      <c r="DF71" s="64">
        <v>0</v>
      </c>
      <c r="DG71" s="64">
        <v>0</v>
      </c>
      <c r="DH71" s="64">
        <v>0</v>
      </c>
      <c r="DI71" s="64">
        <v>0</v>
      </c>
      <c r="DJ71" s="64">
        <v>6.7095000000000002E-4</v>
      </c>
      <c r="DK71" s="64">
        <v>0</v>
      </c>
      <c r="DL71" s="64">
        <v>1.917E-4</v>
      </c>
      <c r="DM71" s="64">
        <v>0</v>
      </c>
      <c r="DN71" s="64">
        <v>5.7510000000000005E-4</v>
      </c>
      <c r="DO71" s="64">
        <v>1.62945E-3</v>
      </c>
      <c r="DP71" s="64">
        <v>1.917E-4</v>
      </c>
      <c r="DQ71" s="64">
        <v>0</v>
      </c>
      <c r="DR71" s="64">
        <v>0</v>
      </c>
      <c r="DS71" s="64">
        <v>9.5849999999999999E-5</v>
      </c>
      <c r="DT71" s="64">
        <v>3.8773549999999997E-2</v>
      </c>
      <c r="DU71" s="64">
        <v>3.834E-4</v>
      </c>
      <c r="DV71" s="64">
        <v>0</v>
      </c>
      <c r="DW71" s="64">
        <v>3.834E-4</v>
      </c>
      <c r="DX71" s="64">
        <v>3.8400000000000001E-4</v>
      </c>
      <c r="DY71" s="64">
        <v>9.5849999999999999E-5</v>
      </c>
      <c r="DZ71" s="64">
        <v>2.8755000000000002E-4</v>
      </c>
      <c r="EA71" s="64">
        <v>1.1502000000000001E-3</v>
      </c>
      <c r="EB71" s="64">
        <v>0</v>
      </c>
      <c r="EC71" s="64">
        <v>1.34555E-3</v>
      </c>
      <c r="ED71" s="64">
        <v>0</v>
      </c>
      <c r="EE71" s="64">
        <v>7.9159999999999994E-5</v>
      </c>
      <c r="EF71" s="64">
        <v>1.1872499999999999E-3</v>
      </c>
      <c r="EG71" s="64">
        <v>1.04858889</v>
      </c>
      <c r="EH71" s="64">
        <v>1.78856061</v>
      </c>
      <c r="EI71" s="64">
        <v>0.89100318999999994</v>
      </c>
      <c r="EJ71" s="64">
        <v>1.6870837400000001</v>
      </c>
      <c r="EK71" s="64">
        <v>0.82723900000000006</v>
      </c>
      <c r="EL71" s="64">
        <v>1.7167292700000001</v>
      </c>
      <c r="EM71" s="64">
        <v>1.3917827899999999</v>
      </c>
      <c r="EN71" s="64">
        <v>1.7751057800000003</v>
      </c>
      <c r="EO71" s="64">
        <v>1.2227242299999999</v>
      </c>
      <c r="EP71" s="64">
        <v>1.20310483</v>
      </c>
      <c r="EQ71" s="64">
        <v>1.0095087300000001</v>
      </c>
      <c r="ER71" s="64">
        <v>1.3451439300000001</v>
      </c>
      <c r="ES71" s="64">
        <v>0.16212756</v>
      </c>
      <c r="ET71" s="64">
        <v>1.02594546</v>
      </c>
      <c r="EU71" s="64">
        <v>1.0663832900000001</v>
      </c>
      <c r="EV71" s="64">
        <v>3.5419E-4</v>
      </c>
      <c r="EW71" s="64">
        <v>2.8333999999999998E-4</v>
      </c>
      <c r="EX71" s="64">
        <v>0</v>
      </c>
      <c r="EY71" s="64">
        <v>7.0840000000000006E-5</v>
      </c>
      <c r="EZ71" s="64">
        <v>0</v>
      </c>
      <c r="FA71" s="64">
        <v>3.5418E-4</v>
      </c>
      <c r="FB71" s="64">
        <v>2.8334999999999998E-4</v>
      </c>
      <c r="FC71" s="64">
        <v>0</v>
      </c>
      <c r="FD71" s="64">
        <v>4.2502000000000002E-4</v>
      </c>
      <c r="FE71" s="64">
        <v>4.9399999999999997E-4</v>
      </c>
      <c r="FF71" s="64">
        <v>0</v>
      </c>
      <c r="FG71" s="64">
        <v>5.8100000000000003E-4</v>
      </c>
      <c r="FH71" s="64">
        <v>0</v>
      </c>
      <c r="FI71" s="64">
        <v>9.1699999999999995E-4</v>
      </c>
      <c r="FJ71" s="64">
        <v>9.19E-4</v>
      </c>
      <c r="FK71" s="64">
        <v>5.6599999999999999E-4</v>
      </c>
      <c r="FL71" s="64">
        <v>1.3999999999999999E-4</v>
      </c>
      <c r="FM71" s="64">
        <v>0</v>
      </c>
      <c r="FN71" s="64">
        <v>4.2400000000000001E-4</v>
      </c>
      <c r="FO71" s="64">
        <v>0</v>
      </c>
      <c r="FP71" s="64">
        <v>9.2000000000000003E-4</v>
      </c>
      <c r="FQ71" s="64">
        <v>3.5199999999999999E-4</v>
      </c>
      <c r="FR71" s="64">
        <v>7.0600000000000003E-4</v>
      </c>
      <c r="FS71" s="64">
        <v>0</v>
      </c>
      <c r="FT71" s="64">
        <v>6.3599999999999996E-4</v>
      </c>
      <c r="FU71" s="64">
        <v>5.6499999999999996E-4</v>
      </c>
      <c r="FV71" s="64">
        <v>2.0000000000000001E-4</v>
      </c>
      <c r="FW71" s="64">
        <v>7.7999999999999999E-4</v>
      </c>
      <c r="FX71" s="64">
        <v>3.2499999999999999E-4</v>
      </c>
      <c r="FY71" s="64">
        <v>0</v>
      </c>
      <c r="FZ71" s="64">
        <v>1.016E-3</v>
      </c>
      <c r="GA71" s="64">
        <v>4.1599999999999997E-4</v>
      </c>
      <c r="GB71" s="64">
        <v>0</v>
      </c>
      <c r="GC71" s="64">
        <v>0</v>
      </c>
      <c r="GD71" s="64">
        <v>8.6499999999999999E-4</v>
      </c>
      <c r="GE71" s="64">
        <v>0.23138</v>
      </c>
      <c r="GF71" s="64">
        <v>1.25E-4</v>
      </c>
      <c r="GG71" s="64">
        <v>0.10534399999999999</v>
      </c>
      <c r="GH71" s="64">
        <v>1.488E-3</v>
      </c>
      <c r="GI71" s="64">
        <v>2.4000000000000001E-4</v>
      </c>
      <c r="GJ71" s="64">
        <v>8.1599999999999999E-4</v>
      </c>
      <c r="GK71" s="64">
        <v>0</v>
      </c>
      <c r="GL71" s="64">
        <v>3.1199999999999999E-4</v>
      </c>
      <c r="GM71" s="64">
        <v>0</v>
      </c>
      <c r="GN71" s="64">
        <v>6.8999999999999997E-4</v>
      </c>
      <c r="GO71" s="64">
        <v>0</v>
      </c>
      <c r="GP71" s="64">
        <v>0</v>
      </c>
      <c r="GQ71" s="64">
        <v>5.5719999999999999E-4</v>
      </c>
      <c r="GR71" s="64">
        <v>0</v>
      </c>
      <c r="GS71" s="64">
        <v>0</v>
      </c>
      <c r="GT71" s="64">
        <v>1.03407E-3</v>
      </c>
      <c r="GU71" s="64">
        <v>6.8223999999999997E-4</v>
      </c>
      <c r="GV71" s="64">
        <v>0</v>
      </c>
      <c r="GW71" s="64">
        <v>0</v>
      </c>
      <c r="GX71" s="64">
        <v>1.1551700000000001E-3</v>
      </c>
      <c r="GY71" s="64">
        <v>2.5161999999999998E-4</v>
      </c>
      <c r="GZ71" s="64">
        <v>0.18836159999999999</v>
      </c>
      <c r="HA71" s="64">
        <v>0</v>
      </c>
      <c r="HB71" s="64">
        <v>9.6296010000000001E-2</v>
      </c>
      <c r="HC71" s="64">
        <v>0</v>
      </c>
      <c r="HD71" s="64">
        <v>0</v>
      </c>
      <c r="HE71" s="64">
        <v>0</v>
      </c>
      <c r="HF71" s="64">
        <v>0</v>
      </c>
      <c r="HG71" s="64">
        <v>0.20278927999999999</v>
      </c>
      <c r="HH71" s="64">
        <v>1.64E-4</v>
      </c>
      <c r="HI71" s="64">
        <v>0</v>
      </c>
      <c r="HJ71" s="64">
        <v>0</v>
      </c>
      <c r="HK71" s="64">
        <v>0</v>
      </c>
      <c r="HL71" s="64">
        <v>0</v>
      </c>
      <c r="HM71" s="64">
        <v>0</v>
      </c>
      <c r="HN71" s="64">
        <v>0</v>
      </c>
      <c r="HO71" s="64">
        <v>0</v>
      </c>
      <c r="HP71" s="64">
        <v>0</v>
      </c>
      <c r="HQ71" s="64">
        <v>0</v>
      </c>
      <c r="HR71" s="64">
        <v>0</v>
      </c>
      <c r="HS71" s="64">
        <v>0</v>
      </c>
      <c r="HT71" s="64">
        <v>0</v>
      </c>
      <c r="HU71" s="64">
        <v>0</v>
      </c>
      <c r="HV71" s="64">
        <v>0</v>
      </c>
      <c r="HW71" s="64">
        <v>0</v>
      </c>
      <c r="HX71" s="64">
        <v>0</v>
      </c>
      <c r="HY71" s="64">
        <v>0</v>
      </c>
      <c r="HZ71" s="64">
        <v>0</v>
      </c>
      <c r="IA71" s="64">
        <v>0</v>
      </c>
      <c r="IB71" s="64">
        <v>0</v>
      </c>
      <c r="IC71" s="64">
        <v>0</v>
      </c>
      <c r="ID71" s="64">
        <v>0</v>
      </c>
      <c r="IE71" s="64">
        <v>0</v>
      </c>
      <c r="IF71" s="64">
        <v>0</v>
      </c>
      <c r="IG71" s="64">
        <v>2.5000000000000001E-4</v>
      </c>
      <c r="IH71" s="64">
        <v>0</v>
      </c>
      <c r="II71" s="70">
        <v>1.5E-3</v>
      </c>
      <c r="IJ71" s="70">
        <v>0</v>
      </c>
      <c r="IK71" s="64">
        <v>5.7050000000000004E-4</v>
      </c>
      <c r="IL71" s="64">
        <v>0</v>
      </c>
      <c r="IM71" s="64">
        <v>0</v>
      </c>
      <c r="IN71" s="64">
        <v>0</v>
      </c>
      <c r="IO71" s="64">
        <v>4.4999999999999999E-4</v>
      </c>
      <c r="IP71" s="64">
        <v>0</v>
      </c>
      <c r="IQ71" s="64">
        <v>0</v>
      </c>
      <c r="IR71" s="64">
        <v>0</v>
      </c>
      <c r="IS71" s="64">
        <v>0</v>
      </c>
      <c r="IT71" s="64">
        <v>0</v>
      </c>
      <c r="IU71" s="70">
        <v>0</v>
      </c>
      <c r="IV71" s="70">
        <v>0</v>
      </c>
      <c r="IW71" s="64">
        <v>0</v>
      </c>
      <c r="IX71" s="70">
        <v>0</v>
      </c>
      <c r="IY71" s="70">
        <v>0</v>
      </c>
    </row>
    <row r="72" spans="1:259">
      <c r="A72" s="3"/>
      <c r="B72" s="3"/>
      <c r="C72" s="3"/>
      <c r="D72" s="3" t="s">
        <v>34</v>
      </c>
      <c r="E72" s="18">
        <v>0</v>
      </c>
      <c r="F72" s="18">
        <v>0</v>
      </c>
      <c r="G72" s="18">
        <v>0</v>
      </c>
      <c r="H72" s="18">
        <v>0</v>
      </c>
      <c r="I72" s="18">
        <v>0</v>
      </c>
      <c r="J72" s="18">
        <v>0</v>
      </c>
      <c r="K72" s="18">
        <v>0</v>
      </c>
      <c r="L72" s="18">
        <v>0</v>
      </c>
      <c r="M72" s="18">
        <v>0</v>
      </c>
      <c r="N72" s="18">
        <v>0</v>
      </c>
      <c r="O72" s="18">
        <v>0</v>
      </c>
      <c r="P72" s="18">
        <v>0</v>
      </c>
      <c r="Q72" s="64">
        <v>2.1884939999999999E-2</v>
      </c>
      <c r="R72" s="64">
        <v>0</v>
      </c>
      <c r="S72" s="64">
        <v>0</v>
      </c>
      <c r="T72" s="64">
        <v>0</v>
      </c>
      <c r="U72" s="64">
        <v>0</v>
      </c>
      <c r="V72" s="64">
        <v>1.3598E-3</v>
      </c>
      <c r="W72" s="64">
        <v>0</v>
      </c>
      <c r="X72" s="64">
        <v>0</v>
      </c>
      <c r="Y72" s="64">
        <v>0</v>
      </c>
      <c r="Z72" s="64">
        <v>0.12836400000000001</v>
      </c>
      <c r="AA72" s="64">
        <v>0</v>
      </c>
      <c r="AB72" s="64">
        <v>0</v>
      </c>
      <c r="AC72" s="64">
        <v>0</v>
      </c>
      <c r="AD72" s="64">
        <v>0</v>
      </c>
      <c r="AE72" s="64">
        <v>0</v>
      </c>
      <c r="AF72" s="64">
        <v>0</v>
      </c>
      <c r="AG72" s="64">
        <v>0</v>
      </c>
      <c r="AH72" s="64">
        <v>0</v>
      </c>
      <c r="AI72" s="64">
        <v>0</v>
      </c>
      <c r="AJ72" s="64">
        <v>0</v>
      </c>
      <c r="AK72" s="64">
        <v>0</v>
      </c>
      <c r="AL72" s="64">
        <v>0</v>
      </c>
      <c r="AM72" s="64">
        <v>0</v>
      </c>
      <c r="AN72" s="64">
        <v>0</v>
      </c>
      <c r="AO72" s="64">
        <v>0</v>
      </c>
      <c r="AP72" s="64">
        <v>0</v>
      </c>
      <c r="AQ72" s="64">
        <v>0</v>
      </c>
      <c r="AR72" s="64">
        <v>0</v>
      </c>
      <c r="AS72" s="64">
        <v>0</v>
      </c>
      <c r="AT72" s="64">
        <v>0</v>
      </c>
      <c r="AU72" s="64">
        <v>0</v>
      </c>
      <c r="AV72" s="64">
        <v>0</v>
      </c>
      <c r="AW72" s="64">
        <v>0</v>
      </c>
      <c r="AX72" s="64">
        <v>0</v>
      </c>
      <c r="AY72" s="64">
        <v>0</v>
      </c>
      <c r="AZ72" s="64">
        <v>0</v>
      </c>
      <c r="BA72" s="64">
        <v>0</v>
      </c>
      <c r="BB72" s="64">
        <v>0</v>
      </c>
      <c r="BC72" s="64">
        <v>0</v>
      </c>
      <c r="BD72" s="64">
        <v>0</v>
      </c>
      <c r="BE72" s="64">
        <v>0</v>
      </c>
      <c r="BF72" s="64">
        <v>0</v>
      </c>
      <c r="BG72" s="64">
        <v>2.4007999999999999E-4</v>
      </c>
      <c r="BH72" s="64">
        <v>0</v>
      </c>
      <c r="BI72" s="64">
        <v>0</v>
      </c>
      <c r="BJ72" s="64">
        <v>0</v>
      </c>
      <c r="BK72" s="64">
        <v>0</v>
      </c>
      <c r="BL72" s="64">
        <v>0</v>
      </c>
      <c r="BM72" s="64">
        <v>0</v>
      </c>
      <c r="BN72" s="64">
        <v>0</v>
      </c>
      <c r="BO72" s="64">
        <v>0</v>
      </c>
      <c r="BP72" s="64">
        <v>0</v>
      </c>
      <c r="BQ72" s="64">
        <v>0</v>
      </c>
      <c r="BR72" s="64">
        <v>0</v>
      </c>
      <c r="BS72" s="64">
        <v>0</v>
      </c>
      <c r="BT72" s="64">
        <v>0</v>
      </c>
      <c r="BU72" s="64">
        <v>0</v>
      </c>
      <c r="BV72" s="64">
        <v>0</v>
      </c>
      <c r="BW72" s="64">
        <v>0</v>
      </c>
      <c r="BX72" s="64">
        <v>0</v>
      </c>
      <c r="BY72" s="64">
        <v>0</v>
      </c>
      <c r="BZ72" s="64">
        <v>0</v>
      </c>
      <c r="CA72" s="64">
        <v>0</v>
      </c>
      <c r="CB72" s="64">
        <v>0</v>
      </c>
      <c r="CC72" s="64">
        <v>0</v>
      </c>
      <c r="CD72" s="64">
        <v>0</v>
      </c>
      <c r="CE72" s="64">
        <v>0</v>
      </c>
      <c r="CF72" s="64">
        <v>0</v>
      </c>
      <c r="CG72" s="64">
        <v>0</v>
      </c>
      <c r="CH72" s="64">
        <v>0</v>
      </c>
      <c r="CI72" s="64">
        <v>0</v>
      </c>
      <c r="CJ72" s="64">
        <v>0</v>
      </c>
      <c r="CK72" s="64">
        <v>0</v>
      </c>
      <c r="CL72" s="64">
        <v>0</v>
      </c>
      <c r="CM72" s="64">
        <v>0</v>
      </c>
      <c r="CN72" s="64">
        <v>0</v>
      </c>
      <c r="CO72" s="64">
        <v>0</v>
      </c>
      <c r="CP72" s="64">
        <v>0</v>
      </c>
      <c r="CQ72" s="64">
        <v>0</v>
      </c>
      <c r="CR72" s="64">
        <v>0</v>
      </c>
      <c r="CS72" s="64">
        <v>0</v>
      </c>
      <c r="CT72" s="64">
        <v>0</v>
      </c>
      <c r="CU72" s="64">
        <v>0</v>
      </c>
      <c r="CV72" s="64">
        <v>0</v>
      </c>
      <c r="CW72" s="64">
        <v>0</v>
      </c>
      <c r="CX72" s="64">
        <v>0</v>
      </c>
      <c r="CY72" s="64">
        <v>4.40486E-3</v>
      </c>
      <c r="CZ72" s="64">
        <v>0</v>
      </c>
      <c r="DA72" s="64">
        <v>0</v>
      </c>
      <c r="DB72" s="64">
        <v>0</v>
      </c>
      <c r="DC72" s="64">
        <v>0</v>
      </c>
      <c r="DD72" s="64">
        <v>0</v>
      </c>
      <c r="DE72" s="64">
        <v>0</v>
      </c>
      <c r="DF72" s="64">
        <v>0</v>
      </c>
      <c r="DG72" s="64">
        <v>0</v>
      </c>
      <c r="DH72" s="64">
        <v>0</v>
      </c>
      <c r="DI72" s="64">
        <v>0</v>
      </c>
      <c r="DJ72" s="64">
        <v>0</v>
      </c>
      <c r="DK72" s="64">
        <v>0</v>
      </c>
      <c r="DL72" s="64">
        <v>0</v>
      </c>
      <c r="DM72" s="64">
        <v>0</v>
      </c>
      <c r="DN72" s="64">
        <v>0</v>
      </c>
      <c r="DO72" s="64">
        <v>0</v>
      </c>
      <c r="DP72" s="64">
        <v>0</v>
      </c>
      <c r="DQ72" s="64">
        <v>0</v>
      </c>
      <c r="DR72" s="64">
        <v>0</v>
      </c>
      <c r="DS72" s="64">
        <v>0</v>
      </c>
      <c r="DT72" s="64">
        <v>0</v>
      </c>
      <c r="DU72" s="64">
        <v>0</v>
      </c>
      <c r="DV72" s="64">
        <v>0</v>
      </c>
      <c r="DW72" s="64">
        <v>0</v>
      </c>
      <c r="DX72" s="64">
        <v>0</v>
      </c>
      <c r="DY72" s="64">
        <v>0</v>
      </c>
      <c r="DZ72" s="64">
        <v>0</v>
      </c>
      <c r="EA72" s="64">
        <v>0</v>
      </c>
      <c r="EB72" s="64">
        <v>0</v>
      </c>
      <c r="EC72" s="64">
        <v>0</v>
      </c>
      <c r="ED72" s="64">
        <v>0</v>
      </c>
      <c r="EE72" s="64">
        <v>0</v>
      </c>
      <c r="EF72" s="64">
        <v>0</v>
      </c>
      <c r="EG72" s="64">
        <v>0</v>
      </c>
      <c r="EH72" s="64">
        <v>0</v>
      </c>
      <c r="EI72" s="64">
        <v>0</v>
      </c>
      <c r="EJ72" s="64">
        <v>0</v>
      </c>
      <c r="EK72" s="64">
        <v>0</v>
      </c>
      <c r="EL72" s="64">
        <v>0</v>
      </c>
      <c r="EM72" s="64">
        <v>0</v>
      </c>
      <c r="EN72" s="64">
        <v>0</v>
      </c>
      <c r="EO72" s="64">
        <v>0</v>
      </c>
      <c r="EP72" s="64">
        <v>0</v>
      </c>
      <c r="EQ72" s="64">
        <v>0</v>
      </c>
      <c r="ER72" s="64">
        <v>0</v>
      </c>
      <c r="ES72" s="64">
        <v>0</v>
      </c>
      <c r="ET72" s="64">
        <v>0</v>
      </c>
      <c r="EU72" s="64">
        <v>0</v>
      </c>
      <c r="EV72" s="64">
        <v>9.6142000000000005E-4</v>
      </c>
      <c r="EW72" s="64">
        <v>0</v>
      </c>
      <c r="EX72" s="64">
        <v>0</v>
      </c>
      <c r="EY72" s="64">
        <v>1.72762E-3</v>
      </c>
      <c r="EZ72" s="64">
        <v>0</v>
      </c>
      <c r="FA72" s="64">
        <v>0</v>
      </c>
      <c r="FB72" s="64">
        <v>0</v>
      </c>
      <c r="FC72" s="64">
        <v>0</v>
      </c>
      <c r="FD72" s="64">
        <v>0</v>
      </c>
      <c r="FE72" s="64">
        <v>0</v>
      </c>
      <c r="FF72" s="64">
        <v>0</v>
      </c>
      <c r="FG72" s="64">
        <v>0</v>
      </c>
      <c r="FH72" s="64">
        <v>0</v>
      </c>
      <c r="FI72" s="64">
        <v>0</v>
      </c>
      <c r="FJ72" s="64">
        <v>0</v>
      </c>
      <c r="FK72" s="64">
        <v>0</v>
      </c>
      <c r="FL72" s="64">
        <v>0</v>
      </c>
      <c r="FM72" s="64">
        <v>0</v>
      </c>
      <c r="FN72" s="64">
        <v>0</v>
      </c>
      <c r="FO72" s="64">
        <v>0</v>
      </c>
      <c r="FP72" s="64">
        <v>0</v>
      </c>
      <c r="FQ72" s="64">
        <v>0</v>
      </c>
      <c r="FR72" s="64">
        <v>0</v>
      </c>
      <c r="FS72" s="64">
        <v>0</v>
      </c>
      <c r="FT72" s="64">
        <v>0</v>
      </c>
      <c r="FU72" s="64">
        <v>0</v>
      </c>
      <c r="FV72" s="64">
        <v>0</v>
      </c>
      <c r="FW72" s="64">
        <v>0</v>
      </c>
      <c r="FX72" s="64">
        <v>0</v>
      </c>
      <c r="FY72" s="64">
        <v>0</v>
      </c>
      <c r="FZ72" s="64">
        <v>0</v>
      </c>
      <c r="GA72" s="64">
        <v>0</v>
      </c>
      <c r="GB72" s="64">
        <v>0</v>
      </c>
      <c r="GC72" s="64">
        <v>0</v>
      </c>
      <c r="GD72" s="64">
        <v>0</v>
      </c>
      <c r="GE72" s="64">
        <v>0</v>
      </c>
      <c r="GF72" s="64">
        <v>0</v>
      </c>
      <c r="GG72" s="64">
        <v>0</v>
      </c>
      <c r="GH72" s="64">
        <v>0</v>
      </c>
      <c r="GI72" s="64">
        <v>0</v>
      </c>
      <c r="GJ72" s="64">
        <v>0</v>
      </c>
      <c r="GK72" s="64">
        <v>0</v>
      </c>
      <c r="GL72" s="64">
        <v>0</v>
      </c>
      <c r="GM72" s="64">
        <v>0</v>
      </c>
      <c r="GN72" s="64">
        <v>0</v>
      </c>
      <c r="GO72" s="64">
        <v>0</v>
      </c>
      <c r="GP72" s="64">
        <v>0</v>
      </c>
      <c r="GQ72" s="64">
        <v>0</v>
      </c>
      <c r="GR72" s="64">
        <v>0</v>
      </c>
      <c r="GS72" s="64">
        <v>0</v>
      </c>
      <c r="GT72" s="64">
        <v>0</v>
      </c>
      <c r="GU72" s="64">
        <v>0</v>
      </c>
      <c r="GV72" s="64">
        <v>0</v>
      </c>
      <c r="GW72" s="64">
        <v>0</v>
      </c>
      <c r="GX72" s="64">
        <v>0</v>
      </c>
      <c r="GY72" s="64">
        <v>0</v>
      </c>
      <c r="GZ72" s="64">
        <v>0</v>
      </c>
      <c r="HA72" s="64">
        <v>0</v>
      </c>
      <c r="HB72" s="64">
        <v>0</v>
      </c>
      <c r="HC72" s="64">
        <v>0</v>
      </c>
      <c r="HD72" s="64">
        <v>0</v>
      </c>
      <c r="HE72" s="64">
        <v>0</v>
      </c>
      <c r="HF72" s="64">
        <v>0</v>
      </c>
      <c r="HG72" s="64">
        <v>0</v>
      </c>
      <c r="HH72" s="64">
        <v>0</v>
      </c>
      <c r="HI72" s="64">
        <v>0</v>
      </c>
      <c r="HJ72" s="64">
        <v>0</v>
      </c>
      <c r="HK72" s="64">
        <v>0</v>
      </c>
      <c r="HL72" s="64">
        <v>0</v>
      </c>
      <c r="HM72" s="64">
        <v>0</v>
      </c>
      <c r="HN72" s="64">
        <v>0</v>
      </c>
      <c r="HO72" s="64">
        <v>0</v>
      </c>
      <c r="HP72" s="64">
        <v>0</v>
      </c>
      <c r="HQ72" s="64">
        <v>0</v>
      </c>
      <c r="HR72" s="64">
        <v>0</v>
      </c>
      <c r="HS72" s="64">
        <v>0</v>
      </c>
      <c r="HT72" s="64">
        <v>0</v>
      </c>
      <c r="HU72" s="64">
        <v>0</v>
      </c>
      <c r="HV72" s="64">
        <v>0</v>
      </c>
      <c r="HW72" s="64">
        <v>0</v>
      </c>
      <c r="HX72" s="64">
        <v>0</v>
      </c>
      <c r="HY72" s="64">
        <v>0</v>
      </c>
      <c r="HZ72" s="64">
        <v>0</v>
      </c>
      <c r="IA72" s="64">
        <v>0</v>
      </c>
      <c r="IB72" s="64">
        <v>0</v>
      </c>
      <c r="IC72" s="64">
        <v>0</v>
      </c>
      <c r="ID72" s="64">
        <v>0</v>
      </c>
      <c r="IE72" s="64">
        <v>0</v>
      </c>
      <c r="IF72" s="64">
        <v>0</v>
      </c>
      <c r="IG72" s="64">
        <v>0</v>
      </c>
      <c r="IH72" s="64">
        <v>0</v>
      </c>
      <c r="II72" s="70">
        <v>0</v>
      </c>
      <c r="IJ72" s="70">
        <v>0</v>
      </c>
      <c r="IK72" s="64">
        <v>0</v>
      </c>
      <c r="IL72" s="64">
        <v>0</v>
      </c>
      <c r="IM72" s="64">
        <v>0</v>
      </c>
      <c r="IN72" s="64">
        <v>0</v>
      </c>
      <c r="IO72" s="64">
        <v>0</v>
      </c>
      <c r="IP72" s="64">
        <v>0</v>
      </c>
      <c r="IQ72" s="64">
        <v>0</v>
      </c>
      <c r="IR72" s="64">
        <v>0</v>
      </c>
      <c r="IS72" s="64">
        <v>0</v>
      </c>
      <c r="IT72" s="64">
        <v>0</v>
      </c>
      <c r="IU72" s="70">
        <v>0</v>
      </c>
      <c r="IV72" s="70">
        <v>0</v>
      </c>
      <c r="IW72" s="64">
        <v>0</v>
      </c>
      <c r="IX72" s="70">
        <v>0</v>
      </c>
      <c r="IY72" s="70">
        <v>0</v>
      </c>
    </row>
    <row r="73" spans="1:259">
      <c r="A73" s="19" t="s">
        <v>67</v>
      </c>
      <c r="B73" s="19"/>
      <c r="C73" s="19"/>
      <c r="D73" s="19"/>
      <c r="E73" s="20">
        <v>2.7311938000000001E-3</v>
      </c>
      <c r="F73" s="20">
        <v>4.18545164E-2</v>
      </c>
      <c r="G73" s="20">
        <v>3.2726299999999999E-5</v>
      </c>
      <c r="H73" s="20">
        <v>4.6111089500000001E-2</v>
      </c>
      <c r="I73" s="20">
        <v>0</v>
      </c>
      <c r="J73" s="20">
        <v>0</v>
      </c>
      <c r="K73" s="20">
        <v>0</v>
      </c>
      <c r="L73" s="20">
        <v>0</v>
      </c>
      <c r="M73" s="20">
        <v>1.224016E-4</v>
      </c>
      <c r="N73" s="20">
        <v>0</v>
      </c>
      <c r="O73" s="20">
        <v>0</v>
      </c>
      <c r="P73" s="20">
        <v>0</v>
      </c>
      <c r="Q73" s="65">
        <v>1.5260021000000001E-3</v>
      </c>
      <c r="R73" s="65">
        <v>5.2943434599999999E-2</v>
      </c>
      <c r="S73" s="65">
        <v>1.987049E-4</v>
      </c>
      <c r="T73" s="65">
        <v>5.0096656000000002E-3</v>
      </c>
      <c r="U73" s="65">
        <v>0</v>
      </c>
      <c r="V73" s="65">
        <v>0</v>
      </c>
      <c r="W73" s="65">
        <v>0</v>
      </c>
      <c r="X73" s="65">
        <v>0</v>
      </c>
      <c r="Y73" s="65">
        <v>2.05237988E-2</v>
      </c>
      <c r="Z73" s="65">
        <v>0</v>
      </c>
      <c r="AA73" s="65">
        <v>0</v>
      </c>
      <c r="AB73" s="65">
        <v>0</v>
      </c>
      <c r="AC73" s="65">
        <v>2.7154815999999998E-3</v>
      </c>
      <c r="AD73" s="65">
        <v>3.8954142300000001E-2</v>
      </c>
      <c r="AE73" s="65">
        <v>4.343382E-4</v>
      </c>
      <c r="AF73" s="65">
        <v>1.4104801E-3</v>
      </c>
      <c r="AG73" s="65">
        <v>0</v>
      </c>
      <c r="AH73" s="65">
        <v>0</v>
      </c>
      <c r="AI73" s="65">
        <v>0</v>
      </c>
      <c r="AJ73" s="65">
        <v>0</v>
      </c>
      <c r="AK73" s="65">
        <v>2.4223545E-3</v>
      </c>
      <c r="AL73" s="65">
        <v>0</v>
      </c>
      <c r="AM73" s="65">
        <v>0</v>
      </c>
      <c r="AN73" s="65">
        <v>0</v>
      </c>
      <c r="AO73" s="65">
        <v>8.4861029999999996E-4</v>
      </c>
      <c r="AP73" s="65">
        <v>3.7272949999999998E-4</v>
      </c>
      <c r="AQ73" s="65">
        <v>3.3431759999999998E-4</v>
      </c>
      <c r="AR73" s="65">
        <v>1.0095725999999999E-2</v>
      </c>
      <c r="AS73" s="65">
        <v>0</v>
      </c>
      <c r="AT73" s="65">
        <v>0</v>
      </c>
      <c r="AU73" s="65">
        <v>0</v>
      </c>
      <c r="AV73" s="65">
        <v>0</v>
      </c>
      <c r="AW73" s="65">
        <v>1.27901296E-2</v>
      </c>
      <c r="AX73" s="65">
        <v>0</v>
      </c>
      <c r="AY73" s="65">
        <v>0</v>
      </c>
      <c r="AZ73" s="65">
        <v>0</v>
      </c>
      <c r="BA73" s="65">
        <v>2.4374621000000001E-3</v>
      </c>
      <c r="BB73" s="65">
        <v>1.6307522299999998E-2</v>
      </c>
      <c r="BC73" s="65">
        <v>9.7027080000000002E-4</v>
      </c>
      <c r="BD73" s="65">
        <v>1.21996495E-2</v>
      </c>
      <c r="BE73" s="65">
        <v>0</v>
      </c>
      <c r="BF73" s="65">
        <v>0</v>
      </c>
      <c r="BG73" s="65">
        <v>0</v>
      </c>
      <c r="BH73" s="65">
        <v>0</v>
      </c>
      <c r="BI73" s="65">
        <v>4.6161793700000002E-2</v>
      </c>
      <c r="BJ73" s="65">
        <v>0</v>
      </c>
      <c r="BK73" s="65">
        <v>0</v>
      </c>
      <c r="BL73" s="65">
        <v>0</v>
      </c>
      <c r="BM73" s="65">
        <v>0</v>
      </c>
      <c r="BN73" s="65">
        <v>0</v>
      </c>
      <c r="BO73" s="65">
        <v>7.6115540000000004E-4</v>
      </c>
      <c r="BP73" s="65">
        <v>3.4003399900000002E-2</v>
      </c>
      <c r="BQ73" s="65">
        <v>0</v>
      </c>
      <c r="BR73" s="65">
        <v>0</v>
      </c>
      <c r="BS73" s="65">
        <v>0</v>
      </c>
      <c r="BT73" s="65">
        <v>0</v>
      </c>
      <c r="BU73" s="65">
        <v>0.10974077090000001</v>
      </c>
      <c r="BV73" s="65">
        <v>0</v>
      </c>
      <c r="BW73" s="65">
        <v>0</v>
      </c>
      <c r="BX73" s="65">
        <v>0</v>
      </c>
      <c r="BY73" s="65">
        <v>9.3595598000000002E-3</v>
      </c>
      <c r="BZ73" s="65">
        <v>0</v>
      </c>
      <c r="CA73" s="65">
        <v>6.0800900000000003E-5</v>
      </c>
      <c r="CB73" s="65">
        <v>1.03395771E-2</v>
      </c>
      <c r="CC73" s="65">
        <v>0</v>
      </c>
      <c r="CD73" s="65">
        <v>0</v>
      </c>
      <c r="CE73" s="65">
        <v>0</v>
      </c>
      <c r="CF73" s="65">
        <v>0</v>
      </c>
      <c r="CG73" s="65">
        <v>1.9505081300000001E-2</v>
      </c>
      <c r="CH73" s="65">
        <v>0</v>
      </c>
      <c r="CI73" s="65">
        <v>0</v>
      </c>
      <c r="CJ73" s="65">
        <v>0</v>
      </c>
      <c r="CK73" s="65">
        <v>7.5759562000000001E-3</v>
      </c>
      <c r="CL73" s="65">
        <v>2.070707E-4</v>
      </c>
      <c r="CM73" s="65">
        <v>8.5521450000000004E-4</v>
      </c>
      <c r="CN73" s="65">
        <v>3.6420790600000003E-2</v>
      </c>
      <c r="CO73" s="65">
        <v>0</v>
      </c>
      <c r="CP73" s="65">
        <v>0</v>
      </c>
      <c r="CQ73" s="65">
        <v>0</v>
      </c>
      <c r="CR73" s="65">
        <v>0</v>
      </c>
      <c r="CS73" s="65">
        <v>8.1399010000000004E-4</v>
      </c>
      <c r="CT73" s="65">
        <v>0</v>
      </c>
      <c r="CU73" s="65">
        <v>0</v>
      </c>
      <c r="CV73" s="65">
        <v>0</v>
      </c>
      <c r="CW73" s="65">
        <v>5.0078049999999999E-4</v>
      </c>
      <c r="CX73" s="65">
        <v>4.9614959999999997E-4</v>
      </c>
      <c r="CY73" s="65">
        <v>4.7893300000000002E-4</v>
      </c>
      <c r="CZ73" s="65">
        <v>7.7998210999999998E-3</v>
      </c>
      <c r="DA73" s="65">
        <v>0</v>
      </c>
      <c r="DB73" s="65">
        <v>0</v>
      </c>
      <c r="DC73" s="65">
        <v>0</v>
      </c>
      <c r="DD73" s="65">
        <v>0</v>
      </c>
      <c r="DE73" s="65">
        <v>1.2329923999999999E-3</v>
      </c>
      <c r="DF73" s="65">
        <v>0</v>
      </c>
      <c r="DG73" s="65">
        <v>0</v>
      </c>
      <c r="DH73" s="65">
        <v>0</v>
      </c>
      <c r="DI73" s="65">
        <v>6.2971860000000002E-4</v>
      </c>
      <c r="DJ73" s="65">
        <v>4.5386299999999999E-4</v>
      </c>
      <c r="DK73" s="65">
        <v>3.1896700000000002E-4</v>
      </c>
      <c r="DL73" s="65">
        <v>9.4243399000000002E-3</v>
      </c>
      <c r="DM73" s="65">
        <v>0</v>
      </c>
      <c r="DN73" s="65">
        <v>6.2909499999999998E-5</v>
      </c>
      <c r="DO73" s="65">
        <v>0</v>
      </c>
      <c r="DP73" s="65">
        <v>0</v>
      </c>
      <c r="DQ73" s="65">
        <v>1.32965401E-2</v>
      </c>
      <c r="DR73" s="65">
        <v>0</v>
      </c>
      <c r="DS73" s="65">
        <v>0</v>
      </c>
      <c r="DT73" s="65">
        <v>0</v>
      </c>
      <c r="DU73" s="65">
        <v>5.0676296000000002E-6</v>
      </c>
      <c r="DV73" s="65">
        <v>7.1088300000000002E-5</v>
      </c>
      <c r="DW73" s="65">
        <v>2.9788589999999999E-4</v>
      </c>
      <c r="DX73" s="65">
        <v>2.2168743999999999E-3</v>
      </c>
      <c r="DY73" s="65">
        <v>0</v>
      </c>
      <c r="DZ73" s="65">
        <v>0</v>
      </c>
      <c r="EA73" s="65">
        <v>0</v>
      </c>
      <c r="EB73" s="65">
        <v>0</v>
      </c>
      <c r="EC73" s="65">
        <v>0</v>
      </c>
      <c r="ED73" s="65">
        <v>0</v>
      </c>
      <c r="EE73" s="65">
        <v>0</v>
      </c>
      <c r="EF73" s="65">
        <v>0</v>
      </c>
      <c r="EG73" s="65">
        <v>3.8488000000000003E-3</v>
      </c>
      <c r="EH73" s="65">
        <v>0</v>
      </c>
      <c r="EI73" s="65">
        <v>0</v>
      </c>
      <c r="EJ73" s="65">
        <v>0</v>
      </c>
      <c r="EK73" s="65">
        <v>0</v>
      </c>
      <c r="EL73" s="65">
        <v>0</v>
      </c>
      <c r="EM73" s="65">
        <v>0</v>
      </c>
      <c r="EN73" s="65">
        <v>0</v>
      </c>
      <c r="EO73" s="65">
        <v>0</v>
      </c>
      <c r="EP73" s="65">
        <v>0</v>
      </c>
      <c r="EQ73" s="65">
        <v>0</v>
      </c>
      <c r="ER73" s="65">
        <v>0</v>
      </c>
      <c r="ES73" s="65">
        <v>0</v>
      </c>
      <c r="ET73" s="65">
        <v>0</v>
      </c>
      <c r="EU73" s="65">
        <v>0</v>
      </c>
      <c r="EV73" s="65">
        <v>0</v>
      </c>
      <c r="EW73" s="65">
        <v>0</v>
      </c>
      <c r="EX73" s="65">
        <v>0</v>
      </c>
      <c r="EY73" s="65">
        <v>0</v>
      </c>
      <c r="EZ73" s="65">
        <v>0</v>
      </c>
      <c r="FA73" s="65">
        <v>1.651399E-4</v>
      </c>
      <c r="FB73" s="65">
        <v>4.0464770000000003E-4</v>
      </c>
      <c r="FC73" s="65">
        <v>1.2990873999999999E-3</v>
      </c>
      <c r="FD73" s="65">
        <v>3.8631350000000001E-4</v>
      </c>
      <c r="FE73" s="65">
        <v>2.02396E-4</v>
      </c>
      <c r="FF73" s="65">
        <v>8.2785390000000001E-4</v>
      </c>
      <c r="FG73" s="65">
        <v>1.8410139999999999E-4</v>
      </c>
      <c r="FH73" s="65">
        <v>9.02012E-4</v>
      </c>
      <c r="FI73" s="65">
        <v>1.8560380000000001E-4</v>
      </c>
      <c r="FJ73" s="65">
        <v>1.7749049999999999E-4</v>
      </c>
      <c r="FK73" s="65">
        <v>6.1616660000000001E-4</v>
      </c>
      <c r="FL73" s="65">
        <v>1.079148E-4</v>
      </c>
      <c r="FM73" s="65">
        <v>5.3425010000000004E-4</v>
      </c>
      <c r="FN73" s="65">
        <v>1.749117E-4</v>
      </c>
      <c r="FO73" s="65">
        <v>3.307707E-4</v>
      </c>
      <c r="FP73" s="65">
        <v>7.0975200000000004E-5</v>
      </c>
      <c r="FQ73" s="65">
        <v>2.5756979999999997E-4</v>
      </c>
      <c r="FR73" s="65">
        <v>8.4205647000000008E-3</v>
      </c>
      <c r="FS73" s="65">
        <v>8.7758059999999997E-4</v>
      </c>
      <c r="FT73" s="65">
        <v>1.019723E-4</v>
      </c>
      <c r="FU73" s="65">
        <v>7.0158099999999995E-5</v>
      </c>
      <c r="FV73" s="65">
        <v>5.618881E-4</v>
      </c>
      <c r="FW73" s="65">
        <v>1.7228879999999999E-4</v>
      </c>
      <c r="FX73" s="65">
        <v>7.0133099999999994E-5</v>
      </c>
      <c r="FY73" s="65">
        <v>6.7742500000000005E-4</v>
      </c>
      <c r="FZ73" s="65">
        <v>1.45185E-5</v>
      </c>
      <c r="GA73" s="65">
        <v>6.0579959999999995E-4</v>
      </c>
      <c r="GB73" s="65">
        <v>1.414876E-4</v>
      </c>
      <c r="GC73" s="65">
        <v>7.5379300000000005E-5</v>
      </c>
      <c r="GD73" s="65">
        <v>7.0731100000000005E-5</v>
      </c>
      <c r="GE73" s="65">
        <v>7.6179000000000004E-5</v>
      </c>
      <c r="GF73" s="65">
        <v>7.6694900000000003E-5</v>
      </c>
      <c r="GG73" s="65">
        <v>1.0548733E-6</v>
      </c>
      <c r="GH73" s="65">
        <v>0</v>
      </c>
      <c r="GI73" s="65">
        <v>5.2694767000000001E-7</v>
      </c>
      <c r="GJ73" s="65">
        <v>5.2422176999999998E-7</v>
      </c>
      <c r="GK73" s="65">
        <v>5.2730783999999997E-7</v>
      </c>
      <c r="GL73" s="65">
        <v>0</v>
      </c>
      <c r="GM73" s="65">
        <v>1.064749E-6</v>
      </c>
      <c r="GN73" s="65">
        <v>0</v>
      </c>
      <c r="GO73" s="65">
        <v>0</v>
      </c>
      <c r="GP73" s="65">
        <v>0</v>
      </c>
      <c r="GQ73" s="65">
        <v>0</v>
      </c>
      <c r="GR73" s="65">
        <v>0</v>
      </c>
      <c r="GS73" s="65">
        <v>1.6057260000000001E-4</v>
      </c>
      <c r="GT73" s="65">
        <v>0</v>
      </c>
      <c r="GU73" s="65">
        <v>0</v>
      </c>
      <c r="GV73" s="65">
        <v>1.1081779999999999E-4</v>
      </c>
      <c r="GW73" s="65">
        <v>0</v>
      </c>
      <c r="GX73" s="65">
        <v>0</v>
      </c>
      <c r="GY73" s="65">
        <v>0</v>
      </c>
      <c r="GZ73" s="65">
        <v>7.3991822999999996E-7</v>
      </c>
      <c r="HA73" s="65">
        <v>1.2113668E-3</v>
      </c>
      <c r="HB73" s="65">
        <v>0</v>
      </c>
      <c r="HC73" s="65">
        <v>9.2667899999999994E-5</v>
      </c>
      <c r="HD73" s="65">
        <v>0</v>
      </c>
      <c r="HE73" s="65">
        <v>0</v>
      </c>
      <c r="HF73" s="65">
        <v>0</v>
      </c>
      <c r="HG73" s="65">
        <v>0</v>
      </c>
      <c r="HH73" s="65">
        <v>0</v>
      </c>
      <c r="HI73" s="65">
        <v>0</v>
      </c>
      <c r="HJ73" s="65">
        <v>0</v>
      </c>
      <c r="HK73" s="65">
        <v>0</v>
      </c>
      <c r="HL73" s="65">
        <v>0</v>
      </c>
      <c r="HM73" s="65">
        <v>0</v>
      </c>
      <c r="HN73" s="65">
        <v>0</v>
      </c>
      <c r="HO73" s="65">
        <v>0</v>
      </c>
      <c r="HP73" s="65">
        <v>0</v>
      </c>
      <c r="HQ73" s="65">
        <v>0</v>
      </c>
      <c r="HR73" s="65">
        <v>0</v>
      </c>
      <c r="HS73" s="65">
        <v>0</v>
      </c>
      <c r="HT73" s="65">
        <v>0</v>
      </c>
      <c r="HU73" s="65">
        <v>0</v>
      </c>
      <c r="HV73" s="65">
        <v>0</v>
      </c>
      <c r="HW73" s="65">
        <v>1.5529998933119999E-5</v>
      </c>
      <c r="HX73" s="65">
        <v>0</v>
      </c>
      <c r="HY73" s="65">
        <v>0</v>
      </c>
      <c r="HZ73" s="65">
        <v>0</v>
      </c>
      <c r="IA73" s="65">
        <v>0</v>
      </c>
      <c r="IB73" s="65">
        <v>0</v>
      </c>
      <c r="IC73" s="65">
        <v>0</v>
      </c>
      <c r="ID73" s="65">
        <v>0</v>
      </c>
      <c r="IE73" s="65">
        <v>0</v>
      </c>
      <c r="IF73" s="65">
        <v>0</v>
      </c>
      <c r="IG73" s="65">
        <v>0</v>
      </c>
      <c r="IH73" s="65">
        <v>0</v>
      </c>
      <c r="II73" s="74">
        <v>0</v>
      </c>
      <c r="IJ73" s="74">
        <v>0</v>
      </c>
      <c r="IK73" s="65">
        <v>0</v>
      </c>
      <c r="IL73" s="65">
        <v>0</v>
      </c>
      <c r="IM73" s="65">
        <v>0</v>
      </c>
      <c r="IN73" s="65">
        <v>0</v>
      </c>
      <c r="IO73" s="65">
        <v>0</v>
      </c>
      <c r="IP73" s="65">
        <v>0</v>
      </c>
      <c r="IQ73" s="65">
        <v>0</v>
      </c>
      <c r="IR73" s="65">
        <v>0</v>
      </c>
      <c r="IS73" s="65">
        <v>0</v>
      </c>
      <c r="IT73" s="65">
        <v>0</v>
      </c>
      <c r="IU73" s="74">
        <v>0</v>
      </c>
      <c r="IV73" s="74">
        <v>0</v>
      </c>
      <c r="IW73" s="65">
        <v>0</v>
      </c>
      <c r="IX73" s="74">
        <v>0</v>
      </c>
      <c r="IY73" s="74">
        <v>0</v>
      </c>
    </row>
    <row r="74" spans="1:259" customFormat="1" ht="5.25" customHeight="1">
      <c r="HN74" t="s">
        <v>134</v>
      </c>
      <c r="HO74" t="s">
        <v>134</v>
      </c>
      <c r="HP74" t="s">
        <v>134</v>
      </c>
      <c r="HQ74" t="s">
        <v>134</v>
      </c>
      <c r="HR74" t="s">
        <v>134</v>
      </c>
      <c r="HS74" t="s">
        <v>134</v>
      </c>
      <c r="HT74" t="s">
        <v>134</v>
      </c>
      <c r="HU74" t="s">
        <v>134</v>
      </c>
      <c r="HV74" t="s">
        <v>134</v>
      </c>
      <c r="HW74" t="s">
        <v>134</v>
      </c>
      <c r="HX74" t="s">
        <v>134</v>
      </c>
      <c r="HZ74" t="s">
        <v>134</v>
      </c>
      <c r="IA74" t="s">
        <v>134</v>
      </c>
      <c r="IB74" t="s">
        <v>134</v>
      </c>
      <c r="IC74" t="s">
        <v>134</v>
      </c>
      <c r="ID74" t="s">
        <v>134</v>
      </c>
      <c r="IE74" t="s">
        <v>134</v>
      </c>
      <c r="IF74" t="s">
        <v>134</v>
      </c>
      <c r="IG74" t="s">
        <v>134</v>
      </c>
      <c r="IH74" t="s">
        <v>134</v>
      </c>
      <c r="II74" t="s">
        <v>134</v>
      </c>
      <c r="IJ74" t="s">
        <v>134</v>
      </c>
      <c r="IL74" t="s">
        <v>134</v>
      </c>
      <c r="IM74" t="s">
        <v>134</v>
      </c>
      <c r="IN74" t="s">
        <v>134</v>
      </c>
      <c r="IO74" t="s">
        <v>134</v>
      </c>
      <c r="IP74" t="s">
        <v>134</v>
      </c>
      <c r="IQ74" t="s">
        <v>134</v>
      </c>
      <c r="IR74" t="s">
        <v>134</v>
      </c>
      <c r="IS74" t="s">
        <v>134</v>
      </c>
      <c r="IT74" t="s">
        <v>134</v>
      </c>
      <c r="IU74" t="s">
        <v>134</v>
      </c>
      <c r="IV74" t="s">
        <v>134</v>
      </c>
    </row>
    <row r="75" spans="1:259" s="5" customFormat="1">
      <c r="A75" s="19" t="s">
        <v>18</v>
      </c>
      <c r="C75" s="19" t="s">
        <v>23</v>
      </c>
      <c r="E75" s="20">
        <v>21.867501201</v>
      </c>
      <c r="F75" s="20">
        <v>22.204551809000002</v>
      </c>
      <c r="G75" s="20">
        <v>17.167328601000001</v>
      </c>
      <c r="H75" s="20">
        <v>20.837695396000001</v>
      </c>
      <c r="I75" s="20">
        <v>26.894852835999998</v>
      </c>
      <c r="J75" s="20">
        <v>20.332098658</v>
      </c>
      <c r="K75" s="20">
        <v>20.127113148999999</v>
      </c>
      <c r="L75" s="20">
        <v>20.71424524</v>
      </c>
      <c r="M75" s="20">
        <v>22.676671300999999</v>
      </c>
      <c r="N75" s="20">
        <v>28.90937795</v>
      </c>
      <c r="O75" s="20">
        <v>22.341922285999999</v>
      </c>
      <c r="P75" s="20">
        <v>21.916880184</v>
      </c>
      <c r="Q75" s="65">
        <v>23.205154551</v>
      </c>
      <c r="R75" s="65">
        <v>29.233343463000001</v>
      </c>
      <c r="S75" s="65">
        <v>31.712643866000001</v>
      </c>
      <c r="T75" s="65">
        <v>35.414693714999999</v>
      </c>
      <c r="U75" s="65">
        <v>31.833618466000001</v>
      </c>
      <c r="V75" s="65">
        <v>41.075316104000002</v>
      </c>
      <c r="W75" s="65">
        <v>44.533966251999999</v>
      </c>
      <c r="X75" s="65">
        <v>43.868641254000003</v>
      </c>
      <c r="Y75" s="65">
        <v>44.816726420999998</v>
      </c>
      <c r="Z75" s="65">
        <v>50.410640459</v>
      </c>
      <c r="AA75" s="65">
        <v>61.323314095000001</v>
      </c>
      <c r="AB75" s="65">
        <v>54.681656515</v>
      </c>
      <c r="AC75" s="65">
        <v>53.185013626</v>
      </c>
      <c r="AD75" s="65">
        <v>54.763939323000002</v>
      </c>
      <c r="AE75" s="65">
        <v>75.384474038999997</v>
      </c>
      <c r="AF75" s="65">
        <v>64.712543216</v>
      </c>
      <c r="AG75" s="65">
        <v>76.273710968000003</v>
      </c>
      <c r="AH75" s="65">
        <v>82.729073287999995</v>
      </c>
      <c r="AI75" s="65">
        <v>83.841697174000004</v>
      </c>
      <c r="AJ75" s="65">
        <v>72.721682831999999</v>
      </c>
      <c r="AK75" s="65">
        <v>80.902343901999998</v>
      </c>
      <c r="AL75" s="65">
        <v>95.496679026999999</v>
      </c>
      <c r="AM75" s="65">
        <v>78.630015594</v>
      </c>
      <c r="AN75" s="65">
        <v>67.975164156999995</v>
      </c>
      <c r="AO75" s="65">
        <v>104.40273736</v>
      </c>
      <c r="AP75" s="65">
        <v>75.280003292999993</v>
      </c>
      <c r="AQ75" s="65">
        <v>113.35367869</v>
      </c>
      <c r="AR75" s="65">
        <v>81.963228280999999</v>
      </c>
      <c r="AS75" s="65">
        <v>129.74863843</v>
      </c>
      <c r="AT75" s="65">
        <v>124.50291061999999</v>
      </c>
      <c r="AU75" s="65">
        <v>148.86129880999999</v>
      </c>
      <c r="AV75" s="65">
        <v>128.44899122000001</v>
      </c>
      <c r="AW75" s="65">
        <v>118.51238969000001</v>
      </c>
      <c r="AX75" s="65">
        <v>120.68307249999999</v>
      </c>
      <c r="AY75" s="65">
        <v>114.04766361999999</v>
      </c>
      <c r="AZ75" s="65">
        <v>82.002369869000006</v>
      </c>
      <c r="BA75" s="65">
        <v>97.428193887999996</v>
      </c>
      <c r="BB75" s="65">
        <v>82.323505182000005</v>
      </c>
      <c r="BC75" s="65">
        <v>90.105694838999995</v>
      </c>
      <c r="BD75" s="65">
        <v>121.19136797</v>
      </c>
      <c r="BE75" s="65">
        <v>153.00145483</v>
      </c>
      <c r="BF75" s="65">
        <v>134.47523344999999</v>
      </c>
      <c r="BG75" s="65">
        <v>159.17942078999999</v>
      </c>
      <c r="BH75" s="65">
        <v>162.44799952</v>
      </c>
      <c r="BI75" s="65">
        <v>121.22440516</v>
      </c>
      <c r="BJ75" s="65">
        <v>162.13117516</v>
      </c>
      <c r="BK75" s="65">
        <v>157.16918308000001</v>
      </c>
      <c r="BL75" s="65">
        <v>132.68110382</v>
      </c>
      <c r="BM75" s="65">
        <v>134.74067704999999</v>
      </c>
      <c r="BN75" s="65">
        <v>161.94351327999999</v>
      </c>
      <c r="BO75" s="65">
        <v>110.61935848</v>
      </c>
      <c r="BP75" s="65">
        <v>183.92698845000001</v>
      </c>
      <c r="BQ75" s="65">
        <v>172.80110981999999</v>
      </c>
      <c r="BR75" s="65">
        <v>145.41977008000001</v>
      </c>
      <c r="BS75" s="65">
        <v>182.78717800999999</v>
      </c>
      <c r="BT75" s="65">
        <v>176.60390699999999</v>
      </c>
      <c r="BU75" s="65">
        <v>118.8893626</v>
      </c>
      <c r="BV75" s="65">
        <v>159.44883368999999</v>
      </c>
      <c r="BW75" s="65">
        <v>71.946994610000004</v>
      </c>
      <c r="BX75" s="65">
        <v>59.807507301999998</v>
      </c>
      <c r="BY75" s="65">
        <v>81.950014902999996</v>
      </c>
      <c r="BZ75" s="65">
        <v>55.015077417000001</v>
      </c>
      <c r="CA75" s="65">
        <v>71.803425368000006</v>
      </c>
      <c r="CB75" s="65">
        <v>46.344195999999997</v>
      </c>
      <c r="CC75" s="65">
        <v>43.625853206999999</v>
      </c>
      <c r="CD75" s="65">
        <v>57.915312208000003</v>
      </c>
      <c r="CE75" s="65">
        <v>68.634180540000003</v>
      </c>
      <c r="CF75" s="65">
        <v>66.524341859000003</v>
      </c>
      <c r="CG75" s="65">
        <v>88.118876743000001</v>
      </c>
      <c r="CH75" s="65">
        <v>74.770184678000007</v>
      </c>
      <c r="CI75" s="65">
        <v>73.851901045999995</v>
      </c>
      <c r="CJ75" s="65">
        <v>86.200547279999995</v>
      </c>
      <c r="CK75" s="65">
        <v>64.584901006999999</v>
      </c>
      <c r="CL75" s="65">
        <v>80.604940878999997</v>
      </c>
      <c r="CM75" s="65">
        <v>73.395846646999999</v>
      </c>
      <c r="CN75" s="65">
        <v>96.086166672999994</v>
      </c>
      <c r="CO75" s="65">
        <v>90.691223964000002</v>
      </c>
      <c r="CP75" s="65">
        <v>84.912652274999999</v>
      </c>
      <c r="CQ75" s="65">
        <v>114.79887884999999</v>
      </c>
      <c r="CR75" s="65">
        <v>123.23683536</v>
      </c>
      <c r="CS75" s="65">
        <v>104.5885262</v>
      </c>
      <c r="CT75" s="65">
        <v>90.080579354999998</v>
      </c>
      <c r="CU75" s="65">
        <v>129.72645707000001</v>
      </c>
      <c r="CV75" s="65">
        <v>106.26906377</v>
      </c>
      <c r="CW75" s="65">
        <v>61.946784895999997</v>
      </c>
      <c r="CX75" s="65">
        <v>120.98978169</v>
      </c>
      <c r="CY75" s="65">
        <v>158.81047931000001</v>
      </c>
      <c r="CZ75" s="65">
        <v>119.47209712999999</v>
      </c>
      <c r="DA75" s="65">
        <v>151.08958006</v>
      </c>
      <c r="DB75" s="65">
        <v>132.57326843999999</v>
      </c>
      <c r="DC75" s="65">
        <v>119.25639603</v>
      </c>
      <c r="DD75" s="65">
        <v>132.08359242</v>
      </c>
      <c r="DE75" s="65">
        <v>125.27701773</v>
      </c>
      <c r="DF75" s="65">
        <v>125.73484274</v>
      </c>
      <c r="DG75" s="65">
        <v>109.74767405999999</v>
      </c>
      <c r="DH75" s="65">
        <v>104.48250398</v>
      </c>
      <c r="DI75" s="65">
        <v>102.83003794</v>
      </c>
      <c r="DJ75" s="65">
        <v>96.310921828000005</v>
      </c>
      <c r="DK75" s="65">
        <v>111.80869894999999</v>
      </c>
      <c r="DL75" s="65">
        <v>109.68782292</v>
      </c>
      <c r="DM75" s="65">
        <v>131.95884963</v>
      </c>
      <c r="DN75" s="65">
        <v>95.601713406000002</v>
      </c>
      <c r="DO75" s="65">
        <v>109.5602179</v>
      </c>
      <c r="DP75" s="65">
        <v>100.9358862</v>
      </c>
      <c r="DQ75" s="65">
        <v>102.59326861</v>
      </c>
      <c r="DR75" s="65">
        <v>98.726146897000007</v>
      </c>
      <c r="DS75" s="65">
        <v>105.48503734000001</v>
      </c>
      <c r="DT75" s="65">
        <v>94.088920947999995</v>
      </c>
      <c r="DU75" s="65">
        <v>82.110477611999997</v>
      </c>
      <c r="DV75" s="65">
        <v>69.085384601000001</v>
      </c>
      <c r="DW75" s="65">
        <v>111.49128437</v>
      </c>
      <c r="DX75" s="65">
        <v>73.586628742000002</v>
      </c>
      <c r="DY75" s="65">
        <v>98.424731762999997</v>
      </c>
      <c r="DZ75" s="65">
        <v>72.602364500999997</v>
      </c>
      <c r="EA75" s="65">
        <v>118.04315084</v>
      </c>
      <c r="EB75" s="65">
        <v>101.3513937</v>
      </c>
      <c r="EC75" s="65">
        <v>64.172366460999996</v>
      </c>
      <c r="ED75" s="65">
        <v>102.92805334000001</v>
      </c>
      <c r="EE75" s="65">
        <v>111.38149230000001</v>
      </c>
      <c r="EF75" s="65">
        <v>83.825335156999998</v>
      </c>
      <c r="EG75" s="65">
        <v>73.994837176058951</v>
      </c>
      <c r="EH75" s="65">
        <v>84.90383534440376</v>
      </c>
      <c r="EI75" s="65">
        <v>120.2908301659712</v>
      </c>
      <c r="EJ75" s="65">
        <v>98.858854649278385</v>
      </c>
      <c r="EK75" s="65">
        <v>123.51805205812411</v>
      </c>
      <c r="EL75" s="65">
        <v>96.717196242516124</v>
      </c>
      <c r="EM75" s="65">
        <v>103.25808653026171</v>
      </c>
      <c r="EN75" s="65">
        <v>119.8664309651231</v>
      </c>
      <c r="EO75" s="65">
        <v>107.23016552875164</v>
      </c>
      <c r="EP75" s="65">
        <v>110.30988930207863</v>
      </c>
      <c r="EQ75" s="65">
        <v>89.923079520290159</v>
      </c>
      <c r="ER75" s="65">
        <v>83.116348429771932</v>
      </c>
      <c r="ES75" s="65">
        <v>64.282446343000004</v>
      </c>
      <c r="ET75" s="65">
        <v>66.713142321999996</v>
      </c>
      <c r="EU75" s="65">
        <v>65.280443969000004</v>
      </c>
      <c r="EV75" s="65">
        <v>76.680990313999999</v>
      </c>
      <c r="EW75" s="65">
        <v>61.803326912000003</v>
      </c>
      <c r="EX75" s="65">
        <v>68.039953780999994</v>
      </c>
      <c r="EY75" s="65">
        <v>62.431867973999999</v>
      </c>
      <c r="EZ75" s="65">
        <v>48.622840465000003</v>
      </c>
      <c r="FA75" s="65">
        <v>63.036465096999997</v>
      </c>
      <c r="FB75" s="65">
        <v>54.604171960000002</v>
      </c>
      <c r="FC75" s="65">
        <v>43.751698437999998</v>
      </c>
      <c r="FD75" s="65">
        <v>45.396814917999997</v>
      </c>
      <c r="FE75" s="65">
        <v>33.354086844999998</v>
      </c>
      <c r="FF75" s="65">
        <v>54.764793476000001</v>
      </c>
      <c r="FG75" s="65">
        <v>47.331127764999998</v>
      </c>
      <c r="FH75" s="65">
        <v>44.946741000999999</v>
      </c>
      <c r="FI75" s="65">
        <v>56.440772610000003</v>
      </c>
      <c r="FJ75" s="65">
        <v>55.004905891</v>
      </c>
      <c r="FK75" s="65">
        <v>38.531509835999998</v>
      </c>
      <c r="FL75" s="65">
        <v>52.816053515999997</v>
      </c>
      <c r="FM75" s="65">
        <v>45.476670671999997</v>
      </c>
      <c r="FN75" s="65">
        <v>48.793387060999997</v>
      </c>
      <c r="FO75" s="65">
        <v>55.672979142000003</v>
      </c>
      <c r="FP75" s="65">
        <v>71.066740693</v>
      </c>
      <c r="FQ75" s="65">
        <v>42.011064601999998</v>
      </c>
      <c r="FR75" s="65">
        <v>51.560998879000003</v>
      </c>
      <c r="FS75" s="65">
        <v>60.124636541000001</v>
      </c>
      <c r="FT75" s="65">
        <v>42.589775064000001</v>
      </c>
      <c r="FU75" s="65">
        <v>76.764318118000006</v>
      </c>
      <c r="FV75" s="65">
        <v>45.516506266</v>
      </c>
      <c r="FW75" s="65">
        <v>59.811768278999999</v>
      </c>
      <c r="FX75" s="65">
        <v>46.788828428000002</v>
      </c>
      <c r="FY75" s="65">
        <v>61.169331947000003</v>
      </c>
      <c r="FZ75" s="65">
        <v>71.086564292000006</v>
      </c>
      <c r="GA75" s="65">
        <v>57.567716541999999</v>
      </c>
      <c r="GB75" s="65">
        <v>59.461893904999997</v>
      </c>
      <c r="GC75" s="65">
        <v>54.989395158999997</v>
      </c>
      <c r="GD75" s="65">
        <v>54.302288183999998</v>
      </c>
      <c r="GE75" s="65">
        <v>76.192263181000001</v>
      </c>
      <c r="GF75" s="65">
        <v>74.150520138000005</v>
      </c>
      <c r="GG75" s="65">
        <v>79.335523148999997</v>
      </c>
      <c r="GH75" s="65">
        <v>69.084311506000006</v>
      </c>
      <c r="GI75" s="65">
        <v>94.959045993000004</v>
      </c>
      <c r="GJ75" s="65">
        <v>60.184159983999997</v>
      </c>
      <c r="GK75" s="65">
        <v>60.616236831999998</v>
      </c>
      <c r="GL75" s="65">
        <v>82.150198179</v>
      </c>
      <c r="GM75" s="65">
        <v>72.145620780000002</v>
      </c>
      <c r="GN75" s="65">
        <v>61.598798979999998</v>
      </c>
      <c r="GO75" s="65">
        <v>69.907983450000003</v>
      </c>
      <c r="GP75" s="65">
        <v>45.772533304</v>
      </c>
      <c r="GQ75" s="65">
        <v>56.045802805000001</v>
      </c>
      <c r="GR75" s="65">
        <v>61.981725517999998</v>
      </c>
      <c r="GS75" s="65">
        <v>48.375347748000003</v>
      </c>
      <c r="GT75" s="65">
        <v>51.934735019999998</v>
      </c>
      <c r="GU75" s="65">
        <v>53.600196056999998</v>
      </c>
      <c r="GV75" s="65">
        <v>40.440817084000003</v>
      </c>
      <c r="GW75" s="65">
        <v>59.090502657000002</v>
      </c>
      <c r="GX75" s="65">
        <v>34.896454607000003</v>
      </c>
      <c r="GY75" s="65">
        <v>43.057753347000002</v>
      </c>
      <c r="GZ75" s="65">
        <v>41.102112519000002</v>
      </c>
      <c r="HA75" s="65">
        <v>45.813670377999998</v>
      </c>
      <c r="HB75" s="65">
        <v>36.363231782</v>
      </c>
      <c r="HC75" s="65">
        <v>54.132061823999997</v>
      </c>
      <c r="HD75" s="65">
        <v>48.670685792</v>
      </c>
      <c r="HE75" s="65">
        <v>24.198782196</v>
      </c>
      <c r="HF75" s="65">
        <v>26.000078752</v>
      </c>
      <c r="HG75" s="65">
        <v>23.568098553999999</v>
      </c>
      <c r="HH75" s="65">
        <v>38.108536923000003</v>
      </c>
      <c r="HI75" s="65">
        <v>44.058296126999998</v>
      </c>
      <c r="HJ75" s="65">
        <v>58.020942497999997</v>
      </c>
      <c r="HK75" s="65">
        <v>69.298889626000005</v>
      </c>
      <c r="HL75" s="65">
        <v>62.854341556999998</v>
      </c>
      <c r="HM75" s="65">
        <v>76.856549772670505</v>
      </c>
      <c r="HN75" s="65">
        <v>66.477276388531394</v>
      </c>
      <c r="HO75" s="65">
        <v>51.7523825433056</v>
      </c>
      <c r="HP75" s="65">
        <v>80.853564992745603</v>
      </c>
      <c r="HQ75" s="65">
        <v>98.199025119212294</v>
      </c>
      <c r="HR75" s="65">
        <v>83.505369008548897</v>
      </c>
      <c r="HS75" s="65">
        <v>74.034817601661203</v>
      </c>
      <c r="HT75" s="65">
        <v>113.277467161838</v>
      </c>
      <c r="HU75" s="65">
        <v>120.20134145297099</v>
      </c>
      <c r="HV75" s="65">
        <v>76.781771526217099</v>
      </c>
      <c r="HW75" s="65">
        <v>130.02300418208799</v>
      </c>
      <c r="HX75" s="65">
        <v>144.01240282077799</v>
      </c>
      <c r="HY75" s="65">
        <v>87.911676446394793</v>
      </c>
      <c r="HZ75" s="65">
        <v>95.073924949555007</v>
      </c>
      <c r="IA75" s="65">
        <v>110.78309493965899</v>
      </c>
      <c r="IB75" s="65">
        <v>85.998693577104902</v>
      </c>
      <c r="IC75" s="65">
        <v>140.46623215463799</v>
      </c>
      <c r="ID75" s="65">
        <v>137.36160621700299</v>
      </c>
      <c r="IE75" s="65">
        <v>91.714510599969998</v>
      </c>
      <c r="IF75" s="65">
        <v>128.764098941583</v>
      </c>
      <c r="IG75" s="65">
        <v>89.707763640945302</v>
      </c>
      <c r="IH75" s="65">
        <v>91.720438578646394</v>
      </c>
      <c r="II75" s="74">
        <v>67.623234076694899</v>
      </c>
      <c r="IJ75" s="74">
        <v>101.000624079441</v>
      </c>
      <c r="IK75" s="65">
        <v>112.98281922515</v>
      </c>
      <c r="IL75" s="65">
        <v>97.206821276035598</v>
      </c>
      <c r="IM75" s="65">
        <v>112.94137587874</v>
      </c>
      <c r="IN75" s="65">
        <v>116.614814408999</v>
      </c>
      <c r="IO75" s="65">
        <v>137.72833631560701</v>
      </c>
      <c r="IP75" s="65">
        <v>108.97722435590001</v>
      </c>
      <c r="IQ75" s="65">
        <v>112.442429297293</v>
      </c>
      <c r="IR75" s="65">
        <v>99.582394832655496</v>
      </c>
      <c r="IS75" s="65">
        <v>72.044105475673206</v>
      </c>
      <c r="IT75" s="65">
        <v>103.089231561951</v>
      </c>
      <c r="IU75" s="74">
        <v>77.097066249360907</v>
      </c>
      <c r="IV75" s="74">
        <v>60.218774375942303</v>
      </c>
      <c r="IW75" s="65">
        <v>88.312492158553596</v>
      </c>
      <c r="IX75" s="74">
        <v>72.385077618677698</v>
      </c>
      <c r="IY75" s="74">
        <v>71.198769749014005</v>
      </c>
    </row>
    <row r="76" spans="1:259" customFormat="1" ht="15">
      <c r="HN76" t="s">
        <v>134</v>
      </c>
      <c r="HO76" t="s">
        <v>134</v>
      </c>
      <c r="HP76" t="s">
        <v>134</v>
      </c>
      <c r="HQ76" t="s">
        <v>134</v>
      </c>
      <c r="HR76" t="s">
        <v>134</v>
      </c>
      <c r="HS76" t="s">
        <v>134</v>
      </c>
      <c r="HT76" t="s">
        <v>134</v>
      </c>
      <c r="HU76" t="s">
        <v>134</v>
      </c>
      <c r="HV76" t="s">
        <v>134</v>
      </c>
      <c r="HW76" t="s">
        <v>134</v>
      </c>
      <c r="HX76" t="s">
        <v>134</v>
      </c>
      <c r="HZ76" t="s">
        <v>134</v>
      </c>
      <c r="IA76" t="s">
        <v>134</v>
      </c>
      <c r="IB76" t="s">
        <v>134</v>
      </c>
      <c r="IC76" t="s">
        <v>134</v>
      </c>
      <c r="ID76" t="s">
        <v>134</v>
      </c>
      <c r="IE76" t="s">
        <v>134</v>
      </c>
      <c r="IF76" t="s">
        <v>134</v>
      </c>
      <c r="IG76" t="s">
        <v>134</v>
      </c>
      <c r="IH76" t="s">
        <v>134</v>
      </c>
      <c r="II76" t="s">
        <v>134</v>
      </c>
      <c r="IJ76" t="s">
        <v>134</v>
      </c>
      <c r="IL76" t="s">
        <v>134</v>
      </c>
      <c r="IM76" t="s">
        <v>134</v>
      </c>
      <c r="IN76" t="s">
        <v>134</v>
      </c>
      <c r="IO76" t="s">
        <v>134</v>
      </c>
      <c r="IP76" t="s">
        <v>134</v>
      </c>
      <c r="IQ76" t="s">
        <v>134</v>
      </c>
      <c r="IR76" t="s">
        <v>134</v>
      </c>
      <c r="IS76" t="s">
        <v>134</v>
      </c>
      <c r="IT76" t="s">
        <v>134</v>
      </c>
      <c r="IU76" t="s">
        <v>134</v>
      </c>
      <c r="IV76" t="s">
        <v>134</v>
      </c>
    </row>
    <row r="77" spans="1:259" customFormat="1" ht="15">
      <c r="HN77" t="s">
        <v>134</v>
      </c>
      <c r="HO77" t="s">
        <v>134</v>
      </c>
      <c r="HP77" t="s">
        <v>134</v>
      </c>
      <c r="HQ77" t="s">
        <v>134</v>
      </c>
      <c r="HR77" t="s">
        <v>134</v>
      </c>
      <c r="HS77" t="s">
        <v>134</v>
      </c>
      <c r="HT77" t="s">
        <v>134</v>
      </c>
      <c r="HU77" t="s">
        <v>134</v>
      </c>
      <c r="HV77" t="s">
        <v>134</v>
      </c>
      <c r="HW77" t="s">
        <v>134</v>
      </c>
      <c r="HX77" t="s">
        <v>134</v>
      </c>
      <c r="HZ77" t="s">
        <v>134</v>
      </c>
      <c r="IA77" t="s">
        <v>134</v>
      </c>
      <c r="IB77" t="s">
        <v>134</v>
      </c>
      <c r="IC77" t="s">
        <v>134</v>
      </c>
      <c r="ID77" t="s">
        <v>134</v>
      </c>
      <c r="IE77" t="s">
        <v>134</v>
      </c>
      <c r="IF77" t="s">
        <v>134</v>
      </c>
      <c r="IG77" t="s">
        <v>134</v>
      </c>
      <c r="IH77" t="s">
        <v>134</v>
      </c>
      <c r="II77" t="s">
        <v>134</v>
      </c>
      <c r="IJ77" t="s">
        <v>134</v>
      </c>
      <c r="IL77" t="s">
        <v>134</v>
      </c>
      <c r="IM77" t="s">
        <v>134</v>
      </c>
      <c r="IN77" t="s">
        <v>134</v>
      </c>
      <c r="IO77" t="s">
        <v>134</v>
      </c>
      <c r="IP77" t="s">
        <v>134</v>
      </c>
      <c r="IQ77" t="s">
        <v>134</v>
      </c>
      <c r="IR77" t="s">
        <v>134</v>
      </c>
      <c r="IS77" t="s">
        <v>134</v>
      </c>
      <c r="IT77" t="s">
        <v>134</v>
      </c>
      <c r="IU77" t="s">
        <v>134</v>
      </c>
      <c r="IV77" t="s">
        <v>134</v>
      </c>
    </row>
    <row r="78" spans="1:259">
      <c r="A78" s="3"/>
      <c r="B78" s="26" t="s">
        <v>19</v>
      </c>
      <c r="C78" s="12"/>
      <c r="D78" s="3"/>
      <c r="E78" s="18">
        <v>11.281306557000001</v>
      </c>
      <c r="F78" s="18">
        <v>8.2632047094000001</v>
      </c>
      <c r="G78" s="18">
        <v>3.7829432476</v>
      </c>
      <c r="H78" s="18">
        <v>5.8090871913999997</v>
      </c>
      <c r="I78" s="18">
        <v>13.230782004</v>
      </c>
      <c r="J78" s="18">
        <v>6.2425038344999999</v>
      </c>
      <c r="K78" s="18">
        <v>5.5678530166</v>
      </c>
      <c r="L78" s="18">
        <v>5.0561469301999997</v>
      </c>
      <c r="M78" s="18">
        <v>4.8790294899999997</v>
      </c>
      <c r="N78" s="18">
        <v>11.062105369999999</v>
      </c>
      <c r="O78" s="18">
        <v>9.4802205369999992</v>
      </c>
      <c r="P78" s="18">
        <v>6.65524877</v>
      </c>
      <c r="Q78" s="64">
        <v>4.9294445916000003</v>
      </c>
      <c r="R78" s="64">
        <v>7.1411081001000003</v>
      </c>
      <c r="S78" s="64">
        <v>9.4754537291999998</v>
      </c>
      <c r="T78" s="64">
        <v>6.7238977474999997</v>
      </c>
      <c r="U78" s="64">
        <v>6.4780112109000001</v>
      </c>
      <c r="V78" s="64">
        <v>7.0580541132999999</v>
      </c>
      <c r="W78" s="64">
        <v>9.3344386250000007</v>
      </c>
      <c r="X78" s="64">
        <v>9.8466452168000007</v>
      </c>
      <c r="Y78" s="64">
        <v>14.69446651</v>
      </c>
      <c r="Z78" s="64">
        <v>8.0270799299999993</v>
      </c>
      <c r="AA78" s="64">
        <v>11.423721797000001</v>
      </c>
      <c r="AB78" s="64">
        <v>12.0892146</v>
      </c>
      <c r="AC78" s="64">
        <v>13.830159315</v>
      </c>
      <c r="AD78" s="64">
        <v>12.280255937</v>
      </c>
      <c r="AE78" s="64">
        <v>14.194993944</v>
      </c>
      <c r="AF78" s="64">
        <v>12.943010556000001</v>
      </c>
      <c r="AG78" s="64">
        <v>10.136287401000001</v>
      </c>
      <c r="AH78" s="64">
        <v>11.739255969</v>
      </c>
      <c r="AI78" s="64">
        <v>18.910938556000001</v>
      </c>
      <c r="AJ78" s="64">
        <v>11.337007648</v>
      </c>
      <c r="AK78" s="64">
        <v>16.042175619999998</v>
      </c>
      <c r="AL78" s="64">
        <v>21.566626429999999</v>
      </c>
      <c r="AM78" s="64">
        <v>17.801274086999999</v>
      </c>
      <c r="AN78" s="64">
        <v>14.802558339999999</v>
      </c>
      <c r="AO78" s="64">
        <v>19.544696417000001</v>
      </c>
      <c r="AP78" s="64">
        <v>15.497919486000001</v>
      </c>
      <c r="AQ78" s="64">
        <v>25.346302059999999</v>
      </c>
      <c r="AR78" s="64">
        <v>19.304795066000001</v>
      </c>
      <c r="AS78" s="64">
        <v>24.022078524000001</v>
      </c>
      <c r="AT78" s="64">
        <v>29.641561392</v>
      </c>
      <c r="AU78" s="64">
        <v>31.367929838999999</v>
      </c>
      <c r="AV78" s="64">
        <v>21.068057432</v>
      </c>
      <c r="AW78" s="64">
        <v>25.334434510000001</v>
      </c>
      <c r="AX78" s="64">
        <v>37.283734219999999</v>
      </c>
      <c r="AY78" s="64">
        <v>25.429973117999999</v>
      </c>
      <c r="AZ78" s="64">
        <v>13.43843015</v>
      </c>
      <c r="BA78" s="64">
        <v>25.023510644000002</v>
      </c>
      <c r="BB78" s="64">
        <v>21.381909269000001</v>
      </c>
      <c r="BC78" s="64">
        <v>23.803601824000001</v>
      </c>
      <c r="BD78" s="64">
        <v>28.357245364000001</v>
      </c>
      <c r="BE78" s="64">
        <v>30.453403054999999</v>
      </c>
      <c r="BF78" s="64">
        <v>28.472509770999999</v>
      </c>
      <c r="BG78" s="64">
        <v>40.894449584999997</v>
      </c>
      <c r="BH78" s="64">
        <v>38.460720471999998</v>
      </c>
      <c r="BI78" s="64">
        <v>30.744974729999999</v>
      </c>
      <c r="BJ78" s="64">
        <v>39.280272779999997</v>
      </c>
      <c r="BK78" s="64">
        <v>41.428863126000003</v>
      </c>
      <c r="BL78" s="64">
        <v>40.325049010000001</v>
      </c>
      <c r="BM78" s="64">
        <v>47.348151307000002</v>
      </c>
      <c r="BN78" s="64">
        <v>57.190996325</v>
      </c>
      <c r="BO78" s="64">
        <v>21.240781151</v>
      </c>
      <c r="BP78" s="64">
        <v>45.219790758999999</v>
      </c>
      <c r="BQ78" s="64">
        <v>51.962081679000001</v>
      </c>
      <c r="BR78" s="64">
        <v>41.183514887000001</v>
      </c>
      <c r="BS78" s="64">
        <v>67.900368114000003</v>
      </c>
      <c r="BT78" s="64">
        <v>42.101198658000001</v>
      </c>
      <c r="BU78" s="64">
        <v>43.15943412</v>
      </c>
      <c r="BV78" s="64">
        <v>53.127134159999997</v>
      </c>
      <c r="BW78" s="64">
        <v>22.126800296999999</v>
      </c>
      <c r="BX78" s="64">
        <v>22.95926012</v>
      </c>
      <c r="BY78" s="64">
        <v>39.065355627999999</v>
      </c>
      <c r="BZ78" s="64">
        <v>15.521843774000001</v>
      </c>
      <c r="CA78" s="64">
        <v>17.572935851</v>
      </c>
      <c r="CB78" s="64">
        <v>11.415556301000001</v>
      </c>
      <c r="CC78" s="64">
        <v>17.154332962000002</v>
      </c>
      <c r="CD78" s="64">
        <v>15.866083336999999</v>
      </c>
      <c r="CE78" s="64">
        <v>27.575057574999999</v>
      </c>
      <c r="CF78" s="64">
        <v>19.953965311000001</v>
      </c>
      <c r="CG78" s="64">
        <v>26.68193475</v>
      </c>
      <c r="CH78" s="64">
        <v>17.968347390000002</v>
      </c>
      <c r="CI78" s="64">
        <v>24.434850996000002</v>
      </c>
      <c r="CJ78" s="64">
        <v>33.136278369999999</v>
      </c>
      <c r="CK78" s="64">
        <v>25.500292760000001</v>
      </c>
      <c r="CL78" s="64">
        <v>19.459523932</v>
      </c>
      <c r="CM78" s="64">
        <v>26.578468307000001</v>
      </c>
      <c r="CN78" s="64">
        <v>28.496589946</v>
      </c>
      <c r="CO78" s="64">
        <v>28.479648575999999</v>
      </c>
      <c r="CP78" s="64">
        <v>22.999209985</v>
      </c>
      <c r="CQ78" s="64">
        <v>40.930084051000001</v>
      </c>
      <c r="CR78" s="64">
        <v>29.854869131000001</v>
      </c>
      <c r="CS78" s="64">
        <v>32.390217440000001</v>
      </c>
      <c r="CT78" s="64">
        <v>22.093380100000001</v>
      </c>
      <c r="CU78" s="64">
        <v>38.455837269</v>
      </c>
      <c r="CV78" s="64">
        <v>38.659419149999998</v>
      </c>
      <c r="CW78" s="64">
        <v>18.716302013</v>
      </c>
      <c r="CX78" s="64">
        <v>33.011270834999998</v>
      </c>
      <c r="CY78" s="64">
        <v>39.187190745000002</v>
      </c>
      <c r="CZ78" s="64">
        <v>28.836493939</v>
      </c>
      <c r="DA78" s="64">
        <v>45.674480698000004</v>
      </c>
      <c r="DB78" s="64">
        <v>35.166962968999997</v>
      </c>
      <c r="DC78" s="64">
        <v>38.265685353000002</v>
      </c>
      <c r="DD78" s="64">
        <v>44.646265982000003</v>
      </c>
      <c r="DE78" s="64">
        <v>39.541498470000001</v>
      </c>
      <c r="DF78" s="64">
        <v>35.863274330000003</v>
      </c>
      <c r="DG78" s="64">
        <v>36.382716217000002</v>
      </c>
      <c r="DH78" s="64">
        <v>36.402346770000001</v>
      </c>
      <c r="DI78" s="64">
        <v>43.382458706000001</v>
      </c>
      <c r="DJ78" s="64">
        <v>29.854217868999999</v>
      </c>
      <c r="DK78" s="64">
        <v>34.343841920000003</v>
      </c>
      <c r="DL78" s="64">
        <v>32.903483510999997</v>
      </c>
      <c r="DM78" s="64">
        <v>33.475377475000002</v>
      </c>
      <c r="DN78" s="64">
        <v>32.785806332999996</v>
      </c>
      <c r="DO78" s="64">
        <v>32.506972484999999</v>
      </c>
      <c r="DP78" s="64">
        <v>27.085036657</v>
      </c>
      <c r="DQ78" s="64">
        <v>25.882823670000001</v>
      </c>
      <c r="DR78" s="64">
        <v>32.998241870000001</v>
      </c>
      <c r="DS78" s="64">
        <v>29.202698928</v>
      </c>
      <c r="DT78" s="64">
        <v>32.628179529999997</v>
      </c>
      <c r="DU78" s="64">
        <v>24.245101863999999</v>
      </c>
      <c r="DV78" s="64">
        <v>24.665550563</v>
      </c>
      <c r="DW78" s="64">
        <v>34.728949481999997</v>
      </c>
      <c r="DX78" s="64">
        <v>27.771250085999998</v>
      </c>
      <c r="DY78" s="64">
        <v>36.751239032000001</v>
      </c>
      <c r="DZ78" s="64">
        <v>26.085967301</v>
      </c>
      <c r="EA78" s="64">
        <v>48.866932075000001</v>
      </c>
      <c r="EB78" s="64">
        <v>38.448382856000002</v>
      </c>
      <c r="EC78" s="64">
        <v>26.078755940000001</v>
      </c>
      <c r="ED78" s="64">
        <v>37.689550859999997</v>
      </c>
      <c r="EE78" s="64">
        <v>40.827149929000001</v>
      </c>
      <c r="EF78" s="64">
        <v>28.663738649999999</v>
      </c>
      <c r="EG78" s="64">
        <v>44.902768470864963</v>
      </c>
      <c r="EH78" s="64">
        <v>36.700057619999995</v>
      </c>
      <c r="EI78" s="64">
        <v>45.866733109999998</v>
      </c>
      <c r="EJ78" s="64">
        <v>40.207716020000007</v>
      </c>
      <c r="EK78" s="64">
        <v>59.577241587286032</v>
      </c>
      <c r="EL78" s="64">
        <v>42.442183132491287</v>
      </c>
      <c r="EM78" s="64">
        <v>48.582305015014107</v>
      </c>
      <c r="EN78" s="64">
        <v>48.829673492397795</v>
      </c>
      <c r="EO78" s="64">
        <v>57.604232153618696</v>
      </c>
      <c r="EP78" s="64">
        <v>53.178559269534759</v>
      </c>
      <c r="EQ78" s="64">
        <v>45.877380478843435</v>
      </c>
      <c r="ER78" s="64">
        <v>38.07636377</v>
      </c>
      <c r="ES78" s="64">
        <v>30.948296600999999</v>
      </c>
      <c r="ET78" s="64">
        <v>28.381946426999999</v>
      </c>
      <c r="EU78" s="64">
        <v>21.85428168</v>
      </c>
      <c r="EV78" s="64">
        <v>38.419711466000003</v>
      </c>
      <c r="EW78" s="64">
        <v>26.754122778999999</v>
      </c>
      <c r="EX78" s="64">
        <v>26.595714560000001</v>
      </c>
      <c r="EY78" s="64">
        <v>36.234833721999998</v>
      </c>
      <c r="EZ78" s="64">
        <v>23.624549557000002</v>
      </c>
      <c r="FA78" s="64">
        <v>19.106599563</v>
      </c>
      <c r="FB78" s="64">
        <v>22.261093829</v>
      </c>
      <c r="FC78" s="64">
        <v>16.085924282000001</v>
      </c>
      <c r="FD78" s="64">
        <v>16.335467423000001</v>
      </c>
      <c r="FE78" s="64">
        <v>17.109347526000001</v>
      </c>
      <c r="FF78" s="64">
        <v>21.677174336</v>
      </c>
      <c r="FG78" s="64">
        <v>11.951164658</v>
      </c>
      <c r="FH78" s="64">
        <v>16.786862505999999</v>
      </c>
      <c r="FI78" s="64">
        <v>16.865786022999998</v>
      </c>
      <c r="FJ78" s="64">
        <v>22.27433181</v>
      </c>
      <c r="FK78" s="64">
        <v>13.688180678</v>
      </c>
      <c r="FL78" s="64">
        <v>16.042223016000001</v>
      </c>
      <c r="FM78" s="64">
        <v>15.502818121000001</v>
      </c>
      <c r="FN78" s="64">
        <v>17.735748375</v>
      </c>
      <c r="FO78" s="64">
        <v>20.534567848999998</v>
      </c>
      <c r="FP78" s="64">
        <v>33.112808092000002</v>
      </c>
      <c r="FQ78" s="64">
        <v>20.333441676</v>
      </c>
      <c r="FR78" s="64">
        <v>18.688514682000001</v>
      </c>
      <c r="FS78" s="64">
        <v>23.509366410999998</v>
      </c>
      <c r="FT78" s="64">
        <v>13.291899000000001</v>
      </c>
      <c r="FU78" s="64">
        <v>35.205343919999997</v>
      </c>
      <c r="FV78" s="64">
        <v>16.373604155999999</v>
      </c>
      <c r="FW78" s="64">
        <v>21.647855215</v>
      </c>
      <c r="FX78" s="64">
        <v>17.799896417999999</v>
      </c>
      <c r="FY78" s="64">
        <v>31.565639113</v>
      </c>
      <c r="FZ78" s="64">
        <v>21.881427455000001</v>
      </c>
      <c r="GA78" s="64">
        <v>22.822095545</v>
      </c>
      <c r="GB78" s="64">
        <v>23.092425424999998</v>
      </c>
      <c r="GC78" s="64">
        <v>25.784503710999999</v>
      </c>
      <c r="GD78" s="64">
        <v>31.585480427</v>
      </c>
      <c r="GE78" s="64">
        <v>32.642249433000003</v>
      </c>
      <c r="GF78" s="64">
        <v>33.955943885000003</v>
      </c>
      <c r="GG78" s="64">
        <v>33.821066276000003</v>
      </c>
      <c r="GH78" s="64">
        <v>36.507617277000001</v>
      </c>
      <c r="GI78" s="64">
        <v>60.051244048000001</v>
      </c>
      <c r="GJ78" s="64">
        <v>23.624903338999999</v>
      </c>
      <c r="GK78" s="64">
        <v>34.706187047</v>
      </c>
      <c r="GL78" s="64">
        <v>51.178189373000002</v>
      </c>
      <c r="GM78" s="64">
        <v>52.719197610000002</v>
      </c>
      <c r="GN78" s="64">
        <v>43.377003532000003</v>
      </c>
      <c r="GO78" s="64">
        <v>52.649360317999999</v>
      </c>
      <c r="GP78" s="64">
        <v>32.653677688000002</v>
      </c>
      <c r="GQ78" s="64">
        <v>39.414266374</v>
      </c>
      <c r="GR78" s="64">
        <v>48.456470846000002</v>
      </c>
      <c r="GS78" s="64">
        <v>25.646236828999999</v>
      </c>
      <c r="GT78" s="64">
        <v>36.220640842999998</v>
      </c>
      <c r="GU78" s="64">
        <v>34.107613573000002</v>
      </c>
      <c r="GV78" s="64">
        <v>16.944505442000001</v>
      </c>
      <c r="GW78" s="64">
        <v>41.448319409</v>
      </c>
      <c r="GX78" s="64">
        <v>21.474549630999999</v>
      </c>
      <c r="GY78" s="64">
        <v>26.909286619</v>
      </c>
      <c r="GZ78" s="64">
        <v>19.840474287999999</v>
      </c>
      <c r="HA78" s="64">
        <v>30.281189317999999</v>
      </c>
      <c r="HB78" s="64">
        <v>21.952316283999998</v>
      </c>
      <c r="HC78" s="64">
        <v>36.477234766999999</v>
      </c>
      <c r="HD78" s="64">
        <v>33.086174649999997</v>
      </c>
      <c r="HE78" s="64">
        <v>9.1438563300000002</v>
      </c>
      <c r="HF78" s="64">
        <v>14.092922339999999</v>
      </c>
      <c r="HG78" s="64">
        <v>9.6052054404000007</v>
      </c>
      <c r="HH78" s="64">
        <v>14.685458484</v>
      </c>
      <c r="HI78" s="64">
        <v>22.711394664</v>
      </c>
      <c r="HJ78" s="64">
        <v>25.505393194</v>
      </c>
      <c r="HK78" s="64">
        <v>30.461461630999999</v>
      </c>
      <c r="HL78" s="64">
        <v>22.667739489999999</v>
      </c>
      <c r="HM78" s="64">
        <v>39.484235989145603</v>
      </c>
      <c r="HN78" s="64">
        <v>41.522205571864397</v>
      </c>
      <c r="HO78" s="64">
        <v>19.064939280057001</v>
      </c>
      <c r="HP78" s="64">
        <v>40.211079512847803</v>
      </c>
      <c r="HQ78" s="64">
        <v>50.588547102146798</v>
      </c>
      <c r="HR78" s="64">
        <v>52.021522348523803</v>
      </c>
      <c r="HS78" s="64">
        <v>39.862163224073697</v>
      </c>
      <c r="HT78" s="64">
        <v>62.991476603458104</v>
      </c>
      <c r="HU78" s="64">
        <v>81.436308952650293</v>
      </c>
      <c r="HV78" s="64">
        <v>26.060787011854</v>
      </c>
      <c r="HW78" s="64">
        <v>87.606545446512797</v>
      </c>
      <c r="HX78" s="64">
        <v>86.395497833906703</v>
      </c>
      <c r="HY78" s="64">
        <v>49.354914983375998</v>
      </c>
      <c r="HZ78" s="64">
        <v>59.956917639561802</v>
      </c>
      <c r="IA78" s="64">
        <v>64.313421450361901</v>
      </c>
      <c r="IB78" s="64">
        <v>48.612243796918897</v>
      </c>
      <c r="IC78" s="64">
        <v>90.359391212940906</v>
      </c>
      <c r="ID78" s="64">
        <v>82.394230221488201</v>
      </c>
      <c r="IE78" s="64">
        <v>47.190306506794101</v>
      </c>
      <c r="IF78" s="64">
        <v>68.251222006994894</v>
      </c>
      <c r="IG78" s="64">
        <v>52.174949071037297</v>
      </c>
      <c r="IH78" s="64">
        <v>42.326097918216803</v>
      </c>
      <c r="II78" s="70">
        <v>40.934949079629902</v>
      </c>
      <c r="IJ78" s="70">
        <v>47.362255065246003</v>
      </c>
      <c r="IK78" s="64">
        <v>54.812556425690303</v>
      </c>
      <c r="IL78" s="64">
        <v>54.1693978560155</v>
      </c>
      <c r="IM78" s="64">
        <v>54.862454282261297</v>
      </c>
      <c r="IN78" s="64">
        <v>57.261599345831399</v>
      </c>
      <c r="IO78" s="64">
        <v>74.314740723260002</v>
      </c>
      <c r="IP78" s="64">
        <v>56.222198182878202</v>
      </c>
      <c r="IQ78" s="64">
        <v>69.659856368960703</v>
      </c>
      <c r="IR78" s="64">
        <v>55.103518682144802</v>
      </c>
      <c r="IS78" s="64">
        <v>36.762722718878202</v>
      </c>
      <c r="IT78" s="64">
        <v>54.029662920880298</v>
      </c>
      <c r="IU78" s="70">
        <v>36.755537438384302</v>
      </c>
      <c r="IV78" s="70">
        <v>36.423329730649399</v>
      </c>
      <c r="IW78" s="64">
        <v>45.036624637187799</v>
      </c>
      <c r="IX78" s="70">
        <v>40.658869896588897</v>
      </c>
      <c r="IY78" s="70">
        <v>43.175624699974698</v>
      </c>
    </row>
    <row r="79" spans="1:259">
      <c r="A79" s="3"/>
      <c r="B79" s="26" t="s">
        <v>20</v>
      </c>
      <c r="C79" s="12"/>
      <c r="D79" s="3"/>
      <c r="E79" s="18">
        <v>5.7717648468</v>
      </c>
      <c r="F79" s="18">
        <v>12.688844942999999</v>
      </c>
      <c r="G79" s="18">
        <v>10.144085129</v>
      </c>
      <c r="H79" s="18">
        <v>9.9024408561000001</v>
      </c>
      <c r="I79" s="18">
        <v>10.296522105999999</v>
      </c>
      <c r="J79" s="18">
        <v>7.4256248582</v>
      </c>
      <c r="K79" s="18">
        <v>10.229830484000001</v>
      </c>
      <c r="L79" s="18">
        <v>10.530486420000001</v>
      </c>
      <c r="M79" s="18">
        <v>13.08523186</v>
      </c>
      <c r="N79" s="18">
        <v>13.21715743</v>
      </c>
      <c r="O79" s="18">
        <v>10.160698533</v>
      </c>
      <c r="P79" s="18">
        <v>11.138120993999999</v>
      </c>
      <c r="Q79" s="64">
        <v>9.2709033789999999</v>
      </c>
      <c r="R79" s="64">
        <v>15.908736159</v>
      </c>
      <c r="S79" s="64">
        <v>16.193883693</v>
      </c>
      <c r="T79" s="64">
        <v>14.893791820000001</v>
      </c>
      <c r="U79" s="64">
        <v>16.406521116</v>
      </c>
      <c r="V79" s="64">
        <v>15.864504203999999</v>
      </c>
      <c r="W79" s="64">
        <v>16.083223799999999</v>
      </c>
      <c r="X79" s="64">
        <v>18.772607614000002</v>
      </c>
      <c r="Y79" s="64">
        <v>18.111455721999999</v>
      </c>
      <c r="Z79" s="64">
        <v>17.011623368999999</v>
      </c>
      <c r="AA79" s="64">
        <v>20.354991177999999</v>
      </c>
      <c r="AB79" s="64">
        <v>19.305124405000001</v>
      </c>
      <c r="AC79" s="64">
        <v>15.941693774999999</v>
      </c>
      <c r="AD79" s="64">
        <v>19.269712300999998</v>
      </c>
      <c r="AE79" s="64">
        <v>25.272570489</v>
      </c>
      <c r="AF79" s="64">
        <v>23.163928685999998</v>
      </c>
      <c r="AG79" s="64">
        <v>24.704907228</v>
      </c>
      <c r="AH79" s="64">
        <v>22.016312138</v>
      </c>
      <c r="AI79" s="64">
        <v>29.303891044</v>
      </c>
      <c r="AJ79" s="64">
        <v>28.706142612000001</v>
      </c>
      <c r="AK79" s="64">
        <v>28.892708448</v>
      </c>
      <c r="AL79" s="64">
        <v>24.066593327</v>
      </c>
      <c r="AM79" s="64">
        <v>32.513945587999999</v>
      </c>
      <c r="AN79" s="64">
        <v>26.038316946999998</v>
      </c>
      <c r="AO79" s="64">
        <v>29.528572369999999</v>
      </c>
      <c r="AP79" s="64">
        <v>30.988642392999999</v>
      </c>
      <c r="AQ79" s="64">
        <v>40.836024569999999</v>
      </c>
      <c r="AR79" s="64">
        <v>35.871995204999997</v>
      </c>
      <c r="AS79" s="64">
        <v>54.508006023999997</v>
      </c>
      <c r="AT79" s="64">
        <v>54.253902902999997</v>
      </c>
      <c r="AU79" s="64">
        <v>55.583011999999997</v>
      </c>
      <c r="AV79" s="64">
        <v>52.687714718999999</v>
      </c>
      <c r="AW79" s="64">
        <v>57.823611178</v>
      </c>
      <c r="AX79" s="64">
        <v>49.753111253999997</v>
      </c>
      <c r="AY79" s="64">
        <v>43.930564017000002</v>
      </c>
      <c r="AZ79" s="64">
        <v>41.989045918999999</v>
      </c>
      <c r="BA79" s="64">
        <v>45.015411235999998</v>
      </c>
      <c r="BB79" s="64">
        <v>33.191963659999999</v>
      </c>
      <c r="BC79" s="64">
        <v>36.842630663999998</v>
      </c>
      <c r="BD79" s="64">
        <v>60.554784372</v>
      </c>
      <c r="BE79" s="64">
        <v>57.792102245999999</v>
      </c>
      <c r="BF79" s="64">
        <v>66.159848769000007</v>
      </c>
      <c r="BG79" s="64">
        <v>71.457609122999997</v>
      </c>
      <c r="BH79" s="64">
        <v>71.625298423999993</v>
      </c>
      <c r="BI79" s="64">
        <v>56.832683062999998</v>
      </c>
      <c r="BJ79" s="64">
        <v>75.691951423999996</v>
      </c>
      <c r="BK79" s="64">
        <v>70.320158895000006</v>
      </c>
      <c r="BL79" s="64">
        <v>62.894736147000003</v>
      </c>
      <c r="BM79" s="64">
        <v>48.931039396000003</v>
      </c>
      <c r="BN79" s="64">
        <v>67.195201627000003</v>
      </c>
      <c r="BO79" s="64">
        <v>68.568617079000006</v>
      </c>
      <c r="BP79" s="64">
        <v>72.480876950999999</v>
      </c>
      <c r="BQ79" s="64">
        <v>71.383014736000007</v>
      </c>
      <c r="BR79" s="64">
        <v>58.673360725000002</v>
      </c>
      <c r="BS79" s="64">
        <v>82.867634178000003</v>
      </c>
      <c r="BT79" s="64">
        <v>90.115573984999997</v>
      </c>
      <c r="BU79" s="64">
        <v>59.995608853999997</v>
      </c>
      <c r="BV79" s="64">
        <v>75.016484542000001</v>
      </c>
      <c r="BW79" s="64">
        <v>31.862405997</v>
      </c>
      <c r="BX79" s="64">
        <v>27.018707712000001</v>
      </c>
      <c r="BY79" s="64">
        <v>31.015832323000001</v>
      </c>
      <c r="BZ79" s="64">
        <v>25.259978066999999</v>
      </c>
      <c r="CA79" s="64">
        <v>38.027741171000002</v>
      </c>
      <c r="CB79" s="64">
        <v>26.676007143</v>
      </c>
      <c r="CC79" s="64">
        <v>23.895768697000001</v>
      </c>
      <c r="CD79" s="64">
        <v>29.733216947999999</v>
      </c>
      <c r="CE79" s="64">
        <v>33.352038368999999</v>
      </c>
      <c r="CF79" s="64">
        <v>41.452317088999997</v>
      </c>
      <c r="CG79" s="64">
        <v>54.429227191999999</v>
      </c>
      <c r="CH79" s="64">
        <v>46.522844077999999</v>
      </c>
      <c r="CI79" s="64">
        <v>44.525603527000001</v>
      </c>
      <c r="CJ79" s="64">
        <v>48.871948250000003</v>
      </c>
      <c r="CK79" s="64">
        <v>35.539332961</v>
      </c>
      <c r="CL79" s="64">
        <v>43.045457438</v>
      </c>
      <c r="CM79" s="64">
        <v>32.423314947000001</v>
      </c>
      <c r="CN79" s="64">
        <v>55.622660672999999</v>
      </c>
      <c r="CO79" s="64">
        <v>56.123561594000002</v>
      </c>
      <c r="CP79" s="64">
        <v>51.698706155000004</v>
      </c>
      <c r="CQ79" s="64">
        <v>69.142659707999996</v>
      </c>
      <c r="CR79" s="64">
        <v>74.394662007999997</v>
      </c>
      <c r="CS79" s="64">
        <v>63.405482052000004</v>
      </c>
      <c r="CT79" s="64">
        <v>49.186811085000002</v>
      </c>
      <c r="CU79" s="64">
        <v>82.766003095000002</v>
      </c>
      <c r="CV79" s="64">
        <v>57.056875943999998</v>
      </c>
      <c r="CW79" s="64">
        <v>29.787693985000001</v>
      </c>
      <c r="CX79" s="64">
        <v>67.164836235999999</v>
      </c>
      <c r="CY79" s="64">
        <v>81.845654736</v>
      </c>
      <c r="CZ79" s="64">
        <v>67.160744101999995</v>
      </c>
      <c r="DA79" s="64">
        <v>86.363123169999994</v>
      </c>
      <c r="DB79" s="64">
        <v>76.706641927000007</v>
      </c>
      <c r="DC79" s="64">
        <v>70.260609919000004</v>
      </c>
      <c r="DD79" s="64">
        <v>63.940055516000001</v>
      </c>
      <c r="DE79" s="64">
        <v>78.165107953000003</v>
      </c>
      <c r="DF79" s="64">
        <v>72.888195597999996</v>
      </c>
      <c r="DG79" s="64">
        <v>61.609031254000001</v>
      </c>
      <c r="DH79" s="64">
        <v>54.251263578</v>
      </c>
      <c r="DI79" s="64">
        <v>58.215104881000002</v>
      </c>
      <c r="DJ79" s="64">
        <v>52.222997515000003</v>
      </c>
      <c r="DK79" s="64">
        <v>59.941225301999999</v>
      </c>
      <c r="DL79" s="64">
        <v>59.69935306</v>
      </c>
      <c r="DM79" s="64">
        <v>80.704442568000005</v>
      </c>
      <c r="DN79" s="64">
        <v>58.313856457</v>
      </c>
      <c r="DO79" s="64">
        <v>59.163164909999999</v>
      </c>
      <c r="DP79" s="64">
        <v>56.270328661000001</v>
      </c>
      <c r="DQ79" s="64">
        <v>56.786531828999998</v>
      </c>
      <c r="DR79" s="64">
        <v>45.328250267000001</v>
      </c>
      <c r="DS79" s="64">
        <v>64.374609069000002</v>
      </c>
      <c r="DT79" s="64">
        <v>56.390439718000003</v>
      </c>
      <c r="DU79" s="64">
        <v>44.223635674999997</v>
      </c>
      <c r="DV79" s="64">
        <v>31.369602733000001</v>
      </c>
      <c r="DW79" s="64">
        <v>63.964312733</v>
      </c>
      <c r="DX79" s="64">
        <v>34.178650308000002</v>
      </c>
      <c r="DY79" s="64">
        <v>46.135576853000003</v>
      </c>
      <c r="DZ79" s="64">
        <v>41.235998150999997</v>
      </c>
      <c r="EA79" s="64">
        <v>50.526846988999999</v>
      </c>
      <c r="EB79" s="64">
        <v>49.697505683000003</v>
      </c>
      <c r="EC79" s="64">
        <v>35.753207420999999</v>
      </c>
      <c r="ED79" s="64">
        <v>54.245890363999997</v>
      </c>
      <c r="EE79" s="64">
        <v>62.898475730999998</v>
      </c>
      <c r="EF79" s="64">
        <v>37.374545267000002</v>
      </c>
      <c r="EG79" s="64">
        <v>22.463003546058921</v>
      </c>
      <c r="EH79" s="64">
        <v>41.16300476440378</v>
      </c>
      <c r="EI79" s="64">
        <v>60.100568835971195</v>
      </c>
      <c r="EJ79" s="64">
        <v>42.408784839278397</v>
      </c>
      <c r="EK79" s="64">
        <v>47.685569668124117</v>
      </c>
      <c r="EL79" s="64">
        <v>43.076044710024853</v>
      </c>
      <c r="EM79" s="64">
        <v>38.18136599616038</v>
      </c>
      <c r="EN79" s="64">
        <v>60.409479965123118</v>
      </c>
      <c r="EO79" s="64">
        <v>53.585783328751631</v>
      </c>
      <c r="EP79" s="64">
        <v>45.345326182078622</v>
      </c>
      <c r="EQ79" s="64">
        <v>44.711952760290188</v>
      </c>
      <c r="ER79" s="64">
        <v>41.513034189771908</v>
      </c>
      <c r="ES79" s="64">
        <v>22.046328082999999</v>
      </c>
      <c r="ET79" s="64">
        <v>35.982022811999997</v>
      </c>
      <c r="EU79" s="64">
        <v>33.955204178999999</v>
      </c>
      <c r="EV79" s="64">
        <v>37.595586253999997</v>
      </c>
      <c r="EW79" s="64">
        <v>25.105590843000002</v>
      </c>
      <c r="EX79" s="64">
        <v>30.824877991000001</v>
      </c>
      <c r="EY79" s="64">
        <v>30.477622493999998</v>
      </c>
      <c r="EZ79" s="64">
        <v>22.727586415000001</v>
      </c>
      <c r="FA79" s="64">
        <v>34.867102780000003</v>
      </c>
      <c r="FB79" s="64">
        <v>23.901979473000001</v>
      </c>
      <c r="FC79" s="64">
        <v>24.368395441000001</v>
      </c>
      <c r="FD79" s="64">
        <v>29.171729864</v>
      </c>
      <c r="FE79" s="64">
        <v>17.627660518999999</v>
      </c>
      <c r="FF79" s="64">
        <v>24.517119347000001</v>
      </c>
      <c r="FG79" s="64">
        <v>28.438405663000001</v>
      </c>
      <c r="FH79" s="64">
        <v>21.859214989000002</v>
      </c>
      <c r="FI79" s="64">
        <v>29.150194007</v>
      </c>
      <c r="FJ79" s="64">
        <v>26.660495400999999</v>
      </c>
      <c r="FK79" s="64">
        <v>21.113813098000001</v>
      </c>
      <c r="FL79" s="64">
        <v>33.981043601000003</v>
      </c>
      <c r="FM79" s="64">
        <v>25.573332487999998</v>
      </c>
      <c r="FN79" s="64">
        <v>32.564257148999999</v>
      </c>
      <c r="FO79" s="64">
        <v>36.281896371000002</v>
      </c>
      <c r="FP79" s="64">
        <v>35.252370718000002</v>
      </c>
      <c r="FQ79" s="64">
        <v>29.470833033000002</v>
      </c>
      <c r="FR79" s="64">
        <v>34.158779314</v>
      </c>
      <c r="FS79" s="64">
        <v>36.123198549000001</v>
      </c>
      <c r="FT79" s="64">
        <v>25.615425090999999</v>
      </c>
      <c r="FU79" s="64">
        <v>50.398163959999998</v>
      </c>
      <c r="FV79" s="64">
        <v>28.218902377999999</v>
      </c>
      <c r="FW79" s="64">
        <v>36.879713989999999</v>
      </c>
      <c r="FX79" s="64">
        <v>26.290801295000001</v>
      </c>
      <c r="FY79" s="64">
        <v>33.205782522</v>
      </c>
      <c r="FZ79" s="64">
        <v>50.766364772999999</v>
      </c>
      <c r="GA79" s="64">
        <v>35.840144743000003</v>
      </c>
      <c r="GB79" s="64">
        <v>35.393632476999997</v>
      </c>
      <c r="GC79" s="64">
        <v>28.597672779</v>
      </c>
      <c r="GD79" s="64">
        <v>30.782366453000002</v>
      </c>
      <c r="GE79" s="64">
        <v>39.372001001999998</v>
      </c>
      <c r="GF79" s="64">
        <v>42.918201443000001</v>
      </c>
      <c r="GG79" s="64">
        <v>49.993878094000003</v>
      </c>
      <c r="GH79" s="64">
        <v>39.632555506000003</v>
      </c>
      <c r="GI79" s="64">
        <v>57.580316465999999</v>
      </c>
      <c r="GJ79" s="64">
        <v>34.393444459999998</v>
      </c>
      <c r="GK79" s="64">
        <v>33.134643304999997</v>
      </c>
      <c r="GL79" s="64">
        <v>39.527399179</v>
      </c>
      <c r="GM79" s="64">
        <v>38.686009714999997</v>
      </c>
      <c r="GN79" s="64">
        <v>22.326241979999999</v>
      </c>
      <c r="GO79" s="64">
        <v>35.443273359999999</v>
      </c>
      <c r="GP79" s="64">
        <v>22.927469733999999</v>
      </c>
      <c r="GQ79" s="64">
        <v>37.765018564999998</v>
      </c>
      <c r="GR79" s="64">
        <v>33.461988718000001</v>
      </c>
      <c r="GS79" s="64">
        <v>28.306903206000001</v>
      </c>
      <c r="GT79" s="64">
        <v>20.68309116</v>
      </c>
      <c r="GU79" s="64">
        <v>33.757031587</v>
      </c>
      <c r="GV79" s="64">
        <v>19.079256012999998</v>
      </c>
      <c r="GW79" s="64">
        <v>27.238894306999999</v>
      </c>
      <c r="GX79" s="64">
        <v>22.057062417000001</v>
      </c>
      <c r="GY79" s="64">
        <v>31.532964837000002</v>
      </c>
      <c r="GZ79" s="64">
        <v>19.013072119</v>
      </c>
      <c r="HA79" s="64">
        <v>27.878446670999999</v>
      </c>
      <c r="HB79" s="64">
        <v>21.153240151999999</v>
      </c>
      <c r="HC79" s="64">
        <v>32.796685646</v>
      </c>
      <c r="HD79" s="64">
        <v>24.894478262</v>
      </c>
      <c r="HE79" s="64">
        <v>10.728171196</v>
      </c>
      <c r="HF79" s="64">
        <v>12.403044582</v>
      </c>
      <c r="HG79" s="64">
        <v>10.802069564</v>
      </c>
      <c r="HH79" s="64">
        <v>22.626243193000001</v>
      </c>
      <c r="HI79" s="64">
        <v>22.803537107</v>
      </c>
      <c r="HJ79" s="64">
        <v>44.892278588000003</v>
      </c>
      <c r="HK79" s="64">
        <v>40.370171485999997</v>
      </c>
      <c r="HL79" s="64">
        <v>48.633637567000001</v>
      </c>
      <c r="HM79" s="64">
        <v>42.922868612670499</v>
      </c>
      <c r="HN79" s="64">
        <v>39.738485918531403</v>
      </c>
      <c r="HO79" s="64">
        <v>32.791784443305502</v>
      </c>
      <c r="HP79" s="64">
        <v>38.604144642745602</v>
      </c>
      <c r="HQ79" s="64">
        <v>54.3308226392123</v>
      </c>
      <c r="HR79" s="64">
        <v>35.794973068548899</v>
      </c>
      <c r="HS79" s="64">
        <v>45.6933667316613</v>
      </c>
      <c r="HT79" s="64">
        <v>79.311302391838296</v>
      </c>
      <c r="HU79" s="64">
        <v>49.568077952971002</v>
      </c>
      <c r="HV79" s="64">
        <v>42.356190076216997</v>
      </c>
      <c r="HW79" s="64">
        <v>65.342836452088704</v>
      </c>
      <c r="HX79" s="64">
        <v>92.380801570777905</v>
      </c>
      <c r="HY79" s="64">
        <v>49.810650366394803</v>
      </c>
      <c r="HZ79" s="64">
        <v>63.141666459554997</v>
      </c>
      <c r="IA79" s="64">
        <v>56.907978399658703</v>
      </c>
      <c r="IB79" s="64">
        <v>50.1855520571049</v>
      </c>
      <c r="IC79" s="64">
        <v>88.1839080246381</v>
      </c>
      <c r="ID79" s="64">
        <v>68.468933477003404</v>
      </c>
      <c r="IE79" s="64">
        <v>72.820816789969996</v>
      </c>
      <c r="IF79" s="64">
        <v>67.301085421582499</v>
      </c>
      <c r="IG79" s="64">
        <v>50.488896860945403</v>
      </c>
      <c r="IH79" s="64">
        <v>39.998661068646399</v>
      </c>
      <c r="II79" s="70">
        <v>50.3591134666949</v>
      </c>
      <c r="IJ79" s="70">
        <v>75.897405159441206</v>
      </c>
      <c r="IK79" s="64">
        <v>58.90627663515</v>
      </c>
      <c r="IL79" s="64">
        <v>43.678118756035602</v>
      </c>
      <c r="IM79" s="64">
        <v>69.595942018740303</v>
      </c>
      <c r="IN79" s="64">
        <v>61.470360778999101</v>
      </c>
      <c r="IO79" s="64">
        <v>70.047519605607505</v>
      </c>
      <c r="IP79" s="64">
        <v>52.355186495899702</v>
      </c>
      <c r="IQ79" s="64">
        <v>69.502308307292793</v>
      </c>
      <c r="IR79" s="64">
        <v>52.627238172655503</v>
      </c>
      <c r="IS79" s="64">
        <v>43.190889615673299</v>
      </c>
      <c r="IT79" s="64">
        <v>57.442883911950702</v>
      </c>
      <c r="IU79" s="70">
        <v>30.836838459360902</v>
      </c>
      <c r="IV79" s="70">
        <v>32.973811845942301</v>
      </c>
      <c r="IW79" s="64">
        <v>33.925806138553597</v>
      </c>
      <c r="IX79" s="70">
        <v>39.448945878677698</v>
      </c>
      <c r="IY79" s="70">
        <v>20.475013039014001</v>
      </c>
    </row>
    <row r="80" spans="1:259">
      <c r="A80" s="3"/>
      <c r="B80" s="26" t="s">
        <v>21</v>
      </c>
      <c r="C80" s="12"/>
      <c r="D80" s="3"/>
      <c r="E80" s="18">
        <v>2.6225044067000001</v>
      </c>
      <c r="F80" s="18">
        <v>4.1034295954999997</v>
      </c>
      <c r="G80" s="18">
        <v>5.0822445863999999</v>
      </c>
      <c r="H80" s="18">
        <v>5.1853626248999998</v>
      </c>
      <c r="I80" s="18">
        <v>2.6531025385999998</v>
      </c>
      <c r="J80" s="18">
        <v>2.8071162832000001</v>
      </c>
      <c r="K80" s="18">
        <v>4.6049459530999997</v>
      </c>
      <c r="L80" s="18">
        <v>3.7347020812</v>
      </c>
      <c r="M80" s="18">
        <v>5.0227305742999997</v>
      </c>
      <c r="N80" s="18">
        <v>4.9932363913</v>
      </c>
      <c r="O80" s="18">
        <v>3.8816239423000001</v>
      </c>
      <c r="P80" s="18">
        <v>4.6448661083999996</v>
      </c>
      <c r="Q80" s="64">
        <v>3.4094946326</v>
      </c>
      <c r="R80" s="64">
        <v>6.0662965711999997</v>
      </c>
      <c r="S80" s="64">
        <v>6.8713658106000004</v>
      </c>
      <c r="T80" s="64">
        <v>5.8834050619999996</v>
      </c>
      <c r="U80" s="64">
        <v>7.3672704718000004</v>
      </c>
      <c r="V80" s="64">
        <v>7.1831794272999998</v>
      </c>
      <c r="W80" s="64">
        <v>6.4853321071999996</v>
      </c>
      <c r="X80" s="64">
        <v>8.6764959483999995</v>
      </c>
      <c r="Y80" s="64">
        <v>8.8373333511999999</v>
      </c>
      <c r="Z80" s="64">
        <v>7.4677487698</v>
      </c>
      <c r="AA80" s="64">
        <v>11.157889454999999</v>
      </c>
      <c r="AB80" s="64">
        <v>9.4274773492000001</v>
      </c>
      <c r="AC80" s="64">
        <v>5.2801051503999998</v>
      </c>
      <c r="AD80" s="64">
        <v>6.3814025913999997</v>
      </c>
      <c r="AE80" s="64">
        <v>12.346246116</v>
      </c>
      <c r="AF80" s="64">
        <v>11.751570158</v>
      </c>
      <c r="AG80" s="64">
        <v>12.086633075</v>
      </c>
      <c r="AH80" s="64">
        <v>10.005467306</v>
      </c>
      <c r="AI80" s="64">
        <v>18.413659474999999</v>
      </c>
      <c r="AJ80" s="64">
        <v>15.189945114</v>
      </c>
      <c r="AK80" s="64">
        <v>16.133460631999998</v>
      </c>
      <c r="AL80" s="64">
        <v>12.686012526000001</v>
      </c>
      <c r="AM80" s="64">
        <v>15.303154276000001</v>
      </c>
      <c r="AN80" s="64">
        <v>15.497107116</v>
      </c>
      <c r="AO80" s="64">
        <v>16.502711301000001</v>
      </c>
      <c r="AP80" s="64">
        <v>16.093461973</v>
      </c>
      <c r="AQ80" s="64">
        <v>23.512041151999998</v>
      </c>
      <c r="AR80" s="64">
        <v>21.43257393</v>
      </c>
      <c r="AS80" s="64">
        <v>30.699538022999999</v>
      </c>
      <c r="AT80" s="64">
        <v>30.82350293</v>
      </c>
      <c r="AU80" s="64">
        <v>28.452202048</v>
      </c>
      <c r="AV80" s="64">
        <v>29.06922586</v>
      </c>
      <c r="AW80" s="64">
        <v>27.852060892000001</v>
      </c>
      <c r="AX80" s="64">
        <v>20.670347832000001</v>
      </c>
      <c r="AY80" s="64">
        <v>18.319592815</v>
      </c>
      <c r="AZ80" s="64">
        <v>21.933399592000001</v>
      </c>
      <c r="BA80" s="64">
        <v>18.901702924999999</v>
      </c>
      <c r="BB80" s="64">
        <v>13.086498733999999</v>
      </c>
      <c r="BC80" s="64">
        <v>16.745262024999999</v>
      </c>
      <c r="BD80" s="64">
        <v>25.878159426</v>
      </c>
      <c r="BE80" s="64">
        <v>19.80569345</v>
      </c>
      <c r="BF80" s="64">
        <v>34.157185880999997</v>
      </c>
      <c r="BG80" s="64">
        <v>29.318792809000001</v>
      </c>
      <c r="BH80" s="64">
        <v>42.184364750999997</v>
      </c>
      <c r="BI80" s="64">
        <v>32.019879656999997</v>
      </c>
      <c r="BJ80" s="64">
        <v>42.998214892</v>
      </c>
      <c r="BK80" s="64">
        <v>44.873753192999999</v>
      </c>
      <c r="BL80" s="64">
        <v>37.850297599000001</v>
      </c>
      <c r="BM80" s="64">
        <v>17.259014499999999</v>
      </c>
      <c r="BN80" s="64">
        <v>31.723950377000001</v>
      </c>
      <c r="BO80" s="64">
        <v>31.030866258</v>
      </c>
      <c r="BP80" s="64">
        <v>46.20841558</v>
      </c>
      <c r="BQ80" s="64">
        <v>33.140901642000003</v>
      </c>
      <c r="BR80" s="64">
        <v>26.357528288000001</v>
      </c>
      <c r="BS80" s="64">
        <v>47.001336291000001</v>
      </c>
      <c r="BT80" s="64">
        <v>54.758185802</v>
      </c>
      <c r="BU80" s="64">
        <v>25.154130212999998</v>
      </c>
      <c r="BV80" s="64">
        <v>43.631061416000001</v>
      </c>
      <c r="BW80" s="64">
        <v>15.57629884</v>
      </c>
      <c r="BX80" s="64">
        <v>14.554198019999999</v>
      </c>
      <c r="BY80" s="64">
        <v>12.901718817000001</v>
      </c>
      <c r="BZ80" s="64">
        <v>9.0011626808000003</v>
      </c>
      <c r="CA80" s="64">
        <v>16.941713875000001</v>
      </c>
      <c r="CB80" s="64">
        <v>17.049611329000001</v>
      </c>
      <c r="CC80" s="64">
        <v>12.02311574</v>
      </c>
      <c r="CD80" s="64">
        <v>12.888710106</v>
      </c>
      <c r="CE80" s="64">
        <v>13.96020384</v>
      </c>
      <c r="CF80" s="64">
        <v>17.774164903999999</v>
      </c>
      <c r="CG80" s="64">
        <v>22.925034903</v>
      </c>
      <c r="CH80" s="64">
        <v>22.513667035000001</v>
      </c>
      <c r="CI80" s="64">
        <v>19.393519897000001</v>
      </c>
      <c r="CJ80" s="64">
        <v>27.407914021</v>
      </c>
      <c r="CK80" s="64">
        <v>14.506858348</v>
      </c>
      <c r="CL80" s="64">
        <v>26.383187991</v>
      </c>
      <c r="CM80" s="64">
        <v>15.905055016</v>
      </c>
      <c r="CN80" s="64">
        <v>36.033221638999997</v>
      </c>
      <c r="CO80" s="64">
        <v>40.341654143</v>
      </c>
      <c r="CP80" s="64">
        <v>28.437813446</v>
      </c>
      <c r="CQ80" s="64">
        <v>24.844247122999999</v>
      </c>
      <c r="CR80" s="64">
        <v>51.307407689999998</v>
      </c>
      <c r="CS80" s="64">
        <v>39.800987747000001</v>
      </c>
      <c r="CT80" s="64">
        <v>38.738598076999999</v>
      </c>
      <c r="CU80" s="64">
        <v>46.699718066000003</v>
      </c>
      <c r="CV80" s="64">
        <v>40.911784242000003</v>
      </c>
      <c r="CW80" s="64">
        <v>21.124950879</v>
      </c>
      <c r="CX80" s="64">
        <v>44.866270661999998</v>
      </c>
      <c r="CY80" s="64">
        <v>58.476860105</v>
      </c>
      <c r="CZ80" s="64">
        <v>40.428891323000002</v>
      </c>
      <c r="DA80" s="64">
        <v>42.59913701</v>
      </c>
      <c r="DB80" s="64">
        <v>41.651038471</v>
      </c>
      <c r="DC80" s="64">
        <v>47.074576381999996</v>
      </c>
      <c r="DD80" s="64">
        <v>38.155158976999999</v>
      </c>
      <c r="DE80" s="64">
        <v>43.737562967000002</v>
      </c>
      <c r="DF80" s="64">
        <v>36.459424841000001</v>
      </c>
      <c r="DG80" s="64">
        <v>28.116338141</v>
      </c>
      <c r="DH80" s="64">
        <v>26.713086453999999</v>
      </c>
      <c r="DI80" s="64">
        <v>29.319410833999999</v>
      </c>
      <c r="DJ80" s="64">
        <v>32.301223030000003</v>
      </c>
      <c r="DK80" s="64">
        <v>31.484032300999999</v>
      </c>
      <c r="DL80" s="64">
        <v>30.574944169999998</v>
      </c>
      <c r="DM80" s="64">
        <v>37.900029924999998</v>
      </c>
      <c r="DN80" s="64">
        <v>31.401744970999999</v>
      </c>
      <c r="DO80" s="64">
        <v>34.844343629999997</v>
      </c>
      <c r="DP80" s="64">
        <v>27.313584667000001</v>
      </c>
      <c r="DQ80" s="64">
        <v>35.342344848000003</v>
      </c>
      <c r="DR80" s="64">
        <v>28.304333234000001</v>
      </c>
      <c r="DS80" s="64">
        <v>40.094727849000002</v>
      </c>
      <c r="DT80" s="64">
        <v>22.811574052000001</v>
      </c>
      <c r="DU80" s="64">
        <v>17.174669749</v>
      </c>
      <c r="DV80" s="64">
        <v>16.134077222999998</v>
      </c>
      <c r="DW80" s="64">
        <v>22.677674003</v>
      </c>
      <c r="DX80" s="64">
        <v>19.348831359999998</v>
      </c>
      <c r="DY80" s="64">
        <v>28.967401794000001</v>
      </c>
      <c r="DZ80" s="64">
        <v>21.47856311</v>
      </c>
      <c r="EA80" s="64">
        <v>22.164252659999999</v>
      </c>
      <c r="EB80" s="64">
        <v>32.182504985999998</v>
      </c>
      <c r="EC80" s="64">
        <v>13.255188749</v>
      </c>
      <c r="ED80" s="64">
        <v>30.662821428000001</v>
      </c>
      <c r="EE80" s="64">
        <v>26.949199482000001</v>
      </c>
      <c r="EF80" s="64">
        <v>23.018153688999998</v>
      </c>
      <c r="EG80" s="64">
        <v>14.503120153790181</v>
      </c>
      <c r="EH80" s="64">
        <v>24.162144094054032</v>
      </c>
      <c r="EI80" s="64">
        <v>35.934682393466545</v>
      </c>
      <c r="EJ80" s="64">
        <v>26.240973257355954</v>
      </c>
      <c r="EK80" s="64">
        <v>32.217232206649989</v>
      </c>
      <c r="EL80" s="64">
        <v>32.024149601717461</v>
      </c>
      <c r="EM80" s="64">
        <v>27.991338250649218</v>
      </c>
      <c r="EN80" s="64">
        <v>27.569856632082811</v>
      </c>
      <c r="EO80" s="64">
        <v>28.248481705102115</v>
      </c>
      <c r="EP80" s="64">
        <v>27.810843768436424</v>
      </c>
      <c r="EQ80" s="64">
        <v>21.704829705262139</v>
      </c>
      <c r="ER80" s="64">
        <v>27.479126191095073</v>
      </c>
      <c r="ES80" s="64">
        <v>12.152707849</v>
      </c>
      <c r="ET80" s="64">
        <v>22.092951826</v>
      </c>
      <c r="EU80" s="64">
        <v>22.520404987999999</v>
      </c>
      <c r="EV80" s="64">
        <v>16.907698785000001</v>
      </c>
      <c r="EW80" s="64">
        <v>14.573008307</v>
      </c>
      <c r="EX80" s="64">
        <v>18.146266237999999</v>
      </c>
      <c r="EY80" s="64">
        <v>12.989465388999999</v>
      </c>
      <c r="EZ80" s="64">
        <v>11.942317096</v>
      </c>
      <c r="FA80" s="64">
        <v>18.236332526000002</v>
      </c>
      <c r="FB80" s="64">
        <v>11.346188669</v>
      </c>
      <c r="FC80" s="64">
        <v>11.978011048999999</v>
      </c>
      <c r="FD80" s="64">
        <v>12.550124065</v>
      </c>
      <c r="FE80" s="64">
        <v>10.435239860999999</v>
      </c>
      <c r="FF80" s="64">
        <v>13.273206253</v>
      </c>
      <c r="FG80" s="64">
        <v>12.715278184000001</v>
      </c>
      <c r="FH80" s="64">
        <v>13.879159623</v>
      </c>
      <c r="FI80" s="64">
        <v>14.739503941000001</v>
      </c>
      <c r="FJ80" s="64">
        <v>13.933600189</v>
      </c>
      <c r="FK80" s="64">
        <v>11.581233468000001</v>
      </c>
      <c r="FL80" s="64">
        <v>16.936377375999999</v>
      </c>
      <c r="FM80" s="64">
        <v>13.763342961999999</v>
      </c>
      <c r="FN80" s="64">
        <v>14.389127541000001</v>
      </c>
      <c r="FO80" s="64">
        <v>17.462149048000001</v>
      </c>
      <c r="FP80" s="64">
        <v>16.807704846</v>
      </c>
      <c r="FQ80" s="64">
        <v>11.849132923000001</v>
      </c>
      <c r="FR80" s="64">
        <v>20.262401984</v>
      </c>
      <c r="FS80" s="64">
        <v>20.896981429</v>
      </c>
      <c r="FT80" s="64">
        <v>14.25656101</v>
      </c>
      <c r="FU80" s="64">
        <v>24.348956286</v>
      </c>
      <c r="FV80" s="64">
        <v>17.634765083000001</v>
      </c>
      <c r="FW80" s="64">
        <v>21.072545118000001</v>
      </c>
      <c r="FX80" s="64">
        <v>14.506513095000001</v>
      </c>
      <c r="FY80" s="64">
        <v>19.453560077999999</v>
      </c>
      <c r="FZ80" s="64">
        <v>25.269967603000001</v>
      </c>
      <c r="GA80" s="64">
        <v>16.64646085</v>
      </c>
      <c r="GB80" s="64">
        <v>20.860996727</v>
      </c>
      <c r="GC80" s="64">
        <v>16.220648081</v>
      </c>
      <c r="GD80" s="64">
        <v>14.213081465</v>
      </c>
      <c r="GE80" s="64">
        <v>20.781421077000001</v>
      </c>
      <c r="GF80" s="64">
        <v>22.177716035</v>
      </c>
      <c r="GG80" s="64">
        <v>21.265493364000001</v>
      </c>
      <c r="GH80" s="64">
        <v>17.384596650999999</v>
      </c>
      <c r="GI80" s="64">
        <v>17.353466880999999</v>
      </c>
      <c r="GJ80" s="64">
        <v>18.560675246999999</v>
      </c>
      <c r="GK80" s="64">
        <v>15.780857416</v>
      </c>
      <c r="GL80" s="64">
        <v>14.287922295</v>
      </c>
      <c r="GM80" s="64">
        <v>11.255836226</v>
      </c>
      <c r="GN80" s="64">
        <v>12.801832406000001</v>
      </c>
      <c r="GO80" s="64">
        <v>9.4777824041999992</v>
      </c>
      <c r="GP80" s="64">
        <v>8.2826198156000004</v>
      </c>
      <c r="GQ80" s="64">
        <v>12.356823128</v>
      </c>
      <c r="GR80" s="64">
        <v>7.4987512496999997</v>
      </c>
      <c r="GS80" s="64">
        <v>15.117787419000001</v>
      </c>
      <c r="GT80" s="64">
        <v>9.1027697352000008</v>
      </c>
      <c r="GU80" s="64">
        <v>11.759148367</v>
      </c>
      <c r="GV80" s="64">
        <v>12.937553847</v>
      </c>
      <c r="GW80" s="64">
        <v>10.425586249</v>
      </c>
      <c r="GX80" s="64">
        <v>7.5422152600999999</v>
      </c>
      <c r="GY80" s="64">
        <v>10.960252276</v>
      </c>
      <c r="GZ80" s="64">
        <v>10.346121064</v>
      </c>
      <c r="HA80" s="64">
        <v>9.3685927432000007</v>
      </c>
      <c r="HB80" s="64">
        <v>9.3943312436999999</v>
      </c>
      <c r="HC80" s="64">
        <v>11.869328286</v>
      </c>
      <c r="HD80" s="64">
        <v>9.1835460533000006</v>
      </c>
      <c r="HE80" s="64">
        <v>6.3669891161000001</v>
      </c>
      <c r="HF80" s="64">
        <v>5.4574030069999999</v>
      </c>
      <c r="HG80" s="64">
        <v>5.7726220673000004</v>
      </c>
      <c r="HH80" s="64">
        <v>13.632899667</v>
      </c>
      <c r="HI80" s="64">
        <v>9.9317848505999997</v>
      </c>
      <c r="HJ80" s="64">
        <v>23.687505853000001</v>
      </c>
      <c r="HK80" s="64">
        <v>20.749097149000001</v>
      </c>
      <c r="HL80" s="64">
        <v>31.149005656</v>
      </c>
      <c r="HM80" s="64">
        <v>20.589264552192901</v>
      </c>
      <c r="HN80" s="64">
        <v>17.500615371260899</v>
      </c>
      <c r="HO80" s="64">
        <v>23.637124204597701</v>
      </c>
      <c r="HP80" s="64">
        <v>22.210344488354799</v>
      </c>
      <c r="HQ80" s="64">
        <v>23.904243079035201</v>
      </c>
      <c r="HR80" s="64">
        <v>16.097102820415799</v>
      </c>
      <c r="HS80" s="64">
        <v>23.280526579362999</v>
      </c>
      <c r="HT80" s="64">
        <v>34.2023917942427</v>
      </c>
      <c r="HU80" s="64">
        <v>14.4624108202747</v>
      </c>
      <c r="HV80" s="64">
        <v>22.073228396263801</v>
      </c>
      <c r="HW80" s="64">
        <v>17.8789196887559</v>
      </c>
      <c r="HX80" s="64">
        <v>38.924620193988297</v>
      </c>
      <c r="HY80" s="64">
        <v>24.275294931127501</v>
      </c>
      <c r="HZ80" s="64">
        <v>21.936955805869701</v>
      </c>
      <c r="IA80" s="64">
        <v>29.9520849019945</v>
      </c>
      <c r="IB80" s="64">
        <v>26.429515446125698</v>
      </c>
      <c r="IC80" s="64">
        <v>27.6959931511159</v>
      </c>
      <c r="ID80" s="64">
        <v>30.730282002117601</v>
      </c>
      <c r="IE80" s="64">
        <v>28.130486063063302</v>
      </c>
      <c r="IF80" s="64">
        <v>25.4890016352117</v>
      </c>
      <c r="IG80" s="64">
        <v>22.784978908221099</v>
      </c>
      <c r="IH80" s="64">
        <v>20.9955737789073</v>
      </c>
      <c r="II80" s="70">
        <v>16.752075088565899</v>
      </c>
      <c r="IJ80" s="70">
        <v>35.087181742632197</v>
      </c>
      <c r="IK80" s="64">
        <v>16.663893362505799</v>
      </c>
      <c r="IL80" s="64">
        <v>23.205945962888201</v>
      </c>
      <c r="IM80" s="64">
        <v>37.8980162231341</v>
      </c>
      <c r="IN80" s="64">
        <v>29.150623167775802</v>
      </c>
      <c r="IO80" s="64">
        <v>35.747389372773902</v>
      </c>
      <c r="IP80" s="64">
        <v>21.865048655887001</v>
      </c>
      <c r="IQ80" s="64">
        <v>26.598073265529798</v>
      </c>
      <c r="IR80" s="64">
        <v>30.192366848596301</v>
      </c>
      <c r="IS80" s="64">
        <v>17.9051694323493</v>
      </c>
      <c r="IT80" s="64">
        <v>31.0134802558741</v>
      </c>
      <c r="IU80" s="70">
        <v>11.9952251663757</v>
      </c>
      <c r="IV80" s="70">
        <v>13.9184322370911</v>
      </c>
      <c r="IW80" s="64">
        <v>16.008518362531799</v>
      </c>
      <c r="IX80" s="70">
        <v>13.256869089418601</v>
      </c>
      <c r="IY80" s="70">
        <v>11.499128703287701</v>
      </c>
    </row>
    <row r="81" spans="1:259">
      <c r="A81" s="3"/>
      <c r="B81" s="27" t="s">
        <v>22</v>
      </c>
      <c r="C81" s="12"/>
      <c r="D81" s="3"/>
      <c r="E81" s="24">
        <v>9.5623063599999991</v>
      </c>
      <c r="F81" s="24">
        <v>7.0941885500000001</v>
      </c>
      <c r="G81" s="24">
        <v>2.7688257958000002</v>
      </c>
      <c r="H81" s="24">
        <v>4.7878242200000001</v>
      </c>
      <c r="I81" s="24">
        <v>6.6931375700000002</v>
      </c>
      <c r="J81" s="24">
        <v>5.25892099</v>
      </c>
      <c r="K81" s="24">
        <v>3.9689029100000002</v>
      </c>
      <c r="L81" s="24">
        <v>3.85610768</v>
      </c>
      <c r="M81" s="24">
        <v>3.41345834</v>
      </c>
      <c r="N81" s="24">
        <v>4.9426758700000004</v>
      </c>
      <c r="O81" s="24">
        <v>1.63569809</v>
      </c>
      <c r="P81" s="24">
        <v>5.1889663400000003</v>
      </c>
      <c r="Q81" s="68">
        <v>3.9826966800000001</v>
      </c>
      <c r="R81" s="68">
        <v>5.6022471700000001</v>
      </c>
      <c r="S81" s="68">
        <v>7.2454115385</v>
      </c>
      <c r="T81" s="68">
        <v>4.4872946699999998</v>
      </c>
      <c r="U81" s="68">
        <v>4.5352758700000004</v>
      </c>
      <c r="V81" s="68">
        <v>5.2393342399999998</v>
      </c>
      <c r="W81" s="68">
        <v>6.3484806300000001</v>
      </c>
      <c r="X81" s="68">
        <v>4.3849214300000003</v>
      </c>
      <c r="Y81" s="68">
        <v>7.2840444700000004</v>
      </c>
      <c r="Z81" s="68">
        <v>5.5258348399999999</v>
      </c>
      <c r="AA81" s="68">
        <v>8.9376097800000007</v>
      </c>
      <c r="AB81" s="68">
        <v>9.6419851300000001</v>
      </c>
      <c r="AC81" s="68">
        <v>10.303888219999999</v>
      </c>
      <c r="AD81" s="68">
        <v>8.6086371400000008</v>
      </c>
      <c r="AE81" s="68">
        <v>10.490197052999999</v>
      </c>
      <c r="AF81" s="68">
        <v>6.9278322599999997</v>
      </c>
      <c r="AG81" s="68">
        <v>6.5044798000000004</v>
      </c>
      <c r="AH81" s="68">
        <v>6.1875305699999998</v>
      </c>
      <c r="AI81" s="68">
        <v>8.8581348500000008</v>
      </c>
      <c r="AJ81" s="68">
        <v>5.6403476100000001</v>
      </c>
      <c r="AK81" s="68">
        <v>10.684935550000001</v>
      </c>
      <c r="AL81" s="68">
        <v>14.10903162</v>
      </c>
      <c r="AM81" s="68">
        <v>9.5923893200000006</v>
      </c>
      <c r="AN81" s="68">
        <v>10.468906</v>
      </c>
      <c r="AO81" s="68">
        <v>10.63721451</v>
      </c>
      <c r="AP81" s="68">
        <v>11.155650899999999</v>
      </c>
      <c r="AQ81" s="68">
        <v>17.024612350000002</v>
      </c>
      <c r="AR81" s="68">
        <v>14.22418497</v>
      </c>
      <c r="AS81" s="68">
        <v>15.000280500000001</v>
      </c>
      <c r="AT81" s="68">
        <v>21.46842741</v>
      </c>
      <c r="AU81" s="68">
        <v>22.51013103</v>
      </c>
      <c r="AV81" s="68">
        <v>11.907311910000001</v>
      </c>
      <c r="AW81" s="68">
        <v>19.18193514</v>
      </c>
      <c r="AX81" s="68">
        <v>23.833310269999998</v>
      </c>
      <c r="AY81" s="68">
        <v>15.92993062</v>
      </c>
      <c r="AZ81" s="68">
        <v>7.9451399699999996</v>
      </c>
      <c r="BA81" s="68">
        <v>12.65841182</v>
      </c>
      <c r="BB81" s="68">
        <v>13.987034789999999</v>
      </c>
      <c r="BC81" s="68">
        <v>16.210540053999999</v>
      </c>
      <c r="BD81" s="68">
        <v>14.33459143</v>
      </c>
      <c r="BE81" s="68">
        <v>15.17343112</v>
      </c>
      <c r="BF81" s="68">
        <v>15.580415950000001</v>
      </c>
      <c r="BG81" s="68">
        <v>24.72059458</v>
      </c>
      <c r="BH81" s="68">
        <v>22.14732815</v>
      </c>
      <c r="BI81" s="68">
        <v>18.015253640000001</v>
      </c>
      <c r="BJ81" s="68">
        <v>18.68482242</v>
      </c>
      <c r="BK81" s="68">
        <v>27.171800780000002</v>
      </c>
      <c r="BL81" s="68">
        <v>23.270180490000001</v>
      </c>
      <c r="BM81" s="68">
        <v>34.765388680000001</v>
      </c>
      <c r="BN81" s="68">
        <v>32.085432789999999</v>
      </c>
      <c r="BO81" s="68">
        <v>13.555658005</v>
      </c>
      <c r="BP81" s="68">
        <v>19.799696440000002</v>
      </c>
      <c r="BQ81" s="68">
        <v>21.963399259999999</v>
      </c>
      <c r="BR81" s="68">
        <v>23.81088738</v>
      </c>
      <c r="BS81" s="68">
        <v>34.754764690000002</v>
      </c>
      <c r="BT81" s="68">
        <v>20.871956990000001</v>
      </c>
      <c r="BU81" s="68">
        <v>21.523235570000001</v>
      </c>
      <c r="BV81" s="68">
        <v>18.003006339999999</v>
      </c>
      <c r="BW81" s="68">
        <v>10.431105690000001</v>
      </c>
      <c r="BX81" s="68">
        <v>13.189025689999999</v>
      </c>
      <c r="BY81" s="68">
        <v>32.811712380000003</v>
      </c>
      <c r="BZ81" s="68">
        <v>11.27262421</v>
      </c>
      <c r="CA81" s="68">
        <v>12.376013196000001</v>
      </c>
      <c r="CB81" s="68">
        <v>7.5561899700000001</v>
      </c>
      <c r="CC81" s="68">
        <v>11.37018758</v>
      </c>
      <c r="CD81" s="68">
        <v>9.8213376100000005</v>
      </c>
      <c r="CE81" s="68">
        <v>8.4752435500000001</v>
      </c>
      <c r="CF81" s="68">
        <v>8.8616378900000008</v>
      </c>
      <c r="CG81" s="68">
        <v>13.51327281</v>
      </c>
      <c r="CH81" s="68">
        <v>11.469256120000001</v>
      </c>
      <c r="CI81" s="68">
        <v>10.90395912</v>
      </c>
      <c r="CJ81" s="68">
        <v>17.240640630000001</v>
      </c>
      <c r="CK81" s="68">
        <v>13.842431039999999</v>
      </c>
      <c r="CL81" s="68">
        <v>11.246808440000001</v>
      </c>
      <c r="CM81" s="68">
        <v>15.240932006</v>
      </c>
      <c r="CN81" s="68">
        <v>19.278977650000002</v>
      </c>
      <c r="CO81" s="68">
        <v>21.415648699999998</v>
      </c>
      <c r="CP81" s="68">
        <v>12.19338868</v>
      </c>
      <c r="CQ81" s="68">
        <v>27.443934559999999</v>
      </c>
      <c r="CR81" s="68">
        <v>18.7147051</v>
      </c>
      <c r="CS81" s="68">
        <v>17.805087310000001</v>
      </c>
      <c r="CT81" s="68">
        <v>15.48945661</v>
      </c>
      <c r="CU81" s="68">
        <v>15.07118221</v>
      </c>
      <c r="CV81" s="68">
        <v>26.40978376</v>
      </c>
      <c r="CW81" s="68">
        <v>10.86222819</v>
      </c>
      <c r="CX81" s="68">
        <v>11.74906547</v>
      </c>
      <c r="CY81" s="68">
        <v>19.823731390999999</v>
      </c>
      <c r="CZ81" s="68">
        <v>16.529502659999999</v>
      </c>
      <c r="DA81" s="68">
        <v>19.019593690000001</v>
      </c>
      <c r="DB81" s="68">
        <v>13.997341410000001</v>
      </c>
      <c r="DC81" s="68">
        <v>23.093043290000001</v>
      </c>
      <c r="DD81" s="68">
        <v>20.956498310000001</v>
      </c>
      <c r="DE81" s="68">
        <v>20.30234862</v>
      </c>
      <c r="DF81" s="68">
        <v>23.23215888</v>
      </c>
      <c r="DG81" s="68">
        <v>18.655102790000001</v>
      </c>
      <c r="DH81" s="68">
        <v>27.203692589999999</v>
      </c>
      <c r="DI81" s="68">
        <v>27.148281570000002</v>
      </c>
      <c r="DJ81" s="68">
        <v>13.309335369999999</v>
      </c>
      <c r="DK81" s="68">
        <v>21.210428053000001</v>
      </c>
      <c r="DL81" s="68">
        <v>19.970783690000001</v>
      </c>
      <c r="DM81" s="68">
        <v>18.890738129999999</v>
      </c>
      <c r="DN81" s="68">
        <v>19.192942070000001</v>
      </c>
      <c r="DO81" s="68">
        <v>19.595167320000002</v>
      </c>
      <c r="DP81" s="68">
        <v>15.938616010000001</v>
      </c>
      <c r="DQ81" s="68">
        <v>17.690238969999999</v>
      </c>
      <c r="DR81" s="68">
        <v>20.178007050000001</v>
      </c>
      <c r="DS81" s="68">
        <v>19.567497500000002</v>
      </c>
      <c r="DT81" s="68">
        <v>21.814279590000002</v>
      </c>
      <c r="DU81" s="68">
        <v>15.92530764</v>
      </c>
      <c r="DV81" s="68">
        <v>16.257888269999999</v>
      </c>
      <c r="DW81" s="68">
        <v>17.453686611999998</v>
      </c>
      <c r="DX81" s="68">
        <v>16.352908620000001</v>
      </c>
      <c r="DY81" s="68">
        <v>19.827298679999998</v>
      </c>
      <c r="DZ81" s="68">
        <v>10.660701510000001</v>
      </c>
      <c r="EA81" s="68">
        <v>20.347455149999998</v>
      </c>
      <c r="EB81" s="68">
        <v>19.010935910000001</v>
      </c>
      <c r="EC81" s="68">
        <v>17.158610580000001</v>
      </c>
      <c r="ED81" s="68">
        <v>19.683528299999999</v>
      </c>
      <c r="EE81" s="68">
        <v>16.67657663</v>
      </c>
      <c r="EF81" s="68">
        <v>15.064256690000001</v>
      </c>
      <c r="EG81" s="68">
        <v>29.00386117</v>
      </c>
      <c r="EH81" s="68">
        <v>13.7262612</v>
      </c>
      <c r="EI81" s="68">
        <v>29.988575829999998</v>
      </c>
      <c r="EJ81" s="68">
        <v>18.772885280000001</v>
      </c>
      <c r="EK81" s="68">
        <v>28.367605360000002</v>
      </c>
      <c r="EL81" s="68">
        <v>19.141148879999999</v>
      </c>
      <c r="EM81" s="68">
        <v>26.156232904101348</v>
      </c>
      <c r="EN81" s="68">
        <v>21.395687259999995</v>
      </c>
      <c r="EO81" s="68">
        <v>16.87236695</v>
      </c>
      <c r="EP81" s="68">
        <v>23.768128920000002</v>
      </c>
      <c r="EQ81" s="68">
        <v>16.174805030000002</v>
      </c>
      <c r="ER81" s="68">
        <v>25.249148050000002</v>
      </c>
      <c r="ES81" s="68">
        <v>14.61543279</v>
      </c>
      <c r="ET81" s="68">
        <v>14.174780139999999</v>
      </c>
      <c r="EU81" s="68">
        <v>6.2625649299999999</v>
      </c>
      <c r="EV81" s="68">
        <v>15.2112508</v>
      </c>
      <c r="EW81" s="68">
        <v>4.0631935600000002</v>
      </c>
      <c r="EX81" s="68">
        <v>9.8618636899999998</v>
      </c>
      <c r="EY81" s="68">
        <v>11.840156539000001</v>
      </c>
      <c r="EZ81" s="68">
        <v>6.2509007199999997</v>
      </c>
      <c r="FA81" s="68">
        <v>4.8591611400000003</v>
      </c>
      <c r="FB81" s="68">
        <v>8.8930279999999993</v>
      </c>
      <c r="FC81" s="68">
        <v>6.4724675300000003</v>
      </c>
      <c r="FD81" s="68">
        <v>1.9611924300000001</v>
      </c>
      <c r="FE81" s="68">
        <v>9.0053520000000002</v>
      </c>
      <c r="FF81" s="68">
        <v>13.829725</v>
      </c>
      <c r="FG81" s="68">
        <v>5.9935660000000004</v>
      </c>
      <c r="FH81" s="68">
        <v>11.558540000000001</v>
      </c>
      <c r="FI81" s="68">
        <v>9.3235910000000004</v>
      </c>
      <c r="FJ81" s="68">
        <v>14.715813000000001</v>
      </c>
      <c r="FK81" s="68">
        <v>5.3772359999999999</v>
      </c>
      <c r="FL81" s="68">
        <v>7.3764209999999997</v>
      </c>
      <c r="FM81" s="68">
        <v>8.8026180000000007</v>
      </c>
      <c r="FN81" s="68">
        <v>8.2220840000000006</v>
      </c>
      <c r="FO81" s="68">
        <v>9.2100109999999997</v>
      </c>
      <c r="FP81" s="68">
        <v>20.620322000000002</v>
      </c>
      <c r="FQ81" s="68">
        <v>7.9173869999999997</v>
      </c>
      <c r="FR81" s="68">
        <v>11.497723000000001</v>
      </c>
      <c r="FS81" s="68">
        <v>17.030258</v>
      </c>
      <c r="FT81" s="68">
        <v>9.5544790000000006</v>
      </c>
      <c r="FU81" s="68">
        <v>16.587012999999999</v>
      </c>
      <c r="FV81" s="68">
        <v>11.604398</v>
      </c>
      <c r="FW81" s="68">
        <v>12.301192</v>
      </c>
      <c r="FX81" s="68">
        <v>11.025563999999999</v>
      </c>
      <c r="FY81" s="68">
        <v>21.568389</v>
      </c>
      <c r="FZ81" s="68">
        <v>9.3053489999999996</v>
      </c>
      <c r="GA81" s="68">
        <v>9.9509910000000001</v>
      </c>
      <c r="GB81" s="68">
        <v>14.713927999999999</v>
      </c>
      <c r="GC81" s="68">
        <v>16.538057999999999</v>
      </c>
      <c r="GD81" s="68">
        <v>15.563465000000001</v>
      </c>
      <c r="GE81" s="68">
        <v>23.405383</v>
      </c>
      <c r="GF81" s="68">
        <v>19.355471999999999</v>
      </c>
      <c r="GG81" s="68">
        <v>16.643633999999999</v>
      </c>
      <c r="GH81" s="68">
        <v>20.508289999999999</v>
      </c>
      <c r="GI81" s="68">
        <v>26.956014</v>
      </c>
      <c r="GJ81" s="68">
        <v>16.478532000000001</v>
      </c>
      <c r="GK81" s="68">
        <v>17.300191000000002</v>
      </c>
      <c r="GL81" s="68">
        <v>32.034142000000003</v>
      </c>
      <c r="GM81" s="68">
        <v>20.823518</v>
      </c>
      <c r="GN81" s="68">
        <v>16.853332999999999</v>
      </c>
      <c r="GO81" s="68">
        <v>25.370258740000001</v>
      </c>
      <c r="GP81" s="68">
        <v>19.765919629999999</v>
      </c>
      <c r="GQ81" s="68">
        <v>15.2455275</v>
      </c>
      <c r="GR81" s="68">
        <v>29.813897579999999</v>
      </c>
      <c r="GS81" s="68">
        <v>10.563833949999999</v>
      </c>
      <c r="GT81" s="68">
        <v>21.570869649999999</v>
      </c>
      <c r="GU81" s="68">
        <v>14.254276519999999</v>
      </c>
      <c r="GV81" s="68">
        <v>9.1599009799999997</v>
      </c>
      <c r="GW81" s="68">
        <v>25.948884110000002</v>
      </c>
      <c r="GX81" s="68">
        <v>7.2798611900000001</v>
      </c>
      <c r="GY81" s="68">
        <v>7.8353820000000001</v>
      </c>
      <c r="GZ81" s="68">
        <v>9.4578267100000009</v>
      </c>
      <c r="HA81" s="68">
        <v>14.02037593</v>
      </c>
      <c r="HB81" s="68">
        <v>11.02411375</v>
      </c>
      <c r="HC81" s="68">
        <v>18.398931359999999</v>
      </c>
      <c r="HD81" s="68">
        <v>19.521807710000001</v>
      </c>
      <c r="HE81" s="68">
        <v>6.6546608000000003</v>
      </c>
      <c r="HF81" s="68">
        <v>9.6674687899999991</v>
      </c>
      <c r="HG81" s="68">
        <v>5.98825743</v>
      </c>
      <c r="HH81" s="68">
        <v>7.6325340700000002</v>
      </c>
      <c r="HI81" s="68">
        <v>14.1002659</v>
      </c>
      <c r="HJ81" s="68">
        <v>8.2368074900000003</v>
      </c>
      <c r="HK81" s="68">
        <v>16.065001590000001</v>
      </c>
      <c r="HL81" s="68">
        <v>10.61739526</v>
      </c>
      <c r="HM81" s="68">
        <v>24.82503638</v>
      </c>
      <c r="HN81" s="68">
        <v>20.774938339999999</v>
      </c>
      <c r="HO81" s="68">
        <v>14.258882460000001</v>
      </c>
      <c r="HP81" s="68">
        <v>28.179152259999999</v>
      </c>
      <c r="HQ81" s="68">
        <v>29.554450769999999</v>
      </c>
      <c r="HR81" s="68">
        <v>35.178318930000003</v>
      </c>
      <c r="HS81" s="68">
        <v>17.738020089999999</v>
      </c>
      <c r="HT81" s="68">
        <v>27.984109289999999</v>
      </c>
      <c r="HU81" s="68">
        <v>53.82922293</v>
      </c>
      <c r="HV81" s="68">
        <v>15.285727899999999</v>
      </c>
      <c r="HW81" s="68">
        <v>52.973651410000002</v>
      </c>
      <c r="HX81" s="68">
        <v>41.279842739999999</v>
      </c>
      <c r="HY81" s="68">
        <v>30.952799949999999</v>
      </c>
      <c r="HZ81" s="68">
        <v>21.713171419999998</v>
      </c>
      <c r="IA81" s="68">
        <v>43.26431711</v>
      </c>
      <c r="IB81" s="68">
        <v>28.9329997</v>
      </c>
      <c r="IC81" s="68">
        <v>37.066351189999999</v>
      </c>
      <c r="ID81" s="68">
        <v>60.64953697</v>
      </c>
      <c r="IE81" s="68">
        <v>14.619175970000001</v>
      </c>
      <c r="IF81" s="68">
        <v>35.859464469999999</v>
      </c>
      <c r="IG81" s="68">
        <v>31.120953960000001</v>
      </c>
      <c r="IH81" s="68">
        <v>31.66743615</v>
      </c>
      <c r="II81" s="75">
        <v>16.638527310000001</v>
      </c>
      <c r="IJ81" s="75">
        <v>15.524191719999999</v>
      </c>
      <c r="IK81" s="68">
        <v>26.657010150000001</v>
      </c>
      <c r="IL81" s="68">
        <v>40.180689809999997</v>
      </c>
      <c r="IM81" s="68">
        <v>39.989960080000003</v>
      </c>
      <c r="IN81" s="68">
        <v>38.09395069</v>
      </c>
      <c r="IO81" s="68">
        <v>50.428562489999997</v>
      </c>
      <c r="IP81" s="68">
        <v>35.134427279999997</v>
      </c>
      <c r="IQ81" s="68">
        <v>33.29238883</v>
      </c>
      <c r="IR81" s="68">
        <v>37.707435680000003</v>
      </c>
      <c r="IS81" s="68">
        <v>18.486233609999999</v>
      </c>
      <c r="IT81" s="68">
        <v>35.721136170000001</v>
      </c>
      <c r="IU81" s="75">
        <v>20.8178239</v>
      </c>
      <c r="IV81" s="75">
        <v>19.217257889999999</v>
      </c>
      <c r="IW81" s="68">
        <v>35.235653640000002</v>
      </c>
      <c r="IX81" s="75">
        <v>17.10562517</v>
      </c>
      <c r="IY81" s="75">
        <v>36.142489009999998</v>
      </c>
    </row>
    <row r="82" spans="1:259">
      <c r="A82" s="19"/>
      <c r="B82" s="28" t="s">
        <v>69</v>
      </c>
      <c r="C82" s="5"/>
      <c r="D82" s="19"/>
      <c r="E82" s="20">
        <v>3.40378684</v>
      </c>
      <c r="F82" s="20">
        <v>3.5144333699999999</v>
      </c>
      <c r="G82" s="20">
        <v>2.5891179100000001</v>
      </c>
      <c r="H82" s="20">
        <v>4.5356257500000003</v>
      </c>
      <c r="I82" s="20">
        <v>2.8748256799999998</v>
      </c>
      <c r="J82" s="20">
        <v>5.0604860499999997</v>
      </c>
      <c r="K82" s="20">
        <v>4.5307913400000004</v>
      </c>
      <c r="L82" s="20">
        <v>4.2814537000000001</v>
      </c>
      <c r="M82" s="20">
        <v>4.2242626799999998</v>
      </c>
      <c r="N82" s="20">
        <v>4.82132074</v>
      </c>
      <c r="O82" s="20">
        <v>1.54673675</v>
      </c>
      <c r="P82" s="20">
        <v>3.8956549499999999</v>
      </c>
      <c r="Q82" s="65">
        <v>6.5236632099999996</v>
      </c>
      <c r="R82" s="65">
        <v>4.8906826099999998</v>
      </c>
      <c r="S82" s="65">
        <v>5.4565559300000004</v>
      </c>
      <c r="T82" s="65">
        <v>10.83642551</v>
      </c>
      <c r="U82" s="65">
        <v>6.06432021</v>
      </c>
      <c r="V82" s="65">
        <v>16.68964703</v>
      </c>
      <c r="W82" s="65">
        <v>16.80294336</v>
      </c>
      <c r="X82" s="65">
        <v>13.857233669999999</v>
      </c>
      <c r="Y82" s="65">
        <v>10.520036299999999</v>
      </c>
      <c r="Z82" s="65">
        <v>22.91566053</v>
      </c>
      <c r="AA82" s="65">
        <v>28.438608909999999</v>
      </c>
      <c r="AB82" s="65">
        <v>22.832326900000002</v>
      </c>
      <c r="AC82" s="65">
        <v>24.615875450000001</v>
      </c>
      <c r="AD82" s="65">
        <v>21.345719630000001</v>
      </c>
      <c r="AE82" s="65">
        <v>29.380078000000001</v>
      </c>
      <c r="AF82" s="65">
        <v>27.980333909999999</v>
      </c>
      <c r="AG82" s="65">
        <v>38.827595090000003</v>
      </c>
      <c r="AH82" s="65">
        <v>43.525575410000002</v>
      </c>
      <c r="AI82" s="65">
        <v>33.476605999999997</v>
      </c>
      <c r="AJ82" s="65">
        <v>25.72927013</v>
      </c>
      <c r="AK82" s="65">
        <v>30.994649320000001</v>
      </c>
      <c r="AL82" s="65">
        <v>45.770055659999997</v>
      </c>
      <c r="AM82" s="65">
        <v>25.678272719999999</v>
      </c>
      <c r="AN82" s="65">
        <v>22.77634325</v>
      </c>
      <c r="AO82" s="65">
        <v>53.577248179999998</v>
      </c>
      <c r="AP82" s="65">
        <v>26.250378179999998</v>
      </c>
      <c r="AQ82" s="65">
        <v>41.260936649999998</v>
      </c>
      <c r="AR82" s="65">
        <v>25.103591789999999</v>
      </c>
      <c r="AS82" s="65">
        <v>43.4653432</v>
      </c>
      <c r="AT82" s="65">
        <v>34.68508988</v>
      </c>
      <c r="AU82" s="65">
        <v>51.767521360000003</v>
      </c>
      <c r="AV82" s="65">
        <v>45.65838359</v>
      </c>
      <c r="AW82" s="65">
        <v>29.711618690000002</v>
      </c>
      <c r="AX82" s="65">
        <v>33.769897569999998</v>
      </c>
      <c r="AY82" s="65">
        <v>32.530388770000002</v>
      </c>
      <c r="AZ82" s="65">
        <v>22.096192810000002</v>
      </c>
      <c r="BA82" s="65">
        <v>29.332461389999999</v>
      </c>
      <c r="BB82" s="65">
        <v>22.234382620000002</v>
      </c>
      <c r="BC82" s="65">
        <v>30.159828789999999</v>
      </c>
      <c r="BD82" s="65">
        <v>19.98233639</v>
      </c>
      <c r="BE82" s="65">
        <v>64.287934859999993</v>
      </c>
      <c r="BF82" s="65">
        <v>36.930241080000002</v>
      </c>
      <c r="BG82" s="65">
        <v>49.42451002</v>
      </c>
      <c r="BH82" s="65">
        <v>49.319679819999998</v>
      </c>
      <c r="BI82" s="65">
        <v>31.566655480000001</v>
      </c>
      <c r="BJ82" s="65">
        <v>43.698926649999997</v>
      </c>
      <c r="BK82" s="65">
        <v>41.39553635</v>
      </c>
      <c r="BL82" s="65">
        <v>30.75157454</v>
      </c>
      <c r="BM82" s="65">
        <v>38.76872127</v>
      </c>
      <c r="BN82" s="65">
        <v>38.157265840000001</v>
      </c>
      <c r="BO82" s="65">
        <v>18.18380689</v>
      </c>
      <c r="BP82" s="65">
        <v>62.33066702</v>
      </c>
      <c r="BQ82" s="65">
        <v>39.095061200000004</v>
      </c>
      <c r="BR82" s="65">
        <v>42.428666319999998</v>
      </c>
      <c r="BS82" s="65">
        <v>33.279173829999998</v>
      </c>
      <c r="BT82" s="65">
        <v>42.151284840000002</v>
      </c>
      <c r="BU82" s="65">
        <v>18.667697239999999</v>
      </c>
      <c r="BV82" s="65">
        <v>31.91298364</v>
      </c>
      <c r="BW82" s="65">
        <v>14.57493139</v>
      </c>
      <c r="BX82" s="65">
        <v>8.5866627599999994</v>
      </c>
      <c r="BY82" s="65">
        <v>12.10262455</v>
      </c>
      <c r="BZ82" s="65">
        <v>13.981140269999999</v>
      </c>
      <c r="CA82" s="65">
        <v>14.668746990000001</v>
      </c>
      <c r="CB82" s="65">
        <v>0.99172583999999997</v>
      </c>
      <c r="CC82" s="65">
        <v>1.51999189</v>
      </c>
      <c r="CD82" s="65">
        <v>4.9712220499999997</v>
      </c>
      <c r="CE82" s="65">
        <v>6.5362296500000001</v>
      </c>
      <c r="CF82" s="65">
        <v>8.10899824</v>
      </c>
      <c r="CG82" s="65">
        <v>12.366455719999999</v>
      </c>
      <c r="CH82" s="65">
        <v>8.7898861499999992</v>
      </c>
      <c r="CI82" s="65">
        <v>4.9716708199999999</v>
      </c>
      <c r="CJ82" s="65">
        <v>9.1927429800000002</v>
      </c>
      <c r="CK82" s="65">
        <v>3.8214061899999998</v>
      </c>
      <c r="CL82" s="65">
        <v>8.2708960699999992</v>
      </c>
      <c r="CM82" s="65">
        <v>9.3883891199999994</v>
      </c>
      <c r="CN82" s="65">
        <v>4.0924151999999996</v>
      </c>
      <c r="CO82" s="65">
        <v>2.0432631400000001</v>
      </c>
      <c r="CP82" s="65">
        <v>3.5589122400000002</v>
      </c>
      <c r="CQ82" s="65">
        <v>2.2757296600000001</v>
      </c>
      <c r="CR82" s="65">
        <v>10.88032859</v>
      </c>
      <c r="CS82" s="65">
        <v>6.7009796499999998</v>
      </c>
      <c r="CT82" s="65">
        <v>7.6590823300000004</v>
      </c>
      <c r="CU82" s="65">
        <v>8.4525834700000004</v>
      </c>
      <c r="CV82" s="65">
        <v>10.95868647</v>
      </c>
      <c r="CW82" s="65">
        <v>13.061031760000001</v>
      </c>
      <c r="CX82" s="65">
        <v>14.324523879999999</v>
      </c>
      <c r="CY82" s="65">
        <v>30.173347570000001</v>
      </c>
      <c r="CZ82" s="65">
        <v>18.166562389999999</v>
      </c>
      <c r="DA82" s="65">
        <v>19.037997959999998</v>
      </c>
      <c r="DB82" s="65">
        <v>20.89802066</v>
      </c>
      <c r="DC82" s="65">
        <v>10.53955747</v>
      </c>
      <c r="DD82" s="65">
        <v>22.85510639</v>
      </c>
      <c r="DE82" s="65">
        <v>14.923532249999999</v>
      </c>
      <c r="DF82" s="65">
        <v>16.682612769999999</v>
      </c>
      <c r="DG82" s="65">
        <v>13.186255790000001</v>
      </c>
      <c r="DH82" s="65">
        <v>15.90022812</v>
      </c>
      <c r="DI82" s="65">
        <v>9.3722384999999999</v>
      </c>
      <c r="DJ82" s="65">
        <v>9.7788059100000009</v>
      </c>
      <c r="DK82" s="65">
        <v>12.90877775</v>
      </c>
      <c r="DL82" s="65">
        <v>10.43919082</v>
      </c>
      <c r="DM82" s="65">
        <v>12.47206048</v>
      </c>
      <c r="DN82" s="65">
        <v>4.5066964900000004</v>
      </c>
      <c r="DO82" s="65">
        <v>6.0856611200000001</v>
      </c>
      <c r="DP82" s="65">
        <v>12.48825549</v>
      </c>
      <c r="DQ82" s="65">
        <v>8.6209413300000008</v>
      </c>
      <c r="DR82" s="65">
        <v>9.4469325600000005</v>
      </c>
      <c r="DS82" s="65">
        <v>9.7504384599999998</v>
      </c>
      <c r="DT82" s="65">
        <v>6.5866495699999996</v>
      </c>
      <c r="DU82" s="65">
        <v>17.114479110000001</v>
      </c>
      <c r="DV82" s="65">
        <v>7.0569665099999996</v>
      </c>
      <c r="DW82" s="65">
        <v>11.418148</v>
      </c>
      <c r="DX82" s="65">
        <v>3.2103564900000001</v>
      </c>
      <c r="DY82" s="65">
        <v>6.0361963100000002</v>
      </c>
      <c r="DZ82" s="65">
        <v>3.9363611199999999</v>
      </c>
      <c r="EA82" s="65">
        <v>7.2677284699999998</v>
      </c>
      <c r="EB82" s="65">
        <v>6.8576028999999998</v>
      </c>
      <c r="EC82" s="65">
        <v>4.7978898000000001</v>
      </c>
      <c r="ED82" s="65">
        <v>2.8879287100000002</v>
      </c>
      <c r="EE82" s="65">
        <v>6.45787903</v>
      </c>
      <c r="EF82" s="65">
        <v>5.1433987099999996</v>
      </c>
      <c r="EG82" s="65">
        <v>4.4082515800000008</v>
      </c>
      <c r="EH82" s="65">
        <v>2.8022999400000002</v>
      </c>
      <c r="EI82" s="65">
        <v>6.8651717599999991</v>
      </c>
      <c r="EJ82" s="65">
        <v>8.8134603400000007</v>
      </c>
      <c r="EK82" s="65">
        <v>4.5283631199999999</v>
      </c>
      <c r="EL82" s="65">
        <v>2.1713619099999999</v>
      </c>
      <c r="EM82" s="65">
        <v>4.0721773700000004</v>
      </c>
      <c r="EN82" s="65">
        <v>3.4933984799999998</v>
      </c>
      <c r="EO82" s="65">
        <v>4.1609956600000002</v>
      </c>
      <c r="EP82" s="65">
        <v>5.8340012199999993</v>
      </c>
      <c r="EQ82" s="65">
        <v>4.5022125799999992</v>
      </c>
      <c r="ER82" s="65">
        <v>4.3819871199999998</v>
      </c>
      <c r="ES82" s="65">
        <v>3.7279202100000002</v>
      </c>
      <c r="ET82" s="65">
        <v>2.2273467</v>
      </c>
      <c r="EU82" s="65">
        <v>3.9465830099999999</v>
      </c>
      <c r="EV82" s="65">
        <v>1.6454686300000001</v>
      </c>
      <c r="EW82" s="65">
        <v>4.3935772499999999</v>
      </c>
      <c r="EX82" s="65">
        <v>2.9789749599999999</v>
      </c>
      <c r="EY82" s="65">
        <v>0.64930091000000001</v>
      </c>
      <c r="EZ82" s="65">
        <v>1.09577635</v>
      </c>
      <c r="FA82" s="65">
        <v>1.2118664800000001</v>
      </c>
      <c r="FB82" s="65">
        <v>1.7200312099999999</v>
      </c>
      <c r="FC82" s="65">
        <v>1.1344193199999999</v>
      </c>
      <c r="FD82" s="65">
        <v>0.90465487</v>
      </c>
      <c r="FE82" s="65">
        <v>0.59068299999999996</v>
      </c>
      <c r="FF82" s="65">
        <v>0.34880800000000001</v>
      </c>
      <c r="FG82" s="65">
        <v>0.88459200000000004</v>
      </c>
      <c r="FH82" s="65">
        <v>2.3226360000000001</v>
      </c>
      <c r="FI82" s="65">
        <v>2.3233630000000001</v>
      </c>
      <c r="FJ82" s="65">
        <v>0.75208399999999997</v>
      </c>
      <c r="FK82" s="65">
        <v>0.42790057079999999</v>
      </c>
      <c r="FL82" s="65">
        <v>0.40823500000000001</v>
      </c>
      <c r="FM82" s="65">
        <v>0.97848100000000005</v>
      </c>
      <c r="FN82" s="65">
        <v>0.61113200000000001</v>
      </c>
      <c r="FO82" s="65">
        <v>0.99323600000000001</v>
      </c>
      <c r="FP82" s="65">
        <v>1.0255110000000001</v>
      </c>
      <c r="FQ82" s="65">
        <v>1.1443829999999999</v>
      </c>
      <c r="FR82" s="65">
        <v>0.582507</v>
      </c>
      <c r="FS82" s="65">
        <v>0.48833900000000002</v>
      </c>
      <c r="FT82" s="65">
        <v>0.68088300000000002</v>
      </c>
      <c r="FU82" s="65">
        <v>0.49802400000000002</v>
      </c>
      <c r="FV82" s="65">
        <v>0.65733799999999998</v>
      </c>
      <c r="FW82" s="65">
        <v>2.7015959999999999</v>
      </c>
      <c r="FX82" s="65">
        <v>1.219843</v>
      </c>
      <c r="FY82" s="65">
        <v>1.7062440000000001</v>
      </c>
      <c r="FZ82" s="65">
        <v>2.3308330000000002</v>
      </c>
      <c r="GA82" s="65">
        <v>0.49585499999999999</v>
      </c>
      <c r="GB82" s="65">
        <v>0.70220094060000005</v>
      </c>
      <c r="GC82" s="65">
        <v>0.55116900000000002</v>
      </c>
      <c r="GD82" s="65">
        <v>0.39387</v>
      </c>
      <c r="GE82" s="65">
        <v>0.172565</v>
      </c>
      <c r="GF82" s="65">
        <v>0.43540299999999998</v>
      </c>
      <c r="GG82" s="65">
        <v>0.57103999999999999</v>
      </c>
      <c r="GH82" s="65">
        <v>0.31970700000000002</v>
      </c>
      <c r="GI82" s="65">
        <v>0.300591</v>
      </c>
      <c r="GJ82" s="65">
        <v>1.8198019999999999</v>
      </c>
      <c r="GK82" s="65">
        <v>0.75804800000000006</v>
      </c>
      <c r="GL82" s="65">
        <v>2.5969199999999999</v>
      </c>
      <c r="GM82" s="65">
        <v>0.72731000000000001</v>
      </c>
      <c r="GN82" s="65">
        <v>0.91808199999999995</v>
      </c>
      <c r="GO82" s="65">
        <v>3.5203535399999999</v>
      </c>
      <c r="GP82" s="65">
        <v>0.79727015999999995</v>
      </c>
      <c r="GQ82" s="65">
        <v>0.57333347999999995</v>
      </c>
      <c r="GR82" s="65">
        <v>1.08772723</v>
      </c>
      <c r="GS82" s="65">
        <v>3.9605776800000001</v>
      </c>
      <c r="GT82" s="65">
        <v>3.5757798900000002</v>
      </c>
      <c r="GU82" s="65">
        <v>2.9092882499999999</v>
      </c>
      <c r="GV82" s="65">
        <v>6.1559512600000001</v>
      </c>
      <c r="GW82" s="65">
        <v>3.99542201</v>
      </c>
      <c r="GX82" s="65">
        <v>2.5036381799999998</v>
      </c>
      <c r="GY82" s="65">
        <v>0.79359776000000004</v>
      </c>
      <c r="GZ82" s="65">
        <v>4.0274609300000002</v>
      </c>
      <c r="HA82" s="65">
        <v>0.74184189</v>
      </c>
      <c r="HB82" s="65">
        <v>0.70420075999999998</v>
      </c>
      <c r="HC82" s="65">
        <v>0.72012978000000005</v>
      </c>
      <c r="HD82" s="65">
        <v>0.87288250000000001</v>
      </c>
      <c r="HE82" s="65">
        <v>3.2184809699999999</v>
      </c>
      <c r="HF82" s="65">
        <v>2.7262748000000001</v>
      </c>
      <c r="HG82" s="65">
        <v>0.72839372999999996</v>
      </c>
      <c r="HH82" s="65">
        <v>3.1620238600000001</v>
      </c>
      <c r="HI82" s="65">
        <v>0.41517198999999999</v>
      </c>
      <c r="HJ82" s="65">
        <v>0.14657566</v>
      </c>
      <c r="HK82" s="65">
        <v>3.09811324</v>
      </c>
      <c r="HL82" s="65">
        <v>0.73723430999999995</v>
      </c>
      <c r="HM82" s="65">
        <v>0.48947848999999999</v>
      </c>
      <c r="HN82" s="65">
        <v>1.2971496899999999</v>
      </c>
      <c r="HO82" s="65">
        <v>0.58858767000000001</v>
      </c>
      <c r="HP82" s="65">
        <v>0.64710599999999996</v>
      </c>
      <c r="HQ82" s="65">
        <v>0.30918119999999999</v>
      </c>
      <c r="HR82" s="65">
        <v>1.42130844</v>
      </c>
      <c r="HS82" s="65">
        <v>0.43670297000000002</v>
      </c>
      <c r="HT82" s="65">
        <v>0.38153410999999998</v>
      </c>
      <c r="HU82" s="65">
        <v>7.4071764399999998</v>
      </c>
      <c r="HV82" s="65">
        <v>1.3245650600000001</v>
      </c>
      <c r="HW82" s="65">
        <v>2.6517733099999998</v>
      </c>
      <c r="HX82" s="65">
        <v>7.3172735400000004</v>
      </c>
      <c r="HY82" s="65">
        <v>0.98914506000000002</v>
      </c>
      <c r="HZ82" s="65">
        <v>0.96468147000000004</v>
      </c>
      <c r="IA82" s="65">
        <v>1.27437164</v>
      </c>
      <c r="IB82" s="65">
        <v>0.44448989</v>
      </c>
      <c r="IC82" s="65">
        <v>0.97326435</v>
      </c>
      <c r="ID82" s="65">
        <v>1.7807772399999999</v>
      </c>
      <c r="IE82" s="65">
        <v>0.62484304000000002</v>
      </c>
      <c r="IF82" s="65">
        <v>7.5788995100000003</v>
      </c>
      <c r="IG82" s="65">
        <v>0.52459493999999995</v>
      </c>
      <c r="IH82" s="65">
        <v>0.97337103999999997</v>
      </c>
      <c r="II82" s="74">
        <v>1.0668272000000001</v>
      </c>
      <c r="IJ82" s="74">
        <v>5.5145334400000001</v>
      </c>
      <c r="IK82" s="65">
        <v>0.34433739000000002</v>
      </c>
      <c r="IL82" s="65">
        <v>0.25857539000000002</v>
      </c>
      <c r="IM82" s="65">
        <v>1.1494486799999999</v>
      </c>
      <c r="IN82" s="65">
        <v>1.4441979899999999</v>
      </c>
      <c r="IO82" s="65">
        <v>5.1353777000000003</v>
      </c>
      <c r="IP82" s="65">
        <v>0.42791373999999999</v>
      </c>
      <c r="IQ82" s="65">
        <v>1.45771071</v>
      </c>
      <c r="IR82" s="65">
        <v>0.32628452000000002</v>
      </c>
      <c r="IS82" s="65">
        <v>1.5393159999999999</v>
      </c>
      <c r="IT82" s="65">
        <v>0.70139130000000005</v>
      </c>
      <c r="IU82" s="74">
        <v>0.62601123000000003</v>
      </c>
      <c r="IV82" s="74">
        <v>0.82334408000000003</v>
      </c>
      <c r="IW82" s="65">
        <v>0.40008627000000002</v>
      </c>
      <c r="IX82" s="74">
        <v>0.71596932000000002</v>
      </c>
      <c r="IY82" s="74">
        <v>3.39357928</v>
      </c>
    </row>
    <row r="83" spans="1:259">
      <c r="A83" s="3"/>
      <c r="B83" s="27"/>
      <c r="D83" s="3"/>
      <c r="E83" s="18"/>
      <c r="F83" s="18"/>
      <c r="G83" s="18"/>
      <c r="H83" s="18"/>
      <c r="I83" s="18"/>
      <c r="J83" s="18"/>
      <c r="K83" s="18"/>
      <c r="L83" s="18"/>
      <c r="M83" s="18"/>
      <c r="N83" s="18"/>
      <c r="O83" s="18"/>
      <c r="P83" s="18"/>
      <c r="Q83" s="64"/>
      <c r="R83" s="64"/>
      <c r="S83" s="64"/>
      <c r="T83" s="64"/>
      <c r="U83" s="64"/>
      <c r="V83" s="64"/>
      <c r="W83" s="64"/>
      <c r="X83" s="64"/>
      <c r="Y83" s="64"/>
      <c r="Z83" s="64"/>
      <c r="AA83" s="64"/>
      <c r="AB83" s="64"/>
      <c r="AC83" s="64"/>
      <c r="AD83" s="64"/>
      <c r="AE83" s="64"/>
      <c r="AF83" s="64"/>
      <c r="AG83" s="64"/>
      <c r="AH83" s="64"/>
      <c r="AI83" s="64"/>
      <c r="AJ83" s="64"/>
      <c r="AK83" s="64"/>
      <c r="AL83" s="64"/>
      <c r="AM83" s="64"/>
      <c r="AN83" s="64"/>
      <c r="AO83" s="64"/>
      <c r="AP83" s="64"/>
      <c r="AQ83" s="64"/>
      <c r="AR83" s="64"/>
      <c r="AS83" s="64"/>
      <c r="AT83" s="64"/>
      <c r="AU83" s="64"/>
      <c r="AV83" s="64"/>
      <c r="AW83" s="64"/>
      <c r="AX83" s="64"/>
      <c r="AY83" s="64"/>
      <c r="AZ83" s="64"/>
      <c r="BA83" s="64"/>
      <c r="BB83" s="64"/>
      <c r="BC83" s="64"/>
      <c r="BD83" s="64"/>
      <c r="BE83" s="64"/>
      <c r="BF83" s="64"/>
      <c r="BG83" s="64"/>
      <c r="BH83" s="64"/>
      <c r="BI83" s="64"/>
      <c r="BJ83" s="64"/>
      <c r="BK83" s="64"/>
      <c r="BL83" s="64"/>
      <c r="BM83" s="64"/>
      <c r="BN83" s="64"/>
      <c r="BO83" s="64"/>
      <c r="BP83" s="64"/>
      <c r="BQ83" s="64"/>
      <c r="BR83" s="64"/>
      <c r="BS83" s="64"/>
      <c r="BT83" s="64"/>
      <c r="BU83" s="64"/>
      <c r="BV83" s="64"/>
      <c r="BW83" s="64"/>
      <c r="BX83" s="64"/>
      <c r="BY83" s="64"/>
      <c r="BZ83" s="64"/>
      <c r="CA83" s="64"/>
      <c r="CB83" s="64"/>
      <c r="CC83" s="64"/>
      <c r="CD83" s="64"/>
      <c r="CE83" s="64"/>
      <c r="CF83" s="64"/>
      <c r="CG83" s="64"/>
      <c r="CH83" s="64"/>
      <c r="CI83" s="64"/>
      <c r="CJ83" s="64"/>
      <c r="CK83" s="64"/>
      <c r="CL83" s="64"/>
      <c r="CM83" s="64"/>
      <c r="CN83" s="64"/>
      <c r="CO83" s="64"/>
      <c r="CP83" s="64"/>
      <c r="CQ83" s="64"/>
      <c r="CR83" s="64"/>
      <c r="CS83" s="64"/>
      <c r="CT83" s="64"/>
      <c r="CU83" s="64"/>
      <c r="CV83" s="64"/>
      <c r="CW83" s="64"/>
      <c r="CX83" s="64"/>
      <c r="CY83" s="64"/>
      <c r="CZ83" s="64"/>
      <c r="DA83" s="64"/>
      <c r="DB83" s="64"/>
      <c r="DC83" s="64"/>
      <c r="DD83" s="64"/>
      <c r="DE83" s="64"/>
      <c r="DF83" s="64"/>
      <c r="DG83" s="64"/>
      <c r="DH83" s="64"/>
      <c r="DI83" s="64"/>
      <c r="DJ83" s="64"/>
      <c r="DK83" s="64"/>
      <c r="DL83" s="64"/>
      <c r="DM83" s="64"/>
      <c r="DN83" s="64"/>
      <c r="DO83" s="64"/>
      <c r="DP83" s="64"/>
      <c r="DQ83" s="64"/>
      <c r="DR83" s="64"/>
      <c r="DS83" s="64"/>
      <c r="DT83" s="64"/>
      <c r="DU83" s="64"/>
      <c r="DV83" s="64"/>
      <c r="DW83" s="64"/>
      <c r="DX83" s="64"/>
      <c r="DY83" s="64"/>
      <c r="DZ83" s="64"/>
      <c r="EA83" s="64"/>
      <c r="EB83" s="64"/>
      <c r="EC83" s="64"/>
      <c r="ED83" s="64"/>
      <c r="EE83" s="64"/>
      <c r="EF83" s="64"/>
      <c r="EG83" s="64"/>
      <c r="EH83" s="64"/>
      <c r="EI83" s="64"/>
      <c r="EJ83" s="64"/>
      <c r="EK83" s="64"/>
      <c r="EL83" s="64"/>
      <c r="EM83" s="64"/>
      <c r="EN83" s="64"/>
      <c r="EO83" s="64"/>
      <c r="EP83" s="64"/>
      <c r="EQ83" s="64"/>
      <c r="ER83" s="64"/>
      <c r="ES83" s="64"/>
      <c r="ET83" s="64"/>
      <c r="EU83" s="64"/>
      <c r="EV83" s="64"/>
      <c r="EW83" s="64"/>
      <c r="EX83" s="64"/>
      <c r="EY83" s="64"/>
      <c r="EZ83" s="64"/>
      <c r="FA83" s="64"/>
      <c r="FB83" s="64"/>
      <c r="FC83" s="64"/>
      <c r="FD83" s="64"/>
      <c r="FE83" s="64"/>
      <c r="FF83" s="64"/>
      <c r="FG83" s="64"/>
      <c r="FH83" s="64"/>
      <c r="FI83" s="64"/>
      <c r="FJ83" s="64"/>
      <c r="FK83" s="64"/>
      <c r="FL83" s="64"/>
      <c r="FM83" s="64"/>
      <c r="FN83" s="64"/>
      <c r="FO83" s="64"/>
      <c r="FP83" s="64"/>
      <c r="FQ83" s="64"/>
      <c r="FR83" s="64"/>
      <c r="FS83" s="64"/>
      <c r="FT83" s="64"/>
      <c r="FU83" s="64"/>
      <c r="FV83" s="64"/>
      <c r="FW83" s="64"/>
      <c r="FX83" s="64"/>
      <c r="FY83" s="64"/>
      <c r="FZ83" s="64"/>
      <c r="GA83" s="64"/>
      <c r="GB83" s="64"/>
      <c r="GC83" s="64"/>
      <c r="GD83" s="64"/>
      <c r="GE83" s="64"/>
      <c r="GF83" s="64"/>
      <c r="GG83" s="64"/>
      <c r="GH83" s="64"/>
      <c r="GI83" s="64"/>
      <c r="GJ83" s="64"/>
      <c r="GK83" s="64"/>
      <c r="GL83" s="64"/>
      <c r="GM83" s="64"/>
      <c r="GN83" s="64"/>
      <c r="GO83" s="64"/>
      <c r="GP83" s="64"/>
      <c r="GQ83" s="64"/>
      <c r="GR83" s="64"/>
      <c r="GS83" s="64"/>
      <c r="GT83" s="64"/>
      <c r="GU83" s="64"/>
      <c r="GV83" s="64"/>
      <c r="GW83" s="64"/>
      <c r="GX83" s="64"/>
      <c r="GY83" s="64"/>
      <c r="GZ83" s="64"/>
      <c r="HA83" s="64"/>
      <c r="HB83" s="64"/>
      <c r="HC83" s="64"/>
      <c r="HD83" s="64"/>
      <c r="HE83" s="64"/>
      <c r="HF83" s="64"/>
      <c r="HG83" s="64"/>
      <c r="HH83" s="64"/>
      <c r="HI83" s="64"/>
      <c r="HJ83" s="64"/>
      <c r="HK83" s="64"/>
      <c r="HL83" s="64"/>
      <c r="HM83" s="64"/>
      <c r="HN83" s="64"/>
      <c r="HO83" s="64"/>
      <c r="HP83" s="64"/>
      <c r="HQ83" s="64"/>
      <c r="HR83" s="64"/>
      <c r="HS83" s="64"/>
      <c r="HT83" s="64"/>
      <c r="HU83" s="64"/>
      <c r="HV83" s="64"/>
      <c r="HW83" s="64"/>
      <c r="HX83" s="64"/>
      <c r="HY83" s="64"/>
      <c r="HZ83" s="64"/>
      <c r="IA83" s="64"/>
      <c r="IB83" s="64"/>
      <c r="IC83" s="64"/>
      <c r="ID83" s="64"/>
      <c r="IE83" s="64"/>
      <c r="IF83" s="64"/>
      <c r="IG83" s="64"/>
      <c r="IH83" s="64"/>
      <c r="IK83" s="64"/>
      <c r="IL83" s="64"/>
      <c r="IM83" s="64"/>
      <c r="IN83" s="64"/>
      <c r="IO83" s="64"/>
      <c r="IP83" s="64"/>
      <c r="IQ83" s="64"/>
      <c r="IR83" s="64"/>
      <c r="IS83" s="64"/>
      <c r="IT83" s="64"/>
      <c r="IW83" s="64"/>
    </row>
    <row r="84" spans="1:259">
      <c r="A84" s="41" t="s">
        <v>73</v>
      </c>
      <c r="B84" s="40"/>
      <c r="C84" s="30"/>
      <c r="D84" s="30"/>
    </row>
    <row r="85" spans="1:259" ht="11.25" customHeight="1">
      <c r="A85" s="30" t="s">
        <v>74</v>
      </c>
      <c r="B85" s="40"/>
      <c r="C85" s="40"/>
      <c r="D85" s="40"/>
    </row>
    <row r="86" spans="1:259" ht="5.25" customHeight="1">
      <c r="A86" s="30"/>
      <c r="B86" s="40"/>
      <c r="C86" s="40"/>
      <c r="D86" s="40"/>
    </row>
    <row r="87" spans="1:259">
      <c r="A87" s="42"/>
      <c r="B87" s="31" t="s">
        <v>75</v>
      </c>
      <c r="C87" s="40"/>
      <c r="D87" s="40"/>
    </row>
    <row r="88" spans="1:259">
      <c r="A88" s="42"/>
      <c r="B88" s="31" t="s">
        <v>76</v>
      </c>
      <c r="C88" s="40"/>
      <c r="D88" s="40"/>
    </row>
    <row r="89" spans="1:259">
      <c r="A89" s="43"/>
      <c r="B89" s="31" t="s">
        <v>130</v>
      </c>
      <c r="C89" s="43"/>
      <c r="D89" s="43"/>
    </row>
    <row r="90" spans="1:259">
      <c r="A90" s="43"/>
      <c r="B90" s="31" t="s">
        <v>77</v>
      </c>
      <c r="C90" s="43"/>
      <c r="D90" s="43"/>
    </row>
    <row r="91" spans="1:259">
      <c r="A91" s="43"/>
      <c r="B91" s="31" t="s">
        <v>78</v>
      </c>
      <c r="C91" s="43"/>
      <c r="D91" s="43"/>
    </row>
    <row r="92" spans="1:259">
      <c r="A92" s="43"/>
      <c r="B92" s="31" t="s">
        <v>79</v>
      </c>
      <c r="C92" s="43"/>
      <c r="D92" s="43"/>
    </row>
    <row r="93" spans="1:259">
      <c r="A93" s="43"/>
      <c r="B93" s="31" t="s">
        <v>80</v>
      </c>
      <c r="C93" s="43"/>
      <c r="D93" s="43"/>
    </row>
    <row r="94" spans="1:259">
      <c r="A94" s="43"/>
      <c r="B94" s="31" t="s">
        <v>81</v>
      </c>
      <c r="C94" s="43"/>
      <c r="D94" s="43"/>
    </row>
    <row r="95" spans="1:259">
      <c r="B95" s="31" t="s">
        <v>131</v>
      </c>
    </row>
  </sheetData>
  <phoneticPr fontId="12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Hoja23"/>
  <dimension ref="A1:IY95"/>
  <sheetViews>
    <sheetView showGridLines="0" zoomScale="90" zoomScaleNormal="90" workbookViewId="0">
      <pane xSplit="4" ySplit="6" topLeftCell="HX34" activePane="bottomRight" state="frozen"/>
      <selection activeCell="IX1" sqref="IX1:IY1048576"/>
      <selection pane="topRight" activeCell="IX1" sqref="IX1:IY1048576"/>
      <selection pane="bottomLeft" activeCell="IX1" sqref="IX1:IY1048576"/>
      <selection pane="bottomRight"/>
    </sheetView>
  </sheetViews>
  <sheetFormatPr baseColWidth="10" defaultColWidth="11.42578125" defaultRowHeight="12"/>
  <cols>
    <col min="1" max="1" width="3.140625" style="4" customWidth="1"/>
    <col min="2" max="2" width="2.42578125" style="4" customWidth="1"/>
    <col min="3" max="3" width="3.85546875" style="4" customWidth="1"/>
    <col min="4" max="4" width="29" style="4" customWidth="1"/>
    <col min="5" max="16" width="6.85546875" style="4" customWidth="1"/>
    <col min="17" max="242" width="6.85546875" style="63" customWidth="1"/>
    <col min="243" max="244" width="8" style="12" customWidth="1"/>
    <col min="245" max="254" width="6.85546875" style="63" customWidth="1"/>
    <col min="255" max="256" width="8" style="12" customWidth="1"/>
    <col min="257" max="257" width="6.85546875" style="63" customWidth="1"/>
    <col min="258" max="259" width="8" style="12" customWidth="1"/>
    <col min="260" max="16384" width="11.42578125" style="4"/>
  </cols>
  <sheetData>
    <row r="1" spans="1:259" s="2" customFormat="1">
      <c r="A1" s="37" t="s">
        <v>84</v>
      </c>
      <c r="B1" s="1"/>
      <c r="C1" s="1"/>
      <c r="D1" s="1"/>
      <c r="II1" s="71"/>
      <c r="IJ1" s="71"/>
      <c r="IU1" s="71"/>
      <c r="IV1" s="71"/>
      <c r="IX1" s="71"/>
      <c r="IY1" s="71"/>
    </row>
    <row r="2" spans="1:259" s="2" customFormat="1">
      <c r="A2" s="3" t="s">
        <v>24</v>
      </c>
      <c r="II2" s="71"/>
      <c r="IJ2" s="71"/>
      <c r="IU2" s="71"/>
      <c r="IV2" s="71"/>
      <c r="IX2" s="71"/>
      <c r="IY2" s="71"/>
    </row>
    <row r="4" spans="1:259" ht="16.5" customHeight="1">
      <c r="A4" s="7"/>
      <c r="B4" s="7"/>
      <c r="C4" s="7"/>
      <c r="D4" s="7"/>
      <c r="E4" s="10">
        <v>2003</v>
      </c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10">
        <v>2004</v>
      </c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10">
        <v>2005</v>
      </c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10">
        <v>2006</v>
      </c>
      <c r="AP4" s="35"/>
      <c r="AQ4" s="35"/>
      <c r="AR4" s="35"/>
      <c r="AS4" s="35"/>
      <c r="AT4" s="35"/>
      <c r="AU4" s="35"/>
      <c r="AV4" s="35"/>
      <c r="AW4" s="35"/>
      <c r="AX4" s="35"/>
      <c r="AY4" s="35"/>
      <c r="AZ4" s="35"/>
      <c r="BA4" s="10">
        <v>2007</v>
      </c>
      <c r="BB4" s="35"/>
      <c r="BC4" s="35"/>
      <c r="BD4" s="35"/>
      <c r="BE4" s="35"/>
      <c r="BF4" s="35"/>
      <c r="BG4" s="35"/>
      <c r="BH4" s="35"/>
      <c r="BI4" s="35"/>
      <c r="BJ4" s="35"/>
      <c r="BK4" s="35"/>
      <c r="BL4" s="35"/>
      <c r="BM4" s="10">
        <v>2008</v>
      </c>
      <c r="BN4" s="35"/>
      <c r="BO4" s="35"/>
      <c r="BP4" s="35"/>
      <c r="BQ4" s="35"/>
      <c r="BR4" s="35"/>
      <c r="BS4" s="35"/>
      <c r="BT4" s="35"/>
      <c r="BU4" s="35"/>
      <c r="BV4" s="35"/>
      <c r="BW4" s="35"/>
      <c r="BX4" s="35"/>
      <c r="BY4" s="10">
        <v>2009</v>
      </c>
      <c r="BZ4" s="35"/>
      <c r="CA4" s="35"/>
      <c r="CB4" s="35"/>
      <c r="CC4" s="35"/>
      <c r="CD4" s="35"/>
      <c r="CE4" s="35"/>
      <c r="CF4" s="35"/>
      <c r="CG4" s="35"/>
      <c r="CH4" s="35"/>
      <c r="CI4" s="35"/>
      <c r="CJ4" s="35"/>
      <c r="CK4" s="10">
        <v>2010</v>
      </c>
      <c r="CL4" s="35"/>
      <c r="CM4" s="35"/>
      <c r="CN4" s="35"/>
      <c r="CO4" s="35"/>
      <c r="CP4" s="35"/>
      <c r="CQ4" s="35"/>
      <c r="CR4" s="35"/>
      <c r="CS4" s="35"/>
      <c r="CT4" s="35"/>
      <c r="CU4" s="35"/>
      <c r="CV4" s="35"/>
      <c r="CW4" s="10">
        <v>2011</v>
      </c>
      <c r="CX4" s="35"/>
      <c r="CY4" s="35"/>
      <c r="CZ4" s="35"/>
      <c r="DA4" s="35"/>
      <c r="DB4" s="35"/>
      <c r="DC4" s="35"/>
      <c r="DD4" s="35"/>
      <c r="DE4" s="35"/>
      <c r="DF4" s="35"/>
      <c r="DG4" s="35"/>
      <c r="DH4" s="35"/>
      <c r="DI4" s="10">
        <v>2012</v>
      </c>
      <c r="DJ4" s="35"/>
      <c r="DK4" s="35"/>
      <c r="DL4" s="35"/>
      <c r="DM4" s="35"/>
      <c r="DN4" s="35"/>
      <c r="DO4" s="35"/>
      <c r="DP4" s="35"/>
      <c r="DQ4" s="35"/>
      <c r="DR4" s="35"/>
      <c r="DS4" s="35"/>
      <c r="DT4" s="35"/>
      <c r="DU4" s="10">
        <v>2013</v>
      </c>
      <c r="DV4" s="35"/>
      <c r="DW4" s="35"/>
      <c r="DX4" s="35"/>
      <c r="DY4" s="35"/>
      <c r="DZ4" s="35"/>
      <c r="EA4" s="35"/>
      <c r="EB4" s="35"/>
      <c r="EC4" s="35"/>
      <c r="ED4" s="35"/>
      <c r="EE4" s="35"/>
      <c r="EF4" s="35"/>
      <c r="EG4" s="10">
        <v>2014</v>
      </c>
      <c r="EH4" s="35"/>
      <c r="EI4" s="35"/>
      <c r="EJ4" s="35"/>
      <c r="EK4" s="35"/>
      <c r="EL4" s="35"/>
      <c r="EM4" s="35"/>
      <c r="EN4" s="35"/>
      <c r="EO4" s="35"/>
      <c r="EP4" s="35"/>
      <c r="EQ4" s="35"/>
      <c r="ER4" s="35"/>
      <c r="ES4" s="10">
        <v>2015</v>
      </c>
      <c r="ET4" s="35"/>
      <c r="EU4" s="35"/>
      <c r="EV4" s="35"/>
      <c r="EW4" s="35"/>
      <c r="EX4" s="35"/>
      <c r="EY4" s="35"/>
      <c r="EZ4" s="35"/>
      <c r="FA4" s="35"/>
      <c r="FB4" s="35"/>
      <c r="FC4" s="35"/>
      <c r="FD4" s="35"/>
      <c r="FE4" s="10">
        <v>2016</v>
      </c>
      <c r="FF4" s="35"/>
      <c r="FG4" s="35"/>
      <c r="FH4" s="35"/>
      <c r="FI4" s="35"/>
      <c r="FJ4" s="35"/>
      <c r="FK4" s="35"/>
      <c r="FL4" s="35"/>
      <c r="FM4" s="35"/>
      <c r="FN4" s="35"/>
      <c r="FO4" s="35"/>
      <c r="FP4" s="35"/>
      <c r="FQ4" s="10">
        <v>2017</v>
      </c>
      <c r="FR4" s="35"/>
      <c r="FS4" s="35"/>
      <c r="FT4" s="35"/>
      <c r="FU4" s="35"/>
      <c r="FV4" s="35"/>
      <c r="FW4" s="35"/>
      <c r="FX4" s="35"/>
      <c r="FY4" s="35"/>
      <c r="FZ4" s="35"/>
      <c r="GA4" s="35"/>
      <c r="GB4" s="35"/>
      <c r="GC4" s="10">
        <v>2018</v>
      </c>
      <c r="GD4" s="35"/>
      <c r="GE4" s="35"/>
      <c r="GF4" s="35"/>
      <c r="GG4" s="35"/>
      <c r="GH4" s="35"/>
      <c r="GI4" s="35"/>
      <c r="GJ4" s="35"/>
      <c r="GK4" s="35"/>
      <c r="GL4" s="35"/>
      <c r="GM4" s="35"/>
      <c r="GN4" s="35"/>
      <c r="GO4" s="10">
        <v>2019</v>
      </c>
      <c r="GP4" s="35"/>
      <c r="GQ4" s="35"/>
      <c r="GR4" s="35"/>
      <c r="GS4" s="35"/>
      <c r="GT4" s="35"/>
      <c r="GU4" s="35"/>
      <c r="GV4" s="35"/>
      <c r="GW4" s="35"/>
      <c r="GX4" s="35"/>
      <c r="GY4" s="35"/>
      <c r="GZ4" s="35"/>
      <c r="HA4" s="10">
        <v>2020</v>
      </c>
      <c r="HB4" s="35"/>
      <c r="HC4" s="35"/>
      <c r="HD4" s="35"/>
      <c r="HE4" s="35"/>
      <c r="HF4" s="35"/>
      <c r="HG4" s="35"/>
      <c r="HH4" s="35"/>
      <c r="HI4" s="35"/>
      <c r="HJ4" s="35"/>
      <c r="HK4" s="35"/>
      <c r="HL4" s="35"/>
      <c r="HM4" s="10">
        <v>2021</v>
      </c>
      <c r="HN4" s="35"/>
      <c r="HO4" s="35"/>
      <c r="HP4" s="35"/>
      <c r="HQ4" s="35"/>
      <c r="HR4" s="35"/>
      <c r="HS4" s="35"/>
      <c r="HT4" s="35"/>
      <c r="HU4" s="35"/>
      <c r="HV4" s="35"/>
      <c r="HW4" s="35"/>
      <c r="HX4" s="35"/>
      <c r="HY4" s="10">
        <v>2022</v>
      </c>
      <c r="HZ4" s="35"/>
      <c r="IA4" s="35"/>
      <c r="IB4" s="35"/>
      <c r="IC4" s="35"/>
      <c r="ID4" s="35"/>
      <c r="IE4" s="35"/>
      <c r="IF4" s="35"/>
      <c r="IG4" s="35"/>
      <c r="IH4" s="35"/>
      <c r="II4" s="72"/>
      <c r="IJ4" s="82"/>
      <c r="IK4" s="10">
        <v>2023</v>
      </c>
      <c r="IL4" s="35"/>
      <c r="IM4" s="35"/>
      <c r="IN4" s="35"/>
      <c r="IO4" s="35"/>
      <c r="IP4" s="35"/>
      <c r="IQ4" s="35"/>
      <c r="IR4" s="35"/>
      <c r="IS4" s="35"/>
      <c r="IT4" s="35"/>
      <c r="IU4" s="72"/>
      <c r="IV4" s="82"/>
      <c r="IW4" s="10">
        <v>2024</v>
      </c>
      <c r="IX4" s="58"/>
      <c r="IY4" s="72"/>
    </row>
    <row r="5" spans="1:259" ht="12" customHeight="1">
      <c r="A5" s="44" t="s">
        <v>105</v>
      </c>
      <c r="B5" s="12"/>
      <c r="E5" s="13" t="s">
        <v>124</v>
      </c>
      <c r="F5" s="57" t="s">
        <v>120</v>
      </c>
      <c r="G5" s="57" t="s">
        <v>121</v>
      </c>
      <c r="H5" s="57" t="s">
        <v>125</v>
      </c>
      <c r="I5" s="57" t="s">
        <v>122</v>
      </c>
      <c r="J5" s="57" t="s">
        <v>123</v>
      </c>
      <c r="K5" s="57" t="s">
        <v>126</v>
      </c>
      <c r="L5" s="57" t="s">
        <v>127</v>
      </c>
      <c r="M5" s="57" t="s">
        <v>128</v>
      </c>
      <c r="N5" s="57" t="s">
        <v>118</v>
      </c>
      <c r="O5" s="57" t="s">
        <v>119</v>
      </c>
      <c r="P5" s="57" t="s">
        <v>129</v>
      </c>
      <c r="Q5" s="13" t="s">
        <v>124</v>
      </c>
      <c r="R5" s="57" t="s">
        <v>120</v>
      </c>
      <c r="S5" s="57" t="s">
        <v>121</v>
      </c>
      <c r="T5" s="57" t="s">
        <v>125</v>
      </c>
      <c r="U5" s="57" t="s">
        <v>122</v>
      </c>
      <c r="V5" s="57" t="s">
        <v>123</v>
      </c>
      <c r="W5" s="57" t="s">
        <v>126</v>
      </c>
      <c r="X5" s="57" t="s">
        <v>127</v>
      </c>
      <c r="Y5" s="57" t="s">
        <v>128</v>
      </c>
      <c r="Z5" s="57" t="s">
        <v>118</v>
      </c>
      <c r="AA5" s="57" t="s">
        <v>119</v>
      </c>
      <c r="AB5" s="57" t="s">
        <v>129</v>
      </c>
      <c r="AC5" s="13" t="s">
        <v>124</v>
      </c>
      <c r="AD5" s="57" t="s">
        <v>120</v>
      </c>
      <c r="AE5" s="57" t="s">
        <v>121</v>
      </c>
      <c r="AF5" s="57" t="s">
        <v>125</v>
      </c>
      <c r="AG5" s="57" t="s">
        <v>122</v>
      </c>
      <c r="AH5" s="57" t="s">
        <v>123</v>
      </c>
      <c r="AI5" s="57" t="s">
        <v>126</v>
      </c>
      <c r="AJ5" s="57" t="s">
        <v>127</v>
      </c>
      <c r="AK5" s="57" t="s">
        <v>128</v>
      </c>
      <c r="AL5" s="57" t="s">
        <v>118</v>
      </c>
      <c r="AM5" s="57" t="s">
        <v>119</v>
      </c>
      <c r="AN5" s="57" t="s">
        <v>129</v>
      </c>
      <c r="AO5" s="13" t="s">
        <v>124</v>
      </c>
      <c r="AP5" s="57" t="s">
        <v>120</v>
      </c>
      <c r="AQ5" s="57" t="s">
        <v>121</v>
      </c>
      <c r="AR5" s="57" t="s">
        <v>125</v>
      </c>
      <c r="AS5" s="57" t="s">
        <v>122</v>
      </c>
      <c r="AT5" s="57" t="s">
        <v>123</v>
      </c>
      <c r="AU5" s="57" t="s">
        <v>126</v>
      </c>
      <c r="AV5" s="57" t="s">
        <v>127</v>
      </c>
      <c r="AW5" s="57" t="s">
        <v>128</v>
      </c>
      <c r="AX5" s="57" t="s">
        <v>118</v>
      </c>
      <c r="AY5" s="57" t="s">
        <v>119</v>
      </c>
      <c r="AZ5" s="57" t="s">
        <v>129</v>
      </c>
      <c r="BA5" s="13" t="s">
        <v>124</v>
      </c>
      <c r="BB5" s="57" t="s">
        <v>120</v>
      </c>
      <c r="BC5" s="57" t="s">
        <v>121</v>
      </c>
      <c r="BD5" s="57" t="s">
        <v>125</v>
      </c>
      <c r="BE5" s="57" t="s">
        <v>122</v>
      </c>
      <c r="BF5" s="57" t="s">
        <v>123</v>
      </c>
      <c r="BG5" s="57" t="s">
        <v>126</v>
      </c>
      <c r="BH5" s="57" t="s">
        <v>127</v>
      </c>
      <c r="BI5" s="57" t="s">
        <v>128</v>
      </c>
      <c r="BJ5" s="57" t="s">
        <v>118</v>
      </c>
      <c r="BK5" s="57" t="s">
        <v>119</v>
      </c>
      <c r="BL5" s="57" t="s">
        <v>129</v>
      </c>
      <c r="BM5" s="13" t="s">
        <v>124</v>
      </c>
      <c r="BN5" s="57" t="s">
        <v>120</v>
      </c>
      <c r="BO5" s="57" t="s">
        <v>121</v>
      </c>
      <c r="BP5" s="57" t="s">
        <v>125</v>
      </c>
      <c r="BQ5" s="57" t="s">
        <v>122</v>
      </c>
      <c r="BR5" s="57" t="s">
        <v>123</v>
      </c>
      <c r="BS5" s="57" t="s">
        <v>126</v>
      </c>
      <c r="BT5" s="57" t="s">
        <v>127</v>
      </c>
      <c r="BU5" s="57" t="s">
        <v>128</v>
      </c>
      <c r="BV5" s="57" t="s">
        <v>118</v>
      </c>
      <c r="BW5" s="57" t="s">
        <v>119</v>
      </c>
      <c r="BX5" s="57" t="s">
        <v>129</v>
      </c>
      <c r="BY5" s="13" t="s">
        <v>124</v>
      </c>
      <c r="BZ5" s="57" t="s">
        <v>120</v>
      </c>
      <c r="CA5" s="57" t="s">
        <v>121</v>
      </c>
      <c r="CB5" s="57" t="s">
        <v>125</v>
      </c>
      <c r="CC5" s="57" t="s">
        <v>122</v>
      </c>
      <c r="CD5" s="57" t="s">
        <v>123</v>
      </c>
      <c r="CE5" s="57" t="s">
        <v>126</v>
      </c>
      <c r="CF5" s="57" t="s">
        <v>127</v>
      </c>
      <c r="CG5" s="57" t="s">
        <v>128</v>
      </c>
      <c r="CH5" s="57" t="s">
        <v>118</v>
      </c>
      <c r="CI5" s="57" t="s">
        <v>119</v>
      </c>
      <c r="CJ5" s="57" t="s">
        <v>129</v>
      </c>
      <c r="CK5" s="13" t="s">
        <v>124</v>
      </c>
      <c r="CL5" s="57" t="s">
        <v>120</v>
      </c>
      <c r="CM5" s="57" t="s">
        <v>121</v>
      </c>
      <c r="CN5" s="57" t="s">
        <v>125</v>
      </c>
      <c r="CO5" s="57" t="s">
        <v>122</v>
      </c>
      <c r="CP5" s="57" t="s">
        <v>123</v>
      </c>
      <c r="CQ5" s="57" t="s">
        <v>126</v>
      </c>
      <c r="CR5" s="57" t="s">
        <v>127</v>
      </c>
      <c r="CS5" s="57" t="s">
        <v>128</v>
      </c>
      <c r="CT5" s="57" t="s">
        <v>118</v>
      </c>
      <c r="CU5" s="57" t="s">
        <v>119</v>
      </c>
      <c r="CV5" s="57" t="s">
        <v>129</v>
      </c>
      <c r="CW5" s="13" t="s">
        <v>124</v>
      </c>
      <c r="CX5" s="57" t="s">
        <v>120</v>
      </c>
      <c r="CY5" s="57" t="s">
        <v>121</v>
      </c>
      <c r="CZ5" s="57" t="s">
        <v>125</v>
      </c>
      <c r="DA5" s="57" t="s">
        <v>122</v>
      </c>
      <c r="DB5" s="57" t="s">
        <v>123</v>
      </c>
      <c r="DC5" s="57" t="s">
        <v>126</v>
      </c>
      <c r="DD5" s="57" t="s">
        <v>127</v>
      </c>
      <c r="DE5" s="57" t="s">
        <v>128</v>
      </c>
      <c r="DF5" s="57" t="s">
        <v>118</v>
      </c>
      <c r="DG5" s="57" t="s">
        <v>119</v>
      </c>
      <c r="DH5" s="57" t="s">
        <v>129</v>
      </c>
      <c r="DI5" s="13" t="s">
        <v>124</v>
      </c>
      <c r="DJ5" s="57" t="s">
        <v>120</v>
      </c>
      <c r="DK5" s="57" t="s">
        <v>121</v>
      </c>
      <c r="DL5" s="57" t="s">
        <v>125</v>
      </c>
      <c r="DM5" s="57" t="s">
        <v>122</v>
      </c>
      <c r="DN5" s="57" t="s">
        <v>123</v>
      </c>
      <c r="DO5" s="57" t="s">
        <v>126</v>
      </c>
      <c r="DP5" s="57" t="s">
        <v>127</v>
      </c>
      <c r="DQ5" s="57" t="s">
        <v>128</v>
      </c>
      <c r="DR5" s="57" t="s">
        <v>118</v>
      </c>
      <c r="DS5" s="57" t="s">
        <v>119</v>
      </c>
      <c r="DT5" s="57" t="s">
        <v>129</v>
      </c>
      <c r="DU5" s="13" t="s">
        <v>124</v>
      </c>
      <c r="DV5" s="57" t="s">
        <v>120</v>
      </c>
      <c r="DW5" s="57" t="s">
        <v>121</v>
      </c>
      <c r="DX5" s="57" t="s">
        <v>125</v>
      </c>
      <c r="DY5" s="57" t="s">
        <v>122</v>
      </c>
      <c r="DZ5" s="57" t="s">
        <v>123</v>
      </c>
      <c r="EA5" s="57" t="s">
        <v>126</v>
      </c>
      <c r="EB5" s="57" t="s">
        <v>127</v>
      </c>
      <c r="EC5" s="57" t="s">
        <v>128</v>
      </c>
      <c r="ED5" s="57" t="s">
        <v>118</v>
      </c>
      <c r="EE5" s="57" t="s">
        <v>119</v>
      </c>
      <c r="EF5" s="57" t="s">
        <v>129</v>
      </c>
      <c r="EG5" s="13" t="s">
        <v>124</v>
      </c>
      <c r="EH5" s="57" t="s">
        <v>120</v>
      </c>
      <c r="EI5" s="57" t="s">
        <v>121</v>
      </c>
      <c r="EJ5" s="57" t="s">
        <v>125</v>
      </c>
      <c r="EK5" s="57" t="s">
        <v>122</v>
      </c>
      <c r="EL5" s="57" t="s">
        <v>123</v>
      </c>
      <c r="EM5" s="57" t="s">
        <v>126</v>
      </c>
      <c r="EN5" s="57" t="s">
        <v>127</v>
      </c>
      <c r="EO5" s="57" t="s">
        <v>128</v>
      </c>
      <c r="EP5" s="57" t="s">
        <v>118</v>
      </c>
      <c r="EQ5" s="57" t="s">
        <v>119</v>
      </c>
      <c r="ER5" s="57" t="s">
        <v>129</v>
      </c>
      <c r="ES5" s="13" t="s">
        <v>124</v>
      </c>
      <c r="ET5" s="57" t="s">
        <v>120</v>
      </c>
      <c r="EU5" s="57" t="s">
        <v>121</v>
      </c>
      <c r="EV5" s="57" t="s">
        <v>125</v>
      </c>
      <c r="EW5" s="57" t="s">
        <v>122</v>
      </c>
      <c r="EX5" s="57" t="s">
        <v>123</v>
      </c>
      <c r="EY5" s="57" t="s">
        <v>126</v>
      </c>
      <c r="EZ5" s="57" t="s">
        <v>127</v>
      </c>
      <c r="FA5" s="57" t="s">
        <v>128</v>
      </c>
      <c r="FB5" s="57" t="s">
        <v>118</v>
      </c>
      <c r="FC5" s="57" t="s">
        <v>119</v>
      </c>
      <c r="FD5" s="57" t="s">
        <v>129</v>
      </c>
      <c r="FE5" s="13" t="s">
        <v>124</v>
      </c>
      <c r="FF5" s="57" t="s">
        <v>120</v>
      </c>
      <c r="FG5" s="57" t="s">
        <v>121</v>
      </c>
      <c r="FH5" s="57" t="s">
        <v>125</v>
      </c>
      <c r="FI5" s="57" t="s">
        <v>122</v>
      </c>
      <c r="FJ5" s="57" t="s">
        <v>123</v>
      </c>
      <c r="FK5" s="57" t="s">
        <v>126</v>
      </c>
      <c r="FL5" s="57" t="s">
        <v>127</v>
      </c>
      <c r="FM5" s="57" t="s">
        <v>128</v>
      </c>
      <c r="FN5" s="57" t="s">
        <v>118</v>
      </c>
      <c r="FO5" s="57" t="s">
        <v>119</v>
      </c>
      <c r="FP5" s="57" t="s">
        <v>129</v>
      </c>
      <c r="FQ5" s="13" t="s">
        <v>124</v>
      </c>
      <c r="FR5" s="57" t="s">
        <v>120</v>
      </c>
      <c r="FS5" s="57" t="s">
        <v>121</v>
      </c>
      <c r="FT5" s="57" t="s">
        <v>125</v>
      </c>
      <c r="FU5" s="57" t="s">
        <v>122</v>
      </c>
      <c r="FV5" s="57" t="s">
        <v>123</v>
      </c>
      <c r="FW5" s="57" t="s">
        <v>126</v>
      </c>
      <c r="FX5" s="57" t="s">
        <v>127</v>
      </c>
      <c r="FY5" s="57" t="s">
        <v>128</v>
      </c>
      <c r="FZ5" s="57" t="s">
        <v>118</v>
      </c>
      <c r="GA5" s="57" t="s">
        <v>119</v>
      </c>
      <c r="GB5" s="57" t="s">
        <v>129</v>
      </c>
      <c r="GC5" s="13" t="s">
        <v>124</v>
      </c>
      <c r="GD5" s="57" t="s">
        <v>120</v>
      </c>
      <c r="GE5" s="57" t="s">
        <v>121</v>
      </c>
      <c r="GF5" s="57" t="s">
        <v>125</v>
      </c>
      <c r="GG5" s="57" t="s">
        <v>122</v>
      </c>
      <c r="GH5" s="57" t="s">
        <v>123</v>
      </c>
      <c r="GI5" s="57" t="s">
        <v>126</v>
      </c>
      <c r="GJ5" s="57" t="s">
        <v>127</v>
      </c>
      <c r="GK5" s="57" t="s">
        <v>128</v>
      </c>
      <c r="GL5" s="57" t="s">
        <v>118</v>
      </c>
      <c r="GM5" s="57" t="s">
        <v>119</v>
      </c>
      <c r="GN5" s="57" t="s">
        <v>129</v>
      </c>
      <c r="GO5" s="13" t="s">
        <v>124</v>
      </c>
      <c r="GP5" s="57" t="s">
        <v>120</v>
      </c>
      <c r="GQ5" s="57" t="s">
        <v>121</v>
      </c>
      <c r="GR5" s="57" t="s">
        <v>125</v>
      </c>
      <c r="GS5" s="57" t="s">
        <v>122</v>
      </c>
      <c r="GT5" s="57" t="s">
        <v>123</v>
      </c>
      <c r="GU5" s="57" t="s">
        <v>126</v>
      </c>
      <c r="GV5" s="57" t="s">
        <v>127</v>
      </c>
      <c r="GW5" s="57" t="s">
        <v>128</v>
      </c>
      <c r="GX5" s="57" t="s">
        <v>118</v>
      </c>
      <c r="GY5" s="57" t="s">
        <v>119</v>
      </c>
      <c r="GZ5" s="57" t="s">
        <v>129</v>
      </c>
      <c r="HA5" s="13" t="s">
        <v>124</v>
      </c>
      <c r="HB5" s="57" t="s">
        <v>120</v>
      </c>
      <c r="HC5" s="57" t="s">
        <v>121</v>
      </c>
      <c r="HD5" s="57" t="s">
        <v>125</v>
      </c>
      <c r="HE5" s="57" t="s">
        <v>122</v>
      </c>
      <c r="HF5" s="57" t="s">
        <v>123</v>
      </c>
      <c r="HG5" s="57" t="s">
        <v>126</v>
      </c>
      <c r="HH5" s="57" t="s">
        <v>127</v>
      </c>
      <c r="HI5" s="57" t="s">
        <v>128</v>
      </c>
      <c r="HJ5" s="57" t="s">
        <v>118</v>
      </c>
      <c r="HK5" s="57" t="s">
        <v>119</v>
      </c>
      <c r="HL5" s="57" t="s">
        <v>129</v>
      </c>
      <c r="HM5" s="13" t="s">
        <v>124</v>
      </c>
      <c r="HN5" s="57" t="s">
        <v>120</v>
      </c>
      <c r="HO5" s="57" t="s">
        <v>121</v>
      </c>
      <c r="HP5" s="57" t="s">
        <v>125</v>
      </c>
      <c r="HQ5" s="57" t="s">
        <v>122</v>
      </c>
      <c r="HR5" s="57" t="s">
        <v>123</v>
      </c>
      <c r="HS5" s="57" t="s">
        <v>126</v>
      </c>
      <c r="HT5" s="57" t="s">
        <v>127</v>
      </c>
      <c r="HU5" s="57" t="s">
        <v>128</v>
      </c>
      <c r="HV5" s="57" t="s">
        <v>118</v>
      </c>
      <c r="HW5" s="57" t="s">
        <v>119</v>
      </c>
      <c r="HX5" s="57" t="s">
        <v>129</v>
      </c>
      <c r="HY5" s="13" t="s">
        <v>124</v>
      </c>
      <c r="HZ5" s="57" t="s">
        <v>120</v>
      </c>
      <c r="IA5" s="57" t="s">
        <v>121</v>
      </c>
      <c r="IB5" s="57" t="s">
        <v>125</v>
      </c>
      <c r="IC5" s="57" t="s">
        <v>122</v>
      </c>
      <c r="ID5" s="57" t="s">
        <v>123</v>
      </c>
      <c r="IE5" s="57" t="s">
        <v>126</v>
      </c>
      <c r="IF5" s="57" t="s">
        <v>127</v>
      </c>
      <c r="IG5" s="57" t="s">
        <v>128</v>
      </c>
      <c r="IH5" s="57" t="s">
        <v>118</v>
      </c>
      <c r="II5" s="73" t="s">
        <v>119</v>
      </c>
      <c r="IJ5" s="83" t="s">
        <v>129</v>
      </c>
      <c r="IK5" s="13" t="s">
        <v>124</v>
      </c>
      <c r="IL5" s="57" t="s">
        <v>120</v>
      </c>
      <c r="IM5" s="57" t="s">
        <v>121</v>
      </c>
      <c r="IN5" s="57" t="s">
        <v>125</v>
      </c>
      <c r="IO5" s="57" t="s">
        <v>122</v>
      </c>
      <c r="IP5" s="57" t="s">
        <v>123</v>
      </c>
      <c r="IQ5" s="57" t="s">
        <v>126</v>
      </c>
      <c r="IR5" s="57" t="s">
        <v>127</v>
      </c>
      <c r="IS5" s="57" t="s">
        <v>128</v>
      </c>
      <c r="IT5" s="57" t="s">
        <v>118</v>
      </c>
      <c r="IU5" s="73" t="s">
        <v>119</v>
      </c>
      <c r="IV5" s="83" t="s">
        <v>129</v>
      </c>
      <c r="IW5" s="13" t="s">
        <v>124</v>
      </c>
      <c r="IX5" s="88" t="s">
        <v>120</v>
      </c>
      <c r="IY5" s="73" t="s">
        <v>121</v>
      </c>
    </row>
    <row r="6" spans="1:259">
      <c r="A6" s="5"/>
      <c r="B6" s="5"/>
      <c r="C6" s="5"/>
      <c r="D6" s="5"/>
      <c r="E6" s="16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6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6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6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6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6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6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6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6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6"/>
      <c r="DJ6" s="17"/>
      <c r="DK6" s="17"/>
      <c r="DL6" s="17"/>
      <c r="DM6" s="17"/>
      <c r="DN6" s="17"/>
      <c r="DO6" s="17"/>
      <c r="DP6" s="17"/>
      <c r="DQ6" s="17"/>
      <c r="DR6" s="17"/>
      <c r="DS6" s="17"/>
      <c r="DT6" s="17"/>
      <c r="DU6" s="16"/>
      <c r="DV6" s="17"/>
      <c r="DW6" s="17"/>
      <c r="DX6" s="17"/>
      <c r="DY6" s="17"/>
      <c r="DZ6" s="17"/>
      <c r="EA6" s="17"/>
      <c r="EB6" s="17"/>
      <c r="EC6" s="17"/>
      <c r="ED6" s="17"/>
      <c r="EE6" s="17"/>
      <c r="EF6" s="17"/>
      <c r="EG6" s="16"/>
      <c r="EH6" s="17"/>
      <c r="EI6" s="17"/>
      <c r="EJ6" s="17"/>
      <c r="EK6" s="17"/>
      <c r="EL6" s="17"/>
      <c r="EM6" s="17"/>
      <c r="EN6" s="17"/>
      <c r="EO6" s="17"/>
      <c r="EP6" s="17"/>
      <c r="EQ6" s="17"/>
      <c r="ER6" s="17"/>
      <c r="ES6" s="16"/>
      <c r="ET6" s="17"/>
      <c r="EU6" s="17"/>
      <c r="EV6" s="17"/>
      <c r="EW6" s="17"/>
      <c r="EX6" s="17"/>
      <c r="EY6" s="17"/>
      <c r="EZ6" s="17"/>
      <c r="FA6" s="17"/>
      <c r="FB6" s="17"/>
      <c r="FC6" s="17"/>
      <c r="FD6" s="17"/>
      <c r="FE6" s="16"/>
      <c r="FF6" s="17"/>
      <c r="FG6" s="17"/>
      <c r="FH6" s="17"/>
      <c r="FI6" s="17"/>
      <c r="FJ6" s="17"/>
      <c r="FK6" s="17"/>
      <c r="FL6" s="17"/>
      <c r="FM6" s="17"/>
      <c r="FN6" s="17"/>
      <c r="FO6" s="17"/>
      <c r="FP6" s="17"/>
      <c r="FQ6" s="16"/>
      <c r="FR6" s="17"/>
      <c r="FS6" s="17"/>
      <c r="FT6" s="17"/>
      <c r="FU6" s="17"/>
      <c r="FV6" s="17"/>
      <c r="FW6" s="17"/>
      <c r="FX6" s="17"/>
      <c r="FY6" s="17"/>
      <c r="FZ6" s="17"/>
      <c r="GA6" s="17"/>
      <c r="GB6" s="17"/>
      <c r="GC6" s="16"/>
      <c r="GD6" s="17"/>
      <c r="GE6" s="17"/>
      <c r="GF6" s="17"/>
      <c r="GG6" s="17"/>
      <c r="GH6" s="17"/>
      <c r="GI6" s="17"/>
      <c r="GJ6" s="17"/>
      <c r="GK6" s="17"/>
      <c r="GL6" s="17"/>
      <c r="GM6" s="17"/>
      <c r="GN6" s="17"/>
      <c r="GO6" s="16"/>
      <c r="GP6" s="17"/>
      <c r="GQ6" s="17"/>
      <c r="GR6" s="17"/>
      <c r="GS6" s="17"/>
      <c r="GT6" s="17"/>
      <c r="GU6" s="17"/>
      <c r="GV6" s="17"/>
      <c r="GW6" s="17"/>
      <c r="GX6" s="17"/>
      <c r="GY6" s="17"/>
      <c r="GZ6" s="17"/>
      <c r="HA6" s="16"/>
      <c r="HB6" s="17"/>
      <c r="HC6" s="17"/>
      <c r="HD6" s="17"/>
      <c r="HE6" s="17"/>
      <c r="HF6" s="17"/>
      <c r="HG6" s="17"/>
      <c r="HH6" s="17"/>
      <c r="HI6" s="17"/>
      <c r="HJ6" s="17"/>
      <c r="HK6" s="17"/>
      <c r="HL6" s="17"/>
      <c r="HM6" s="16"/>
      <c r="HN6" s="17"/>
      <c r="HO6" s="17"/>
      <c r="HP6" s="17"/>
      <c r="HQ6" s="17"/>
      <c r="HR6" s="17"/>
      <c r="HS6" s="17"/>
      <c r="HT6" s="17"/>
      <c r="HU6" s="17"/>
      <c r="HV6" s="17"/>
      <c r="HW6" s="17"/>
      <c r="HX6" s="17"/>
      <c r="HY6" s="16"/>
      <c r="HZ6" s="17"/>
      <c r="IA6" s="17"/>
      <c r="IB6" s="17"/>
      <c r="IC6" s="17"/>
      <c r="ID6" s="17"/>
      <c r="IE6" s="17"/>
      <c r="IF6" s="17"/>
      <c r="IG6" s="17"/>
      <c r="IH6" s="17"/>
      <c r="II6" s="74"/>
      <c r="IJ6" s="84"/>
      <c r="IK6" s="16"/>
      <c r="IL6" s="17"/>
      <c r="IM6" s="17"/>
      <c r="IN6" s="17"/>
      <c r="IO6" s="17"/>
      <c r="IP6" s="17"/>
      <c r="IQ6" s="17"/>
      <c r="IR6" s="17"/>
      <c r="IS6" s="17"/>
      <c r="IT6" s="17"/>
      <c r="IU6" s="74"/>
      <c r="IV6" s="84"/>
      <c r="IW6" s="16"/>
      <c r="IX6" s="56"/>
      <c r="IY6" s="74"/>
    </row>
    <row r="7" spans="1:259"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  <c r="GB7" s="6"/>
      <c r="GC7" s="6"/>
      <c r="GD7" s="6"/>
      <c r="GE7" s="6"/>
      <c r="GF7" s="6"/>
      <c r="GG7" s="6"/>
      <c r="GH7" s="6"/>
      <c r="GI7" s="6"/>
      <c r="GJ7" s="6"/>
      <c r="GK7" s="6"/>
      <c r="GL7" s="6"/>
      <c r="GM7" s="6"/>
      <c r="GN7" s="6"/>
      <c r="GO7" s="6"/>
      <c r="GP7" s="6"/>
      <c r="GQ7" s="6"/>
      <c r="GR7" s="6"/>
      <c r="GS7" s="6"/>
      <c r="GT7" s="6"/>
      <c r="GU7" s="6"/>
      <c r="GV7" s="6"/>
      <c r="GW7" s="6"/>
      <c r="GX7" s="6"/>
      <c r="GY7" s="6"/>
      <c r="GZ7" s="6"/>
      <c r="HA7" s="6"/>
      <c r="HB7" s="6"/>
      <c r="HC7" s="6"/>
      <c r="HD7" s="6"/>
      <c r="HE7" s="6"/>
      <c r="HF7" s="6"/>
      <c r="HG7" s="6"/>
      <c r="HH7" s="6"/>
      <c r="HI7" s="6"/>
      <c r="HJ7" s="6"/>
      <c r="HK7" s="6"/>
      <c r="HL7" s="6"/>
      <c r="HM7" s="6"/>
      <c r="HN7" s="6"/>
      <c r="HO7" s="6"/>
      <c r="HP7" s="6"/>
      <c r="HQ7" s="6"/>
      <c r="HR7" s="6"/>
      <c r="HS7" s="6"/>
      <c r="HT7" s="6"/>
      <c r="HU7" s="6"/>
      <c r="HV7" s="6"/>
      <c r="HW7" s="6"/>
      <c r="HX7" s="6"/>
      <c r="HY7" s="6"/>
      <c r="HZ7" s="6"/>
      <c r="IA7" s="6"/>
      <c r="IB7" s="6"/>
      <c r="IC7" s="6"/>
      <c r="ID7" s="6"/>
      <c r="IE7" s="6"/>
      <c r="IF7" s="6"/>
      <c r="IG7" s="6"/>
      <c r="IH7" s="6"/>
      <c r="IK7" s="6"/>
      <c r="IL7" s="6"/>
      <c r="IM7" s="6"/>
      <c r="IN7" s="6"/>
      <c r="IO7" s="6"/>
      <c r="IP7" s="6"/>
      <c r="IQ7" s="6"/>
      <c r="IR7" s="6"/>
      <c r="IS7" s="6"/>
      <c r="IT7" s="6"/>
      <c r="IW7" s="6"/>
    </row>
    <row r="8" spans="1:259">
      <c r="A8" s="3" t="s">
        <v>25</v>
      </c>
      <c r="B8" s="3"/>
      <c r="C8" s="3"/>
      <c r="D8" s="3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  <c r="DR8" s="6"/>
      <c r="DS8" s="6"/>
      <c r="DT8" s="6"/>
      <c r="DU8" s="6"/>
      <c r="DV8" s="6"/>
      <c r="DW8" s="6"/>
      <c r="DX8" s="6"/>
      <c r="DY8" s="6"/>
      <c r="DZ8" s="6"/>
      <c r="EA8" s="6"/>
      <c r="EB8" s="6"/>
      <c r="EC8" s="6"/>
      <c r="ED8" s="6"/>
      <c r="EE8" s="6"/>
      <c r="EF8" s="6"/>
      <c r="EG8" s="6"/>
      <c r="EH8" s="6"/>
      <c r="EI8" s="6"/>
      <c r="EJ8" s="6"/>
      <c r="EK8" s="6"/>
      <c r="EL8" s="6"/>
      <c r="EM8" s="6"/>
      <c r="EN8" s="6"/>
      <c r="EO8" s="6"/>
      <c r="EP8" s="6"/>
      <c r="EQ8" s="6"/>
      <c r="ER8" s="6"/>
      <c r="ES8" s="6"/>
      <c r="ET8" s="6"/>
      <c r="EU8" s="6"/>
      <c r="EV8" s="6"/>
      <c r="EW8" s="6"/>
      <c r="EX8" s="6"/>
      <c r="EY8" s="6"/>
      <c r="EZ8" s="6"/>
      <c r="FA8" s="6"/>
      <c r="FB8" s="6"/>
      <c r="FC8" s="6"/>
      <c r="FD8" s="6"/>
      <c r="FE8" s="6"/>
      <c r="FF8" s="6"/>
      <c r="FG8" s="6"/>
      <c r="FH8" s="6"/>
      <c r="FI8" s="6"/>
      <c r="FJ8" s="6"/>
      <c r="FK8" s="6"/>
      <c r="FL8" s="6"/>
      <c r="FM8" s="6"/>
      <c r="FN8" s="6"/>
      <c r="FO8" s="6"/>
      <c r="FP8" s="6"/>
      <c r="FQ8" s="6"/>
      <c r="FR8" s="6"/>
      <c r="FS8" s="6"/>
      <c r="FT8" s="6"/>
      <c r="FU8" s="6"/>
      <c r="FV8" s="6"/>
      <c r="FW8" s="6"/>
      <c r="FX8" s="6"/>
      <c r="FY8" s="6"/>
      <c r="FZ8" s="6"/>
      <c r="GA8" s="6"/>
      <c r="GB8" s="6"/>
      <c r="GC8" s="6"/>
      <c r="GD8" s="6"/>
      <c r="GE8" s="6"/>
      <c r="GF8" s="6"/>
      <c r="GG8" s="6"/>
      <c r="GH8" s="6"/>
      <c r="GI8" s="6"/>
      <c r="GJ8" s="6"/>
      <c r="GK8" s="6"/>
      <c r="GL8" s="6"/>
      <c r="GM8" s="6"/>
      <c r="GN8" s="6"/>
      <c r="GO8" s="6"/>
      <c r="GP8" s="6"/>
      <c r="GQ8" s="6"/>
      <c r="GR8" s="6"/>
      <c r="GS8" s="6"/>
      <c r="GT8" s="6"/>
      <c r="GU8" s="6"/>
      <c r="GV8" s="6"/>
      <c r="GW8" s="6"/>
      <c r="GX8" s="6"/>
      <c r="GY8" s="6"/>
      <c r="GZ8" s="6"/>
      <c r="HA8" s="6"/>
      <c r="HB8" s="6"/>
      <c r="HC8" s="6"/>
      <c r="HD8" s="6"/>
      <c r="HE8" s="6"/>
      <c r="HF8" s="6"/>
      <c r="HG8" s="6"/>
      <c r="HH8" s="6"/>
      <c r="HI8" s="6"/>
      <c r="HJ8" s="6"/>
      <c r="HK8" s="6"/>
      <c r="HL8" s="6"/>
      <c r="HM8" s="6"/>
      <c r="HN8" s="6"/>
      <c r="HO8" s="6"/>
      <c r="HP8" s="6"/>
      <c r="HQ8" s="6"/>
      <c r="HR8" s="6"/>
      <c r="HS8" s="6"/>
      <c r="HT8" s="6"/>
      <c r="HU8" s="6"/>
      <c r="HV8" s="6"/>
      <c r="HW8" s="6"/>
      <c r="HX8" s="6"/>
      <c r="HY8" s="6"/>
      <c r="HZ8" s="6"/>
      <c r="IA8" s="6"/>
      <c r="IB8" s="6"/>
      <c r="IC8" s="6"/>
      <c r="ID8" s="6"/>
      <c r="IE8" s="6"/>
      <c r="IF8" s="6"/>
      <c r="IG8" s="6"/>
      <c r="IH8" s="6"/>
      <c r="IK8" s="6"/>
      <c r="IL8" s="6"/>
      <c r="IM8" s="6"/>
      <c r="IN8" s="6"/>
      <c r="IO8" s="6"/>
      <c r="IP8" s="6"/>
      <c r="IQ8" s="6"/>
      <c r="IR8" s="6"/>
      <c r="IS8" s="6"/>
      <c r="IT8" s="6"/>
      <c r="IW8" s="6"/>
    </row>
    <row r="9" spans="1:259">
      <c r="A9" s="3"/>
      <c r="B9" s="3" t="s">
        <v>26</v>
      </c>
      <c r="C9" s="3"/>
      <c r="D9" s="3"/>
      <c r="E9" s="18">
        <v>58.198822018000001</v>
      </c>
      <c r="F9" s="18">
        <v>57.635782196999997</v>
      </c>
      <c r="G9" s="18">
        <v>57.469403604</v>
      </c>
      <c r="H9" s="18">
        <v>71.213938701000004</v>
      </c>
      <c r="I9" s="18">
        <v>65.544049204999993</v>
      </c>
      <c r="J9" s="18">
        <v>66.895761183000005</v>
      </c>
      <c r="K9" s="18">
        <v>77.912765480000004</v>
      </c>
      <c r="L9" s="18">
        <v>80.454421464000006</v>
      </c>
      <c r="M9" s="18">
        <v>80.416240289000001</v>
      </c>
      <c r="N9" s="18">
        <v>73.542759173999997</v>
      </c>
      <c r="O9" s="18">
        <v>62.499107156000001</v>
      </c>
      <c r="P9" s="18">
        <v>78.923486216000001</v>
      </c>
      <c r="Q9" s="64">
        <v>67.554268015999995</v>
      </c>
      <c r="R9" s="64">
        <v>64.449573736000005</v>
      </c>
      <c r="S9" s="64">
        <v>74.964836761000001</v>
      </c>
      <c r="T9" s="64">
        <v>71.304858913999993</v>
      </c>
      <c r="U9" s="64">
        <v>81.803002915999997</v>
      </c>
      <c r="V9" s="64">
        <v>75.146557517000005</v>
      </c>
      <c r="W9" s="64">
        <v>81.634789135000005</v>
      </c>
      <c r="X9" s="64">
        <v>86.780009976000002</v>
      </c>
      <c r="Y9" s="64">
        <v>84.795242080999998</v>
      </c>
      <c r="Z9" s="64">
        <v>75.685677079000001</v>
      </c>
      <c r="AA9" s="64">
        <v>84.273031142999997</v>
      </c>
      <c r="AB9" s="64">
        <v>97.563930064000004</v>
      </c>
      <c r="AC9" s="64">
        <v>92.438523419999996</v>
      </c>
      <c r="AD9" s="64">
        <v>77.537673987999995</v>
      </c>
      <c r="AE9" s="64">
        <v>94.813523879000002</v>
      </c>
      <c r="AF9" s="64">
        <v>95.357603591</v>
      </c>
      <c r="AG9" s="64">
        <v>101.3929859</v>
      </c>
      <c r="AH9" s="64">
        <v>99.724614166999999</v>
      </c>
      <c r="AI9" s="64">
        <v>105.69540889</v>
      </c>
      <c r="AJ9" s="64">
        <v>148.08293311</v>
      </c>
      <c r="AK9" s="64">
        <v>107.87149333000001</v>
      </c>
      <c r="AL9" s="64">
        <v>161.00764749999999</v>
      </c>
      <c r="AM9" s="64">
        <v>115.76779458</v>
      </c>
      <c r="AN9" s="64">
        <v>127.85143159</v>
      </c>
      <c r="AO9" s="64">
        <v>116.23641573</v>
      </c>
      <c r="AP9" s="64">
        <v>138.99902476</v>
      </c>
      <c r="AQ9" s="64">
        <v>131.49940967000001</v>
      </c>
      <c r="AR9" s="64">
        <v>152.09029823</v>
      </c>
      <c r="AS9" s="64">
        <v>137.13638261</v>
      </c>
      <c r="AT9" s="64">
        <v>183.23977499</v>
      </c>
      <c r="AU9" s="64">
        <v>126.44256762000001</v>
      </c>
      <c r="AV9" s="64">
        <v>143.15052134999999</v>
      </c>
      <c r="AW9" s="64">
        <v>145.35513929999999</v>
      </c>
      <c r="AX9" s="64">
        <v>151.89016358999999</v>
      </c>
      <c r="AY9" s="64">
        <v>154.70164242999999</v>
      </c>
      <c r="AZ9" s="64">
        <v>145.79952084000001</v>
      </c>
      <c r="BA9" s="64">
        <v>147.3732191</v>
      </c>
      <c r="BB9" s="64">
        <v>142.11796935999999</v>
      </c>
      <c r="BC9" s="64">
        <v>148.97728038</v>
      </c>
      <c r="BD9" s="64">
        <v>149.79389183999999</v>
      </c>
      <c r="BE9" s="64">
        <v>190.35506932000001</v>
      </c>
      <c r="BF9" s="64">
        <v>182.57544429000001</v>
      </c>
      <c r="BG9" s="64">
        <v>188.27168986000001</v>
      </c>
      <c r="BH9" s="64">
        <v>227.78773494000001</v>
      </c>
      <c r="BI9" s="64">
        <v>189.38688495</v>
      </c>
      <c r="BJ9" s="64">
        <v>212.23097343000001</v>
      </c>
      <c r="BK9" s="64">
        <v>191.60574346999999</v>
      </c>
      <c r="BL9" s="64">
        <v>198.36349729</v>
      </c>
      <c r="BM9" s="64">
        <v>188.07275479</v>
      </c>
      <c r="BN9" s="64">
        <v>189.83313064999999</v>
      </c>
      <c r="BO9" s="64">
        <v>186.42177688000001</v>
      </c>
      <c r="BP9" s="64">
        <v>199.61551003</v>
      </c>
      <c r="BQ9" s="64">
        <v>210.44939614</v>
      </c>
      <c r="BR9" s="64">
        <v>211.77957921999999</v>
      </c>
      <c r="BS9" s="64">
        <v>255.81766765</v>
      </c>
      <c r="BT9" s="64">
        <v>252.51025632</v>
      </c>
      <c r="BU9" s="64">
        <v>222.70912358999999</v>
      </c>
      <c r="BV9" s="64">
        <v>239.91392518000001</v>
      </c>
      <c r="BW9" s="64">
        <v>224.58405407000001</v>
      </c>
      <c r="BX9" s="64">
        <v>199.66202548000001</v>
      </c>
      <c r="BY9" s="64">
        <v>132.87437485999999</v>
      </c>
      <c r="BZ9" s="64">
        <v>133.412252</v>
      </c>
      <c r="CA9" s="64">
        <v>123.96006668</v>
      </c>
      <c r="CB9" s="64">
        <v>127.17632988</v>
      </c>
      <c r="CC9" s="64">
        <v>142.54830036000001</v>
      </c>
      <c r="CD9" s="64">
        <v>141.85338569000001</v>
      </c>
      <c r="CE9" s="64">
        <v>159.14058070999999</v>
      </c>
      <c r="CF9" s="64">
        <v>175.48411544000001</v>
      </c>
      <c r="CG9" s="64">
        <v>170.86125104999999</v>
      </c>
      <c r="CH9" s="64">
        <v>242.01995115</v>
      </c>
      <c r="CI9" s="64">
        <v>232.28546732000001</v>
      </c>
      <c r="CJ9" s="64">
        <v>198.98035984000001</v>
      </c>
      <c r="CK9" s="64">
        <v>162.41962989999999</v>
      </c>
      <c r="CL9" s="64">
        <v>129.30971633999999</v>
      </c>
      <c r="CM9" s="64">
        <v>161.98728908999999</v>
      </c>
      <c r="CN9" s="64">
        <v>171.81240543000001</v>
      </c>
      <c r="CO9" s="64">
        <v>151.17548282000001</v>
      </c>
      <c r="CP9" s="64">
        <v>159.66038588000001</v>
      </c>
      <c r="CQ9" s="64">
        <v>222.7264472</v>
      </c>
      <c r="CR9" s="64">
        <v>205.52992904000001</v>
      </c>
      <c r="CS9" s="64">
        <v>202.55829527</v>
      </c>
      <c r="CT9" s="64">
        <v>255.19064569</v>
      </c>
      <c r="CU9" s="64">
        <v>207.19283587999999</v>
      </c>
      <c r="CV9" s="64">
        <v>228.94910479000001</v>
      </c>
      <c r="CW9" s="64">
        <v>183.80640844999999</v>
      </c>
      <c r="CX9" s="64">
        <v>180.51191115</v>
      </c>
      <c r="CY9" s="64">
        <v>196.52284352000001</v>
      </c>
      <c r="CZ9" s="64">
        <v>213.27311951999999</v>
      </c>
      <c r="DA9" s="64">
        <v>213.14992146</v>
      </c>
      <c r="DB9" s="64">
        <v>180.63058366000001</v>
      </c>
      <c r="DC9" s="64">
        <v>234.06241521000001</v>
      </c>
      <c r="DD9" s="64">
        <v>248.58435867</v>
      </c>
      <c r="DE9" s="64">
        <v>289.45660936000002</v>
      </c>
      <c r="DF9" s="64">
        <v>266.35911826</v>
      </c>
      <c r="DG9" s="64">
        <v>244.44095833</v>
      </c>
      <c r="DH9" s="64">
        <v>247.59493520999999</v>
      </c>
      <c r="DI9" s="64">
        <v>188.15101451000001</v>
      </c>
      <c r="DJ9" s="64">
        <v>191.05087943000001</v>
      </c>
      <c r="DK9" s="64">
        <v>219.41053826999999</v>
      </c>
      <c r="DL9" s="64">
        <v>198.28080234000001</v>
      </c>
      <c r="DM9" s="64">
        <v>216.13372462000001</v>
      </c>
      <c r="DN9" s="64">
        <v>228.24074440000001</v>
      </c>
      <c r="DO9" s="64">
        <v>204.01102857000001</v>
      </c>
      <c r="DP9" s="64">
        <v>219.06468244999999</v>
      </c>
      <c r="DQ9" s="64">
        <v>179.95172029</v>
      </c>
      <c r="DR9" s="64">
        <v>246.16371849999999</v>
      </c>
      <c r="DS9" s="64">
        <v>211.96327208</v>
      </c>
      <c r="DT9" s="64">
        <v>233.84280656000001</v>
      </c>
      <c r="DU9" s="64">
        <v>237.67059429</v>
      </c>
      <c r="DV9" s="64">
        <v>183.10395063999999</v>
      </c>
      <c r="DW9" s="64">
        <v>248.30795133999999</v>
      </c>
      <c r="DX9" s="64">
        <v>226.5070853</v>
      </c>
      <c r="DY9" s="64">
        <v>251.72595865</v>
      </c>
      <c r="DZ9" s="64">
        <v>211.99668360999999</v>
      </c>
      <c r="EA9" s="64">
        <v>219.91515932999999</v>
      </c>
      <c r="EB9" s="64">
        <v>248.63046159999999</v>
      </c>
      <c r="EC9" s="64">
        <v>200.74162294999999</v>
      </c>
      <c r="ED9" s="64">
        <v>290.01562446000003</v>
      </c>
      <c r="EE9" s="64">
        <v>204.1122914</v>
      </c>
      <c r="EF9" s="64">
        <v>236.44291425</v>
      </c>
      <c r="EG9" s="64">
        <v>223.32892835538641</v>
      </c>
      <c r="EH9" s="64">
        <v>189.51910477043103</v>
      </c>
      <c r="EI9" s="64">
        <v>249.1677045171331</v>
      </c>
      <c r="EJ9" s="64">
        <v>214.41670205203005</v>
      </c>
      <c r="EK9" s="64">
        <v>253.91710243527157</v>
      </c>
      <c r="EL9" s="64">
        <v>260.40399809524303</v>
      </c>
      <c r="EM9" s="64">
        <v>237.89408156513616</v>
      </c>
      <c r="EN9" s="64">
        <v>352.54281642992055</v>
      </c>
      <c r="EO9" s="64">
        <v>243.67229182536391</v>
      </c>
      <c r="EP9" s="64">
        <v>252.97170845167656</v>
      </c>
      <c r="EQ9" s="64">
        <v>244.30954801731647</v>
      </c>
      <c r="ER9" s="64">
        <v>237.50753745477093</v>
      </c>
      <c r="ES9" s="64">
        <v>216.40513376000001</v>
      </c>
      <c r="ET9" s="64">
        <v>157.03788427000001</v>
      </c>
      <c r="EU9" s="64">
        <v>206.17695676</v>
      </c>
      <c r="EV9" s="64">
        <v>194.28561439000001</v>
      </c>
      <c r="EW9" s="64">
        <v>168.43547174</v>
      </c>
      <c r="EX9" s="64">
        <v>151.58333585</v>
      </c>
      <c r="EY9" s="64">
        <v>192.04862942</v>
      </c>
      <c r="EZ9" s="64">
        <v>250.93024553000001</v>
      </c>
      <c r="FA9" s="64">
        <v>191.939595</v>
      </c>
      <c r="FB9" s="64">
        <v>178.81980039000001</v>
      </c>
      <c r="FC9" s="64">
        <v>180.09605216</v>
      </c>
      <c r="FD9" s="64">
        <v>205.46240520000001</v>
      </c>
      <c r="FE9" s="64">
        <v>146.65522197000001</v>
      </c>
      <c r="FF9" s="64">
        <v>154.95381524999999</v>
      </c>
      <c r="FG9" s="64">
        <v>172.46859086000001</v>
      </c>
      <c r="FH9" s="64">
        <v>172.26603306000001</v>
      </c>
      <c r="FI9" s="64">
        <v>169.716452</v>
      </c>
      <c r="FJ9" s="64">
        <v>182.33853811</v>
      </c>
      <c r="FK9" s="64">
        <v>170.68749800000001</v>
      </c>
      <c r="FL9" s="64">
        <v>200.17120638</v>
      </c>
      <c r="FM9" s="64">
        <v>197.90199392</v>
      </c>
      <c r="FN9" s="64">
        <v>173.04285651000001</v>
      </c>
      <c r="FO9" s="64">
        <v>177.39042587</v>
      </c>
      <c r="FP9" s="64">
        <v>207.33499422</v>
      </c>
      <c r="FQ9" s="64">
        <v>188.38178965</v>
      </c>
      <c r="FR9" s="64">
        <v>158.98365942999999</v>
      </c>
      <c r="FS9" s="64">
        <v>208.60752783999999</v>
      </c>
      <c r="FT9" s="64">
        <v>159.74074403</v>
      </c>
      <c r="FU9" s="64">
        <v>152.55979680999999</v>
      </c>
      <c r="FV9" s="64">
        <v>168.8957829</v>
      </c>
      <c r="FW9" s="64">
        <v>209.95501253</v>
      </c>
      <c r="FX9" s="64">
        <v>203.26065278999999</v>
      </c>
      <c r="FY9" s="64">
        <v>179.78508927999999</v>
      </c>
      <c r="FZ9" s="64">
        <v>202.50316347</v>
      </c>
      <c r="GA9" s="64">
        <v>209.70245693999999</v>
      </c>
      <c r="GB9" s="64">
        <v>202.20550205000001</v>
      </c>
      <c r="GC9" s="64">
        <v>179.67697756999999</v>
      </c>
      <c r="GD9" s="64">
        <v>157.10244721999999</v>
      </c>
      <c r="GE9" s="64">
        <v>171.88822920999999</v>
      </c>
      <c r="GF9" s="64">
        <v>175.61204162999999</v>
      </c>
      <c r="GG9" s="64">
        <v>211.58060682000001</v>
      </c>
      <c r="GH9" s="64">
        <v>180.72860861999999</v>
      </c>
      <c r="GI9" s="64">
        <v>129.83731349999999</v>
      </c>
      <c r="GJ9" s="64">
        <v>174.90625967</v>
      </c>
      <c r="GK9" s="64">
        <v>152.40738791999999</v>
      </c>
      <c r="GL9" s="64">
        <v>174.00112088</v>
      </c>
      <c r="GM9" s="64">
        <v>147.05144784999999</v>
      </c>
      <c r="GN9" s="64">
        <v>144.38943001000001</v>
      </c>
      <c r="GO9" s="64">
        <v>147.82272914000001</v>
      </c>
      <c r="GP9" s="64">
        <v>139.25344670999999</v>
      </c>
      <c r="GQ9" s="64">
        <v>146.19665803999999</v>
      </c>
      <c r="GR9" s="64">
        <v>150.65104088999999</v>
      </c>
      <c r="GS9" s="64">
        <v>155.04544611</v>
      </c>
      <c r="GT9" s="64">
        <v>141.29820273999999</v>
      </c>
      <c r="GU9" s="64">
        <v>165.66870243</v>
      </c>
      <c r="GV9" s="64">
        <v>161.72615073</v>
      </c>
      <c r="GW9" s="64">
        <v>147.34233381000001</v>
      </c>
      <c r="GX9" s="64">
        <v>144.81917213</v>
      </c>
      <c r="GY9" s="64">
        <v>171.55921595000001</v>
      </c>
      <c r="GZ9" s="64">
        <v>158.76229824000001</v>
      </c>
      <c r="HA9" s="64">
        <v>147.44239390999999</v>
      </c>
      <c r="HB9" s="64">
        <v>117.82118517000001</v>
      </c>
      <c r="HC9" s="64">
        <v>127.2212296</v>
      </c>
      <c r="HD9" s="64">
        <v>184.48738044000001</v>
      </c>
      <c r="HE9" s="64">
        <v>215.86985229999999</v>
      </c>
      <c r="HF9" s="64">
        <v>209.01665525000001</v>
      </c>
      <c r="HG9" s="64">
        <v>117.18756757</v>
      </c>
      <c r="HH9" s="64">
        <v>115.43923547999999</v>
      </c>
      <c r="HI9" s="64">
        <v>134.83480527</v>
      </c>
      <c r="HJ9" s="64">
        <v>140.30008437000001</v>
      </c>
      <c r="HK9" s="64">
        <v>154.05201145000001</v>
      </c>
      <c r="HL9" s="64">
        <v>140.53109520000001</v>
      </c>
      <c r="HM9" s="64">
        <v>130.98030211364099</v>
      </c>
      <c r="HN9" s="64">
        <v>127.554762132411</v>
      </c>
      <c r="HO9" s="64">
        <v>138.52635521366801</v>
      </c>
      <c r="HP9" s="64">
        <v>136.613671768725</v>
      </c>
      <c r="HQ9" s="64">
        <v>119.303399315547</v>
      </c>
      <c r="HR9" s="64">
        <v>120.19522939981501</v>
      </c>
      <c r="HS9" s="64">
        <v>157.67953104648299</v>
      </c>
      <c r="HT9" s="64">
        <v>172.887867724828</v>
      </c>
      <c r="HU9" s="64">
        <v>146.24419685246099</v>
      </c>
      <c r="HV9" s="64">
        <v>168.02309242250399</v>
      </c>
      <c r="HW9" s="64">
        <v>174.73491391705201</v>
      </c>
      <c r="HX9" s="64">
        <v>153.577879046004</v>
      </c>
      <c r="HY9" s="64">
        <v>143.910774353085</v>
      </c>
      <c r="HZ9" s="64">
        <v>130.266367606122</v>
      </c>
      <c r="IA9" s="64">
        <v>145.475586579582</v>
      </c>
      <c r="IB9" s="64">
        <v>143.191365643853</v>
      </c>
      <c r="IC9" s="64">
        <v>182.09220664028101</v>
      </c>
      <c r="ID9" s="64">
        <v>163.05696352117201</v>
      </c>
      <c r="IE9" s="64">
        <v>170.58883073680099</v>
      </c>
      <c r="IF9" s="64">
        <v>183.43543348892001</v>
      </c>
      <c r="IG9" s="64">
        <v>174.77644759280301</v>
      </c>
      <c r="IH9" s="64">
        <v>170.52746447239301</v>
      </c>
      <c r="II9" s="70">
        <v>171.94805602832901</v>
      </c>
      <c r="IJ9" s="70">
        <v>178.00616134269299</v>
      </c>
      <c r="IK9" s="64">
        <v>139.86615103229201</v>
      </c>
      <c r="IL9" s="64">
        <v>161.51382567772899</v>
      </c>
      <c r="IM9" s="64">
        <v>185.55826187720399</v>
      </c>
      <c r="IN9" s="64">
        <v>161.967976176778</v>
      </c>
      <c r="IO9" s="64">
        <v>164.78243734066001</v>
      </c>
      <c r="IP9" s="64">
        <v>143.43273980486899</v>
      </c>
      <c r="IQ9" s="64">
        <v>149.13422666535499</v>
      </c>
      <c r="IR9" s="64">
        <v>158.42848678693099</v>
      </c>
      <c r="IS9" s="64">
        <v>145.90975783260399</v>
      </c>
      <c r="IT9" s="64">
        <v>170.58100091044901</v>
      </c>
      <c r="IU9" s="70">
        <v>188.25273307477499</v>
      </c>
      <c r="IV9" s="70">
        <v>141.10231053061401</v>
      </c>
      <c r="IW9" s="64">
        <v>152.37351720362801</v>
      </c>
      <c r="IX9" s="70">
        <v>144.603156439732</v>
      </c>
      <c r="IY9" s="70">
        <v>149.24067421298901</v>
      </c>
    </row>
    <row r="10" spans="1:259">
      <c r="A10" s="3"/>
      <c r="B10" s="3"/>
      <c r="C10" s="3" t="s">
        <v>27</v>
      </c>
      <c r="D10" s="3"/>
      <c r="E10" s="18">
        <v>12.467142767</v>
      </c>
      <c r="F10" s="18">
        <v>15.79757951</v>
      </c>
      <c r="G10" s="18">
        <v>12.791898957000001</v>
      </c>
      <c r="H10" s="18">
        <v>17.734635214000001</v>
      </c>
      <c r="I10" s="18">
        <v>14.6493561</v>
      </c>
      <c r="J10" s="18">
        <v>15.704778845</v>
      </c>
      <c r="K10" s="18">
        <v>15.110295091999999</v>
      </c>
      <c r="L10" s="18">
        <v>18.305504205999998</v>
      </c>
      <c r="M10" s="18">
        <v>14.517667497</v>
      </c>
      <c r="N10" s="18">
        <v>13.545620123999999</v>
      </c>
      <c r="O10" s="18">
        <v>11.08536776</v>
      </c>
      <c r="P10" s="18">
        <v>14.73437556</v>
      </c>
      <c r="Q10" s="64">
        <v>13.818774770999999</v>
      </c>
      <c r="R10" s="64">
        <v>10.8915226</v>
      </c>
      <c r="S10" s="64">
        <v>9.4447480299999995</v>
      </c>
      <c r="T10" s="64">
        <v>10.556245098</v>
      </c>
      <c r="U10" s="64">
        <v>10.926597109999999</v>
      </c>
      <c r="V10" s="64">
        <v>13.698935157999999</v>
      </c>
      <c r="W10" s="64">
        <v>18.310686144000002</v>
      </c>
      <c r="X10" s="64">
        <v>15.475721247999999</v>
      </c>
      <c r="Y10" s="64">
        <v>18.198484407999999</v>
      </c>
      <c r="Z10" s="64">
        <v>14.496423971</v>
      </c>
      <c r="AA10" s="64">
        <v>19.033768504000001</v>
      </c>
      <c r="AB10" s="64">
        <v>16.909694550000001</v>
      </c>
      <c r="AC10" s="64">
        <v>16.079811605</v>
      </c>
      <c r="AD10" s="64">
        <v>11.55209417</v>
      </c>
      <c r="AE10" s="64">
        <v>16.037787721000001</v>
      </c>
      <c r="AF10" s="64">
        <v>15.733404950000001</v>
      </c>
      <c r="AG10" s="64">
        <v>21.736582200000001</v>
      </c>
      <c r="AH10" s="64">
        <v>16.917964988000001</v>
      </c>
      <c r="AI10" s="64">
        <v>16.865944314</v>
      </c>
      <c r="AJ10" s="64">
        <v>23.454517716000002</v>
      </c>
      <c r="AK10" s="64">
        <v>17.040607729000001</v>
      </c>
      <c r="AL10" s="64">
        <v>59.286786831999997</v>
      </c>
      <c r="AM10" s="64">
        <v>9.1189077020999996</v>
      </c>
      <c r="AN10" s="64">
        <v>13.39947763</v>
      </c>
      <c r="AO10" s="64">
        <v>16.170500058999998</v>
      </c>
      <c r="AP10" s="64">
        <v>12.641821350000001</v>
      </c>
      <c r="AQ10" s="64">
        <v>15.59718417</v>
      </c>
      <c r="AR10" s="64">
        <v>15.531886159000001</v>
      </c>
      <c r="AS10" s="64">
        <v>17.134152669999999</v>
      </c>
      <c r="AT10" s="64">
        <v>57.570968186999998</v>
      </c>
      <c r="AU10" s="64">
        <v>14.071642950999999</v>
      </c>
      <c r="AV10" s="64">
        <v>12.805132713000001</v>
      </c>
      <c r="AW10" s="64">
        <v>21.303454265999999</v>
      </c>
      <c r="AX10" s="64">
        <v>13.492947922000001</v>
      </c>
      <c r="AY10" s="64">
        <v>17.821968309999999</v>
      </c>
      <c r="AZ10" s="64">
        <v>13.196621459999999</v>
      </c>
      <c r="BA10" s="64">
        <v>16.701665559999999</v>
      </c>
      <c r="BB10" s="64">
        <v>11.032302169999999</v>
      </c>
      <c r="BC10" s="64">
        <v>17.098182523999998</v>
      </c>
      <c r="BD10" s="64">
        <v>16.468270945</v>
      </c>
      <c r="BE10" s="64">
        <v>50.864504459999999</v>
      </c>
      <c r="BF10" s="64">
        <v>20.103504961999999</v>
      </c>
      <c r="BG10" s="64">
        <v>17.040960901999998</v>
      </c>
      <c r="BH10" s="64">
        <v>22.125330715</v>
      </c>
      <c r="BI10" s="64">
        <v>18.173076132999999</v>
      </c>
      <c r="BJ10" s="64">
        <v>17.625019693999999</v>
      </c>
      <c r="BK10" s="64">
        <v>21.930665882</v>
      </c>
      <c r="BL10" s="64">
        <v>19.358818150000001</v>
      </c>
      <c r="BM10" s="64">
        <v>16.684474908999999</v>
      </c>
      <c r="BN10" s="64">
        <v>19.318057971999998</v>
      </c>
      <c r="BO10" s="64">
        <v>12.100449808</v>
      </c>
      <c r="BP10" s="64">
        <v>15.630275577000001</v>
      </c>
      <c r="BQ10" s="64">
        <v>16.412878490000001</v>
      </c>
      <c r="BR10" s="64">
        <v>22.793826600999999</v>
      </c>
      <c r="BS10" s="64">
        <v>22.999466891000001</v>
      </c>
      <c r="BT10" s="64">
        <v>23.750424928000001</v>
      </c>
      <c r="BU10" s="64">
        <v>24.047313852999999</v>
      </c>
      <c r="BV10" s="64">
        <v>13.146410270000001</v>
      </c>
      <c r="BW10" s="64">
        <v>24.828751322999999</v>
      </c>
      <c r="BX10" s="64">
        <v>18.45276179</v>
      </c>
      <c r="BY10" s="64">
        <v>13.758736276</v>
      </c>
      <c r="BZ10" s="64">
        <v>15.149620613</v>
      </c>
      <c r="CA10" s="64">
        <v>13.234537346</v>
      </c>
      <c r="CB10" s="64">
        <v>18.610643294999999</v>
      </c>
      <c r="CC10" s="64">
        <v>17.959944149999998</v>
      </c>
      <c r="CD10" s="64">
        <v>16.482865501999999</v>
      </c>
      <c r="CE10" s="64">
        <v>19.392621140999999</v>
      </c>
      <c r="CF10" s="64">
        <v>16.356238858000001</v>
      </c>
      <c r="CG10" s="64">
        <v>13.211369068</v>
      </c>
      <c r="CH10" s="64">
        <v>67.212279147999993</v>
      </c>
      <c r="CI10" s="64">
        <v>16.069609703000001</v>
      </c>
      <c r="CJ10" s="64">
        <v>23.877219109999999</v>
      </c>
      <c r="CK10" s="64">
        <v>14.823619509</v>
      </c>
      <c r="CL10" s="64">
        <v>9.7028483693999998</v>
      </c>
      <c r="CM10" s="64">
        <v>12.547894955</v>
      </c>
      <c r="CN10" s="64">
        <v>28.677873712</v>
      </c>
      <c r="CO10" s="64">
        <v>16.41242476</v>
      </c>
      <c r="CP10" s="64">
        <v>16.303204448999999</v>
      </c>
      <c r="CQ10" s="64">
        <v>24.771221375</v>
      </c>
      <c r="CR10" s="64">
        <v>19.046118281999998</v>
      </c>
      <c r="CS10" s="64">
        <v>22.775119646</v>
      </c>
      <c r="CT10" s="64">
        <v>70.592045235000001</v>
      </c>
      <c r="CU10" s="64">
        <v>26.966632644000001</v>
      </c>
      <c r="CV10" s="64">
        <v>30.13877986</v>
      </c>
      <c r="CW10" s="64">
        <v>18.957414394000001</v>
      </c>
      <c r="CX10" s="64">
        <v>17.104024436</v>
      </c>
      <c r="CY10" s="64">
        <v>24.762907512999998</v>
      </c>
      <c r="CZ10" s="64">
        <v>17.454447633000001</v>
      </c>
      <c r="DA10" s="64">
        <v>23.76939951</v>
      </c>
      <c r="DB10" s="64">
        <v>19.767363529000001</v>
      </c>
      <c r="DC10" s="64">
        <v>23.265455420999999</v>
      </c>
      <c r="DD10" s="64">
        <v>19.627834669999999</v>
      </c>
      <c r="DE10" s="64">
        <v>45.079129672999997</v>
      </c>
      <c r="DF10" s="64">
        <v>19.326988095000001</v>
      </c>
      <c r="DG10" s="64">
        <v>22.102556791000001</v>
      </c>
      <c r="DH10" s="64">
        <v>23.151897659999999</v>
      </c>
      <c r="DI10" s="64">
        <v>19.688921833999999</v>
      </c>
      <c r="DJ10" s="64">
        <v>25.110018168</v>
      </c>
      <c r="DK10" s="64">
        <v>20.251649642</v>
      </c>
      <c r="DL10" s="64">
        <v>25.710667224000002</v>
      </c>
      <c r="DM10" s="64">
        <v>24.550663849999999</v>
      </c>
      <c r="DN10" s="64">
        <v>26.498777765</v>
      </c>
      <c r="DO10" s="64">
        <v>27.327734721999999</v>
      </c>
      <c r="DP10" s="64">
        <v>21.805737967999999</v>
      </c>
      <c r="DQ10" s="64">
        <v>18.244179717000002</v>
      </c>
      <c r="DR10" s="64">
        <v>23.855471304000002</v>
      </c>
      <c r="DS10" s="64">
        <v>31.604030100999999</v>
      </c>
      <c r="DT10" s="64">
        <v>26.256785310000001</v>
      </c>
      <c r="DU10" s="64">
        <v>34.138444247000002</v>
      </c>
      <c r="DV10" s="64">
        <v>19.504102669000002</v>
      </c>
      <c r="DW10" s="64">
        <v>32.335755673999998</v>
      </c>
      <c r="DX10" s="64">
        <v>27.536758024000001</v>
      </c>
      <c r="DY10" s="64">
        <v>40.36416097</v>
      </c>
      <c r="DZ10" s="64">
        <v>28.605999596</v>
      </c>
      <c r="EA10" s="64">
        <v>45.046850868</v>
      </c>
      <c r="EB10" s="64">
        <v>57.728210503</v>
      </c>
      <c r="EC10" s="64">
        <v>18.784034017</v>
      </c>
      <c r="ED10" s="64">
        <v>47.982384480999997</v>
      </c>
      <c r="EE10" s="64">
        <v>30.491677566</v>
      </c>
      <c r="EF10" s="64">
        <v>35.454711490000001</v>
      </c>
      <c r="EG10" s="64">
        <v>71.014935384553382</v>
      </c>
      <c r="EH10" s="64">
        <v>23.843746149230483</v>
      </c>
      <c r="EI10" s="64">
        <v>31.958353740341902</v>
      </c>
      <c r="EJ10" s="64">
        <v>26.160885458927471</v>
      </c>
      <c r="EK10" s="64">
        <v>49.383666197425299</v>
      </c>
      <c r="EL10" s="64">
        <v>49.746404059999996</v>
      </c>
      <c r="EM10" s="64">
        <v>26.74249948970051</v>
      </c>
      <c r="EN10" s="64">
        <v>166.09243461302097</v>
      </c>
      <c r="EO10" s="64">
        <v>52.511420597594558</v>
      </c>
      <c r="EP10" s="64">
        <v>46.232453267248864</v>
      </c>
      <c r="EQ10" s="64">
        <v>46.011561051622799</v>
      </c>
      <c r="ER10" s="64">
        <v>29.832116826468567</v>
      </c>
      <c r="ES10" s="64">
        <v>37.904106659999997</v>
      </c>
      <c r="ET10" s="64">
        <v>20.503435440000001</v>
      </c>
      <c r="EU10" s="64">
        <v>33.404280196000002</v>
      </c>
      <c r="EV10" s="64">
        <v>28.477369745000001</v>
      </c>
      <c r="EW10" s="64">
        <v>24.848801943000002</v>
      </c>
      <c r="EX10" s="64">
        <v>25.313957589000001</v>
      </c>
      <c r="EY10" s="64">
        <v>37.360205059000002</v>
      </c>
      <c r="EZ10" s="64">
        <v>102.11677564</v>
      </c>
      <c r="FA10" s="64">
        <v>37.888164908</v>
      </c>
      <c r="FB10" s="64">
        <v>38.046677111000001</v>
      </c>
      <c r="FC10" s="64">
        <v>38.551257835999998</v>
      </c>
      <c r="FD10" s="64">
        <v>32.802053586</v>
      </c>
      <c r="FE10" s="64">
        <v>24.163670789000001</v>
      </c>
      <c r="FF10" s="64">
        <v>26.950369206000001</v>
      </c>
      <c r="FG10" s="64">
        <v>28.856388031000002</v>
      </c>
      <c r="FH10" s="64">
        <v>27.537348910999999</v>
      </c>
      <c r="FI10" s="64">
        <v>32.186108445000002</v>
      </c>
      <c r="FJ10" s="64">
        <v>33.833306053000001</v>
      </c>
      <c r="FK10" s="64">
        <v>32.617228578000002</v>
      </c>
      <c r="FL10" s="64">
        <v>36.949985073000001</v>
      </c>
      <c r="FM10" s="64">
        <v>30.435388705000001</v>
      </c>
      <c r="FN10" s="64">
        <v>29.638342160000001</v>
      </c>
      <c r="FO10" s="64">
        <v>23.075965973999999</v>
      </c>
      <c r="FP10" s="64">
        <v>38.460312809999998</v>
      </c>
      <c r="FQ10" s="64">
        <v>28.550847519000001</v>
      </c>
      <c r="FR10" s="64">
        <v>27.436404526</v>
      </c>
      <c r="FS10" s="64">
        <v>26.677116851000001</v>
      </c>
      <c r="FT10" s="64">
        <v>27.496862193999998</v>
      </c>
      <c r="FU10" s="64">
        <v>24.364939753000002</v>
      </c>
      <c r="FV10" s="64">
        <v>22.103044291</v>
      </c>
      <c r="FW10" s="64">
        <v>24.081150844</v>
      </c>
      <c r="FX10" s="64">
        <v>32.554525843999997</v>
      </c>
      <c r="FY10" s="64">
        <v>24.223142511999999</v>
      </c>
      <c r="FZ10" s="64">
        <v>24.335323329000001</v>
      </c>
      <c r="GA10" s="64">
        <v>32.249004964000001</v>
      </c>
      <c r="GB10" s="64">
        <v>36.30032774</v>
      </c>
      <c r="GC10" s="64">
        <v>27.878415503999999</v>
      </c>
      <c r="GD10" s="64">
        <v>23.882578795000001</v>
      </c>
      <c r="GE10" s="64">
        <v>25.100354020000001</v>
      </c>
      <c r="GF10" s="64">
        <v>24.994943938999999</v>
      </c>
      <c r="GG10" s="64">
        <v>67.159666130999994</v>
      </c>
      <c r="GH10" s="64">
        <v>32.315229619</v>
      </c>
      <c r="GI10" s="64">
        <v>22.182773574999999</v>
      </c>
      <c r="GJ10" s="64">
        <v>40.305543360000001</v>
      </c>
      <c r="GK10" s="64">
        <v>22.825245114000001</v>
      </c>
      <c r="GL10" s="64">
        <v>37.376377353000002</v>
      </c>
      <c r="GM10" s="64">
        <v>28.999438219000002</v>
      </c>
      <c r="GN10" s="64">
        <v>25.667720395</v>
      </c>
      <c r="GO10" s="64">
        <v>23.848652811000001</v>
      </c>
      <c r="GP10" s="64">
        <v>23.835286577000002</v>
      </c>
      <c r="GQ10" s="64">
        <v>20.711220733000001</v>
      </c>
      <c r="GR10" s="64">
        <v>28.678753579999999</v>
      </c>
      <c r="GS10" s="64">
        <v>29.516824840999998</v>
      </c>
      <c r="GT10" s="64">
        <v>39.450707299000001</v>
      </c>
      <c r="GU10" s="64">
        <v>27.243286862000001</v>
      </c>
      <c r="GV10" s="64">
        <v>35.290604414000001</v>
      </c>
      <c r="GW10" s="64">
        <v>34.878817640000001</v>
      </c>
      <c r="GX10" s="64">
        <v>31.057301631000001</v>
      </c>
      <c r="GY10" s="64">
        <v>23.478851719000001</v>
      </c>
      <c r="GZ10" s="64">
        <v>33.465377595</v>
      </c>
      <c r="HA10" s="64">
        <v>36.831184213</v>
      </c>
      <c r="HB10" s="64">
        <v>18.095369870999999</v>
      </c>
      <c r="HC10" s="64">
        <v>27.312337529000001</v>
      </c>
      <c r="HD10" s="64">
        <v>135.75772151000001</v>
      </c>
      <c r="HE10" s="64">
        <v>142.10876690000001</v>
      </c>
      <c r="HF10" s="64">
        <v>124.67284191</v>
      </c>
      <c r="HG10" s="64">
        <v>32.417099950999997</v>
      </c>
      <c r="HH10" s="64">
        <v>20.051993499000002</v>
      </c>
      <c r="HI10" s="64">
        <v>26.851425577000001</v>
      </c>
      <c r="HJ10" s="64">
        <v>20.461489574000002</v>
      </c>
      <c r="HK10" s="64">
        <v>27.856519007999999</v>
      </c>
      <c r="HL10" s="64">
        <v>26.078824153999999</v>
      </c>
      <c r="HM10" s="64">
        <v>19.989123602632301</v>
      </c>
      <c r="HN10" s="64">
        <v>20.7592848355571</v>
      </c>
      <c r="HO10" s="64">
        <v>20.6630085398047</v>
      </c>
      <c r="HP10" s="64">
        <v>22.096841246085901</v>
      </c>
      <c r="HQ10" s="64">
        <v>19.6472368052357</v>
      </c>
      <c r="HR10" s="64">
        <v>25.8314952547667</v>
      </c>
      <c r="HS10" s="64">
        <v>36.945563638445201</v>
      </c>
      <c r="HT10" s="64">
        <v>24.4365031776398</v>
      </c>
      <c r="HU10" s="64">
        <v>29.132722227633501</v>
      </c>
      <c r="HV10" s="64">
        <v>34.5667379916325</v>
      </c>
      <c r="HW10" s="64">
        <v>40.5166432794108</v>
      </c>
      <c r="HX10" s="64">
        <v>36.9489390681385</v>
      </c>
      <c r="HY10" s="64">
        <v>26.618939659060899</v>
      </c>
      <c r="HZ10" s="64">
        <v>26.0539818584</v>
      </c>
      <c r="IA10" s="64">
        <v>29.687814576746199</v>
      </c>
      <c r="IB10" s="64">
        <v>30.354544486085299</v>
      </c>
      <c r="IC10" s="64">
        <v>54.009027870367902</v>
      </c>
      <c r="ID10" s="64">
        <v>40.330270410177803</v>
      </c>
      <c r="IE10" s="64">
        <v>43.424925094703802</v>
      </c>
      <c r="IF10" s="64">
        <v>40.275598964606402</v>
      </c>
      <c r="IG10" s="64">
        <v>38.173089300627701</v>
      </c>
      <c r="IH10" s="64">
        <v>37.615122459941702</v>
      </c>
      <c r="II10" s="70">
        <v>40.247673834026102</v>
      </c>
      <c r="IJ10" s="70">
        <v>31.066983618223201</v>
      </c>
      <c r="IK10" s="64">
        <v>29.078892415079999</v>
      </c>
      <c r="IL10" s="64">
        <v>36.463598157575603</v>
      </c>
      <c r="IM10" s="64">
        <v>25.6216744980938</v>
      </c>
      <c r="IN10" s="64">
        <v>24.4602218719752</v>
      </c>
      <c r="IO10" s="64">
        <v>37.298963594282199</v>
      </c>
      <c r="IP10" s="64">
        <v>29.962637395586</v>
      </c>
      <c r="IQ10" s="64">
        <v>26.948632559179501</v>
      </c>
      <c r="IR10" s="64">
        <v>34.990298864167897</v>
      </c>
      <c r="IS10" s="64">
        <v>33.371314244083699</v>
      </c>
      <c r="IT10" s="64">
        <v>44.687102421350403</v>
      </c>
      <c r="IU10" s="70">
        <v>40.850154725199602</v>
      </c>
      <c r="IV10" s="70">
        <v>27.095332439511399</v>
      </c>
      <c r="IW10" s="64">
        <v>31.2668135873541</v>
      </c>
      <c r="IX10" s="70">
        <v>35.109415278173699</v>
      </c>
      <c r="IY10" s="70">
        <v>34.335100550777902</v>
      </c>
    </row>
    <row r="11" spans="1:259">
      <c r="A11" s="3"/>
      <c r="B11" s="3"/>
      <c r="C11" s="3"/>
      <c r="D11" s="3" t="s">
        <v>28</v>
      </c>
      <c r="E11" s="18">
        <v>6.2531155465000001</v>
      </c>
      <c r="F11" s="18">
        <v>6.5793165499999997</v>
      </c>
      <c r="G11" s="18">
        <v>8.8165527215000008</v>
      </c>
      <c r="H11" s="18">
        <v>8.5772827938000002</v>
      </c>
      <c r="I11" s="18">
        <v>6.0868257000000003</v>
      </c>
      <c r="J11" s="18">
        <v>9.6954008947000005</v>
      </c>
      <c r="K11" s="18">
        <v>6.8027611921000002</v>
      </c>
      <c r="L11" s="18">
        <v>6.7128904457000003</v>
      </c>
      <c r="M11" s="18">
        <v>7.4937245773000001</v>
      </c>
      <c r="N11" s="18">
        <v>6.7377824942000002</v>
      </c>
      <c r="O11" s="18">
        <v>4.1008676300999998</v>
      </c>
      <c r="P11" s="18">
        <v>8.7831454999999998</v>
      </c>
      <c r="Q11" s="64">
        <v>8.7030777309000005</v>
      </c>
      <c r="R11" s="64">
        <v>5.4237416600000001</v>
      </c>
      <c r="S11" s="64">
        <v>5.6949995205999997</v>
      </c>
      <c r="T11" s="64">
        <v>4.7139049578999996</v>
      </c>
      <c r="U11" s="64">
        <v>4.7067221400000001</v>
      </c>
      <c r="V11" s="64">
        <v>9.2643822681000003</v>
      </c>
      <c r="W11" s="64">
        <v>9.1045672338999992</v>
      </c>
      <c r="X11" s="64">
        <v>8.5998195882000008</v>
      </c>
      <c r="Y11" s="64">
        <v>9.1047334181000004</v>
      </c>
      <c r="Z11" s="64">
        <v>6.3744076207999996</v>
      </c>
      <c r="AA11" s="64">
        <v>6.7782096234999996</v>
      </c>
      <c r="AB11" s="64">
        <v>13.13407129</v>
      </c>
      <c r="AC11" s="64">
        <v>6.2829216254000002</v>
      </c>
      <c r="AD11" s="64">
        <v>5.8761984299999996</v>
      </c>
      <c r="AE11" s="64">
        <v>8.2431205215999999</v>
      </c>
      <c r="AF11" s="64">
        <v>7.4001822498000003</v>
      </c>
      <c r="AG11" s="64">
        <v>13.19184211</v>
      </c>
      <c r="AH11" s="64">
        <v>9.9182693381</v>
      </c>
      <c r="AI11" s="64">
        <v>7.9968060035999997</v>
      </c>
      <c r="AJ11" s="64">
        <v>8.5214591263999999</v>
      </c>
      <c r="AK11" s="64">
        <v>7.4591604488999996</v>
      </c>
      <c r="AL11" s="64">
        <v>7.4512280316000004</v>
      </c>
      <c r="AM11" s="64">
        <v>4.9728332521</v>
      </c>
      <c r="AN11" s="64">
        <v>9.0973454700000005</v>
      </c>
      <c r="AO11" s="64">
        <v>9.3263452585</v>
      </c>
      <c r="AP11" s="64">
        <v>5.8068286100000002</v>
      </c>
      <c r="AQ11" s="64">
        <v>7.8967699691000002</v>
      </c>
      <c r="AR11" s="64">
        <v>10.146601749</v>
      </c>
      <c r="AS11" s="64">
        <v>10.61642896</v>
      </c>
      <c r="AT11" s="64">
        <v>7.7673801275000001</v>
      </c>
      <c r="AU11" s="64">
        <v>7.7266704407000004</v>
      </c>
      <c r="AV11" s="64">
        <v>8.8433675527000002</v>
      </c>
      <c r="AW11" s="64">
        <v>14.588393856</v>
      </c>
      <c r="AX11" s="64">
        <v>7.4312562717999997</v>
      </c>
      <c r="AY11" s="64">
        <v>10.720000450000001</v>
      </c>
      <c r="AZ11" s="64">
        <v>6.7540916600000003</v>
      </c>
      <c r="BA11" s="64">
        <v>10.827368939999999</v>
      </c>
      <c r="BB11" s="64">
        <v>6.1368478700000004</v>
      </c>
      <c r="BC11" s="64">
        <v>8.7094686122000002</v>
      </c>
      <c r="BD11" s="64">
        <v>10.518384755</v>
      </c>
      <c r="BE11" s="64">
        <v>17.100506589999998</v>
      </c>
      <c r="BF11" s="64">
        <v>12.925089332000001</v>
      </c>
      <c r="BG11" s="64">
        <v>10.483905562</v>
      </c>
      <c r="BH11" s="64">
        <v>17.256515475</v>
      </c>
      <c r="BI11" s="64">
        <v>14.191207163</v>
      </c>
      <c r="BJ11" s="64">
        <v>10.639637104</v>
      </c>
      <c r="BK11" s="64">
        <v>14.034175252000001</v>
      </c>
      <c r="BL11" s="64">
        <v>12.91407899</v>
      </c>
      <c r="BM11" s="64">
        <v>10.557329389</v>
      </c>
      <c r="BN11" s="64">
        <v>10.648992992</v>
      </c>
      <c r="BO11" s="64">
        <v>7.6015537760000003</v>
      </c>
      <c r="BP11" s="64">
        <v>10.868500386999999</v>
      </c>
      <c r="BQ11" s="64">
        <v>11.674502240000001</v>
      </c>
      <c r="BR11" s="64">
        <v>15.853904541</v>
      </c>
      <c r="BS11" s="64">
        <v>15.845233780999999</v>
      </c>
      <c r="BT11" s="64">
        <v>13.341536928</v>
      </c>
      <c r="BU11" s="64">
        <v>13.510551232999999</v>
      </c>
      <c r="BV11" s="64">
        <v>6.2274646999999996</v>
      </c>
      <c r="BW11" s="64">
        <v>16.213445213</v>
      </c>
      <c r="BX11" s="64">
        <v>13.617965480000001</v>
      </c>
      <c r="BY11" s="64">
        <v>7.7653657756000003</v>
      </c>
      <c r="BZ11" s="64">
        <v>12.603368543</v>
      </c>
      <c r="CA11" s="64">
        <v>7.3452268954999997</v>
      </c>
      <c r="CB11" s="64">
        <v>12.870135964999999</v>
      </c>
      <c r="CC11" s="64">
        <v>14.63085349</v>
      </c>
      <c r="CD11" s="64">
        <v>11.488753292</v>
      </c>
      <c r="CE11" s="64">
        <v>12.057618490999999</v>
      </c>
      <c r="CF11" s="64">
        <v>12.839362178</v>
      </c>
      <c r="CG11" s="64">
        <v>9.1772851177000003</v>
      </c>
      <c r="CH11" s="64">
        <v>14.017107288</v>
      </c>
      <c r="CI11" s="64">
        <v>11.496216863000001</v>
      </c>
      <c r="CJ11" s="64">
        <v>19.159763569999999</v>
      </c>
      <c r="CK11" s="64">
        <v>11.631953919000001</v>
      </c>
      <c r="CL11" s="64">
        <v>7.4985326494000004</v>
      </c>
      <c r="CM11" s="64">
        <v>7.5386888343000003</v>
      </c>
      <c r="CN11" s="64">
        <v>12.730695212000001</v>
      </c>
      <c r="CO11" s="64">
        <v>11.96149292</v>
      </c>
      <c r="CP11" s="64">
        <v>11.716181239000001</v>
      </c>
      <c r="CQ11" s="64">
        <v>11.534774965</v>
      </c>
      <c r="CR11" s="64">
        <v>11.582898172</v>
      </c>
      <c r="CS11" s="64">
        <v>17.154361615999999</v>
      </c>
      <c r="CT11" s="64">
        <v>13.809206254999999</v>
      </c>
      <c r="CU11" s="64">
        <v>20.489196234000001</v>
      </c>
      <c r="CV11" s="64">
        <v>19.905056949999999</v>
      </c>
      <c r="CW11" s="64">
        <v>13.057671424</v>
      </c>
      <c r="CX11" s="64">
        <v>12.155133065999999</v>
      </c>
      <c r="CY11" s="64">
        <v>17.582268993</v>
      </c>
      <c r="CZ11" s="64">
        <v>12.112290133</v>
      </c>
      <c r="DA11" s="64">
        <v>17.697022090000001</v>
      </c>
      <c r="DB11" s="64">
        <v>14.453500098999999</v>
      </c>
      <c r="DC11" s="64">
        <v>13.355251511000001</v>
      </c>
      <c r="DD11" s="64">
        <v>11.4369379</v>
      </c>
      <c r="DE11" s="64">
        <v>37.171143813</v>
      </c>
      <c r="DF11" s="64">
        <v>13.079499985</v>
      </c>
      <c r="DG11" s="64">
        <v>14.018599021</v>
      </c>
      <c r="DH11" s="64">
        <v>16.498093690000001</v>
      </c>
      <c r="DI11" s="64">
        <v>13.986593614</v>
      </c>
      <c r="DJ11" s="64">
        <v>18.216677348000001</v>
      </c>
      <c r="DK11" s="64">
        <v>13.902779706</v>
      </c>
      <c r="DL11" s="64">
        <v>14.491561634</v>
      </c>
      <c r="DM11" s="64">
        <v>15.491694389999999</v>
      </c>
      <c r="DN11" s="64">
        <v>17.755165734999999</v>
      </c>
      <c r="DO11" s="64">
        <v>17.881160162</v>
      </c>
      <c r="DP11" s="64">
        <v>11.909897967999999</v>
      </c>
      <c r="DQ11" s="64">
        <v>12.237262057000001</v>
      </c>
      <c r="DR11" s="64">
        <v>16.183407943999999</v>
      </c>
      <c r="DS11" s="64">
        <v>23.267345170999999</v>
      </c>
      <c r="DT11" s="64">
        <v>16.93923118</v>
      </c>
      <c r="DU11" s="64">
        <v>25.944546667000001</v>
      </c>
      <c r="DV11" s="64">
        <v>13.956716749</v>
      </c>
      <c r="DW11" s="64">
        <v>16.396342071999999</v>
      </c>
      <c r="DX11" s="64">
        <v>19.434261744000001</v>
      </c>
      <c r="DY11" s="64">
        <v>25.183667450000002</v>
      </c>
      <c r="DZ11" s="64">
        <v>19.700455265999999</v>
      </c>
      <c r="EA11" s="64">
        <v>32.370238798000003</v>
      </c>
      <c r="EB11" s="64">
        <v>51.504587792999999</v>
      </c>
      <c r="EC11" s="64">
        <v>12.904532146999999</v>
      </c>
      <c r="ED11" s="64">
        <v>18.406360431</v>
      </c>
      <c r="EE11" s="64">
        <v>22.805694066000001</v>
      </c>
      <c r="EF11" s="64">
        <v>29.909176250000002</v>
      </c>
      <c r="EG11" s="64">
        <v>66.385000310028559</v>
      </c>
      <c r="EH11" s="64">
        <v>16.390529049230487</v>
      </c>
      <c r="EI11" s="64">
        <v>26.178661940341904</v>
      </c>
      <c r="EJ11" s="64">
        <v>17.389496768927469</v>
      </c>
      <c r="EK11" s="64">
        <v>38.437919377425295</v>
      </c>
      <c r="EL11" s="64">
        <v>42.82788132999999</v>
      </c>
      <c r="EM11" s="64">
        <v>21.279096019700511</v>
      </c>
      <c r="EN11" s="64">
        <v>71.827771443020978</v>
      </c>
      <c r="EO11" s="64">
        <v>45.66841780205035</v>
      </c>
      <c r="EP11" s="64">
        <v>39.855408557248865</v>
      </c>
      <c r="EQ11" s="64">
        <v>32.549753061622802</v>
      </c>
      <c r="ER11" s="64">
        <v>23.245362386468571</v>
      </c>
      <c r="ES11" s="64">
        <v>29.209630059999999</v>
      </c>
      <c r="ET11" s="64">
        <v>15.988396959999999</v>
      </c>
      <c r="EU11" s="64">
        <v>26.055875566000001</v>
      </c>
      <c r="EV11" s="64">
        <v>19.550655894999998</v>
      </c>
      <c r="EW11" s="64">
        <v>19.93501672</v>
      </c>
      <c r="EX11" s="64">
        <v>20.060888208000001</v>
      </c>
      <c r="EY11" s="64">
        <v>28.272251089000001</v>
      </c>
      <c r="EZ11" s="64">
        <v>16.174178699999999</v>
      </c>
      <c r="FA11" s="64">
        <v>29.198061147000001</v>
      </c>
      <c r="FB11" s="64">
        <v>27.488404185</v>
      </c>
      <c r="FC11" s="64">
        <v>32.812543056000003</v>
      </c>
      <c r="FD11" s="64">
        <v>26.540120237</v>
      </c>
      <c r="FE11" s="64">
        <v>16.147178789000002</v>
      </c>
      <c r="FF11" s="64">
        <v>23.659317089000002</v>
      </c>
      <c r="FG11" s="64">
        <v>23.375336031</v>
      </c>
      <c r="FH11" s="64">
        <v>22.409886911000001</v>
      </c>
      <c r="FI11" s="64">
        <v>24.508014445000001</v>
      </c>
      <c r="FJ11" s="64">
        <v>26.969097423000001</v>
      </c>
      <c r="FK11" s="64">
        <v>23.120208578</v>
      </c>
      <c r="FL11" s="64">
        <v>25.88015236</v>
      </c>
      <c r="FM11" s="64">
        <v>19.260023704999998</v>
      </c>
      <c r="FN11" s="64">
        <v>24.291409160000001</v>
      </c>
      <c r="FO11" s="64">
        <v>16.984385973999998</v>
      </c>
      <c r="FP11" s="64">
        <v>29.446869382999999</v>
      </c>
      <c r="FQ11" s="64">
        <v>22.847398245000001</v>
      </c>
      <c r="FR11" s="64">
        <v>17.963810128999999</v>
      </c>
      <c r="FS11" s="64">
        <v>20.130539851000002</v>
      </c>
      <c r="FT11" s="64">
        <v>19.448666194000001</v>
      </c>
      <c r="FU11" s="64">
        <v>18.277601799999999</v>
      </c>
      <c r="FV11" s="64">
        <v>16.438112795999999</v>
      </c>
      <c r="FW11" s="64">
        <v>17.428922452999998</v>
      </c>
      <c r="FX11" s="64">
        <v>23.903814979</v>
      </c>
      <c r="FY11" s="64">
        <v>17.719633932000001</v>
      </c>
      <c r="FZ11" s="64">
        <v>14.598848722</v>
      </c>
      <c r="GA11" s="64">
        <v>20.992798066999999</v>
      </c>
      <c r="GB11" s="64">
        <v>25.328598120999999</v>
      </c>
      <c r="GC11" s="64">
        <v>20.718011007000001</v>
      </c>
      <c r="GD11" s="64">
        <v>18.231082852</v>
      </c>
      <c r="GE11" s="64">
        <v>17.306793901999999</v>
      </c>
      <c r="GF11" s="64">
        <v>19.420333454000001</v>
      </c>
      <c r="GG11" s="64">
        <v>25.980459703000001</v>
      </c>
      <c r="GH11" s="64">
        <v>24.037579121</v>
      </c>
      <c r="GI11" s="64">
        <v>16.404827364999999</v>
      </c>
      <c r="GJ11" s="64">
        <v>28.952926196</v>
      </c>
      <c r="GK11" s="64">
        <v>15.355210268</v>
      </c>
      <c r="GL11" s="64">
        <v>29.691647392</v>
      </c>
      <c r="GM11" s="64">
        <v>21.164948474999999</v>
      </c>
      <c r="GN11" s="64">
        <v>19.483911844000001</v>
      </c>
      <c r="GO11" s="64">
        <v>17.084776008999999</v>
      </c>
      <c r="GP11" s="64">
        <v>16.67322399</v>
      </c>
      <c r="GQ11" s="64">
        <v>15.004505772</v>
      </c>
      <c r="GR11" s="64">
        <v>21.616391133</v>
      </c>
      <c r="GS11" s="64">
        <v>22.564767420999999</v>
      </c>
      <c r="GT11" s="64">
        <v>30.307915422000001</v>
      </c>
      <c r="GU11" s="64">
        <v>21.203969180000001</v>
      </c>
      <c r="GV11" s="64">
        <v>26.385801315999998</v>
      </c>
      <c r="GW11" s="64">
        <v>29.640523231</v>
      </c>
      <c r="GX11" s="64">
        <v>26.692720422000001</v>
      </c>
      <c r="GY11" s="64">
        <v>18.498939523000001</v>
      </c>
      <c r="GZ11" s="64">
        <v>21.119476067000001</v>
      </c>
      <c r="HA11" s="64">
        <v>29.707718603</v>
      </c>
      <c r="HB11" s="64">
        <v>13.619382878</v>
      </c>
      <c r="HC11" s="64">
        <v>19.939088178999999</v>
      </c>
      <c r="HD11" s="64">
        <v>130.73498038</v>
      </c>
      <c r="HE11" s="64">
        <v>134.56833123999999</v>
      </c>
      <c r="HF11" s="64">
        <v>121.62121291</v>
      </c>
      <c r="HG11" s="64">
        <v>26.072554781000001</v>
      </c>
      <c r="HH11" s="64">
        <v>14.126621619</v>
      </c>
      <c r="HI11" s="64">
        <v>23.385329667000001</v>
      </c>
      <c r="HJ11" s="64">
        <v>15.492536218</v>
      </c>
      <c r="HK11" s="64">
        <v>21.686362688999999</v>
      </c>
      <c r="HL11" s="64">
        <v>19.625143854000001</v>
      </c>
      <c r="HM11" s="64">
        <v>14.370033650052299</v>
      </c>
      <c r="HN11" s="64">
        <v>15.10172156894</v>
      </c>
      <c r="HO11" s="64">
        <v>14.8344768995366</v>
      </c>
      <c r="HP11" s="64">
        <v>15.3062611039543</v>
      </c>
      <c r="HQ11" s="64">
        <v>14.825617324525901</v>
      </c>
      <c r="HR11" s="64">
        <v>20.5452217155743</v>
      </c>
      <c r="HS11" s="64">
        <v>26.030492289585499</v>
      </c>
      <c r="HT11" s="64">
        <v>18.222417751517099</v>
      </c>
      <c r="HU11" s="64">
        <v>24.133945082841901</v>
      </c>
      <c r="HV11" s="64">
        <v>29.556724882999301</v>
      </c>
      <c r="HW11" s="64">
        <v>33.630274976652203</v>
      </c>
      <c r="HX11" s="64">
        <v>29.107110600213399</v>
      </c>
      <c r="HY11" s="64">
        <v>20.092950149060901</v>
      </c>
      <c r="HZ11" s="64">
        <v>22.1368208984</v>
      </c>
      <c r="IA11" s="64">
        <v>19.870293296746201</v>
      </c>
      <c r="IB11" s="64">
        <v>24.035245176085301</v>
      </c>
      <c r="IC11" s="64">
        <v>45.215175450367902</v>
      </c>
      <c r="ID11" s="64">
        <v>32.258316110177802</v>
      </c>
      <c r="IE11" s="64">
        <v>32.875036974703796</v>
      </c>
      <c r="IF11" s="64">
        <v>33.109793213510997</v>
      </c>
      <c r="IG11" s="64">
        <v>30.735098338082601</v>
      </c>
      <c r="IH11" s="64">
        <v>32.369017729941703</v>
      </c>
      <c r="II11" s="70">
        <v>30.1950834040261</v>
      </c>
      <c r="IJ11" s="70">
        <v>25.025139008223199</v>
      </c>
      <c r="IK11" s="64">
        <v>20.710227795080002</v>
      </c>
      <c r="IL11" s="64">
        <v>29.2873869675756</v>
      </c>
      <c r="IM11" s="64">
        <v>16.609819706402298</v>
      </c>
      <c r="IN11" s="64">
        <v>20.123263201975199</v>
      </c>
      <c r="IO11" s="64">
        <v>26.070125394282201</v>
      </c>
      <c r="IP11" s="64">
        <v>21.570129825586001</v>
      </c>
      <c r="IQ11" s="64">
        <v>18.8727060457935</v>
      </c>
      <c r="IR11" s="64">
        <v>28.7550862541679</v>
      </c>
      <c r="IS11" s="64">
        <v>28.5732089940837</v>
      </c>
      <c r="IT11" s="64">
        <v>33.008875584289498</v>
      </c>
      <c r="IU11" s="70">
        <v>33.763570325199602</v>
      </c>
      <c r="IV11" s="70">
        <v>20.5063232495114</v>
      </c>
      <c r="IW11" s="64">
        <v>21.431592487354099</v>
      </c>
      <c r="IX11" s="70">
        <v>26.4399256281737</v>
      </c>
      <c r="IY11" s="70">
        <v>25.795236538512601</v>
      </c>
    </row>
    <row r="12" spans="1:259">
      <c r="A12" s="3"/>
      <c r="B12" s="3"/>
      <c r="C12" s="3"/>
      <c r="D12" s="3" t="s">
        <v>29</v>
      </c>
      <c r="E12" s="18">
        <v>0.63206746000000003</v>
      </c>
      <c r="F12" s="18">
        <v>0.53670671999999997</v>
      </c>
      <c r="G12" s="18">
        <v>0.44088274560000001</v>
      </c>
      <c r="H12" s="18">
        <v>0.66188398999999998</v>
      </c>
      <c r="I12" s="18">
        <v>0.54679248999999996</v>
      </c>
      <c r="J12" s="18">
        <v>0.32877923999999997</v>
      </c>
      <c r="K12" s="18">
        <v>0.84262439</v>
      </c>
      <c r="L12" s="18">
        <v>0.60501355999999995</v>
      </c>
      <c r="M12" s="18">
        <v>0.56038730000000003</v>
      </c>
      <c r="N12" s="18">
        <v>0.40673705999999998</v>
      </c>
      <c r="O12" s="18">
        <v>0.60543674000000003</v>
      </c>
      <c r="P12" s="18">
        <v>0.40694907000000002</v>
      </c>
      <c r="Q12" s="64">
        <v>0.88320854000000004</v>
      </c>
      <c r="R12" s="64">
        <v>1.0795564200000001</v>
      </c>
      <c r="S12" s="64">
        <v>0.86361635940000003</v>
      </c>
      <c r="T12" s="64">
        <v>0.3020583</v>
      </c>
      <c r="U12" s="64">
        <v>0.52120725000000001</v>
      </c>
      <c r="V12" s="64">
        <v>1.02990183</v>
      </c>
      <c r="W12" s="64">
        <v>0.68980436000000001</v>
      </c>
      <c r="X12" s="64">
        <v>0.38035634000000001</v>
      </c>
      <c r="Y12" s="64">
        <v>1.08468209</v>
      </c>
      <c r="Z12" s="64">
        <v>0.59529125000000005</v>
      </c>
      <c r="AA12" s="64">
        <v>0.89428167999999997</v>
      </c>
      <c r="AB12" s="64">
        <v>0.89960916000000002</v>
      </c>
      <c r="AC12" s="64">
        <v>1.76952311</v>
      </c>
      <c r="AD12" s="64">
        <v>0.30249398999999999</v>
      </c>
      <c r="AE12" s="64">
        <v>0.67934622960000002</v>
      </c>
      <c r="AF12" s="64">
        <v>0.34100304999999997</v>
      </c>
      <c r="AG12" s="64">
        <v>0.55778589000000001</v>
      </c>
      <c r="AH12" s="64">
        <v>0.60733373000000002</v>
      </c>
      <c r="AI12" s="64">
        <v>0.83218068999999995</v>
      </c>
      <c r="AJ12" s="64">
        <v>6.5606497700000004</v>
      </c>
      <c r="AK12" s="64">
        <v>1.15873209</v>
      </c>
      <c r="AL12" s="64">
        <v>45.364764950000001</v>
      </c>
      <c r="AM12" s="64">
        <v>0.33619876999999998</v>
      </c>
      <c r="AN12" s="64">
        <v>0.52420849999999997</v>
      </c>
      <c r="AO12" s="64">
        <v>1.7624531800000001</v>
      </c>
      <c r="AP12" s="64">
        <v>2.4985328500000001</v>
      </c>
      <c r="AQ12" s="64">
        <v>4.6782723109999997</v>
      </c>
      <c r="AR12" s="64">
        <v>1.11007152</v>
      </c>
      <c r="AS12" s="64">
        <v>1.94090568</v>
      </c>
      <c r="AT12" s="64">
        <v>47.077301179999999</v>
      </c>
      <c r="AU12" s="64">
        <v>2.1433991099999998</v>
      </c>
      <c r="AV12" s="64">
        <v>1.4406492799999999</v>
      </c>
      <c r="AW12" s="64">
        <v>2.7408422899999998</v>
      </c>
      <c r="AX12" s="64">
        <v>1.6325782600000001</v>
      </c>
      <c r="AY12" s="64">
        <v>2.4357236900000001</v>
      </c>
      <c r="AZ12" s="64">
        <v>0.87968109000000005</v>
      </c>
      <c r="BA12" s="64">
        <v>2.6584240800000001</v>
      </c>
      <c r="BB12" s="64">
        <v>0.65439696999999997</v>
      </c>
      <c r="BC12" s="64">
        <v>1.1218069315999999</v>
      </c>
      <c r="BD12" s="64">
        <v>0.74342679</v>
      </c>
      <c r="BE12" s="64">
        <v>1.68483815</v>
      </c>
      <c r="BF12" s="64">
        <v>0.84162499999999996</v>
      </c>
      <c r="BG12" s="64">
        <v>2.3424844299999998</v>
      </c>
      <c r="BH12" s="64">
        <v>0.88627884999999995</v>
      </c>
      <c r="BI12" s="64">
        <v>0.77899430000000003</v>
      </c>
      <c r="BJ12" s="64">
        <v>2.280049</v>
      </c>
      <c r="BK12" s="64">
        <v>4.9000866600000004</v>
      </c>
      <c r="BL12" s="64">
        <v>2.0022225900000001</v>
      </c>
      <c r="BM12" s="64">
        <v>1.33182965</v>
      </c>
      <c r="BN12" s="64">
        <v>1.80373308</v>
      </c>
      <c r="BO12" s="64">
        <v>0.89817179229999999</v>
      </c>
      <c r="BP12" s="64">
        <v>0.86992740999999996</v>
      </c>
      <c r="BQ12" s="64">
        <v>1.34086993</v>
      </c>
      <c r="BR12" s="64">
        <v>2.3449398700000001</v>
      </c>
      <c r="BS12" s="64">
        <v>2.2094808499999998</v>
      </c>
      <c r="BT12" s="64">
        <v>2.2369551699999999</v>
      </c>
      <c r="BU12" s="64">
        <v>3.6494823699999999</v>
      </c>
      <c r="BV12" s="64">
        <v>1.05274687</v>
      </c>
      <c r="BW12" s="64">
        <v>2.4351620199999999</v>
      </c>
      <c r="BX12" s="64">
        <v>1.41043567</v>
      </c>
      <c r="BY12" s="64">
        <v>1.6980533600000001</v>
      </c>
      <c r="BZ12" s="64">
        <v>0.77966599000000003</v>
      </c>
      <c r="CA12" s="64">
        <v>2.4533130008000001</v>
      </c>
      <c r="CB12" s="64">
        <v>0.75625339999999996</v>
      </c>
      <c r="CC12" s="64">
        <v>0.88415896999999999</v>
      </c>
      <c r="CD12" s="64">
        <v>0.79498869000000005</v>
      </c>
      <c r="CE12" s="64">
        <v>2.4599277900000001</v>
      </c>
      <c r="CF12" s="64">
        <v>0.84336146000000001</v>
      </c>
      <c r="CG12" s="64">
        <v>1.52560143</v>
      </c>
      <c r="CH12" s="64">
        <v>50.45285449</v>
      </c>
      <c r="CI12" s="64">
        <v>1.28685922</v>
      </c>
      <c r="CJ12" s="64">
        <v>1.4160059300000001</v>
      </c>
      <c r="CK12" s="64">
        <v>0.80016730999999996</v>
      </c>
      <c r="CL12" s="64">
        <v>0.41258686</v>
      </c>
      <c r="CM12" s="64">
        <v>0.93658439049999997</v>
      </c>
      <c r="CN12" s="64">
        <v>1.3256540000000001</v>
      </c>
      <c r="CO12" s="64">
        <v>0.77754690999999998</v>
      </c>
      <c r="CP12" s="64">
        <v>1.63229891</v>
      </c>
      <c r="CQ12" s="64">
        <v>8.2095293500000004</v>
      </c>
      <c r="CR12" s="64">
        <v>1.3350302300000001</v>
      </c>
      <c r="CS12" s="64">
        <v>2.2381983600000002</v>
      </c>
      <c r="CT12" s="64">
        <v>50.159439970000001</v>
      </c>
      <c r="CU12" s="64">
        <v>2.1326560699999999</v>
      </c>
      <c r="CV12" s="64">
        <v>4.7235743100000001</v>
      </c>
      <c r="CW12" s="64">
        <v>1.1403703300000001</v>
      </c>
      <c r="CX12" s="64">
        <v>1.2563145</v>
      </c>
      <c r="CY12" s="64">
        <v>2.9229001495000002</v>
      </c>
      <c r="CZ12" s="64">
        <v>1.1451664500000001</v>
      </c>
      <c r="DA12" s="64">
        <v>2.3264932800000002</v>
      </c>
      <c r="DB12" s="64">
        <v>1.4350656100000001</v>
      </c>
      <c r="DC12" s="64">
        <v>3.2615782000000002</v>
      </c>
      <c r="DD12" s="64">
        <v>2.7804207999999999</v>
      </c>
      <c r="DE12" s="64">
        <v>2.08572522</v>
      </c>
      <c r="DF12" s="64">
        <v>1.37408365</v>
      </c>
      <c r="DG12" s="64">
        <v>2.9413346699999998</v>
      </c>
      <c r="DH12" s="64">
        <v>1.8692958799999999</v>
      </c>
      <c r="DI12" s="64">
        <v>2.5262042400000002</v>
      </c>
      <c r="DJ12" s="64">
        <v>1.56111859</v>
      </c>
      <c r="DK12" s="64">
        <v>2.1212412253999999</v>
      </c>
      <c r="DL12" s="64">
        <v>4.64834499</v>
      </c>
      <c r="DM12" s="64">
        <v>2.5937198600000002</v>
      </c>
      <c r="DN12" s="64">
        <v>3.4074351900000002</v>
      </c>
      <c r="DO12" s="64">
        <v>3.2365645999999999</v>
      </c>
      <c r="DP12" s="64">
        <v>2.3786709199999998</v>
      </c>
      <c r="DQ12" s="64">
        <v>1.8256596</v>
      </c>
      <c r="DR12" s="64">
        <v>1.8723302500000001</v>
      </c>
      <c r="DS12" s="64">
        <v>2.8719958399999999</v>
      </c>
      <c r="DT12" s="64">
        <v>1.84670486</v>
      </c>
      <c r="DU12" s="64">
        <v>2.93221474</v>
      </c>
      <c r="DV12" s="64">
        <v>1.0300276100000001</v>
      </c>
      <c r="DW12" s="64">
        <v>1.2052952919</v>
      </c>
      <c r="DX12" s="64">
        <v>2.6059776600000002</v>
      </c>
      <c r="DY12" s="64">
        <v>2.9234421099999999</v>
      </c>
      <c r="DZ12" s="64">
        <v>3.3485860399999998</v>
      </c>
      <c r="EA12" s="64">
        <v>1.3438848699999999</v>
      </c>
      <c r="EB12" s="64">
        <v>3.2733809699999998</v>
      </c>
      <c r="EC12" s="64">
        <v>2.0471704599999998</v>
      </c>
      <c r="ED12" s="64">
        <v>1.9979507400000001</v>
      </c>
      <c r="EE12" s="64">
        <v>4.1019048800000002</v>
      </c>
      <c r="EF12" s="64">
        <v>2.0667350299999998</v>
      </c>
      <c r="EG12" s="64">
        <v>1.6703852600000002</v>
      </c>
      <c r="EH12" s="64">
        <v>5.7180553399999976</v>
      </c>
      <c r="EI12" s="64">
        <v>1.3203506199999999</v>
      </c>
      <c r="EJ12" s="64">
        <v>3.2458549400000019</v>
      </c>
      <c r="EK12" s="64">
        <v>7.91498948</v>
      </c>
      <c r="EL12" s="64">
        <v>2.2191162500000003</v>
      </c>
      <c r="EM12" s="64">
        <v>1.8845687400000002</v>
      </c>
      <c r="EN12" s="64">
        <v>86.183255349999996</v>
      </c>
      <c r="EO12" s="64">
        <v>1.1016204655442088</v>
      </c>
      <c r="EP12" s="64">
        <v>1.0148086699999999</v>
      </c>
      <c r="EQ12" s="64">
        <v>1.7711007699999999</v>
      </c>
      <c r="ER12" s="64">
        <v>2.7721238000000001</v>
      </c>
      <c r="ES12" s="64">
        <v>1.1518671</v>
      </c>
      <c r="ET12" s="64">
        <v>0.64190543</v>
      </c>
      <c r="EU12" s="64">
        <v>2.8708979999999999</v>
      </c>
      <c r="EV12" s="64">
        <v>1.5427818799999999</v>
      </c>
      <c r="EW12" s="64">
        <v>2.1683697300000002</v>
      </c>
      <c r="EX12" s="64">
        <v>1.1961936</v>
      </c>
      <c r="EY12" s="64">
        <v>1.5520404999999999</v>
      </c>
      <c r="EZ12" s="64">
        <v>80.065701939999997</v>
      </c>
      <c r="FA12" s="64">
        <v>0.80575030999999997</v>
      </c>
      <c r="FB12" s="64">
        <v>5.0991803500000001</v>
      </c>
      <c r="FC12" s="64">
        <v>1.21358009</v>
      </c>
      <c r="FD12" s="64">
        <v>2.8787876400000001</v>
      </c>
      <c r="FE12" s="64">
        <v>1.4005160000000001</v>
      </c>
      <c r="FF12" s="64">
        <v>0.364346</v>
      </c>
      <c r="FG12" s="64">
        <v>1.48891</v>
      </c>
      <c r="FH12" s="64">
        <v>0.83280699999999996</v>
      </c>
      <c r="FI12" s="64">
        <v>1.888247</v>
      </c>
      <c r="FJ12" s="64">
        <v>0.65077200000000002</v>
      </c>
      <c r="FK12" s="64">
        <v>1.5750919999999999</v>
      </c>
      <c r="FL12" s="64">
        <v>1.630782</v>
      </c>
      <c r="FM12" s="64">
        <v>1.109909</v>
      </c>
      <c r="FN12" s="64">
        <v>1.9585980000000001</v>
      </c>
      <c r="FO12" s="64">
        <v>0.96092699999999998</v>
      </c>
      <c r="FP12" s="64">
        <v>4.6448580000000002</v>
      </c>
      <c r="FQ12" s="64">
        <v>0.89695100000000005</v>
      </c>
      <c r="FR12" s="64">
        <v>2.859416</v>
      </c>
      <c r="FS12" s="64">
        <v>1.8283199999999999</v>
      </c>
      <c r="FT12" s="64">
        <v>0.55145200000000005</v>
      </c>
      <c r="FU12" s="64">
        <v>1.7721389999999999</v>
      </c>
      <c r="FV12" s="64">
        <v>1.6284540000000001</v>
      </c>
      <c r="FW12" s="64">
        <v>1.1032010000000001</v>
      </c>
      <c r="FX12" s="64">
        <v>2.7196609999999999</v>
      </c>
      <c r="FY12" s="64">
        <v>0.31540299999999999</v>
      </c>
      <c r="FZ12" s="64">
        <v>1.0225470000000001</v>
      </c>
      <c r="GA12" s="64">
        <v>1.4583729999999999</v>
      </c>
      <c r="GB12" s="64">
        <v>3.668755</v>
      </c>
      <c r="GC12" s="64">
        <v>1.298074</v>
      </c>
      <c r="GD12" s="64">
        <v>1.010132</v>
      </c>
      <c r="GE12" s="64">
        <v>2.4779309999999999</v>
      </c>
      <c r="GF12" s="64">
        <v>1.0938950000000001</v>
      </c>
      <c r="GG12" s="64">
        <v>33.292406</v>
      </c>
      <c r="GH12" s="64">
        <v>3.0412590000000002</v>
      </c>
      <c r="GI12" s="64">
        <v>1.1897359999999999</v>
      </c>
      <c r="GJ12" s="64">
        <v>5.2953140000000003</v>
      </c>
      <c r="GK12" s="64">
        <v>0.96763299999999997</v>
      </c>
      <c r="GL12" s="64">
        <v>0.79683400000000004</v>
      </c>
      <c r="GM12" s="64">
        <v>2.0467309999999999</v>
      </c>
      <c r="GN12" s="64">
        <v>0.49605100000000002</v>
      </c>
      <c r="GO12" s="64">
        <v>0.52528776210000006</v>
      </c>
      <c r="GP12" s="64">
        <v>2.2751916369999998</v>
      </c>
      <c r="GQ12" s="64">
        <v>1.0747862018000001</v>
      </c>
      <c r="GR12" s="64">
        <v>1.5168702771</v>
      </c>
      <c r="GS12" s="64">
        <v>0.68151757999999996</v>
      </c>
      <c r="GT12" s="64">
        <v>4.0815803474000001</v>
      </c>
      <c r="GU12" s="64">
        <v>0.7865703825</v>
      </c>
      <c r="GV12" s="64">
        <v>1.6606242588</v>
      </c>
      <c r="GW12" s="64">
        <v>1.1133590787000001</v>
      </c>
      <c r="GX12" s="64">
        <v>0.51404208549999997</v>
      </c>
      <c r="GY12" s="64">
        <v>1.0302033665000001</v>
      </c>
      <c r="GZ12" s="64">
        <v>6.3211584068000004</v>
      </c>
      <c r="HA12" s="64">
        <v>0.96537786999999997</v>
      </c>
      <c r="HB12" s="64">
        <v>1.3273439631999999</v>
      </c>
      <c r="HC12" s="64">
        <v>2.36177087</v>
      </c>
      <c r="HD12" s="64">
        <v>2.0787149199999999</v>
      </c>
      <c r="HE12" s="64">
        <v>2.7987739700000001</v>
      </c>
      <c r="HF12" s="64">
        <v>1.64218055</v>
      </c>
      <c r="HG12" s="64">
        <v>2.5101016399999998</v>
      </c>
      <c r="HH12" s="64">
        <v>2.8652129500000001</v>
      </c>
      <c r="HI12" s="64">
        <v>1.34210947</v>
      </c>
      <c r="HJ12" s="64">
        <v>0.78168738000000004</v>
      </c>
      <c r="HK12" s="64">
        <v>2.4810318292</v>
      </c>
      <c r="HL12" s="64">
        <v>3.5165274000000002</v>
      </c>
      <c r="HM12" s="64">
        <v>2.32230209</v>
      </c>
      <c r="HN12" s="64">
        <v>3.3099516314025501</v>
      </c>
      <c r="HO12" s="64">
        <v>1.0833607199999999</v>
      </c>
      <c r="HP12" s="64">
        <v>2.4037687700000001</v>
      </c>
      <c r="HQ12" s="64">
        <v>1.1989623899999999</v>
      </c>
      <c r="HR12" s="64">
        <v>1.82403837</v>
      </c>
      <c r="HS12" s="64">
        <v>0.89397691999999995</v>
      </c>
      <c r="HT12" s="64">
        <v>1.35237349</v>
      </c>
      <c r="HU12" s="64">
        <v>1.5343235399999999</v>
      </c>
      <c r="HV12" s="64">
        <v>0.78152704595799105</v>
      </c>
      <c r="HW12" s="64">
        <v>1.05394828</v>
      </c>
      <c r="HX12" s="64">
        <v>2.3560683999999998</v>
      </c>
      <c r="HY12" s="64">
        <v>0.71372405000000005</v>
      </c>
      <c r="HZ12" s="64">
        <v>0.60049377999999998</v>
      </c>
      <c r="IA12" s="64">
        <v>1.70471851</v>
      </c>
      <c r="IB12" s="64">
        <v>0.97774660999999996</v>
      </c>
      <c r="IC12" s="64">
        <v>2.67851997</v>
      </c>
      <c r="ID12" s="64">
        <v>1.4789135099999999</v>
      </c>
      <c r="IE12" s="64">
        <v>1.93683074</v>
      </c>
      <c r="IF12" s="64">
        <v>2.0132083199999999</v>
      </c>
      <c r="IG12" s="64">
        <v>3.36998971152188</v>
      </c>
      <c r="IH12" s="64">
        <v>1.6213692399999999</v>
      </c>
      <c r="II12" s="70">
        <v>3.15073428</v>
      </c>
      <c r="IJ12" s="70">
        <v>2.2668239200000002</v>
      </c>
      <c r="IK12" s="64">
        <v>2.48033978</v>
      </c>
      <c r="IL12" s="64">
        <v>1.09204865</v>
      </c>
      <c r="IM12" s="64">
        <v>1.2857379716914601</v>
      </c>
      <c r="IN12" s="64">
        <v>0.77295820999999998</v>
      </c>
      <c r="IO12" s="64">
        <v>4.8325134700000003</v>
      </c>
      <c r="IP12" s="64">
        <v>1.09149294</v>
      </c>
      <c r="IQ12" s="64">
        <v>1.7524070899999999</v>
      </c>
      <c r="IR12" s="64">
        <v>1.5809796300000001</v>
      </c>
      <c r="IS12" s="64">
        <v>0.89979854999999997</v>
      </c>
      <c r="IT12" s="64">
        <v>0.79696092706091204</v>
      </c>
      <c r="IU12" s="70">
        <v>1.1187801100000001</v>
      </c>
      <c r="IV12" s="70">
        <v>0.64853872999999995</v>
      </c>
      <c r="IW12" s="64">
        <v>0.68902277999999995</v>
      </c>
      <c r="IX12" s="70">
        <v>1.24478621</v>
      </c>
      <c r="IY12" s="70">
        <v>0.846202782265289</v>
      </c>
    </row>
    <row r="13" spans="1:259">
      <c r="A13" s="3"/>
      <c r="B13" s="3"/>
      <c r="C13" s="3"/>
      <c r="D13" s="3" t="s">
        <v>30</v>
      </c>
      <c r="E13" s="18">
        <v>5.5819597600000002</v>
      </c>
      <c r="F13" s="18">
        <v>8.6815562400000008</v>
      </c>
      <c r="G13" s="18">
        <v>3.5344634899999998</v>
      </c>
      <c r="H13" s="18">
        <v>8.4954684300000007</v>
      </c>
      <c r="I13" s="18">
        <v>8.0157379100000004</v>
      </c>
      <c r="J13" s="18">
        <v>5.6805987099999999</v>
      </c>
      <c r="K13" s="18">
        <v>7.46490951</v>
      </c>
      <c r="L13" s="18">
        <v>10.987600199999999</v>
      </c>
      <c r="M13" s="18">
        <v>6.4635556200000002</v>
      </c>
      <c r="N13" s="18">
        <v>6.4011005699999997</v>
      </c>
      <c r="O13" s="18">
        <v>6.3790633899999998</v>
      </c>
      <c r="P13" s="18">
        <v>5.5442809899999999</v>
      </c>
      <c r="Q13" s="64">
        <v>4.2324884999999997</v>
      </c>
      <c r="R13" s="64">
        <v>4.3882245199999996</v>
      </c>
      <c r="S13" s="64">
        <v>2.8861321499999999</v>
      </c>
      <c r="T13" s="64">
        <v>5.5402818399999996</v>
      </c>
      <c r="U13" s="64">
        <v>5.6986677200000004</v>
      </c>
      <c r="V13" s="64">
        <v>3.40465106</v>
      </c>
      <c r="W13" s="64">
        <v>8.5163145500000006</v>
      </c>
      <c r="X13" s="64">
        <v>6.4955453199999997</v>
      </c>
      <c r="Y13" s="64">
        <v>8.0090689000000008</v>
      </c>
      <c r="Z13" s="64">
        <v>7.5267251000000002</v>
      </c>
      <c r="AA13" s="64">
        <v>11.3612772</v>
      </c>
      <c r="AB13" s="64">
        <v>2.8760140999999999</v>
      </c>
      <c r="AC13" s="64">
        <v>8.0273668699999998</v>
      </c>
      <c r="AD13" s="64">
        <v>5.3734017500000002</v>
      </c>
      <c r="AE13" s="64">
        <v>7.11532097</v>
      </c>
      <c r="AF13" s="64">
        <v>7.99221965</v>
      </c>
      <c r="AG13" s="64">
        <v>7.9869541999999996</v>
      </c>
      <c r="AH13" s="64">
        <v>6.3923619199999999</v>
      </c>
      <c r="AI13" s="64">
        <v>8.0369576200000008</v>
      </c>
      <c r="AJ13" s="64">
        <v>8.3724088200000004</v>
      </c>
      <c r="AK13" s="64">
        <v>8.4227151899999999</v>
      </c>
      <c r="AL13" s="64">
        <v>6.4707938499999997</v>
      </c>
      <c r="AM13" s="64">
        <v>3.8098756800000002</v>
      </c>
      <c r="AN13" s="64">
        <v>3.7779236599999999</v>
      </c>
      <c r="AO13" s="64">
        <v>5.0817016199999996</v>
      </c>
      <c r="AP13" s="64">
        <v>4.3364598900000004</v>
      </c>
      <c r="AQ13" s="64">
        <v>3.0221418899999999</v>
      </c>
      <c r="AR13" s="64">
        <v>4.2752128899999997</v>
      </c>
      <c r="AS13" s="64">
        <v>4.5768180300000001</v>
      </c>
      <c r="AT13" s="64">
        <v>2.72628688</v>
      </c>
      <c r="AU13" s="64">
        <v>4.2015734</v>
      </c>
      <c r="AV13" s="64">
        <v>2.52111588</v>
      </c>
      <c r="AW13" s="64">
        <v>3.9742181200000002</v>
      </c>
      <c r="AX13" s="64">
        <v>4.4291133900000004</v>
      </c>
      <c r="AY13" s="64">
        <v>4.6662441699999997</v>
      </c>
      <c r="AZ13" s="64">
        <v>5.5628487099999999</v>
      </c>
      <c r="BA13" s="64">
        <v>3.2158725399999999</v>
      </c>
      <c r="BB13" s="64">
        <v>4.2410573300000003</v>
      </c>
      <c r="BC13" s="64">
        <v>7.2669069799999999</v>
      </c>
      <c r="BD13" s="64">
        <v>5.2064594</v>
      </c>
      <c r="BE13" s="64">
        <v>32.07915972</v>
      </c>
      <c r="BF13" s="64">
        <v>6.3367906300000003</v>
      </c>
      <c r="BG13" s="64">
        <v>4.2145709099999999</v>
      </c>
      <c r="BH13" s="64">
        <v>3.9825363899999999</v>
      </c>
      <c r="BI13" s="64">
        <v>3.2028746699999999</v>
      </c>
      <c r="BJ13" s="64">
        <v>4.7053335900000004</v>
      </c>
      <c r="BK13" s="64">
        <v>2.9964039699999998</v>
      </c>
      <c r="BL13" s="64">
        <v>4.4425165700000004</v>
      </c>
      <c r="BM13" s="64">
        <v>4.7953158699999996</v>
      </c>
      <c r="BN13" s="64">
        <v>6.8653319000000002</v>
      </c>
      <c r="BO13" s="64">
        <v>3.6007242399999999</v>
      </c>
      <c r="BP13" s="64">
        <v>3.89184778</v>
      </c>
      <c r="BQ13" s="64">
        <v>3.3975063200000002</v>
      </c>
      <c r="BR13" s="64">
        <v>4.5949821899999996</v>
      </c>
      <c r="BS13" s="64">
        <v>4.9447522599999996</v>
      </c>
      <c r="BT13" s="64">
        <v>8.1719328299999994</v>
      </c>
      <c r="BU13" s="64">
        <v>6.8872802499999999</v>
      </c>
      <c r="BV13" s="64">
        <v>5.8661987</v>
      </c>
      <c r="BW13" s="64">
        <v>6.1801440899999998</v>
      </c>
      <c r="BX13" s="64">
        <v>3.4243606400000002</v>
      </c>
      <c r="BY13" s="64">
        <v>4.2953171399999999</v>
      </c>
      <c r="BZ13" s="64">
        <v>1.7665860799999999</v>
      </c>
      <c r="CA13" s="64">
        <v>3.4359974499999999</v>
      </c>
      <c r="CB13" s="64">
        <v>4.9842539300000004</v>
      </c>
      <c r="CC13" s="64">
        <v>2.4449316900000002</v>
      </c>
      <c r="CD13" s="64">
        <v>4.1991235199999997</v>
      </c>
      <c r="CE13" s="64">
        <v>4.8750748599999998</v>
      </c>
      <c r="CF13" s="64">
        <v>2.6735152200000001</v>
      </c>
      <c r="CG13" s="64">
        <v>2.5084825199999998</v>
      </c>
      <c r="CH13" s="64">
        <v>2.7423173699999999</v>
      </c>
      <c r="CI13" s="64">
        <v>3.2865336200000002</v>
      </c>
      <c r="CJ13" s="64">
        <v>3.3014496100000001</v>
      </c>
      <c r="CK13" s="64">
        <v>2.39149828</v>
      </c>
      <c r="CL13" s="64">
        <v>1.7917288600000001</v>
      </c>
      <c r="CM13" s="64">
        <v>4.0726217299999998</v>
      </c>
      <c r="CN13" s="64">
        <v>14.6215245</v>
      </c>
      <c r="CO13" s="64">
        <v>3.6733849300000001</v>
      </c>
      <c r="CP13" s="64">
        <v>2.9547243000000001</v>
      </c>
      <c r="CQ13" s="64">
        <v>5.0269170599999997</v>
      </c>
      <c r="CR13" s="64">
        <v>6.1281898799999999</v>
      </c>
      <c r="CS13" s="64">
        <v>3.38255967</v>
      </c>
      <c r="CT13" s="64">
        <v>6.62339901</v>
      </c>
      <c r="CU13" s="64">
        <v>4.3447803399999998</v>
      </c>
      <c r="CV13" s="64">
        <v>5.5101486</v>
      </c>
      <c r="CW13" s="64">
        <v>4.7593726399999996</v>
      </c>
      <c r="CX13" s="64">
        <v>3.6925768699999999</v>
      </c>
      <c r="CY13" s="64">
        <v>4.2577383700000002</v>
      </c>
      <c r="CZ13" s="64">
        <v>4.1969910500000003</v>
      </c>
      <c r="DA13" s="64">
        <v>3.7458841399999998</v>
      </c>
      <c r="DB13" s="64">
        <v>3.87879782</v>
      </c>
      <c r="DC13" s="64">
        <v>6.6486257100000001</v>
      </c>
      <c r="DD13" s="64">
        <v>5.4104759700000002</v>
      </c>
      <c r="DE13" s="64">
        <v>5.8222606399999997</v>
      </c>
      <c r="DF13" s="64">
        <v>4.8734044599999997</v>
      </c>
      <c r="DG13" s="64">
        <v>5.1426230999999998</v>
      </c>
      <c r="DH13" s="64">
        <v>4.7845080900000001</v>
      </c>
      <c r="DI13" s="64">
        <v>3.1761239799999998</v>
      </c>
      <c r="DJ13" s="64">
        <v>5.3322222300000002</v>
      </c>
      <c r="DK13" s="64">
        <v>4.2276287100000003</v>
      </c>
      <c r="DL13" s="64">
        <v>6.5707605999999998</v>
      </c>
      <c r="DM13" s="64">
        <v>6.4652495999999999</v>
      </c>
      <c r="DN13" s="64">
        <v>5.3361768400000003</v>
      </c>
      <c r="DO13" s="64">
        <v>6.2100099599999998</v>
      </c>
      <c r="DP13" s="64">
        <v>7.5171690800000004</v>
      </c>
      <c r="DQ13" s="64">
        <v>4.1812580600000002</v>
      </c>
      <c r="DR13" s="64">
        <v>5.79973311</v>
      </c>
      <c r="DS13" s="64">
        <v>5.4646890900000002</v>
      </c>
      <c r="DT13" s="64">
        <v>7.4708492700000004</v>
      </c>
      <c r="DU13" s="64">
        <v>5.2616828399999998</v>
      </c>
      <c r="DV13" s="64">
        <v>4.5173583099999997</v>
      </c>
      <c r="DW13" s="64">
        <v>14.734118309999999</v>
      </c>
      <c r="DX13" s="64">
        <v>5.4965186199999998</v>
      </c>
      <c r="DY13" s="64">
        <v>12.257051410000001</v>
      </c>
      <c r="DZ13" s="64">
        <v>5.5569582899999999</v>
      </c>
      <c r="EA13" s="64">
        <v>11.332727200000001</v>
      </c>
      <c r="EB13" s="64">
        <v>2.9502417400000001</v>
      </c>
      <c r="EC13" s="64">
        <v>3.8323314100000001</v>
      </c>
      <c r="ED13" s="64">
        <v>27.578073310000001</v>
      </c>
      <c r="EE13" s="64">
        <v>3.5840786200000001</v>
      </c>
      <c r="EF13" s="64">
        <v>3.4788002100000002</v>
      </c>
      <c r="EG13" s="64">
        <v>2.959549814524816</v>
      </c>
      <c r="EH13" s="64">
        <v>1.73516176</v>
      </c>
      <c r="EI13" s="64">
        <v>4.4593411799999991</v>
      </c>
      <c r="EJ13" s="64">
        <v>5.5255337499999992</v>
      </c>
      <c r="EK13" s="64">
        <v>3.0307573400000001</v>
      </c>
      <c r="EL13" s="64">
        <v>4.6994064799999986</v>
      </c>
      <c r="EM13" s="64">
        <v>3.5788347300000005</v>
      </c>
      <c r="EN13" s="64">
        <v>8.081407819999999</v>
      </c>
      <c r="EO13" s="64">
        <v>5.7413823300000004</v>
      </c>
      <c r="EP13" s="64">
        <v>5.3622360399999991</v>
      </c>
      <c r="EQ13" s="64">
        <v>11.690707220000002</v>
      </c>
      <c r="ER13" s="64">
        <v>3.814630639999999</v>
      </c>
      <c r="ES13" s="64">
        <v>7.5426095000000002</v>
      </c>
      <c r="ET13" s="64">
        <v>3.8731330499999999</v>
      </c>
      <c r="EU13" s="64">
        <v>4.4775066299999997</v>
      </c>
      <c r="EV13" s="64">
        <v>7.3839319699999999</v>
      </c>
      <c r="EW13" s="64">
        <v>2.7454154926999998</v>
      </c>
      <c r="EX13" s="64">
        <v>4.0568757809999996</v>
      </c>
      <c r="EY13" s="64">
        <v>7.5359134699999997</v>
      </c>
      <c r="EZ13" s="64">
        <v>5.8768950000000002</v>
      </c>
      <c r="FA13" s="64">
        <v>7.8843534507999999</v>
      </c>
      <c r="FB13" s="64">
        <v>5.4590925761999998</v>
      </c>
      <c r="FC13" s="64">
        <v>4.5251346899999998</v>
      </c>
      <c r="FD13" s="64">
        <v>3.3831457090999999</v>
      </c>
      <c r="FE13" s="64">
        <v>6.6159759999999999</v>
      </c>
      <c r="FF13" s="64">
        <v>2.9267061173000002</v>
      </c>
      <c r="FG13" s="64">
        <v>3.9921419999999999</v>
      </c>
      <c r="FH13" s="64">
        <v>4.2946549999999997</v>
      </c>
      <c r="FI13" s="64">
        <v>5.789847</v>
      </c>
      <c r="FJ13" s="64">
        <v>6.2134366300000003</v>
      </c>
      <c r="FK13" s="64">
        <v>7.9219280000000003</v>
      </c>
      <c r="FL13" s="64">
        <v>9.4390507130000003</v>
      </c>
      <c r="FM13" s="64">
        <v>10.065455999999999</v>
      </c>
      <c r="FN13" s="64">
        <v>3.3883350000000001</v>
      </c>
      <c r="FO13" s="64">
        <v>5.1306529999999997</v>
      </c>
      <c r="FP13" s="64">
        <v>4.3685854271000002</v>
      </c>
      <c r="FQ13" s="64">
        <v>4.806498274</v>
      </c>
      <c r="FR13" s="64">
        <v>6.6131783969000004</v>
      </c>
      <c r="FS13" s="64">
        <v>4.7182570000000004</v>
      </c>
      <c r="FT13" s="64">
        <v>7.4967439999999996</v>
      </c>
      <c r="FU13" s="64">
        <v>4.3151989523000003</v>
      </c>
      <c r="FV13" s="64">
        <v>4.0364774947999997</v>
      </c>
      <c r="FW13" s="64">
        <v>5.5490273912000001</v>
      </c>
      <c r="FX13" s="64">
        <v>5.9310498645000003</v>
      </c>
      <c r="FY13" s="64">
        <v>6.1881055804000002</v>
      </c>
      <c r="FZ13" s="64">
        <v>8.7139276067000004</v>
      </c>
      <c r="GA13" s="64">
        <v>9.7978338967000003</v>
      </c>
      <c r="GB13" s="64">
        <v>7.3029746184000004</v>
      </c>
      <c r="GC13" s="64">
        <v>5.8623304972000003</v>
      </c>
      <c r="GD13" s="64">
        <v>4.6413639429</v>
      </c>
      <c r="GE13" s="64">
        <v>5.3156291175000003</v>
      </c>
      <c r="GF13" s="64">
        <v>4.4807154851000002</v>
      </c>
      <c r="GG13" s="64">
        <v>7.8868004277999999</v>
      </c>
      <c r="GH13" s="64">
        <v>5.2363914979999997</v>
      </c>
      <c r="GI13" s="64">
        <v>4.5882102101999998</v>
      </c>
      <c r="GJ13" s="64">
        <v>6.0573031640000004</v>
      </c>
      <c r="GK13" s="64">
        <v>6.5024018459999997</v>
      </c>
      <c r="GL13" s="64">
        <v>6.8878959614999999</v>
      </c>
      <c r="GM13" s="64">
        <v>5.7877587439999996</v>
      </c>
      <c r="GN13" s="64">
        <v>5.6877575508999998</v>
      </c>
      <c r="GO13" s="64">
        <v>6.2385890399999999</v>
      </c>
      <c r="GP13" s="64">
        <v>4.8868709499999996</v>
      </c>
      <c r="GQ13" s="64">
        <v>4.6319287600000001</v>
      </c>
      <c r="GR13" s="64">
        <v>5.5454921700000002</v>
      </c>
      <c r="GS13" s="64">
        <v>6.2705398399999996</v>
      </c>
      <c r="GT13" s="64">
        <v>5.0612115299999996</v>
      </c>
      <c r="GU13" s="64">
        <v>5.2527473000000002</v>
      </c>
      <c r="GV13" s="64">
        <v>7.24417884</v>
      </c>
      <c r="GW13" s="64">
        <v>4.1249353299999996</v>
      </c>
      <c r="GX13" s="64">
        <v>3.8505391238</v>
      </c>
      <c r="GY13" s="64">
        <v>3.9497088300000001</v>
      </c>
      <c r="GZ13" s="64">
        <v>6.0247431212000002</v>
      </c>
      <c r="HA13" s="64">
        <v>6.15808774</v>
      </c>
      <c r="HB13" s="64">
        <v>3.1486430300000001</v>
      </c>
      <c r="HC13" s="64">
        <v>5.0114784800000001</v>
      </c>
      <c r="HD13" s="64">
        <v>2.9440262100000001</v>
      </c>
      <c r="HE13" s="64">
        <v>4.7416616899999999</v>
      </c>
      <c r="HF13" s="64">
        <v>1.40944845</v>
      </c>
      <c r="HG13" s="64">
        <v>3.8344435300000002</v>
      </c>
      <c r="HH13" s="64">
        <v>3.0601589300000001</v>
      </c>
      <c r="HI13" s="64">
        <v>2.1239864399999999</v>
      </c>
      <c r="HJ13" s="64">
        <v>4.1872659758999999</v>
      </c>
      <c r="HK13" s="64">
        <v>3.6891244900000002</v>
      </c>
      <c r="HL13" s="64">
        <v>2.9371529000000001</v>
      </c>
      <c r="HM13" s="64">
        <v>3.29678786258006</v>
      </c>
      <c r="HN13" s="64">
        <v>2.3476116352145202</v>
      </c>
      <c r="HO13" s="64">
        <v>4.7451709202680803</v>
      </c>
      <c r="HP13" s="64">
        <v>4.3868113721315298</v>
      </c>
      <c r="HQ13" s="64">
        <v>3.6226570907097799</v>
      </c>
      <c r="HR13" s="64">
        <v>3.4622351691923701</v>
      </c>
      <c r="HS13" s="64">
        <v>10.021094428859699</v>
      </c>
      <c r="HT13" s="64">
        <v>4.8617119361227799</v>
      </c>
      <c r="HU13" s="64">
        <v>3.4644536047916601</v>
      </c>
      <c r="HV13" s="64">
        <v>4.2284860626752101</v>
      </c>
      <c r="HW13" s="64">
        <v>5.83242002275869</v>
      </c>
      <c r="HX13" s="64">
        <v>5.4857600679250798</v>
      </c>
      <c r="HY13" s="64">
        <v>5.8122654599999999</v>
      </c>
      <c r="HZ13" s="64">
        <v>3.31666718</v>
      </c>
      <c r="IA13" s="64">
        <v>8.1128027700000001</v>
      </c>
      <c r="IB13" s="64">
        <v>5.3415527000000003</v>
      </c>
      <c r="IC13" s="64">
        <v>6.1153324500000004</v>
      </c>
      <c r="ID13" s="64">
        <v>6.5930407899999999</v>
      </c>
      <c r="IE13" s="64">
        <v>8.6130573800000008</v>
      </c>
      <c r="IF13" s="64">
        <v>5.1525974310953497</v>
      </c>
      <c r="IG13" s="64">
        <v>4.0680012510231798</v>
      </c>
      <c r="IH13" s="64">
        <v>3.6247354899999999</v>
      </c>
      <c r="II13" s="70">
        <v>6.9018561500000004</v>
      </c>
      <c r="IJ13" s="70">
        <v>3.7750206899999998</v>
      </c>
      <c r="IK13" s="64">
        <v>5.8883248400000001</v>
      </c>
      <c r="IL13" s="64">
        <v>6.0841625400000003</v>
      </c>
      <c r="IM13" s="64">
        <v>7.7261168199999997</v>
      </c>
      <c r="IN13" s="64">
        <v>3.5640004599999999</v>
      </c>
      <c r="IO13" s="64">
        <v>6.3963247299999999</v>
      </c>
      <c r="IP13" s="64">
        <v>7.3010146300000001</v>
      </c>
      <c r="IQ13" s="64">
        <v>6.3235194233859904</v>
      </c>
      <c r="IR13" s="64">
        <v>4.6542329799999997</v>
      </c>
      <c r="IS13" s="64">
        <v>3.8983067</v>
      </c>
      <c r="IT13" s="64">
        <v>10.88126591</v>
      </c>
      <c r="IU13" s="70">
        <v>5.9678042900000001</v>
      </c>
      <c r="IV13" s="70">
        <v>5.9404704600000002</v>
      </c>
      <c r="IW13" s="64">
        <v>9.1461983199999999</v>
      </c>
      <c r="IX13" s="70">
        <v>7.42470344</v>
      </c>
      <c r="IY13" s="70">
        <v>7.69366123</v>
      </c>
    </row>
    <row r="14" spans="1:259">
      <c r="A14" s="3"/>
      <c r="B14" s="3"/>
      <c r="C14" s="3" t="s">
        <v>31</v>
      </c>
      <c r="D14" s="3"/>
      <c r="E14" s="18">
        <v>41.942471486000002</v>
      </c>
      <c r="F14" s="18">
        <v>40.935161874000002</v>
      </c>
      <c r="G14" s="18">
        <v>43.65362287</v>
      </c>
      <c r="H14" s="18">
        <v>52.494418402000001</v>
      </c>
      <c r="I14" s="18">
        <v>49.378691895000003</v>
      </c>
      <c r="J14" s="18">
        <v>49.541756343000003</v>
      </c>
      <c r="K14" s="18">
        <v>60.995685207000001</v>
      </c>
      <c r="L14" s="18">
        <v>60.041512609000002</v>
      </c>
      <c r="M14" s="18">
        <v>64.289694241999996</v>
      </c>
      <c r="N14" s="18">
        <v>58.572705673000002</v>
      </c>
      <c r="O14" s="18">
        <v>49.351896377999999</v>
      </c>
      <c r="P14" s="18">
        <v>61.313381601000003</v>
      </c>
      <c r="Q14" s="64">
        <v>52.163483972000002</v>
      </c>
      <c r="R14" s="64">
        <v>52.763867691000002</v>
      </c>
      <c r="S14" s="64">
        <v>63.930852219999998</v>
      </c>
      <c r="T14" s="64">
        <v>59.391921805999999</v>
      </c>
      <c r="U14" s="64">
        <v>63.566761544999999</v>
      </c>
      <c r="V14" s="64">
        <v>59.183730492000002</v>
      </c>
      <c r="W14" s="64">
        <v>60.876283665999999</v>
      </c>
      <c r="X14" s="64">
        <v>68.950887238999996</v>
      </c>
      <c r="Y14" s="64">
        <v>65.203051017999996</v>
      </c>
      <c r="Z14" s="64">
        <v>58.925774916000002</v>
      </c>
      <c r="AA14" s="64">
        <v>63.454442542999999</v>
      </c>
      <c r="AB14" s="64">
        <v>65.064770158000002</v>
      </c>
      <c r="AC14" s="64">
        <v>73.258632176000006</v>
      </c>
      <c r="AD14" s="64">
        <v>64.457249070000003</v>
      </c>
      <c r="AE14" s="64">
        <v>76.269275186000002</v>
      </c>
      <c r="AF14" s="64">
        <v>77.461571895999995</v>
      </c>
      <c r="AG14" s="64">
        <v>77.063216975000003</v>
      </c>
      <c r="AH14" s="64">
        <v>80.578781669999998</v>
      </c>
      <c r="AI14" s="64">
        <v>85.582794977000006</v>
      </c>
      <c r="AJ14" s="64">
        <v>121.10757915000001</v>
      </c>
      <c r="AK14" s="64">
        <v>87.783855703</v>
      </c>
      <c r="AL14" s="64">
        <v>98.573988596000007</v>
      </c>
      <c r="AM14" s="64">
        <v>103.83181921000001</v>
      </c>
      <c r="AN14" s="64">
        <v>111.29465301</v>
      </c>
      <c r="AO14" s="64">
        <v>97.194984758000004</v>
      </c>
      <c r="AP14" s="64">
        <v>121.30225956</v>
      </c>
      <c r="AQ14" s="64">
        <v>108.38714795</v>
      </c>
      <c r="AR14" s="64">
        <v>134.44770650000001</v>
      </c>
      <c r="AS14" s="64">
        <v>115.49142109</v>
      </c>
      <c r="AT14" s="64">
        <v>121.93983604</v>
      </c>
      <c r="AU14" s="64">
        <v>109.32067117</v>
      </c>
      <c r="AV14" s="64">
        <v>127.86255468</v>
      </c>
      <c r="AW14" s="64">
        <v>121.01046048000001</v>
      </c>
      <c r="AX14" s="64">
        <v>133.01325287</v>
      </c>
      <c r="AY14" s="64">
        <v>129.59877506999999</v>
      </c>
      <c r="AZ14" s="64">
        <v>129.16312131000001</v>
      </c>
      <c r="BA14" s="64">
        <v>125.794327</v>
      </c>
      <c r="BB14" s="64">
        <v>127.1665818</v>
      </c>
      <c r="BC14" s="64">
        <v>129.69284239000001</v>
      </c>
      <c r="BD14" s="64">
        <v>129.42523500999999</v>
      </c>
      <c r="BE14" s="64">
        <v>132.34787617000001</v>
      </c>
      <c r="BF14" s="64">
        <v>157.14472824000001</v>
      </c>
      <c r="BG14" s="64">
        <v>165.25198821000001</v>
      </c>
      <c r="BH14" s="64">
        <v>198.61858547</v>
      </c>
      <c r="BI14" s="64">
        <v>166.69948993</v>
      </c>
      <c r="BJ14" s="64">
        <v>188.60683988</v>
      </c>
      <c r="BK14" s="64">
        <v>164.74989192000001</v>
      </c>
      <c r="BL14" s="64">
        <v>174.11040439000001</v>
      </c>
      <c r="BM14" s="64">
        <v>165.75356350999999</v>
      </c>
      <c r="BN14" s="64">
        <v>162.70810696000001</v>
      </c>
      <c r="BO14" s="64">
        <v>168.7441087</v>
      </c>
      <c r="BP14" s="64">
        <v>177.08573425</v>
      </c>
      <c r="BQ14" s="64">
        <v>188.57704835999999</v>
      </c>
      <c r="BR14" s="64">
        <v>185.03730089000001</v>
      </c>
      <c r="BS14" s="64">
        <v>222.75821063999999</v>
      </c>
      <c r="BT14" s="64">
        <v>222.7435907</v>
      </c>
      <c r="BU14" s="64">
        <v>190.5092784</v>
      </c>
      <c r="BV14" s="64">
        <v>222.80722929000001</v>
      </c>
      <c r="BW14" s="64">
        <v>195.26665556</v>
      </c>
      <c r="BX14" s="64">
        <v>176.79440464999999</v>
      </c>
      <c r="BY14" s="64">
        <v>116.33146655</v>
      </c>
      <c r="BZ14" s="64">
        <v>116.90963213000001</v>
      </c>
      <c r="CA14" s="64">
        <v>107.99086045</v>
      </c>
      <c r="CB14" s="64">
        <v>105.64288376</v>
      </c>
      <c r="CC14" s="64">
        <v>119.65190588</v>
      </c>
      <c r="CD14" s="64">
        <v>122.75152865</v>
      </c>
      <c r="CE14" s="64">
        <v>136.49848932</v>
      </c>
      <c r="CF14" s="64">
        <v>156.36938362000001</v>
      </c>
      <c r="CG14" s="64">
        <v>154.37699694</v>
      </c>
      <c r="CH14" s="64">
        <v>171.70030571999999</v>
      </c>
      <c r="CI14" s="64">
        <v>166.79799692</v>
      </c>
      <c r="CJ14" s="64">
        <v>170.62245639</v>
      </c>
      <c r="CK14" s="64">
        <v>140.35450671999999</v>
      </c>
      <c r="CL14" s="64">
        <v>116.81716939</v>
      </c>
      <c r="CM14" s="64">
        <v>147.43720328000001</v>
      </c>
      <c r="CN14" s="64">
        <v>138.67378934000001</v>
      </c>
      <c r="CO14" s="64">
        <v>130.0698664</v>
      </c>
      <c r="CP14" s="64">
        <v>140.47560143000001</v>
      </c>
      <c r="CQ14" s="64">
        <v>195.1460117</v>
      </c>
      <c r="CR14" s="64">
        <v>182.50813414000001</v>
      </c>
      <c r="CS14" s="64">
        <v>177.21556512999999</v>
      </c>
      <c r="CT14" s="64">
        <v>173.25811554000001</v>
      </c>
      <c r="CU14" s="64">
        <v>175.92266617000001</v>
      </c>
      <c r="CV14" s="64">
        <v>181.34830495</v>
      </c>
      <c r="CW14" s="64">
        <v>161.68152082</v>
      </c>
      <c r="CX14" s="64">
        <v>159.91949399000001</v>
      </c>
      <c r="CY14" s="64">
        <v>169.0761311</v>
      </c>
      <c r="CZ14" s="64">
        <v>192.23916573</v>
      </c>
      <c r="DA14" s="64">
        <v>168.22803304000001</v>
      </c>
      <c r="DB14" s="64">
        <v>157.02755869999999</v>
      </c>
      <c r="DC14" s="64">
        <v>206.54077049</v>
      </c>
      <c r="DD14" s="64">
        <v>224.07024196</v>
      </c>
      <c r="DE14" s="64">
        <v>238.33371793000001</v>
      </c>
      <c r="DF14" s="64">
        <v>237.94933089</v>
      </c>
      <c r="DG14" s="64">
        <v>217.45668968000001</v>
      </c>
      <c r="DH14" s="64">
        <v>219.13672459</v>
      </c>
      <c r="DI14" s="64">
        <v>164.29266089000001</v>
      </c>
      <c r="DJ14" s="64">
        <v>161.73508677999999</v>
      </c>
      <c r="DK14" s="64">
        <v>184.85485205000001</v>
      </c>
      <c r="DL14" s="64">
        <v>168.01557858000001</v>
      </c>
      <c r="DM14" s="64">
        <v>178.27285620999999</v>
      </c>
      <c r="DN14" s="64">
        <v>198.29130932999999</v>
      </c>
      <c r="DO14" s="64">
        <v>172.75477068999999</v>
      </c>
      <c r="DP14" s="64">
        <v>192.80282668000001</v>
      </c>
      <c r="DQ14" s="64">
        <v>157.90408615999999</v>
      </c>
      <c r="DR14" s="64">
        <v>216.83935015</v>
      </c>
      <c r="DS14" s="64">
        <v>175.8121548</v>
      </c>
      <c r="DT14" s="64">
        <v>203.69320962</v>
      </c>
      <c r="DU14" s="64">
        <v>196.71690290000001</v>
      </c>
      <c r="DV14" s="64">
        <v>160.87497193999999</v>
      </c>
      <c r="DW14" s="64">
        <v>211.54505521999999</v>
      </c>
      <c r="DX14" s="64">
        <v>194.97737708</v>
      </c>
      <c r="DY14" s="64">
        <v>207.46030805999999</v>
      </c>
      <c r="DZ14" s="64">
        <v>176.67973136000001</v>
      </c>
      <c r="EA14" s="64">
        <v>169.86952704000001</v>
      </c>
      <c r="EB14" s="64">
        <v>186.18141193</v>
      </c>
      <c r="EC14" s="64">
        <v>176.81217382</v>
      </c>
      <c r="ED14" s="64">
        <v>234.94197188999999</v>
      </c>
      <c r="EE14" s="64">
        <v>168.69499536000001</v>
      </c>
      <c r="EF14" s="64">
        <v>194.7204926</v>
      </c>
      <c r="EG14" s="64">
        <v>148.43622009347732</v>
      </c>
      <c r="EH14" s="64">
        <v>163.20454489888382</v>
      </c>
      <c r="EI14" s="64">
        <v>212.80866424589141</v>
      </c>
      <c r="EJ14" s="64">
        <v>182.3531335975361</v>
      </c>
      <c r="EK14" s="64">
        <v>199.07634270187862</v>
      </c>
      <c r="EL14" s="64">
        <v>196.66638171986176</v>
      </c>
      <c r="EM14" s="64">
        <v>206.14945981556019</v>
      </c>
      <c r="EN14" s="64">
        <v>180.55084152052024</v>
      </c>
      <c r="EO14" s="64">
        <v>181.32288670657101</v>
      </c>
      <c r="EP14" s="64">
        <v>202.79675736442937</v>
      </c>
      <c r="EQ14" s="64">
        <v>189.83627447088733</v>
      </c>
      <c r="ER14" s="64">
        <v>202.86656807053342</v>
      </c>
      <c r="ES14" s="64">
        <v>175.61155162</v>
      </c>
      <c r="ET14" s="64">
        <v>132.01401960000001</v>
      </c>
      <c r="EU14" s="64">
        <v>168.76061856000001</v>
      </c>
      <c r="EV14" s="64">
        <v>161.91199843000001</v>
      </c>
      <c r="EW14" s="64">
        <v>115.96111528</v>
      </c>
      <c r="EX14" s="64">
        <v>120.01806834</v>
      </c>
      <c r="EY14" s="64">
        <v>147.90062897000001</v>
      </c>
      <c r="EZ14" s="64">
        <v>144.76981289</v>
      </c>
      <c r="FA14" s="64">
        <v>150.02292012000001</v>
      </c>
      <c r="FB14" s="64">
        <v>136.46866890999999</v>
      </c>
      <c r="FC14" s="64">
        <v>136.16794997</v>
      </c>
      <c r="FD14" s="64">
        <v>165.74057429999999</v>
      </c>
      <c r="FE14" s="64">
        <v>117.59133620999999</v>
      </c>
      <c r="FF14" s="64">
        <v>122.55950837</v>
      </c>
      <c r="FG14" s="64">
        <v>135.78835171</v>
      </c>
      <c r="FH14" s="64">
        <v>139.42000981000001</v>
      </c>
      <c r="FI14" s="64">
        <v>132.81537417999999</v>
      </c>
      <c r="FJ14" s="64">
        <v>142.75216624999999</v>
      </c>
      <c r="FK14" s="64">
        <v>134.44240991000001</v>
      </c>
      <c r="FL14" s="64">
        <v>159.94024837000001</v>
      </c>
      <c r="FM14" s="64">
        <v>158.92405271999999</v>
      </c>
      <c r="FN14" s="64">
        <v>138.18116072000001</v>
      </c>
      <c r="FO14" s="64">
        <v>150.28015434</v>
      </c>
      <c r="FP14" s="64">
        <v>160.82376176</v>
      </c>
      <c r="FQ14" s="64">
        <v>155.59323695</v>
      </c>
      <c r="FR14" s="64">
        <v>127.16569097</v>
      </c>
      <c r="FS14" s="64">
        <v>177.37660897000001</v>
      </c>
      <c r="FT14" s="64">
        <v>128.36218295</v>
      </c>
      <c r="FU14" s="64">
        <v>122.55717687000001</v>
      </c>
      <c r="FV14" s="64">
        <v>127.59690016</v>
      </c>
      <c r="FW14" s="64">
        <v>181.20295414</v>
      </c>
      <c r="FX14" s="64">
        <v>165.46453987999999</v>
      </c>
      <c r="FY14" s="64">
        <v>150.8273269</v>
      </c>
      <c r="FZ14" s="64">
        <v>167.67879836</v>
      </c>
      <c r="GA14" s="64">
        <v>171.27375039</v>
      </c>
      <c r="GB14" s="64">
        <v>159.60150121999999</v>
      </c>
      <c r="GC14" s="64">
        <v>144.66680310999999</v>
      </c>
      <c r="GD14" s="64">
        <v>128.04559287000001</v>
      </c>
      <c r="GE14" s="64">
        <v>141.15070291999999</v>
      </c>
      <c r="GF14" s="64">
        <v>146.11647253000001</v>
      </c>
      <c r="GG14" s="64">
        <v>138.51945669</v>
      </c>
      <c r="GH14" s="64">
        <v>142.83140354</v>
      </c>
      <c r="GI14" s="64">
        <v>102.13473595000001</v>
      </c>
      <c r="GJ14" s="64">
        <v>128.92836524000001</v>
      </c>
      <c r="GK14" s="64">
        <v>115.92249604</v>
      </c>
      <c r="GL14" s="64">
        <v>130.64636426000001</v>
      </c>
      <c r="GM14" s="64">
        <v>113.3445578</v>
      </c>
      <c r="GN14" s="64">
        <v>107.43090178999999</v>
      </c>
      <c r="GO14" s="64">
        <v>116.01071116999999</v>
      </c>
      <c r="GP14" s="64">
        <v>109.31533628</v>
      </c>
      <c r="GQ14" s="64">
        <v>119.66889684</v>
      </c>
      <c r="GR14" s="64">
        <v>114.54041608999999</v>
      </c>
      <c r="GS14" s="64">
        <v>118.72820686</v>
      </c>
      <c r="GT14" s="64">
        <v>96.753140626999993</v>
      </c>
      <c r="GU14" s="64">
        <v>126.31537845</v>
      </c>
      <c r="GV14" s="64">
        <v>120.74608409</v>
      </c>
      <c r="GW14" s="64">
        <v>103.15544695</v>
      </c>
      <c r="GX14" s="64">
        <v>109.37095925</v>
      </c>
      <c r="GY14" s="64">
        <v>100.16359909000001</v>
      </c>
      <c r="GZ14" s="64">
        <v>120.25984456</v>
      </c>
      <c r="HA14" s="64">
        <v>99.684127528999994</v>
      </c>
      <c r="HB14" s="64">
        <v>92.509247481000003</v>
      </c>
      <c r="HC14" s="64">
        <v>95.461486856999997</v>
      </c>
      <c r="HD14" s="64">
        <v>44.8592905</v>
      </c>
      <c r="HE14" s="64">
        <v>70.180947161999995</v>
      </c>
      <c r="HF14" s="64">
        <v>79.196575080000002</v>
      </c>
      <c r="HG14" s="64">
        <v>82.486307011999997</v>
      </c>
      <c r="HH14" s="64">
        <v>91.733843136999994</v>
      </c>
      <c r="HI14" s="64">
        <v>103.99963384</v>
      </c>
      <c r="HJ14" s="64">
        <v>114.88416864</v>
      </c>
      <c r="HK14" s="64">
        <v>120.77398817</v>
      </c>
      <c r="HL14" s="64">
        <v>109.50830311999999</v>
      </c>
      <c r="HM14" s="64">
        <v>102.198712293611</v>
      </c>
      <c r="HN14" s="64">
        <v>102.10016281294401</v>
      </c>
      <c r="HO14" s="64">
        <v>113.389351932026</v>
      </c>
      <c r="HP14" s="64">
        <v>103.98980684911299</v>
      </c>
      <c r="HQ14" s="64">
        <v>93.695855444709494</v>
      </c>
      <c r="HR14" s="64">
        <v>88.841266795312805</v>
      </c>
      <c r="HS14" s="64">
        <v>115.95648506735699</v>
      </c>
      <c r="HT14" s="64">
        <v>142.855367975983</v>
      </c>
      <c r="HU14" s="64">
        <v>108.303402281899</v>
      </c>
      <c r="HV14" s="64">
        <v>124.846030462762</v>
      </c>
      <c r="HW14" s="64">
        <v>125.62257474085899</v>
      </c>
      <c r="HX14" s="64">
        <v>110.085994585851</v>
      </c>
      <c r="HY14" s="64">
        <v>111.991161996137</v>
      </c>
      <c r="HZ14" s="64">
        <v>96.367868100115203</v>
      </c>
      <c r="IA14" s="64">
        <v>107.310334977143</v>
      </c>
      <c r="IB14" s="64">
        <v>104.12105863552701</v>
      </c>
      <c r="IC14" s="64">
        <v>119.640314104068</v>
      </c>
      <c r="ID14" s="64">
        <v>112.451097271338</v>
      </c>
      <c r="IE14" s="64">
        <v>118.929047456178</v>
      </c>
      <c r="IF14" s="64">
        <v>133.36066687151799</v>
      </c>
      <c r="IG14" s="64">
        <v>127.302243690661</v>
      </c>
      <c r="IH14" s="64">
        <v>123.166021496903</v>
      </c>
      <c r="II14" s="70">
        <v>126.875327531279</v>
      </c>
      <c r="IJ14" s="70">
        <v>134.68849251687701</v>
      </c>
      <c r="IK14" s="64">
        <v>104.360663484173</v>
      </c>
      <c r="IL14" s="64">
        <v>108.667422657749</v>
      </c>
      <c r="IM14" s="64">
        <v>147.52602824403201</v>
      </c>
      <c r="IN14" s="64">
        <v>124.278860004717</v>
      </c>
      <c r="IO14" s="64">
        <v>119.305314979964</v>
      </c>
      <c r="IP14" s="64">
        <v>105.34987113164701</v>
      </c>
      <c r="IQ14" s="64">
        <v>111.913620932253</v>
      </c>
      <c r="IR14" s="64">
        <v>115.56955967885099</v>
      </c>
      <c r="IS14" s="64">
        <v>103.450588242984</v>
      </c>
      <c r="IT14" s="64">
        <v>116.06746434342099</v>
      </c>
      <c r="IU14" s="70">
        <v>139.682734129604</v>
      </c>
      <c r="IV14" s="70">
        <v>103.898207360418</v>
      </c>
      <c r="IW14" s="64">
        <v>111.420827593773</v>
      </c>
      <c r="IX14" s="70">
        <v>102.425526502767</v>
      </c>
      <c r="IY14" s="70">
        <v>107.04615599281</v>
      </c>
    </row>
    <row r="15" spans="1:259">
      <c r="A15" s="3"/>
      <c r="B15" s="3"/>
      <c r="C15" s="3"/>
      <c r="D15" s="3" t="s">
        <v>0</v>
      </c>
      <c r="E15" s="18">
        <v>2.9758700228000001</v>
      </c>
      <c r="F15" s="18">
        <v>2.9437208633999998</v>
      </c>
      <c r="G15" s="18">
        <v>5.4266111833000004</v>
      </c>
      <c r="H15" s="18">
        <v>3.6054306479</v>
      </c>
      <c r="I15" s="18">
        <v>5.2584771915999999</v>
      </c>
      <c r="J15" s="18">
        <v>4.1835127000999996</v>
      </c>
      <c r="K15" s="18">
        <v>5.7565543561999997</v>
      </c>
      <c r="L15" s="18">
        <v>4.2717620607000004</v>
      </c>
      <c r="M15" s="18">
        <v>4.9401844019999999</v>
      </c>
      <c r="N15" s="18">
        <v>4.3378902692999999</v>
      </c>
      <c r="O15" s="18">
        <v>5.9093052896999998</v>
      </c>
      <c r="P15" s="18">
        <v>4.8997159978999996</v>
      </c>
      <c r="Q15" s="64">
        <v>4.8709679683999996</v>
      </c>
      <c r="R15" s="64">
        <v>5.3574349114000004</v>
      </c>
      <c r="S15" s="64">
        <v>5.9132017773000003</v>
      </c>
      <c r="T15" s="64">
        <v>5.0442040643999997</v>
      </c>
      <c r="U15" s="64">
        <v>6.5395552089000004</v>
      </c>
      <c r="V15" s="64">
        <v>6.0537120745999999</v>
      </c>
      <c r="W15" s="64">
        <v>5.9877446224000002</v>
      </c>
      <c r="X15" s="64">
        <v>5.5474120183000002</v>
      </c>
      <c r="Y15" s="64">
        <v>6.7763333423000001</v>
      </c>
      <c r="Z15" s="64">
        <v>6.1983739255000003</v>
      </c>
      <c r="AA15" s="64">
        <v>6.2578853609999996</v>
      </c>
      <c r="AB15" s="64">
        <v>11.456285025</v>
      </c>
      <c r="AC15" s="64">
        <v>8.2206428489000007</v>
      </c>
      <c r="AD15" s="64">
        <v>9.9079224723999992</v>
      </c>
      <c r="AE15" s="64">
        <v>12.310047034</v>
      </c>
      <c r="AF15" s="64">
        <v>7.9509776470000002</v>
      </c>
      <c r="AG15" s="64">
        <v>8.5868353241000008</v>
      </c>
      <c r="AH15" s="64">
        <v>10.351677053</v>
      </c>
      <c r="AI15" s="64">
        <v>8.8101278446000002</v>
      </c>
      <c r="AJ15" s="64">
        <v>33.644765071000002</v>
      </c>
      <c r="AK15" s="64">
        <v>8.6263982220000006</v>
      </c>
      <c r="AL15" s="64">
        <v>12.068766856</v>
      </c>
      <c r="AM15" s="64">
        <v>10.913650670000001</v>
      </c>
      <c r="AN15" s="64">
        <v>9.1859559519000005</v>
      </c>
      <c r="AO15" s="64">
        <v>9.5553987087000003</v>
      </c>
      <c r="AP15" s="64">
        <v>35.199792238000001</v>
      </c>
      <c r="AQ15" s="64">
        <v>11.452338568</v>
      </c>
      <c r="AR15" s="64">
        <v>44.994981944999999</v>
      </c>
      <c r="AS15" s="64">
        <v>10.440177294</v>
      </c>
      <c r="AT15" s="64">
        <v>8.5001475833000004</v>
      </c>
      <c r="AU15" s="64">
        <v>10.83179632</v>
      </c>
      <c r="AV15" s="64">
        <v>12.237629236</v>
      </c>
      <c r="AW15" s="64">
        <v>10.327074038999999</v>
      </c>
      <c r="AX15" s="64">
        <v>11.292723489</v>
      </c>
      <c r="AY15" s="64">
        <v>13.392144722999999</v>
      </c>
      <c r="AZ15" s="64">
        <v>11.151001358</v>
      </c>
      <c r="BA15" s="64">
        <v>10.069374631000001</v>
      </c>
      <c r="BB15" s="64">
        <v>12.350020849</v>
      </c>
      <c r="BC15" s="64">
        <v>11.54193856</v>
      </c>
      <c r="BD15" s="64">
        <v>10.873672526</v>
      </c>
      <c r="BE15" s="64">
        <v>13.144471791000001</v>
      </c>
      <c r="BF15" s="64">
        <v>12.012110645</v>
      </c>
      <c r="BG15" s="64">
        <v>18.142339889999999</v>
      </c>
      <c r="BH15" s="64">
        <v>26.276027514999999</v>
      </c>
      <c r="BI15" s="64">
        <v>17.537194241000002</v>
      </c>
      <c r="BJ15" s="64">
        <v>25.988423083000001</v>
      </c>
      <c r="BK15" s="64">
        <v>17.083753932</v>
      </c>
      <c r="BL15" s="64">
        <v>17.076308215000001</v>
      </c>
      <c r="BM15" s="64">
        <v>14.99877935</v>
      </c>
      <c r="BN15" s="64">
        <v>12.942023638</v>
      </c>
      <c r="BO15" s="64">
        <v>18.569188190999999</v>
      </c>
      <c r="BP15" s="64">
        <v>16.588986748</v>
      </c>
      <c r="BQ15" s="64">
        <v>14.731262364999999</v>
      </c>
      <c r="BR15" s="64">
        <v>17.164276369</v>
      </c>
      <c r="BS15" s="64">
        <v>19.080656041000001</v>
      </c>
      <c r="BT15" s="64">
        <v>21.812084847000001</v>
      </c>
      <c r="BU15" s="64">
        <v>19.049459153000001</v>
      </c>
      <c r="BV15" s="64">
        <v>18.549045429</v>
      </c>
      <c r="BW15" s="64">
        <v>15.340741483</v>
      </c>
      <c r="BX15" s="64">
        <v>16.797683472999999</v>
      </c>
      <c r="BY15" s="64">
        <v>16.872254830999999</v>
      </c>
      <c r="BZ15" s="64">
        <v>11.427354142</v>
      </c>
      <c r="CA15" s="64">
        <v>17.634171665</v>
      </c>
      <c r="CB15" s="64">
        <v>16.711084233000001</v>
      </c>
      <c r="CC15" s="64">
        <v>17.019024828999999</v>
      </c>
      <c r="CD15" s="64">
        <v>13.00256036</v>
      </c>
      <c r="CE15" s="64">
        <v>14.579571541</v>
      </c>
      <c r="CF15" s="64">
        <v>17.645357333</v>
      </c>
      <c r="CG15" s="64">
        <v>12.588789378</v>
      </c>
      <c r="CH15" s="64">
        <v>11.213661602</v>
      </c>
      <c r="CI15" s="64">
        <v>17.783619770000001</v>
      </c>
      <c r="CJ15" s="64">
        <v>13.227892252</v>
      </c>
      <c r="CK15" s="64">
        <v>16.192066225000001</v>
      </c>
      <c r="CL15" s="64">
        <v>18.714644329999999</v>
      </c>
      <c r="CM15" s="64">
        <v>17.427738270999999</v>
      </c>
      <c r="CN15" s="64">
        <v>17.911500465</v>
      </c>
      <c r="CO15" s="64">
        <v>20.443435660999999</v>
      </c>
      <c r="CP15" s="64">
        <v>19.789178351</v>
      </c>
      <c r="CQ15" s="64">
        <v>26.153347805999999</v>
      </c>
      <c r="CR15" s="64">
        <v>19.616873814000002</v>
      </c>
      <c r="CS15" s="64">
        <v>21.031574137</v>
      </c>
      <c r="CT15" s="64">
        <v>22.029805047</v>
      </c>
      <c r="CU15" s="64">
        <v>28.895362764000001</v>
      </c>
      <c r="CV15" s="64">
        <v>16.402851573</v>
      </c>
      <c r="CW15" s="64">
        <v>17.989184856000001</v>
      </c>
      <c r="CX15" s="64">
        <v>14.078402905000001</v>
      </c>
      <c r="CY15" s="64">
        <v>18.761424663</v>
      </c>
      <c r="CZ15" s="64">
        <v>21.617559056000001</v>
      </c>
      <c r="DA15" s="64">
        <v>19.778544318000002</v>
      </c>
      <c r="DB15" s="64">
        <v>20.352522763</v>
      </c>
      <c r="DC15" s="64">
        <v>24.435351554</v>
      </c>
      <c r="DD15" s="64">
        <v>22.236490370999999</v>
      </c>
      <c r="DE15" s="64">
        <v>29.602251769999999</v>
      </c>
      <c r="DF15" s="64">
        <v>27.283325755</v>
      </c>
      <c r="DG15" s="64">
        <v>30.217211217999999</v>
      </c>
      <c r="DH15" s="64">
        <v>26.212382659999999</v>
      </c>
      <c r="DI15" s="64">
        <v>18.440374446</v>
      </c>
      <c r="DJ15" s="64">
        <v>25.181170130000002</v>
      </c>
      <c r="DK15" s="64">
        <v>12.172631183</v>
      </c>
      <c r="DL15" s="64">
        <v>20.186899704999998</v>
      </c>
      <c r="DM15" s="64">
        <v>22.568150141</v>
      </c>
      <c r="DN15" s="64">
        <v>17.746346775999999</v>
      </c>
      <c r="DO15" s="64">
        <v>23.598990527000002</v>
      </c>
      <c r="DP15" s="64">
        <v>30.173243320000001</v>
      </c>
      <c r="DQ15" s="64">
        <v>25.432778692999999</v>
      </c>
      <c r="DR15" s="64">
        <v>20.212515069999998</v>
      </c>
      <c r="DS15" s="64">
        <v>23.965023029000001</v>
      </c>
      <c r="DT15" s="64">
        <v>29.107930683999999</v>
      </c>
      <c r="DU15" s="64">
        <v>25.602162113999999</v>
      </c>
      <c r="DV15" s="64">
        <v>20.456221383999999</v>
      </c>
      <c r="DW15" s="64">
        <v>24.102929273000001</v>
      </c>
      <c r="DX15" s="64">
        <v>29.597389226000001</v>
      </c>
      <c r="DY15" s="64">
        <v>25.151533108999999</v>
      </c>
      <c r="DZ15" s="64">
        <v>20.624288241999999</v>
      </c>
      <c r="EA15" s="64">
        <v>20.366861026999999</v>
      </c>
      <c r="EB15" s="64">
        <v>22.853610705000001</v>
      </c>
      <c r="EC15" s="64">
        <v>20.624087035999999</v>
      </c>
      <c r="ED15" s="64">
        <v>28.130687561999999</v>
      </c>
      <c r="EE15" s="64">
        <v>18.454420537000001</v>
      </c>
      <c r="EF15" s="64">
        <v>17.147234256000001</v>
      </c>
      <c r="EG15" s="64">
        <v>19.365616989628439</v>
      </c>
      <c r="EH15" s="64">
        <v>14.791623567491701</v>
      </c>
      <c r="EI15" s="64">
        <v>20.83645249574025</v>
      </c>
      <c r="EJ15" s="64">
        <v>15.397172564063503</v>
      </c>
      <c r="EK15" s="64">
        <v>15.371856331450877</v>
      </c>
      <c r="EL15" s="64">
        <v>34.292905856593705</v>
      </c>
      <c r="EM15" s="64">
        <v>13.763601077439095</v>
      </c>
      <c r="EN15" s="64">
        <v>21.415836588482854</v>
      </c>
      <c r="EO15" s="64">
        <v>29.304798609999995</v>
      </c>
      <c r="EP15" s="64">
        <v>21.123062612731722</v>
      </c>
      <c r="EQ15" s="64">
        <v>18.961954117200047</v>
      </c>
      <c r="ER15" s="64">
        <v>12.774711122891073</v>
      </c>
      <c r="ES15" s="64">
        <v>16.298013770000001</v>
      </c>
      <c r="ET15" s="64">
        <v>11.283201064</v>
      </c>
      <c r="EU15" s="64">
        <v>16.830984292</v>
      </c>
      <c r="EV15" s="64">
        <v>13.558582048</v>
      </c>
      <c r="EW15" s="64">
        <v>10.534445125</v>
      </c>
      <c r="EX15" s="64">
        <v>17.84858414</v>
      </c>
      <c r="EY15" s="64">
        <v>12.46782591</v>
      </c>
      <c r="EZ15" s="64">
        <v>17.47368397</v>
      </c>
      <c r="FA15" s="64">
        <v>15.471678226</v>
      </c>
      <c r="FB15" s="64">
        <v>13.600001669999999</v>
      </c>
      <c r="FC15" s="64">
        <v>13.557394726</v>
      </c>
      <c r="FD15" s="64">
        <v>20.733040973000001</v>
      </c>
      <c r="FE15" s="64">
        <v>10.211094459</v>
      </c>
      <c r="FF15" s="64">
        <v>9.9602516003999995</v>
      </c>
      <c r="FG15" s="64">
        <v>14.775259202000001</v>
      </c>
      <c r="FH15" s="64">
        <v>12.461563467</v>
      </c>
      <c r="FI15" s="64">
        <v>11.737790528</v>
      </c>
      <c r="FJ15" s="64">
        <v>13.567686644</v>
      </c>
      <c r="FK15" s="64">
        <v>8.8136381984999996</v>
      </c>
      <c r="FL15" s="64">
        <v>20.601033466000001</v>
      </c>
      <c r="FM15" s="64">
        <v>11.547832359999999</v>
      </c>
      <c r="FN15" s="64">
        <v>10.634978144</v>
      </c>
      <c r="FO15" s="64">
        <v>10.257455189</v>
      </c>
      <c r="FP15" s="64">
        <v>11.733131411</v>
      </c>
      <c r="FQ15" s="64">
        <v>25.480986101999999</v>
      </c>
      <c r="FR15" s="64">
        <v>16.105182902999999</v>
      </c>
      <c r="FS15" s="64">
        <v>25.549802344</v>
      </c>
      <c r="FT15" s="64">
        <v>11.917466734</v>
      </c>
      <c r="FU15" s="64">
        <v>12.160441387000001</v>
      </c>
      <c r="FV15" s="64">
        <v>17.045382703000001</v>
      </c>
      <c r="FW15" s="64">
        <v>36.316805365</v>
      </c>
      <c r="FX15" s="64">
        <v>20.203346945</v>
      </c>
      <c r="FY15" s="64">
        <v>17.181113225000001</v>
      </c>
      <c r="FZ15" s="64">
        <v>25.916902500999999</v>
      </c>
      <c r="GA15" s="64">
        <v>18.789450908999999</v>
      </c>
      <c r="GB15" s="64">
        <v>15.804083965</v>
      </c>
      <c r="GC15" s="64">
        <v>15.907479494</v>
      </c>
      <c r="GD15" s="64">
        <v>11.355458317</v>
      </c>
      <c r="GE15" s="64">
        <v>12.511727239000001</v>
      </c>
      <c r="GF15" s="64">
        <v>14.650221018</v>
      </c>
      <c r="GG15" s="64">
        <v>18.579657793999999</v>
      </c>
      <c r="GH15" s="64">
        <v>13.952403669000001</v>
      </c>
      <c r="GI15" s="64">
        <v>8.8193083837999993</v>
      </c>
      <c r="GJ15" s="64">
        <v>10.90156245</v>
      </c>
      <c r="GK15" s="64">
        <v>25.58075448</v>
      </c>
      <c r="GL15" s="64">
        <v>9.3573160710999996</v>
      </c>
      <c r="GM15" s="64">
        <v>8.4346560310999994</v>
      </c>
      <c r="GN15" s="64">
        <v>9.5340070388000004</v>
      </c>
      <c r="GO15" s="64">
        <v>10.789811153</v>
      </c>
      <c r="GP15" s="64">
        <v>8.4415962375000007</v>
      </c>
      <c r="GQ15" s="64">
        <v>16.59389359</v>
      </c>
      <c r="GR15" s="64">
        <v>11.017400804999999</v>
      </c>
      <c r="GS15" s="64">
        <v>12.129284715000001</v>
      </c>
      <c r="GT15" s="64">
        <v>8.7772013745000006</v>
      </c>
      <c r="GU15" s="64">
        <v>10.996682502000001</v>
      </c>
      <c r="GV15" s="64">
        <v>13.546284568000001</v>
      </c>
      <c r="GW15" s="64">
        <v>12.248298779000001</v>
      </c>
      <c r="GX15" s="64">
        <v>5.7367662472000003</v>
      </c>
      <c r="GY15" s="64">
        <v>8.7006912359000008</v>
      </c>
      <c r="GZ15" s="64">
        <v>10.208998461</v>
      </c>
      <c r="HA15" s="64">
        <v>9.3922171467000002</v>
      </c>
      <c r="HB15" s="64">
        <v>9.5665719481</v>
      </c>
      <c r="HC15" s="64">
        <v>9.6268734050999996</v>
      </c>
      <c r="HD15" s="64">
        <v>4.6067173238999999</v>
      </c>
      <c r="HE15" s="64">
        <v>4.0367680952000002</v>
      </c>
      <c r="HF15" s="64">
        <v>10.00677894</v>
      </c>
      <c r="HG15" s="64">
        <v>7.3545470211000001</v>
      </c>
      <c r="HH15" s="64">
        <v>17.411561239000001</v>
      </c>
      <c r="HI15" s="64">
        <v>11.219265117000001</v>
      </c>
      <c r="HJ15" s="64">
        <v>7.5256819302000002</v>
      </c>
      <c r="HK15" s="64">
        <v>12.989300349000001</v>
      </c>
      <c r="HL15" s="64">
        <v>8.1514038541999998</v>
      </c>
      <c r="HM15" s="64">
        <v>7.0702349256920201</v>
      </c>
      <c r="HN15" s="64">
        <v>5.8028755186538898</v>
      </c>
      <c r="HO15" s="64">
        <v>6.9116218188563403</v>
      </c>
      <c r="HP15" s="64">
        <v>7.7749343804572399</v>
      </c>
      <c r="HQ15" s="64">
        <v>6.8457065372189296</v>
      </c>
      <c r="HR15" s="64">
        <v>9.4260221637655395</v>
      </c>
      <c r="HS15" s="64">
        <v>10.436450796887399</v>
      </c>
      <c r="HT15" s="64">
        <v>24.385353555858298</v>
      </c>
      <c r="HU15" s="64">
        <v>9.5151183840734994</v>
      </c>
      <c r="HV15" s="64">
        <v>16.226170778515499</v>
      </c>
      <c r="HW15" s="64">
        <v>13.0574095749571</v>
      </c>
      <c r="HX15" s="64">
        <v>10.6795530631347</v>
      </c>
      <c r="HY15" s="64">
        <v>9.7211852800000003</v>
      </c>
      <c r="HZ15" s="64">
        <v>7.5923994708215901</v>
      </c>
      <c r="IA15" s="64">
        <v>17.373403514581899</v>
      </c>
      <c r="IB15" s="64">
        <v>16.178656051056802</v>
      </c>
      <c r="IC15" s="64">
        <v>18.440791934800099</v>
      </c>
      <c r="ID15" s="64">
        <v>13.969976507953699</v>
      </c>
      <c r="IE15" s="64">
        <v>10.5729793931598</v>
      </c>
      <c r="IF15" s="64">
        <v>17.4051830351424</v>
      </c>
      <c r="IG15" s="64">
        <v>13.610029357776099</v>
      </c>
      <c r="IH15" s="64">
        <v>18.85795203</v>
      </c>
      <c r="II15" s="70">
        <v>19.049350414991999</v>
      </c>
      <c r="IJ15" s="70">
        <v>11.9121871761701</v>
      </c>
      <c r="IK15" s="64">
        <v>12.378196970051</v>
      </c>
      <c r="IL15" s="64">
        <v>15.95239889</v>
      </c>
      <c r="IM15" s="64">
        <v>32.4014026742027</v>
      </c>
      <c r="IN15" s="64">
        <v>13.0756793239439</v>
      </c>
      <c r="IO15" s="64">
        <v>18.638457941537901</v>
      </c>
      <c r="IP15" s="64">
        <v>9.7785475561269308</v>
      </c>
      <c r="IQ15" s="64">
        <v>15.2442279724052</v>
      </c>
      <c r="IR15" s="64">
        <v>12.532621076985199</v>
      </c>
      <c r="IS15" s="64">
        <v>13.054743052487</v>
      </c>
      <c r="IT15" s="64">
        <v>12.821744837289099</v>
      </c>
      <c r="IU15" s="70">
        <v>17.711497024830098</v>
      </c>
      <c r="IV15" s="70">
        <v>9.3806410655205994</v>
      </c>
      <c r="IW15" s="64">
        <v>10.4246132199267</v>
      </c>
      <c r="IX15" s="70">
        <v>13.49548047</v>
      </c>
      <c r="IY15" s="70">
        <v>16.391647568247802</v>
      </c>
    </row>
    <row r="16" spans="1:259">
      <c r="A16" s="3"/>
      <c r="B16" s="3"/>
      <c r="C16" s="3"/>
      <c r="D16" s="3" t="s">
        <v>1</v>
      </c>
      <c r="E16" s="18">
        <v>15.158659098999999</v>
      </c>
      <c r="F16" s="18">
        <v>13.521861993</v>
      </c>
      <c r="G16" s="18">
        <v>14.509085903000001</v>
      </c>
      <c r="H16" s="18">
        <v>18.314293363000001</v>
      </c>
      <c r="I16" s="18">
        <v>16.654640807</v>
      </c>
      <c r="J16" s="18">
        <v>20.191314515999998</v>
      </c>
      <c r="K16" s="18">
        <v>23.711250639999999</v>
      </c>
      <c r="L16" s="18">
        <v>24.785534874</v>
      </c>
      <c r="M16" s="18">
        <v>22.316896581000002</v>
      </c>
      <c r="N16" s="18">
        <v>22.043715546000001</v>
      </c>
      <c r="O16" s="18">
        <v>17.426228953999999</v>
      </c>
      <c r="P16" s="18">
        <v>24.773394487000001</v>
      </c>
      <c r="Q16" s="64">
        <v>20.280241803999999</v>
      </c>
      <c r="R16" s="64">
        <v>18.815322907999999</v>
      </c>
      <c r="S16" s="64">
        <v>23.246867767000001</v>
      </c>
      <c r="T16" s="64">
        <v>22.500363397000001</v>
      </c>
      <c r="U16" s="64">
        <v>20.179212737</v>
      </c>
      <c r="V16" s="64">
        <v>19.113525595999999</v>
      </c>
      <c r="W16" s="64">
        <v>21.008903159999999</v>
      </c>
      <c r="X16" s="64">
        <v>21.116118815</v>
      </c>
      <c r="Y16" s="64">
        <v>22.01501571</v>
      </c>
      <c r="Z16" s="64">
        <v>20.168410042000001</v>
      </c>
      <c r="AA16" s="64">
        <v>23.120390346000001</v>
      </c>
      <c r="AB16" s="64">
        <v>22.130779943</v>
      </c>
      <c r="AC16" s="64">
        <v>23.351736499000001</v>
      </c>
      <c r="AD16" s="64">
        <v>23.695270649000001</v>
      </c>
      <c r="AE16" s="64">
        <v>24.131346738000001</v>
      </c>
      <c r="AF16" s="64">
        <v>30.013477606999999</v>
      </c>
      <c r="AG16" s="64">
        <v>26.911097293000001</v>
      </c>
      <c r="AH16" s="64">
        <v>30.779295356999999</v>
      </c>
      <c r="AI16" s="64">
        <v>31.764345921</v>
      </c>
      <c r="AJ16" s="64">
        <v>30.976276314</v>
      </c>
      <c r="AK16" s="64">
        <v>31.161978435999998</v>
      </c>
      <c r="AL16" s="64">
        <v>36.347692993999999</v>
      </c>
      <c r="AM16" s="64">
        <v>35.904225132999997</v>
      </c>
      <c r="AN16" s="64">
        <v>48.597719402999999</v>
      </c>
      <c r="AO16" s="64">
        <v>36.595694035000001</v>
      </c>
      <c r="AP16" s="64">
        <v>38.284941085</v>
      </c>
      <c r="AQ16" s="64">
        <v>41.098331766000001</v>
      </c>
      <c r="AR16" s="64">
        <v>38.877588324000001</v>
      </c>
      <c r="AS16" s="64">
        <v>44.540529618999997</v>
      </c>
      <c r="AT16" s="64">
        <v>58.371387114000001</v>
      </c>
      <c r="AU16" s="64">
        <v>40.508303548999997</v>
      </c>
      <c r="AV16" s="64">
        <v>50.892281205000003</v>
      </c>
      <c r="AW16" s="64">
        <v>44.031614361999999</v>
      </c>
      <c r="AX16" s="64">
        <v>51.436282906000002</v>
      </c>
      <c r="AY16" s="64">
        <v>49.340570823999997</v>
      </c>
      <c r="AZ16" s="64">
        <v>53.444151152000003</v>
      </c>
      <c r="BA16" s="64">
        <v>49.137309739999999</v>
      </c>
      <c r="BB16" s="64">
        <v>50.370196663999998</v>
      </c>
      <c r="BC16" s="64">
        <v>52.581823827000001</v>
      </c>
      <c r="BD16" s="64">
        <v>50.905991354999998</v>
      </c>
      <c r="BE16" s="64">
        <v>45.861522059999999</v>
      </c>
      <c r="BF16" s="64">
        <v>61.893433877</v>
      </c>
      <c r="BG16" s="64">
        <v>56.697990650000001</v>
      </c>
      <c r="BH16" s="64">
        <v>61.529797494</v>
      </c>
      <c r="BI16" s="64">
        <v>61.610298422</v>
      </c>
      <c r="BJ16" s="64">
        <v>70.837376008999996</v>
      </c>
      <c r="BK16" s="64">
        <v>57.672703435999999</v>
      </c>
      <c r="BL16" s="64">
        <v>66.450925842999993</v>
      </c>
      <c r="BM16" s="64">
        <v>58.479772103000002</v>
      </c>
      <c r="BN16" s="64">
        <v>61.597411329000003</v>
      </c>
      <c r="BO16" s="64">
        <v>61.184722446000002</v>
      </c>
      <c r="BP16" s="64">
        <v>63.115843071</v>
      </c>
      <c r="BQ16" s="64">
        <v>61.572242867</v>
      </c>
      <c r="BR16" s="64">
        <v>71.570912413000002</v>
      </c>
      <c r="BS16" s="64">
        <v>89.773950614</v>
      </c>
      <c r="BT16" s="64">
        <v>76.431025997000006</v>
      </c>
      <c r="BU16" s="64">
        <v>68.668822106999997</v>
      </c>
      <c r="BV16" s="64">
        <v>95.426248880000003</v>
      </c>
      <c r="BW16" s="64">
        <v>65.773201400000005</v>
      </c>
      <c r="BX16" s="64">
        <v>68.936815050000007</v>
      </c>
      <c r="BY16" s="64">
        <v>33.827296359999998</v>
      </c>
      <c r="BZ16" s="64">
        <v>40.328012198000003</v>
      </c>
      <c r="CA16" s="64">
        <v>35.557418534</v>
      </c>
      <c r="CB16" s="64">
        <v>36.326382420999998</v>
      </c>
      <c r="CC16" s="64">
        <v>37.681640072999997</v>
      </c>
      <c r="CD16" s="64">
        <v>51.219655871999997</v>
      </c>
      <c r="CE16" s="64">
        <v>49.862059914</v>
      </c>
      <c r="CF16" s="64">
        <v>51.480940949999997</v>
      </c>
      <c r="CG16" s="64">
        <v>48.877616500000002</v>
      </c>
      <c r="CH16" s="64">
        <v>77.616511227000004</v>
      </c>
      <c r="CI16" s="64">
        <v>73.773769642000005</v>
      </c>
      <c r="CJ16" s="64">
        <v>67.797817018999993</v>
      </c>
      <c r="CK16" s="64">
        <v>47.447653477999999</v>
      </c>
      <c r="CL16" s="64">
        <v>41.910625228000001</v>
      </c>
      <c r="CM16" s="64">
        <v>52.356496735999997</v>
      </c>
      <c r="CN16" s="64">
        <v>44.222754864999999</v>
      </c>
      <c r="CO16" s="64">
        <v>39.293502386</v>
      </c>
      <c r="CP16" s="64">
        <v>59.475189067999999</v>
      </c>
      <c r="CQ16" s="64">
        <v>69.052476498999994</v>
      </c>
      <c r="CR16" s="64">
        <v>58.111656044</v>
      </c>
      <c r="CS16" s="64">
        <v>59.083614849</v>
      </c>
      <c r="CT16" s="64">
        <v>67.295254060000005</v>
      </c>
      <c r="CU16" s="64">
        <v>57.659349094</v>
      </c>
      <c r="CV16" s="64">
        <v>65.225372519999993</v>
      </c>
      <c r="CW16" s="64">
        <v>51.637855688000002</v>
      </c>
      <c r="CX16" s="64">
        <v>57.755067279999999</v>
      </c>
      <c r="CY16" s="64">
        <v>54.351329712000002</v>
      </c>
      <c r="CZ16" s="64">
        <v>68.708307171000001</v>
      </c>
      <c r="DA16" s="64">
        <v>51.822362779000002</v>
      </c>
      <c r="DB16" s="64">
        <v>51.914080550000001</v>
      </c>
      <c r="DC16" s="64">
        <v>68.063417533000006</v>
      </c>
      <c r="DD16" s="64">
        <v>75.163540634</v>
      </c>
      <c r="DE16" s="64">
        <v>86.104908784000003</v>
      </c>
      <c r="DF16" s="64">
        <v>87.350329935000005</v>
      </c>
      <c r="DG16" s="64">
        <v>68.935392358000001</v>
      </c>
      <c r="DH16" s="64">
        <v>84.448359838000002</v>
      </c>
      <c r="DI16" s="64">
        <v>52.523987011999999</v>
      </c>
      <c r="DJ16" s="64">
        <v>51.906985655</v>
      </c>
      <c r="DK16" s="64">
        <v>60.633518635000001</v>
      </c>
      <c r="DL16" s="64">
        <v>50.132116514000003</v>
      </c>
      <c r="DM16" s="64">
        <v>60.002349545999998</v>
      </c>
      <c r="DN16" s="64">
        <v>69.774716651000006</v>
      </c>
      <c r="DO16" s="64">
        <v>57.758146961000001</v>
      </c>
      <c r="DP16" s="64">
        <v>64.029147281999997</v>
      </c>
      <c r="DQ16" s="64">
        <v>53.992290767</v>
      </c>
      <c r="DR16" s="64">
        <v>86.313907869999994</v>
      </c>
      <c r="DS16" s="64">
        <v>59.250099118999998</v>
      </c>
      <c r="DT16" s="64">
        <v>76.518454469000005</v>
      </c>
      <c r="DU16" s="64">
        <v>73.589726877000004</v>
      </c>
      <c r="DV16" s="64">
        <v>56.398580094000003</v>
      </c>
      <c r="DW16" s="64">
        <v>72.291801086999996</v>
      </c>
      <c r="DX16" s="64">
        <v>73.677015077999997</v>
      </c>
      <c r="DY16" s="64">
        <v>67.616567834999998</v>
      </c>
      <c r="DZ16" s="64">
        <v>67.303761296999994</v>
      </c>
      <c r="EA16" s="64">
        <v>64.674864869999993</v>
      </c>
      <c r="EB16" s="64">
        <v>67.256084318999996</v>
      </c>
      <c r="EC16" s="64">
        <v>58.811122394000002</v>
      </c>
      <c r="ED16" s="64">
        <v>91.948035228999998</v>
      </c>
      <c r="EE16" s="64">
        <v>61.254999335999997</v>
      </c>
      <c r="EF16" s="64">
        <v>87.112292206999996</v>
      </c>
      <c r="EG16" s="64">
        <v>52.958743944118652</v>
      </c>
      <c r="EH16" s="64">
        <v>58.715063353449167</v>
      </c>
      <c r="EI16" s="64">
        <v>65.538031134669865</v>
      </c>
      <c r="EJ16" s="64">
        <v>44.735568384040207</v>
      </c>
      <c r="EK16" s="64">
        <v>77.764593647364165</v>
      </c>
      <c r="EL16" s="64">
        <v>67.511673015872091</v>
      </c>
      <c r="EM16" s="64">
        <v>62.537485590469771</v>
      </c>
      <c r="EN16" s="64">
        <v>61.274274259953643</v>
      </c>
      <c r="EO16" s="64">
        <v>63.124730943622232</v>
      </c>
      <c r="EP16" s="64">
        <v>72.156241576186417</v>
      </c>
      <c r="EQ16" s="64">
        <v>64.15568931655595</v>
      </c>
      <c r="ER16" s="64">
        <v>78.199951009465011</v>
      </c>
      <c r="ES16" s="64">
        <v>49.635329816999999</v>
      </c>
      <c r="ET16" s="64">
        <v>42.730342426</v>
      </c>
      <c r="EU16" s="64">
        <v>48.418929189000004</v>
      </c>
      <c r="EV16" s="64">
        <v>46.873536481000002</v>
      </c>
      <c r="EW16" s="64">
        <v>35.703788688000003</v>
      </c>
      <c r="EX16" s="64">
        <v>28.724055790000001</v>
      </c>
      <c r="EY16" s="64">
        <v>46.681857758</v>
      </c>
      <c r="EZ16" s="64">
        <v>49.820497955</v>
      </c>
      <c r="FA16" s="64">
        <v>39.563813965000001</v>
      </c>
      <c r="FB16" s="64">
        <v>54.000140428000002</v>
      </c>
      <c r="FC16" s="64">
        <v>45.923913894999998</v>
      </c>
      <c r="FD16" s="64">
        <v>69.647213214000004</v>
      </c>
      <c r="FE16" s="64">
        <v>44.710564738999999</v>
      </c>
      <c r="FF16" s="64">
        <v>39.475358939000003</v>
      </c>
      <c r="FG16" s="64">
        <v>48.628517291999998</v>
      </c>
      <c r="FH16" s="64">
        <v>50.396296882999998</v>
      </c>
      <c r="FI16" s="64">
        <v>47.485484935999999</v>
      </c>
      <c r="FJ16" s="64">
        <v>43.470211345000003</v>
      </c>
      <c r="FK16" s="64">
        <v>52.128568100000003</v>
      </c>
      <c r="FL16" s="64">
        <v>45.291044755999998</v>
      </c>
      <c r="FM16" s="64">
        <v>47.351163045</v>
      </c>
      <c r="FN16" s="64">
        <v>50.201064856000002</v>
      </c>
      <c r="FO16" s="64">
        <v>59.493579717999999</v>
      </c>
      <c r="FP16" s="64">
        <v>63.450562656999999</v>
      </c>
      <c r="FQ16" s="64">
        <v>49.067485466000001</v>
      </c>
      <c r="FR16" s="64">
        <v>42.475814659000001</v>
      </c>
      <c r="FS16" s="64">
        <v>50.379974996999998</v>
      </c>
      <c r="FT16" s="64">
        <v>47.209033622</v>
      </c>
      <c r="FU16" s="64">
        <v>39.701404074000003</v>
      </c>
      <c r="FV16" s="64">
        <v>49.559485668999997</v>
      </c>
      <c r="FW16" s="64">
        <v>49.602206870000003</v>
      </c>
      <c r="FX16" s="64">
        <v>50.702037302999997</v>
      </c>
      <c r="FY16" s="64">
        <v>50.964124986000002</v>
      </c>
      <c r="FZ16" s="64">
        <v>60.423149872000003</v>
      </c>
      <c r="GA16" s="64">
        <v>58.262651538999997</v>
      </c>
      <c r="GB16" s="64">
        <v>61.418633364999998</v>
      </c>
      <c r="GC16" s="64">
        <v>48.081556052000003</v>
      </c>
      <c r="GD16" s="64">
        <v>37.612180733000002</v>
      </c>
      <c r="GE16" s="64">
        <v>41.915672467999997</v>
      </c>
      <c r="GF16" s="64">
        <v>54.302482734999998</v>
      </c>
      <c r="GG16" s="64">
        <v>45.017257516999997</v>
      </c>
      <c r="GH16" s="64">
        <v>51.532520988000002</v>
      </c>
      <c r="GI16" s="64">
        <v>26.409609111000002</v>
      </c>
      <c r="GJ16" s="64">
        <v>35.136481271000001</v>
      </c>
      <c r="GK16" s="64">
        <v>30.160273865000001</v>
      </c>
      <c r="GL16" s="64">
        <v>41.909429781999997</v>
      </c>
      <c r="GM16" s="64">
        <v>34.225114351000002</v>
      </c>
      <c r="GN16" s="64">
        <v>35.822818093999999</v>
      </c>
      <c r="GO16" s="64">
        <v>34.116331125999999</v>
      </c>
      <c r="GP16" s="64">
        <v>30.368590207</v>
      </c>
      <c r="GQ16" s="64">
        <v>29.981475677999999</v>
      </c>
      <c r="GR16" s="64">
        <v>26.272157831000001</v>
      </c>
      <c r="GS16" s="64">
        <v>29.088923013999999</v>
      </c>
      <c r="GT16" s="64">
        <v>29.690121702999999</v>
      </c>
      <c r="GU16" s="64">
        <v>29.585204536999999</v>
      </c>
      <c r="GV16" s="64">
        <v>35.333849985999997</v>
      </c>
      <c r="GW16" s="64">
        <v>32.887263529000002</v>
      </c>
      <c r="GX16" s="64">
        <v>31.60714127</v>
      </c>
      <c r="GY16" s="64">
        <v>23.095740244000002</v>
      </c>
      <c r="GZ16" s="64">
        <v>43.207927277000003</v>
      </c>
      <c r="HA16" s="64">
        <v>28.816609507999999</v>
      </c>
      <c r="HB16" s="64">
        <v>28.242068526000001</v>
      </c>
      <c r="HC16" s="64">
        <v>24.141368327999999</v>
      </c>
      <c r="HD16" s="64">
        <v>6.3170415516</v>
      </c>
      <c r="HE16" s="64">
        <v>10.171071528000001</v>
      </c>
      <c r="HF16" s="64">
        <v>19.048458079</v>
      </c>
      <c r="HG16" s="64">
        <v>22.457854945000001</v>
      </c>
      <c r="HH16" s="64">
        <v>20.450103299999999</v>
      </c>
      <c r="HI16" s="64">
        <v>37.470558564000001</v>
      </c>
      <c r="HJ16" s="64">
        <v>39.965025015999998</v>
      </c>
      <c r="HK16" s="64">
        <v>37.033080458999997</v>
      </c>
      <c r="HL16" s="64">
        <v>39.262815232000001</v>
      </c>
      <c r="HM16" s="64">
        <v>26.506324982832499</v>
      </c>
      <c r="HN16" s="64">
        <v>25.5542247853963</v>
      </c>
      <c r="HO16" s="64">
        <v>33.715737943497501</v>
      </c>
      <c r="HP16" s="64">
        <v>24.667568556819301</v>
      </c>
      <c r="HQ16" s="64">
        <v>25.756269890174</v>
      </c>
      <c r="HR16" s="64">
        <v>25.167510203892402</v>
      </c>
      <c r="HS16" s="64">
        <v>30.5894617496599</v>
      </c>
      <c r="HT16" s="64">
        <v>31.1225243899924</v>
      </c>
      <c r="HU16" s="64">
        <v>30.8209079796334</v>
      </c>
      <c r="HV16" s="64">
        <v>30.072223222299101</v>
      </c>
      <c r="HW16" s="64">
        <v>32.983328710462303</v>
      </c>
      <c r="HX16" s="64">
        <v>32.960924340641903</v>
      </c>
      <c r="HY16" s="64">
        <v>17.9522111594157</v>
      </c>
      <c r="HZ16" s="64">
        <v>28.5616244473701</v>
      </c>
      <c r="IA16" s="64">
        <v>29.498254323207501</v>
      </c>
      <c r="IB16" s="64">
        <v>26.660295503965202</v>
      </c>
      <c r="IC16" s="64">
        <v>25.0292185016351</v>
      </c>
      <c r="ID16" s="64">
        <v>28.670670232797601</v>
      </c>
      <c r="IE16" s="64">
        <v>31.301548269363799</v>
      </c>
      <c r="IF16" s="64">
        <v>30.878517821932199</v>
      </c>
      <c r="IG16" s="64">
        <v>33.458235172393998</v>
      </c>
      <c r="IH16" s="64">
        <v>34.486917203209401</v>
      </c>
      <c r="II16" s="70">
        <v>28.445937378908301</v>
      </c>
      <c r="IJ16" s="70">
        <v>39.214958861115903</v>
      </c>
      <c r="IK16" s="64">
        <v>22.161861040296799</v>
      </c>
      <c r="IL16" s="64">
        <v>26.588361518076599</v>
      </c>
      <c r="IM16" s="64">
        <v>31.537989955737402</v>
      </c>
      <c r="IN16" s="64">
        <v>22.2676351261645</v>
      </c>
      <c r="IO16" s="64">
        <v>24.342756497757399</v>
      </c>
      <c r="IP16" s="64">
        <v>24.3684117119588</v>
      </c>
      <c r="IQ16" s="64">
        <v>25.370942941104499</v>
      </c>
      <c r="IR16" s="64">
        <v>24.729564624786899</v>
      </c>
      <c r="IS16" s="64">
        <v>23.5817276074044</v>
      </c>
      <c r="IT16" s="64">
        <v>28.0984028365983</v>
      </c>
      <c r="IU16" s="70">
        <v>29.880563739475999</v>
      </c>
      <c r="IV16" s="70">
        <v>28.004737952481499</v>
      </c>
      <c r="IW16" s="64">
        <v>23.8698284354214</v>
      </c>
      <c r="IX16" s="70">
        <v>23.4290811694325</v>
      </c>
      <c r="IY16" s="70">
        <v>22.967636675675202</v>
      </c>
    </row>
    <row r="17" spans="1:259">
      <c r="A17" s="3"/>
      <c r="B17" s="3"/>
      <c r="C17" s="3"/>
      <c r="D17" s="3" t="s">
        <v>32</v>
      </c>
      <c r="E17" s="18">
        <v>3.0280622209999999</v>
      </c>
      <c r="F17" s="18">
        <v>4.5571302411000003</v>
      </c>
      <c r="G17" s="18">
        <v>3.0146481356999999</v>
      </c>
      <c r="H17" s="18">
        <v>6.2955069701999999</v>
      </c>
      <c r="I17" s="18">
        <v>5.5209966218000002</v>
      </c>
      <c r="J17" s="18">
        <v>3.8747870234000001</v>
      </c>
      <c r="K17" s="18">
        <v>5.0533265695000003</v>
      </c>
      <c r="L17" s="18">
        <v>3.2630377480999999</v>
      </c>
      <c r="M17" s="18">
        <v>6.5726381641999998</v>
      </c>
      <c r="N17" s="18">
        <v>4.3415615451000003</v>
      </c>
      <c r="O17" s="18">
        <v>4.4825650628</v>
      </c>
      <c r="P17" s="18">
        <v>3.2676865181000001</v>
      </c>
      <c r="Q17" s="64">
        <v>4.4012548479999998</v>
      </c>
      <c r="R17" s="64">
        <v>4.9972264579000001</v>
      </c>
      <c r="S17" s="64">
        <v>5.3601090451999998</v>
      </c>
      <c r="T17" s="64">
        <v>7.5319514392000002</v>
      </c>
      <c r="U17" s="64">
        <v>4.8443137963999998</v>
      </c>
      <c r="V17" s="64">
        <v>6.4757572398000001</v>
      </c>
      <c r="W17" s="64">
        <v>5.6298027810000004</v>
      </c>
      <c r="X17" s="64">
        <v>6.5206615255999996</v>
      </c>
      <c r="Y17" s="64">
        <v>4.1479838082000002</v>
      </c>
      <c r="Z17" s="64">
        <v>4.215845678</v>
      </c>
      <c r="AA17" s="64">
        <v>4.6596948149999999</v>
      </c>
      <c r="AB17" s="64">
        <v>5.1285651074</v>
      </c>
      <c r="AC17" s="64">
        <v>6.2348377455000001</v>
      </c>
      <c r="AD17" s="64">
        <v>3.9436133713000001</v>
      </c>
      <c r="AE17" s="64">
        <v>6.5205676637999996</v>
      </c>
      <c r="AF17" s="64">
        <v>6.3168641934999998</v>
      </c>
      <c r="AG17" s="64">
        <v>7.7474846743999999</v>
      </c>
      <c r="AH17" s="64">
        <v>8.6659301078999995</v>
      </c>
      <c r="AI17" s="64">
        <v>6.7219857753000003</v>
      </c>
      <c r="AJ17" s="64">
        <v>5.8913076003000002</v>
      </c>
      <c r="AK17" s="64">
        <v>4.6627321788999998</v>
      </c>
      <c r="AL17" s="64">
        <v>8.1847399380999999</v>
      </c>
      <c r="AM17" s="64">
        <v>10.342979743000001</v>
      </c>
      <c r="AN17" s="64">
        <v>6.6320694923000003</v>
      </c>
      <c r="AO17" s="64">
        <v>6.1926725121999997</v>
      </c>
      <c r="AP17" s="64">
        <v>4.0677286653999998</v>
      </c>
      <c r="AQ17" s="64">
        <v>6.7099828649999997</v>
      </c>
      <c r="AR17" s="64">
        <v>5.3516218871000003</v>
      </c>
      <c r="AS17" s="64">
        <v>6.4285782294000002</v>
      </c>
      <c r="AT17" s="64">
        <v>5.0497117083000003</v>
      </c>
      <c r="AU17" s="64">
        <v>5.3057647433000001</v>
      </c>
      <c r="AV17" s="64">
        <v>7.8455735503000001</v>
      </c>
      <c r="AW17" s="64">
        <v>6.7286584780999998</v>
      </c>
      <c r="AX17" s="64">
        <v>8.7606059442999999</v>
      </c>
      <c r="AY17" s="64">
        <v>7.8112923532999998</v>
      </c>
      <c r="AZ17" s="64">
        <v>5.0289210865999996</v>
      </c>
      <c r="BA17" s="64">
        <v>7.3528738539000003</v>
      </c>
      <c r="BB17" s="64">
        <v>5.9221013292000002</v>
      </c>
      <c r="BC17" s="64">
        <v>6.1606346891000001</v>
      </c>
      <c r="BD17" s="64">
        <v>7.9779898509000002</v>
      </c>
      <c r="BE17" s="64">
        <v>6.1113842497000004</v>
      </c>
      <c r="BF17" s="64">
        <v>12.835276894</v>
      </c>
      <c r="BG17" s="64">
        <v>10.244905727000001</v>
      </c>
      <c r="BH17" s="64">
        <v>10.620971094</v>
      </c>
      <c r="BI17" s="64">
        <v>7.6739997127999997</v>
      </c>
      <c r="BJ17" s="64">
        <v>6.3047029657999998</v>
      </c>
      <c r="BK17" s="64">
        <v>14.067047138</v>
      </c>
      <c r="BL17" s="64">
        <v>7.2605405269999999</v>
      </c>
      <c r="BM17" s="64">
        <v>11.481960441</v>
      </c>
      <c r="BN17" s="64">
        <v>7.7414427251999998</v>
      </c>
      <c r="BO17" s="64">
        <v>11.017092307</v>
      </c>
      <c r="BP17" s="64">
        <v>14.744984964</v>
      </c>
      <c r="BQ17" s="64">
        <v>6.5219325771000003</v>
      </c>
      <c r="BR17" s="64">
        <v>13.178531674</v>
      </c>
      <c r="BS17" s="64">
        <v>11.081927575</v>
      </c>
      <c r="BT17" s="64">
        <v>20.446063058</v>
      </c>
      <c r="BU17" s="64">
        <v>17.789700722999999</v>
      </c>
      <c r="BV17" s="64">
        <v>19.039047934999999</v>
      </c>
      <c r="BW17" s="64">
        <v>18.650797602000001</v>
      </c>
      <c r="BX17" s="64">
        <v>15.447937575999999</v>
      </c>
      <c r="BY17" s="64">
        <v>13.829110578</v>
      </c>
      <c r="BZ17" s="64">
        <v>6.0111222992000002</v>
      </c>
      <c r="CA17" s="64">
        <v>7.7144304672999997</v>
      </c>
      <c r="CB17" s="64">
        <v>8.9344896689999995</v>
      </c>
      <c r="CC17" s="64">
        <v>11.616591689</v>
      </c>
      <c r="CD17" s="64">
        <v>7.2603571778999996</v>
      </c>
      <c r="CE17" s="64">
        <v>12.076883709000001</v>
      </c>
      <c r="CF17" s="64">
        <v>12.292569751</v>
      </c>
      <c r="CG17" s="64">
        <v>28.034547148000001</v>
      </c>
      <c r="CH17" s="64">
        <v>12.625919463000001</v>
      </c>
      <c r="CI17" s="64">
        <v>10.150529902000001</v>
      </c>
      <c r="CJ17" s="64">
        <v>16.044875128000001</v>
      </c>
      <c r="CK17" s="64">
        <v>19.217078045000001</v>
      </c>
      <c r="CL17" s="64">
        <v>5.2146346768000003</v>
      </c>
      <c r="CM17" s="64">
        <v>17.288055523000001</v>
      </c>
      <c r="CN17" s="64">
        <v>15.957612464</v>
      </c>
      <c r="CO17" s="64">
        <v>11.095081295</v>
      </c>
      <c r="CP17" s="64">
        <v>12.681111237</v>
      </c>
      <c r="CQ17" s="64">
        <v>19.954629129000001</v>
      </c>
      <c r="CR17" s="64">
        <v>27.388711668999999</v>
      </c>
      <c r="CS17" s="64">
        <v>22.333514315999999</v>
      </c>
      <c r="CT17" s="64">
        <v>15.541511945</v>
      </c>
      <c r="CU17" s="64">
        <v>15.484637862</v>
      </c>
      <c r="CV17" s="64">
        <v>19.262455658</v>
      </c>
      <c r="CW17" s="64">
        <v>21.354225091</v>
      </c>
      <c r="CX17" s="64">
        <v>16.198625396000001</v>
      </c>
      <c r="CY17" s="64">
        <v>18.725054084</v>
      </c>
      <c r="CZ17" s="64">
        <v>16.234115487</v>
      </c>
      <c r="DA17" s="64">
        <v>22.609174397</v>
      </c>
      <c r="DB17" s="64">
        <v>22.682680056999999</v>
      </c>
      <c r="DC17" s="64">
        <v>29.540595153000002</v>
      </c>
      <c r="DD17" s="64">
        <v>22.754880086</v>
      </c>
      <c r="DE17" s="64">
        <v>19.370790546999999</v>
      </c>
      <c r="DF17" s="64">
        <v>20.162490457000001</v>
      </c>
      <c r="DG17" s="64">
        <v>22.547340032000001</v>
      </c>
      <c r="DH17" s="64">
        <v>16.010406326999998</v>
      </c>
      <c r="DI17" s="64">
        <v>16.122081745999999</v>
      </c>
      <c r="DJ17" s="64">
        <v>20.298857242</v>
      </c>
      <c r="DK17" s="64">
        <v>23.146617027000001</v>
      </c>
      <c r="DL17" s="64">
        <v>19.294923430000001</v>
      </c>
      <c r="DM17" s="64">
        <v>15.419558835</v>
      </c>
      <c r="DN17" s="64">
        <v>18.986824398</v>
      </c>
      <c r="DO17" s="64">
        <v>23.269593314000002</v>
      </c>
      <c r="DP17" s="64">
        <v>18.784800508</v>
      </c>
      <c r="DQ17" s="64">
        <v>17.197445694999999</v>
      </c>
      <c r="DR17" s="64">
        <v>23.248504477000001</v>
      </c>
      <c r="DS17" s="64">
        <v>22.354966107999999</v>
      </c>
      <c r="DT17" s="64">
        <v>14.71198772</v>
      </c>
      <c r="DU17" s="64">
        <v>18.327149034000001</v>
      </c>
      <c r="DV17" s="64">
        <v>19.757057114999999</v>
      </c>
      <c r="DW17" s="64">
        <v>22.714709852999999</v>
      </c>
      <c r="DX17" s="64">
        <v>23.718364462</v>
      </c>
      <c r="DY17" s="64">
        <v>24.282168767999998</v>
      </c>
      <c r="DZ17" s="64">
        <v>18.966436898000001</v>
      </c>
      <c r="EA17" s="64">
        <v>20.945303160000002</v>
      </c>
      <c r="EB17" s="64">
        <v>18.849030376000002</v>
      </c>
      <c r="EC17" s="64">
        <v>16.947503819000001</v>
      </c>
      <c r="ED17" s="64">
        <v>26.684470844</v>
      </c>
      <c r="EE17" s="64">
        <v>21.111465971000001</v>
      </c>
      <c r="EF17" s="64">
        <v>15.930355672999999</v>
      </c>
      <c r="EG17" s="64">
        <v>19.193141595016705</v>
      </c>
      <c r="EH17" s="64">
        <v>22.237399143917131</v>
      </c>
      <c r="EI17" s="64">
        <v>39.187551124112481</v>
      </c>
      <c r="EJ17" s="64">
        <v>18.490086209046204</v>
      </c>
      <c r="EK17" s="64">
        <v>23.10770877489114</v>
      </c>
      <c r="EL17" s="64">
        <v>12.598020091213824</v>
      </c>
      <c r="EM17" s="64">
        <v>21.667995328724007</v>
      </c>
      <c r="EN17" s="64">
        <v>22.907623423973099</v>
      </c>
      <c r="EO17" s="64">
        <v>15.937790687457122</v>
      </c>
      <c r="EP17" s="64">
        <v>25.15101773280422</v>
      </c>
      <c r="EQ17" s="64">
        <v>14.658110323705031</v>
      </c>
      <c r="ER17" s="64">
        <v>24.717407525740505</v>
      </c>
      <c r="ES17" s="64">
        <v>15.83459023</v>
      </c>
      <c r="ET17" s="64">
        <v>14.67119931</v>
      </c>
      <c r="EU17" s="64">
        <v>25.786684245</v>
      </c>
      <c r="EV17" s="64">
        <v>15.527237569</v>
      </c>
      <c r="EW17" s="64">
        <v>19.535428360000001</v>
      </c>
      <c r="EX17" s="64">
        <v>20.169532520000001</v>
      </c>
      <c r="EY17" s="64">
        <v>17.28977579</v>
      </c>
      <c r="EZ17" s="64">
        <v>21.389451393000002</v>
      </c>
      <c r="FA17" s="64">
        <v>12.308728085</v>
      </c>
      <c r="FB17" s="64">
        <v>14.968627368</v>
      </c>
      <c r="FC17" s="64">
        <v>12.884760266000001</v>
      </c>
      <c r="FD17" s="64">
        <v>17.697527825000002</v>
      </c>
      <c r="FE17" s="64">
        <v>10.243958978</v>
      </c>
      <c r="FF17" s="64">
        <v>12.173275008999999</v>
      </c>
      <c r="FG17" s="64">
        <v>18.977598445999998</v>
      </c>
      <c r="FH17" s="64">
        <v>18.843951018999999</v>
      </c>
      <c r="FI17" s="64">
        <v>13.571657251</v>
      </c>
      <c r="FJ17" s="64">
        <v>15.144697118</v>
      </c>
      <c r="FK17" s="64">
        <v>17.921626294999999</v>
      </c>
      <c r="FL17" s="64">
        <v>17.375817801</v>
      </c>
      <c r="FM17" s="64">
        <v>15.224821218000001</v>
      </c>
      <c r="FN17" s="64">
        <v>14.657954999999999</v>
      </c>
      <c r="FO17" s="64">
        <v>15.830735170000001</v>
      </c>
      <c r="FP17" s="64">
        <v>14.351854535999999</v>
      </c>
      <c r="FQ17" s="64">
        <v>13.196083203000001</v>
      </c>
      <c r="FR17" s="64">
        <v>12.251779000000001</v>
      </c>
      <c r="FS17" s="64">
        <v>19.344396</v>
      </c>
      <c r="FT17" s="64">
        <v>13.285415979</v>
      </c>
      <c r="FU17" s="64">
        <v>19.344027882999999</v>
      </c>
      <c r="FV17" s="64">
        <v>14.427894591999999</v>
      </c>
      <c r="FW17" s="64">
        <v>19.123960898</v>
      </c>
      <c r="FX17" s="64">
        <v>25.513138284</v>
      </c>
      <c r="FY17" s="64">
        <v>21.895650109000002</v>
      </c>
      <c r="FZ17" s="64">
        <v>22.467254046000001</v>
      </c>
      <c r="GA17" s="64">
        <v>14.915366561000001</v>
      </c>
      <c r="GB17" s="64">
        <v>17.636442144</v>
      </c>
      <c r="GC17" s="64">
        <v>17.653440967000002</v>
      </c>
      <c r="GD17" s="64">
        <v>15.121341758</v>
      </c>
      <c r="GE17" s="64">
        <v>20.172742613</v>
      </c>
      <c r="GF17" s="64">
        <v>18.511222827000001</v>
      </c>
      <c r="GG17" s="64">
        <v>21.158661208000002</v>
      </c>
      <c r="GH17" s="64">
        <v>24.667632920999999</v>
      </c>
      <c r="GI17" s="64">
        <v>14.621340031000001</v>
      </c>
      <c r="GJ17" s="64">
        <v>15.911167580000001</v>
      </c>
      <c r="GK17" s="64">
        <v>12.681705637</v>
      </c>
      <c r="GL17" s="64">
        <v>12.428582356</v>
      </c>
      <c r="GM17" s="64">
        <v>18.682457525</v>
      </c>
      <c r="GN17" s="64">
        <v>13.749976116999999</v>
      </c>
      <c r="GO17" s="64">
        <v>13.127641465</v>
      </c>
      <c r="GP17" s="64">
        <v>14.420512595</v>
      </c>
      <c r="GQ17" s="64">
        <v>17.223677605999999</v>
      </c>
      <c r="GR17" s="64">
        <v>17.355355481</v>
      </c>
      <c r="GS17" s="64">
        <v>20.541917203000001</v>
      </c>
      <c r="GT17" s="64">
        <v>14.967497115</v>
      </c>
      <c r="GU17" s="64">
        <v>19.624623283999998</v>
      </c>
      <c r="GV17" s="64">
        <v>15.151067184</v>
      </c>
      <c r="GW17" s="64">
        <v>17.696195952</v>
      </c>
      <c r="GX17" s="64">
        <v>18.016273298000002</v>
      </c>
      <c r="GY17" s="64">
        <v>13.727024884</v>
      </c>
      <c r="GZ17" s="64">
        <v>12.874470765</v>
      </c>
      <c r="HA17" s="64">
        <v>9.4667074885000009</v>
      </c>
      <c r="HB17" s="64">
        <v>12.834726185999999</v>
      </c>
      <c r="HC17" s="64">
        <v>15.784242641000001</v>
      </c>
      <c r="HD17" s="64">
        <v>6.4338897444000001</v>
      </c>
      <c r="HE17" s="64">
        <v>10.829763098999999</v>
      </c>
      <c r="HF17" s="64">
        <v>13.899395768</v>
      </c>
      <c r="HG17" s="64">
        <v>12.303955155000001</v>
      </c>
      <c r="HH17" s="64">
        <v>8.3813523539000006</v>
      </c>
      <c r="HI17" s="64">
        <v>11.346954158000001</v>
      </c>
      <c r="HJ17" s="64">
        <v>21.298679684</v>
      </c>
      <c r="HK17" s="64">
        <v>13.512057228</v>
      </c>
      <c r="HL17" s="64">
        <v>12.649265829000001</v>
      </c>
      <c r="HM17" s="64">
        <v>23.185495659856102</v>
      </c>
      <c r="HN17" s="64">
        <v>11.055717870000001</v>
      </c>
      <c r="HO17" s="64">
        <v>20.345846152091902</v>
      </c>
      <c r="HP17" s="64">
        <v>15.617916058379199</v>
      </c>
      <c r="HQ17" s="64">
        <v>12.406703055604501</v>
      </c>
      <c r="HR17" s="64">
        <v>12.1753505729135</v>
      </c>
      <c r="HS17" s="64">
        <v>20.411667197062801</v>
      </c>
      <c r="HT17" s="64">
        <v>16.269922035732201</v>
      </c>
      <c r="HU17" s="64">
        <v>13.293263491592599</v>
      </c>
      <c r="HV17" s="64">
        <v>14.654413122014001</v>
      </c>
      <c r="HW17" s="64">
        <v>14.673151638295799</v>
      </c>
      <c r="HX17" s="64">
        <v>15.436245740509101</v>
      </c>
      <c r="HY17" s="64">
        <v>15.21883952</v>
      </c>
      <c r="HZ17" s="64">
        <v>11.218477549999999</v>
      </c>
      <c r="IA17" s="64">
        <v>12.26709149</v>
      </c>
      <c r="IB17" s="64">
        <v>18.004734689999999</v>
      </c>
      <c r="IC17" s="64">
        <v>15.256216413348699</v>
      </c>
      <c r="ID17" s="64">
        <v>19.98607458</v>
      </c>
      <c r="IE17" s="64">
        <v>18.399789370000001</v>
      </c>
      <c r="IF17" s="64">
        <v>18.660152799661201</v>
      </c>
      <c r="IG17" s="64">
        <v>21.631565918468802</v>
      </c>
      <c r="IH17" s="64">
        <v>17.591794530325501</v>
      </c>
      <c r="II17" s="70">
        <v>16.859075050000001</v>
      </c>
      <c r="IJ17" s="70">
        <v>16.904656679999999</v>
      </c>
      <c r="IK17" s="64">
        <v>17.56636598</v>
      </c>
      <c r="IL17" s="64">
        <v>17.815156588324299</v>
      </c>
      <c r="IM17" s="64">
        <v>12.09349465</v>
      </c>
      <c r="IN17" s="64">
        <v>15.60663508</v>
      </c>
      <c r="IO17" s="64">
        <v>12.13904351</v>
      </c>
      <c r="IP17" s="64">
        <v>15.416591556532</v>
      </c>
      <c r="IQ17" s="64">
        <v>13.40208644</v>
      </c>
      <c r="IR17" s="64">
        <v>12.7657115226082</v>
      </c>
      <c r="IS17" s="64">
        <v>12.3290367472003</v>
      </c>
      <c r="IT17" s="64">
        <v>13.894646028273501</v>
      </c>
      <c r="IU17" s="70">
        <v>14.21470426</v>
      </c>
      <c r="IV17" s="70">
        <v>9.7189632582988796</v>
      </c>
      <c r="IW17" s="64">
        <v>11.208750480000001</v>
      </c>
      <c r="IX17" s="70">
        <v>10.5047450841586</v>
      </c>
      <c r="IY17" s="70">
        <v>8.8673661500000005</v>
      </c>
    </row>
    <row r="18" spans="1:259">
      <c r="A18" s="3"/>
      <c r="B18" s="3"/>
      <c r="C18" s="3"/>
      <c r="D18" s="3" t="s">
        <v>2</v>
      </c>
      <c r="E18" s="18">
        <v>5.3472171800000003</v>
      </c>
      <c r="F18" s="18">
        <v>3.2851861008999999</v>
      </c>
      <c r="G18" s="18">
        <v>2.9993806247000001</v>
      </c>
      <c r="H18" s="18">
        <v>4.7531935446000002</v>
      </c>
      <c r="I18" s="18">
        <v>4.5890755655</v>
      </c>
      <c r="J18" s="18">
        <v>2.76208988</v>
      </c>
      <c r="K18" s="18">
        <v>5.1286858999999998</v>
      </c>
      <c r="L18" s="18">
        <v>2.8443939299999998</v>
      </c>
      <c r="M18" s="18">
        <v>2.6845870022999998</v>
      </c>
      <c r="N18" s="18">
        <v>3.9263954999999999</v>
      </c>
      <c r="O18" s="18">
        <v>3.77631103</v>
      </c>
      <c r="P18" s="18">
        <v>4.2873183356000002</v>
      </c>
      <c r="Q18" s="64">
        <v>4.3658466000000002</v>
      </c>
      <c r="R18" s="64">
        <v>3.1452813704000002</v>
      </c>
      <c r="S18" s="64">
        <v>2.6744450192999998</v>
      </c>
      <c r="T18" s="64">
        <v>3.9402901132000001</v>
      </c>
      <c r="U18" s="64">
        <v>5.5417115077999997</v>
      </c>
      <c r="V18" s="64">
        <v>4.3177661000000001</v>
      </c>
      <c r="W18" s="64">
        <v>4.03661504</v>
      </c>
      <c r="X18" s="64">
        <v>7.1023628499999996</v>
      </c>
      <c r="Y18" s="64">
        <v>4.2058643193999998</v>
      </c>
      <c r="Z18" s="64">
        <v>4.4180245100000004</v>
      </c>
      <c r="AA18" s="64">
        <v>2.84946448</v>
      </c>
      <c r="AB18" s="64">
        <v>2.2999177495000001</v>
      </c>
      <c r="AC18" s="64">
        <v>9.5706362499999997</v>
      </c>
      <c r="AD18" s="64">
        <v>1.7800778226</v>
      </c>
      <c r="AE18" s="64">
        <v>4.0565147738</v>
      </c>
      <c r="AF18" s="64">
        <v>3.8590480855</v>
      </c>
      <c r="AG18" s="64">
        <v>4.4192283938000001</v>
      </c>
      <c r="AH18" s="64">
        <v>2.94974391</v>
      </c>
      <c r="AI18" s="64">
        <v>3.3393005900000001</v>
      </c>
      <c r="AJ18" s="64">
        <v>3.9285663400000002</v>
      </c>
      <c r="AK18" s="64">
        <v>2.5739499455999999</v>
      </c>
      <c r="AL18" s="64">
        <v>3.0423355299999999</v>
      </c>
      <c r="AM18" s="64">
        <v>3.2964576999999999</v>
      </c>
      <c r="AN18" s="64">
        <v>2.0898242858999998</v>
      </c>
      <c r="AO18" s="64">
        <v>3.1543177299999998</v>
      </c>
      <c r="AP18" s="64">
        <v>2.5366019177000001</v>
      </c>
      <c r="AQ18" s="64">
        <v>5.2410397938999997</v>
      </c>
      <c r="AR18" s="64">
        <v>4.2733997515000004</v>
      </c>
      <c r="AS18" s="64">
        <v>5.7141230537999999</v>
      </c>
      <c r="AT18" s="64">
        <v>3.2084917800000001</v>
      </c>
      <c r="AU18" s="64">
        <v>5.6936787100000004</v>
      </c>
      <c r="AV18" s="64">
        <v>6.1338475499999996</v>
      </c>
      <c r="AW18" s="64">
        <v>5.2663188205000004</v>
      </c>
      <c r="AX18" s="64">
        <v>5.5402494899999999</v>
      </c>
      <c r="AY18" s="64">
        <v>4.6594485800000003</v>
      </c>
      <c r="AZ18" s="64">
        <v>5.1433133600999996</v>
      </c>
      <c r="BA18" s="64">
        <v>4.2913873699999998</v>
      </c>
      <c r="BB18" s="64">
        <v>5.6009352638000003</v>
      </c>
      <c r="BC18" s="64">
        <v>4.6811930365999999</v>
      </c>
      <c r="BD18" s="64">
        <v>7.3986828136999998</v>
      </c>
      <c r="BE18" s="64">
        <v>5.6372626706000002</v>
      </c>
      <c r="BF18" s="64">
        <v>8.6127029700000008</v>
      </c>
      <c r="BG18" s="64">
        <v>9.0165319799999999</v>
      </c>
      <c r="BH18" s="64">
        <v>8.9090407200000001</v>
      </c>
      <c r="BI18" s="64">
        <v>6.5683760750999998</v>
      </c>
      <c r="BJ18" s="64">
        <v>6.15508057</v>
      </c>
      <c r="BK18" s="64">
        <v>12.263358930000001</v>
      </c>
      <c r="BL18" s="64">
        <v>5.1586936096000002</v>
      </c>
      <c r="BM18" s="64">
        <v>9.1083527899999996</v>
      </c>
      <c r="BN18" s="64">
        <v>6.3308157609000002</v>
      </c>
      <c r="BO18" s="64">
        <v>6.2347023738000003</v>
      </c>
      <c r="BP18" s="64">
        <v>11.273094532</v>
      </c>
      <c r="BQ18" s="64">
        <v>6.9139148901</v>
      </c>
      <c r="BR18" s="64">
        <v>5.7648088099999999</v>
      </c>
      <c r="BS18" s="64">
        <v>4.8589503000000001</v>
      </c>
      <c r="BT18" s="64">
        <v>5.3281598399999996</v>
      </c>
      <c r="BU18" s="64">
        <v>6.7037944831000003</v>
      </c>
      <c r="BV18" s="64">
        <v>8.1147083700000007</v>
      </c>
      <c r="BW18" s="64">
        <v>26.784102619999999</v>
      </c>
      <c r="BX18" s="64">
        <v>4.2023882144</v>
      </c>
      <c r="BY18" s="64">
        <v>2.6024125499999999</v>
      </c>
      <c r="BZ18" s="64">
        <v>11.076504094000001</v>
      </c>
      <c r="CA18" s="64">
        <v>4.2943362261000004</v>
      </c>
      <c r="CB18" s="64">
        <v>4.5894882166000004</v>
      </c>
      <c r="CC18" s="64">
        <v>4.8317891587000004</v>
      </c>
      <c r="CD18" s="64">
        <v>4.3170297599999996</v>
      </c>
      <c r="CE18" s="64">
        <v>5.8874693799999998</v>
      </c>
      <c r="CF18" s="64">
        <v>3.6210187899999999</v>
      </c>
      <c r="CG18" s="64">
        <v>3.8299267798000001</v>
      </c>
      <c r="CH18" s="64">
        <v>4.4294646200000001</v>
      </c>
      <c r="CI18" s="64">
        <v>4.8007385899999999</v>
      </c>
      <c r="CJ18" s="64">
        <v>3.6074294545000001</v>
      </c>
      <c r="CK18" s="64">
        <v>5.6049607000000004</v>
      </c>
      <c r="CL18" s="64">
        <v>3.9056651735000001</v>
      </c>
      <c r="CM18" s="64">
        <v>7.09850577</v>
      </c>
      <c r="CN18" s="64">
        <v>6.3187361259000001</v>
      </c>
      <c r="CO18" s="64">
        <v>6.8150846896999999</v>
      </c>
      <c r="CP18" s="64">
        <v>5.1461157100000001</v>
      </c>
      <c r="CQ18" s="64">
        <v>5.9127990400000003</v>
      </c>
      <c r="CR18" s="64">
        <v>8.1450528099999993</v>
      </c>
      <c r="CS18" s="64">
        <v>5.0314656170000003</v>
      </c>
      <c r="CT18" s="64">
        <v>6.33917339</v>
      </c>
      <c r="CU18" s="64">
        <v>8.1861876599999999</v>
      </c>
      <c r="CV18" s="64">
        <v>9.8306272733999993</v>
      </c>
      <c r="CW18" s="64">
        <v>8.8275016900000001</v>
      </c>
      <c r="CX18" s="64">
        <v>9.7424783691000005</v>
      </c>
      <c r="CY18" s="64">
        <v>10.195680762</v>
      </c>
      <c r="CZ18" s="64">
        <v>10.064788817</v>
      </c>
      <c r="DA18" s="64">
        <v>12.128199171</v>
      </c>
      <c r="DB18" s="64">
        <v>10.51130693</v>
      </c>
      <c r="DC18" s="64">
        <v>11.15167696</v>
      </c>
      <c r="DD18" s="64">
        <v>8.2921931699999991</v>
      </c>
      <c r="DE18" s="64">
        <v>15.190908274</v>
      </c>
      <c r="DF18" s="64">
        <v>8.9021275800000002</v>
      </c>
      <c r="DG18" s="64">
        <v>15.096079019999999</v>
      </c>
      <c r="DH18" s="64">
        <v>12.963183063000001</v>
      </c>
      <c r="DI18" s="64">
        <v>9.8711646799999997</v>
      </c>
      <c r="DJ18" s="64">
        <v>4.9054216487</v>
      </c>
      <c r="DK18" s="64">
        <v>9.7441955352999994</v>
      </c>
      <c r="DL18" s="64">
        <v>9.4465962476000005</v>
      </c>
      <c r="DM18" s="64">
        <v>9.6811816354999998</v>
      </c>
      <c r="DN18" s="64">
        <v>11.11341799</v>
      </c>
      <c r="DO18" s="64">
        <v>8.3860580500000008</v>
      </c>
      <c r="DP18" s="64">
        <v>8.6936751099999992</v>
      </c>
      <c r="DQ18" s="64">
        <v>6.3642108057</v>
      </c>
      <c r="DR18" s="64">
        <v>7.3641807300000002</v>
      </c>
      <c r="DS18" s="64">
        <v>7.1805794000000001</v>
      </c>
      <c r="DT18" s="64">
        <v>6.8582225805999997</v>
      </c>
      <c r="DU18" s="64">
        <v>7.26406508</v>
      </c>
      <c r="DV18" s="64">
        <v>7.2933361317000003</v>
      </c>
      <c r="DW18" s="64">
        <v>6.8924243932999998</v>
      </c>
      <c r="DX18" s="64">
        <v>7.4335481496</v>
      </c>
      <c r="DY18" s="64">
        <v>7.3933801932999996</v>
      </c>
      <c r="DZ18" s="64">
        <v>7.6553940000000003</v>
      </c>
      <c r="EA18" s="64">
        <v>6.0150658799999999</v>
      </c>
      <c r="EB18" s="64">
        <v>8.9756217899999999</v>
      </c>
      <c r="EC18" s="64">
        <v>5.4194278719</v>
      </c>
      <c r="ED18" s="64">
        <v>8.8844649800000006</v>
      </c>
      <c r="EE18" s="64">
        <v>9.5273313599999998</v>
      </c>
      <c r="EF18" s="64">
        <v>5.1422170496000001</v>
      </c>
      <c r="EG18" s="64">
        <v>5.413734599999998</v>
      </c>
      <c r="EH18" s="64">
        <v>8.8261940499999998</v>
      </c>
      <c r="EI18" s="64">
        <v>12.30742777</v>
      </c>
      <c r="EJ18" s="64">
        <v>6.8890077700000001</v>
      </c>
      <c r="EK18" s="64">
        <v>14.419722219999997</v>
      </c>
      <c r="EL18" s="64">
        <v>9.429362789999999</v>
      </c>
      <c r="EM18" s="64">
        <v>11.884167460000004</v>
      </c>
      <c r="EN18" s="64">
        <v>9.0094663167555886</v>
      </c>
      <c r="EO18" s="64">
        <v>10.289861377985835</v>
      </c>
      <c r="EP18" s="64">
        <v>10.580719147911132</v>
      </c>
      <c r="EQ18" s="64">
        <v>13.74647702</v>
      </c>
      <c r="ER18" s="64">
        <v>8.6632255899999979</v>
      </c>
      <c r="ES18" s="64">
        <v>12.31198915</v>
      </c>
      <c r="ET18" s="64">
        <v>7.9525002599999999</v>
      </c>
      <c r="EU18" s="64">
        <v>8.1211701900000008</v>
      </c>
      <c r="EV18" s="64">
        <v>12.44455215</v>
      </c>
      <c r="EW18" s="64">
        <v>7.9825696199999996</v>
      </c>
      <c r="EX18" s="64">
        <v>13.239990219999999</v>
      </c>
      <c r="EY18" s="64">
        <v>9.7488694999999996</v>
      </c>
      <c r="EZ18" s="64">
        <v>8.8713697099999997</v>
      </c>
      <c r="FA18" s="64">
        <v>8.7314813896000008</v>
      </c>
      <c r="FB18" s="64">
        <v>6.6690535066000001</v>
      </c>
      <c r="FC18" s="64">
        <v>9.7800820725000008</v>
      </c>
      <c r="FD18" s="64">
        <v>9.7065462668000002</v>
      </c>
      <c r="FE18" s="64">
        <v>6.0398143421999997</v>
      </c>
      <c r="FF18" s="64">
        <v>7.5862887282000004</v>
      </c>
      <c r="FG18" s="64">
        <v>12.044152371999999</v>
      </c>
      <c r="FH18" s="64">
        <v>7.4353608317999997</v>
      </c>
      <c r="FI18" s="64">
        <v>10.471172567</v>
      </c>
      <c r="FJ18" s="64">
        <v>9.2986108024000007</v>
      </c>
      <c r="FK18" s="64">
        <v>10.108980470000001</v>
      </c>
      <c r="FL18" s="64">
        <v>11.554974811999999</v>
      </c>
      <c r="FM18" s="64">
        <v>11.170919165999999</v>
      </c>
      <c r="FN18" s="64">
        <v>14.318811090000001</v>
      </c>
      <c r="FO18" s="64">
        <v>11.907432361</v>
      </c>
      <c r="FP18" s="64">
        <v>8.7104477632999995</v>
      </c>
      <c r="FQ18" s="64">
        <v>9.3854579849000004</v>
      </c>
      <c r="FR18" s="64">
        <v>7.2498030311999999</v>
      </c>
      <c r="FS18" s="64">
        <v>23.168704519999999</v>
      </c>
      <c r="FT18" s="64">
        <v>6.0552459482999996</v>
      </c>
      <c r="FU18" s="64">
        <v>9.0078121564</v>
      </c>
      <c r="FV18" s="64">
        <v>6.2312420296999997</v>
      </c>
      <c r="FW18" s="64">
        <v>8.3801742605000005</v>
      </c>
      <c r="FX18" s="64">
        <v>8.6975602816999995</v>
      </c>
      <c r="FY18" s="64">
        <v>6.7088970725000001</v>
      </c>
      <c r="FZ18" s="64">
        <v>6.3175422125000003</v>
      </c>
      <c r="GA18" s="64">
        <v>7.0169596068000004</v>
      </c>
      <c r="GB18" s="64">
        <v>7.5596288507000002</v>
      </c>
      <c r="GC18" s="64">
        <v>8.0125241956999993</v>
      </c>
      <c r="GD18" s="64">
        <v>7.2077473965000003</v>
      </c>
      <c r="GE18" s="64">
        <v>15.035996444</v>
      </c>
      <c r="GF18" s="64">
        <v>6.5303010091000004</v>
      </c>
      <c r="GG18" s="64">
        <v>6.0142670573999997</v>
      </c>
      <c r="GH18" s="64">
        <v>7.7104179921</v>
      </c>
      <c r="GI18" s="64">
        <v>5.7986385</v>
      </c>
      <c r="GJ18" s="64">
        <v>6.5710520031000001</v>
      </c>
      <c r="GK18" s="64">
        <v>4.3424260597000002</v>
      </c>
      <c r="GL18" s="64">
        <v>8.5863968342000003</v>
      </c>
      <c r="GM18" s="64">
        <v>6.8025349841000002</v>
      </c>
      <c r="GN18" s="64">
        <v>5.0268394976000002</v>
      </c>
      <c r="GO18" s="64">
        <v>4.4503558168000001</v>
      </c>
      <c r="GP18" s="64">
        <v>5.8649178755999998</v>
      </c>
      <c r="GQ18" s="64">
        <v>6.7723429262000003</v>
      </c>
      <c r="GR18" s="64">
        <v>6.5911219136000003</v>
      </c>
      <c r="GS18" s="64">
        <v>6.1914216357000003</v>
      </c>
      <c r="GT18" s="64">
        <v>5.0655003775000003</v>
      </c>
      <c r="GU18" s="64">
        <v>15.027909151999999</v>
      </c>
      <c r="GV18" s="64">
        <v>6.3751762845000002</v>
      </c>
      <c r="GW18" s="64">
        <v>3.9014914731000001</v>
      </c>
      <c r="GX18" s="64">
        <v>6.3039010080000004</v>
      </c>
      <c r="GY18" s="64">
        <v>3.9937329298000002</v>
      </c>
      <c r="GZ18" s="64">
        <v>5.4689845430000004</v>
      </c>
      <c r="HA18" s="64">
        <v>4.6986089645</v>
      </c>
      <c r="HB18" s="64">
        <v>6.5305042119000003</v>
      </c>
      <c r="HC18" s="64">
        <v>5.1617394463000004</v>
      </c>
      <c r="HD18" s="64">
        <v>3.5509257254</v>
      </c>
      <c r="HE18" s="64">
        <v>3.7179651848000002</v>
      </c>
      <c r="HF18" s="64">
        <v>5.5293103984999998</v>
      </c>
      <c r="HG18" s="64">
        <v>4.0989229469000001</v>
      </c>
      <c r="HH18" s="64">
        <v>2.6642205283</v>
      </c>
      <c r="HI18" s="64">
        <v>4.2062852354000002</v>
      </c>
      <c r="HJ18" s="64">
        <v>4.4670177269</v>
      </c>
      <c r="HK18" s="64">
        <v>6.6148915851999996</v>
      </c>
      <c r="HL18" s="64">
        <v>4.5431122024999997</v>
      </c>
      <c r="HM18" s="64">
        <v>3.8701107000000001</v>
      </c>
      <c r="HN18" s="64">
        <v>3.13105879</v>
      </c>
      <c r="HO18" s="64">
        <v>3.1264440900000001</v>
      </c>
      <c r="HP18" s="64">
        <v>3.7132974993441801</v>
      </c>
      <c r="HQ18" s="64">
        <v>4.0108795700000002</v>
      </c>
      <c r="HR18" s="64">
        <v>2.6504899154237802</v>
      </c>
      <c r="HS18" s="64">
        <v>2.2672971400000002</v>
      </c>
      <c r="HT18" s="64">
        <v>3.4557992</v>
      </c>
      <c r="HU18" s="64">
        <v>4.81988196</v>
      </c>
      <c r="HV18" s="64">
        <v>5.02449061</v>
      </c>
      <c r="HW18" s="64">
        <v>5.3265324200000004</v>
      </c>
      <c r="HX18" s="64">
        <v>4.0512034000000003</v>
      </c>
      <c r="HY18" s="64">
        <v>4.35095147</v>
      </c>
      <c r="HZ18" s="64">
        <v>3.5181186800000002</v>
      </c>
      <c r="IA18" s="64">
        <v>5.17058061</v>
      </c>
      <c r="IB18" s="64">
        <v>4.9666763300000003</v>
      </c>
      <c r="IC18" s="64">
        <v>6.6682056385375699</v>
      </c>
      <c r="ID18" s="64">
        <v>6.1854426699999996</v>
      </c>
      <c r="IE18" s="64">
        <v>7.3788337032708897</v>
      </c>
      <c r="IF18" s="64">
        <v>3.5053269000088099</v>
      </c>
      <c r="IG18" s="64">
        <v>7.0508312200000001</v>
      </c>
      <c r="IH18" s="64">
        <v>5.0747704599999999</v>
      </c>
      <c r="II18" s="70">
        <v>5.3169575699999996</v>
      </c>
      <c r="IJ18" s="70">
        <v>7.6253936900000001</v>
      </c>
      <c r="IK18" s="64">
        <v>5.5487812500000002</v>
      </c>
      <c r="IL18" s="64">
        <v>4.2811728425986004</v>
      </c>
      <c r="IM18" s="64">
        <v>6.1481325800000004</v>
      </c>
      <c r="IN18" s="64">
        <v>3.79193896</v>
      </c>
      <c r="IO18" s="64">
        <v>4.9500640278270298</v>
      </c>
      <c r="IP18" s="64">
        <v>3.5715679499999999</v>
      </c>
      <c r="IQ18" s="64">
        <v>3.721152</v>
      </c>
      <c r="IR18" s="64">
        <v>4.1977398827914199</v>
      </c>
      <c r="IS18" s="64">
        <v>3.3953284799999999</v>
      </c>
      <c r="IT18" s="64">
        <v>1.64367522</v>
      </c>
      <c r="IU18" s="70">
        <v>8.1196741282579197</v>
      </c>
      <c r="IV18" s="70">
        <v>2.9056016927728101</v>
      </c>
      <c r="IW18" s="64">
        <v>5.6657506</v>
      </c>
      <c r="IX18" s="70">
        <v>3.00221335046463</v>
      </c>
      <c r="IY18" s="70">
        <v>3.9559833200000001</v>
      </c>
    </row>
    <row r="19" spans="1:259">
      <c r="A19" s="3"/>
      <c r="B19" s="3"/>
      <c r="C19" s="3"/>
      <c r="D19" s="3" t="s">
        <v>3</v>
      </c>
      <c r="E19" s="18">
        <v>2.6091670027</v>
      </c>
      <c r="F19" s="18">
        <v>2.8633830100000002</v>
      </c>
      <c r="G19" s="18">
        <v>1.7331436236</v>
      </c>
      <c r="H19" s="18">
        <v>3.9192386109999999</v>
      </c>
      <c r="I19" s="18">
        <v>2.8414752458999999</v>
      </c>
      <c r="J19" s="18">
        <v>2.0472739171000001</v>
      </c>
      <c r="K19" s="18">
        <v>3.1521009200000001</v>
      </c>
      <c r="L19" s="18">
        <v>1.9508384333</v>
      </c>
      <c r="M19" s="18">
        <v>5.5697785699000004</v>
      </c>
      <c r="N19" s="18">
        <v>2.8270841440000001</v>
      </c>
      <c r="O19" s="18">
        <v>3.1544509989999998</v>
      </c>
      <c r="P19" s="18">
        <v>2.8576146007999998</v>
      </c>
      <c r="Q19" s="64">
        <v>2.5022174296999999</v>
      </c>
      <c r="R19" s="64">
        <v>3.0319792699999999</v>
      </c>
      <c r="S19" s="64">
        <v>2.1828287299000002</v>
      </c>
      <c r="T19" s="64">
        <v>2.8869966191</v>
      </c>
      <c r="U19" s="64">
        <v>5.6232815314</v>
      </c>
      <c r="V19" s="64">
        <v>1.1330339113000001</v>
      </c>
      <c r="W19" s="64">
        <v>3.0738261599999999</v>
      </c>
      <c r="X19" s="64">
        <v>3.1958008444999999</v>
      </c>
      <c r="Y19" s="64">
        <v>4.5970568417999997</v>
      </c>
      <c r="Z19" s="64">
        <v>4.0777814747000001</v>
      </c>
      <c r="AA19" s="64">
        <v>5.3504829177</v>
      </c>
      <c r="AB19" s="64">
        <v>2.4168869582000001</v>
      </c>
      <c r="AC19" s="64">
        <v>2.7727749633999998</v>
      </c>
      <c r="AD19" s="64">
        <v>2.29810092</v>
      </c>
      <c r="AE19" s="64">
        <v>2.0759193308000001</v>
      </c>
      <c r="AF19" s="64">
        <v>3.5269011942000001</v>
      </c>
      <c r="AG19" s="64">
        <v>3.3937360583</v>
      </c>
      <c r="AH19" s="64">
        <v>1.8929205399</v>
      </c>
      <c r="AI19" s="64">
        <v>2.59036826</v>
      </c>
      <c r="AJ19" s="64">
        <v>3.2650896321</v>
      </c>
      <c r="AK19" s="64">
        <v>2.7727198502000001</v>
      </c>
      <c r="AL19" s="64">
        <v>2.3235277218000001</v>
      </c>
      <c r="AM19" s="64">
        <v>3.3941210791</v>
      </c>
      <c r="AN19" s="64">
        <v>2.7671065650000002</v>
      </c>
      <c r="AO19" s="64">
        <v>2.7288881000999998</v>
      </c>
      <c r="AP19" s="64">
        <v>2.4226122499999998</v>
      </c>
      <c r="AQ19" s="64">
        <v>1.9514007417000001</v>
      </c>
      <c r="AR19" s="64">
        <v>3.2065918314999999</v>
      </c>
      <c r="AS19" s="64">
        <v>4.5093987077</v>
      </c>
      <c r="AT19" s="64">
        <v>2.8192868759</v>
      </c>
      <c r="AU19" s="64">
        <v>4.5086094799999996</v>
      </c>
      <c r="AV19" s="64">
        <v>2.9493115585999998</v>
      </c>
      <c r="AW19" s="64">
        <v>6.9790762764999998</v>
      </c>
      <c r="AX19" s="64">
        <v>3.9333867286999999</v>
      </c>
      <c r="AY19" s="64">
        <v>3.9025209864999999</v>
      </c>
      <c r="AZ19" s="64">
        <v>5.8410423107999998</v>
      </c>
      <c r="BA19" s="64">
        <v>4.9424380791999996</v>
      </c>
      <c r="BB19" s="64">
        <v>3.1351614900000002</v>
      </c>
      <c r="BC19" s="64">
        <v>4.0565379794999998</v>
      </c>
      <c r="BD19" s="64">
        <v>4.1538887325999996</v>
      </c>
      <c r="BE19" s="64">
        <v>4.9477963561999996</v>
      </c>
      <c r="BF19" s="64">
        <v>5.8978008875999999</v>
      </c>
      <c r="BG19" s="64">
        <v>4.9313286700000001</v>
      </c>
      <c r="BH19" s="64">
        <v>5.6991875396999996</v>
      </c>
      <c r="BI19" s="64">
        <v>5.4249265436999998</v>
      </c>
      <c r="BJ19" s="64">
        <v>5.9103004741999996</v>
      </c>
      <c r="BK19" s="64">
        <v>5.8813153597000003</v>
      </c>
      <c r="BL19" s="64">
        <v>4.9719290616</v>
      </c>
      <c r="BM19" s="64">
        <v>5.2507217353</v>
      </c>
      <c r="BN19" s="64">
        <v>3.7073891799999998</v>
      </c>
      <c r="BO19" s="64">
        <v>4.1085203232999996</v>
      </c>
      <c r="BP19" s="64">
        <v>7.3123843749999997</v>
      </c>
      <c r="BQ19" s="64">
        <v>5.8093369867</v>
      </c>
      <c r="BR19" s="64">
        <v>5.4778120997000004</v>
      </c>
      <c r="BS19" s="64">
        <v>6.4455926899999998</v>
      </c>
      <c r="BT19" s="64">
        <v>7.0432699360999997</v>
      </c>
      <c r="BU19" s="64">
        <v>8.5644861464000002</v>
      </c>
      <c r="BV19" s="64">
        <v>3.9491730427</v>
      </c>
      <c r="BW19" s="64">
        <v>5.6636842492000001</v>
      </c>
      <c r="BX19" s="64">
        <v>4.5166230127000002</v>
      </c>
      <c r="BY19" s="64">
        <v>3.6914618178</v>
      </c>
      <c r="BZ19" s="64">
        <v>1.96748893</v>
      </c>
      <c r="CA19" s="64">
        <v>3.8833619177999998</v>
      </c>
      <c r="CB19" s="64">
        <v>3.4697595561000001</v>
      </c>
      <c r="CC19" s="64">
        <v>4.4698663431999996</v>
      </c>
      <c r="CD19" s="64">
        <v>6.3747734167000001</v>
      </c>
      <c r="CE19" s="64">
        <v>3.4404912099999998</v>
      </c>
      <c r="CF19" s="64">
        <v>3.6892623129</v>
      </c>
      <c r="CG19" s="64">
        <v>3.6401716007</v>
      </c>
      <c r="CH19" s="64">
        <v>3.8351614414999999</v>
      </c>
      <c r="CI19" s="64">
        <v>4.2533769501999998</v>
      </c>
      <c r="CJ19" s="64">
        <v>4.4692440923000003</v>
      </c>
      <c r="CK19" s="64">
        <v>4.2823870816999996</v>
      </c>
      <c r="CL19" s="64">
        <v>4.2082628199999998</v>
      </c>
      <c r="CM19" s="64">
        <v>4.9442260857000004</v>
      </c>
      <c r="CN19" s="64">
        <v>3.4564585770999998</v>
      </c>
      <c r="CO19" s="64">
        <v>5.8125738386999997</v>
      </c>
      <c r="CP19" s="64">
        <v>3.8957679033999999</v>
      </c>
      <c r="CQ19" s="64">
        <v>6.0171476699999999</v>
      </c>
      <c r="CR19" s="64">
        <v>6.9263752665</v>
      </c>
      <c r="CS19" s="64">
        <v>8.3229616799000006</v>
      </c>
      <c r="CT19" s="64">
        <v>6.9703894918999998</v>
      </c>
      <c r="CU19" s="64">
        <v>7.6612396369000004</v>
      </c>
      <c r="CV19" s="64">
        <v>7.0596237705</v>
      </c>
      <c r="CW19" s="64">
        <v>4.4004352005999996</v>
      </c>
      <c r="CX19" s="64">
        <v>6.2344319600000002</v>
      </c>
      <c r="CY19" s="64">
        <v>5.1368640078999999</v>
      </c>
      <c r="CZ19" s="64">
        <v>5.8945092165000004</v>
      </c>
      <c r="DA19" s="64">
        <v>8.8106683744000005</v>
      </c>
      <c r="DB19" s="64">
        <v>5.1474910357999999</v>
      </c>
      <c r="DC19" s="64">
        <v>7.1294620599999998</v>
      </c>
      <c r="DD19" s="64">
        <v>7.1896058099999998</v>
      </c>
      <c r="DE19" s="64">
        <v>8.0920857290000008</v>
      </c>
      <c r="DF19" s="64">
        <v>5.0582533025999998</v>
      </c>
      <c r="DG19" s="64">
        <v>4.6482882086000004</v>
      </c>
      <c r="DH19" s="64">
        <v>7.1127862761999996</v>
      </c>
      <c r="DI19" s="64">
        <v>7.0883301222000004</v>
      </c>
      <c r="DJ19" s="64">
        <v>3.4114077599999999</v>
      </c>
      <c r="DK19" s="64">
        <v>5.9813737303999996</v>
      </c>
      <c r="DL19" s="64">
        <v>5.4001654956999996</v>
      </c>
      <c r="DM19" s="64">
        <v>7.0506194558999997</v>
      </c>
      <c r="DN19" s="64">
        <v>5.5330304358999998</v>
      </c>
      <c r="DO19" s="64">
        <v>4.9896750000000001</v>
      </c>
      <c r="DP19" s="64">
        <v>7.9541888403999996</v>
      </c>
      <c r="DQ19" s="64">
        <v>3.8381234366000001</v>
      </c>
      <c r="DR19" s="64">
        <v>6.6326587476999999</v>
      </c>
      <c r="DS19" s="64">
        <v>6.1035569940999999</v>
      </c>
      <c r="DT19" s="64">
        <v>12.073461527999999</v>
      </c>
      <c r="DU19" s="64">
        <v>6.9644714207999998</v>
      </c>
      <c r="DV19" s="64">
        <v>6.5734952900000003</v>
      </c>
      <c r="DW19" s="64">
        <v>4.9774745356999999</v>
      </c>
      <c r="DX19" s="64">
        <v>4.9646143148000004</v>
      </c>
      <c r="DY19" s="64">
        <v>8.8891316737999997</v>
      </c>
      <c r="DZ19" s="64">
        <v>5.6500617664000004</v>
      </c>
      <c r="EA19" s="64">
        <v>5.0273972799999997</v>
      </c>
      <c r="EB19" s="64">
        <v>10.976336567000001</v>
      </c>
      <c r="EC19" s="64">
        <v>4.1816562097999999</v>
      </c>
      <c r="ED19" s="64">
        <v>8.4511822218999999</v>
      </c>
      <c r="EE19" s="64">
        <v>7.0347807585000002</v>
      </c>
      <c r="EF19" s="64">
        <v>6.1704048085999998</v>
      </c>
      <c r="EG19" s="64">
        <v>3.3135964500000004</v>
      </c>
      <c r="EH19" s="64">
        <v>6.8187063299999986</v>
      </c>
      <c r="EI19" s="64">
        <v>7.4016669055699893</v>
      </c>
      <c r="EJ19" s="64">
        <v>6.8723596999999987</v>
      </c>
      <c r="EK19" s="64">
        <v>7.8403884735640483</v>
      </c>
      <c r="EL19" s="64">
        <v>4.7654712926694467</v>
      </c>
      <c r="EM19" s="64">
        <v>4.981535294581902</v>
      </c>
      <c r="EN19" s="64">
        <v>7.136816743656504</v>
      </c>
      <c r="EO19" s="64">
        <v>5.9141121999999999</v>
      </c>
      <c r="EP19" s="64">
        <v>5.5781156489318491</v>
      </c>
      <c r="EQ19" s="64">
        <v>6.8471158619399288</v>
      </c>
      <c r="ER19" s="64">
        <v>6.2036124300000015</v>
      </c>
      <c r="ES19" s="64">
        <v>3.8006065800000002</v>
      </c>
      <c r="ET19" s="64">
        <v>2.6341133166000001</v>
      </c>
      <c r="EU19" s="64">
        <v>15.75801736</v>
      </c>
      <c r="EV19" s="64">
        <v>3.8865661299999998</v>
      </c>
      <c r="EW19" s="64">
        <v>3.97293875</v>
      </c>
      <c r="EX19" s="64">
        <v>5.1511477499999998</v>
      </c>
      <c r="EY19" s="64">
        <v>4.6805999793000002</v>
      </c>
      <c r="EZ19" s="64">
        <v>2.8632402451000001</v>
      </c>
      <c r="FA19" s="64">
        <v>3.3679326261</v>
      </c>
      <c r="FB19" s="64">
        <v>4.3271594723</v>
      </c>
      <c r="FC19" s="64">
        <v>5.1071382207999996</v>
      </c>
      <c r="FD19" s="64">
        <v>4.2136690138999997</v>
      </c>
      <c r="FE19" s="64">
        <v>6.9510066296000002</v>
      </c>
      <c r="FF19" s="64">
        <v>5.4906660279999997</v>
      </c>
      <c r="FG19" s="64">
        <v>2.6676025602000002</v>
      </c>
      <c r="FH19" s="64">
        <v>2.8613419384999998</v>
      </c>
      <c r="FI19" s="64">
        <v>5.7542272348000001</v>
      </c>
      <c r="FJ19" s="64">
        <v>21.536529000000002</v>
      </c>
      <c r="FK19" s="64">
        <v>3.3343842002000001</v>
      </c>
      <c r="FL19" s="64">
        <v>8.1157148717999998</v>
      </c>
      <c r="FM19" s="64">
        <v>4.7138145817000003</v>
      </c>
      <c r="FN19" s="64">
        <v>4.7825461182</v>
      </c>
      <c r="FO19" s="64">
        <v>5.6634290193999997</v>
      </c>
      <c r="FP19" s="64">
        <v>4.1322897743000002</v>
      </c>
      <c r="FQ19" s="64">
        <v>15.749367213999999</v>
      </c>
      <c r="FR19" s="64">
        <v>7.2757122094</v>
      </c>
      <c r="FS19" s="64">
        <v>6.2412251094000002</v>
      </c>
      <c r="FT19" s="64">
        <v>3.6490149052</v>
      </c>
      <c r="FU19" s="64">
        <v>6.4626971606000003</v>
      </c>
      <c r="FV19" s="64">
        <v>4.5563164295999998</v>
      </c>
      <c r="FW19" s="64">
        <v>4.8793806166999998</v>
      </c>
      <c r="FX19" s="64">
        <v>6.6306572134000001</v>
      </c>
      <c r="FY19" s="64">
        <v>6.0197642660000001</v>
      </c>
      <c r="FZ19" s="64">
        <v>5.2316727338</v>
      </c>
      <c r="GA19" s="64">
        <v>6.3840490174999998</v>
      </c>
      <c r="GB19" s="64">
        <v>4.5615840605000004</v>
      </c>
      <c r="GC19" s="64">
        <v>5.2900421940999998</v>
      </c>
      <c r="GD19" s="64">
        <v>3.3696403491</v>
      </c>
      <c r="GE19" s="64">
        <v>3.1391513020000001</v>
      </c>
      <c r="GF19" s="64">
        <v>3.4263255131000001</v>
      </c>
      <c r="GG19" s="64">
        <v>2.9585533037</v>
      </c>
      <c r="GH19" s="64">
        <v>3.8397976663</v>
      </c>
      <c r="GI19" s="64">
        <v>3.5092402344</v>
      </c>
      <c r="GJ19" s="64">
        <v>5.0449586533000002</v>
      </c>
      <c r="GK19" s="64">
        <v>2.6879409045</v>
      </c>
      <c r="GL19" s="64">
        <v>4.5412109614</v>
      </c>
      <c r="GM19" s="64">
        <v>2.8278476966000001</v>
      </c>
      <c r="GN19" s="64">
        <v>4.5177063885999997</v>
      </c>
      <c r="GO19" s="64">
        <v>9.0053163888000007</v>
      </c>
      <c r="GP19" s="64">
        <v>5.5125161914999996</v>
      </c>
      <c r="GQ19" s="64">
        <v>3.5050425016000002</v>
      </c>
      <c r="GR19" s="64">
        <v>3.440324929</v>
      </c>
      <c r="GS19" s="64">
        <v>3.5565722340999999</v>
      </c>
      <c r="GT19" s="64">
        <v>2.9021737796</v>
      </c>
      <c r="GU19" s="64">
        <v>6.4347532879999996</v>
      </c>
      <c r="GV19" s="64">
        <v>3.9497082755999999</v>
      </c>
      <c r="GW19" s="64">
        <v>2.0438616565999999</v>
      </c>
      <c r="GX19" s="64">
        <v>5.0745141739999999</v>
      </c>
      <c r="GY19" s="64">
        <v>6.4323020169999996</v>
      </c>
      <c r="GZ19" s="64">
        <v>3.9579320343000002</v>
      </c>
      <c r="HA19" s="64">
        <v>3.1725466134000002</v>
      </c>
      <c r="HB19" s="64">
        <v>4.5455356452000002</v>
      </c>
      <c r="HC19" s="64">
        <v>4.8169633822</v>
      </c>
      <c r="HD19" s="64">
        <v>4.4976619600000003</v>
      </c>
      <c r="HE19" s="64">
        <v>2.6146202700000001</v>
      </c>
      <c r="HF19" s="64">
        <v>0.93153110510000003</v>
      </c>
      <c r="HG19" s="64">
        <v>2.5743144624999998</v>
      </c>
      <c r="HH19" s="64">
        <v>3.1198002012999999</v>
      </c>
      <c r="HI19" s="64">
        <v>3.6545625692999999</v>
      </c>
      <c r="HJ19" s="64">
        <v>3.3185077105</v>
      </c>
      <c r="HK19" s="64">
        <v>6.7474484087000004</v>
      </c>
      <c r="HL19" s="64">
        <v>3.2102359300000001</v>
      </c>
      <c r="HM19" s="64">
        <v>3.4490510252347599</v>
      </c>
      <c r="HN19" s="64">
        <v>2.6432176782000298</v>
      </c>
      <c r="HO19" s="64">
        <v>3.7563766492946198</v>
      </c>
      <c r="HP19" s="64">
        <v>3.8398871123784399</v>
      </c>
      <c r="HQ19" s="64">
        <v>5.4408587452765298</v>
      </c>
      <c r="HR19" s="64">
        <v>4.1305905838223902</v>
      </c>
      <c r="HS19" s="64">
        <v>4.2124373106133701</v>
      </c>
      <c r="HT19" s="64">
        <v>3.6579238979280002</v>
      </c>
      <c r="HU19" s="64">
        <v>4.0905092578746398</v>
      </c>
      <c r="HV19" s="64">
        <v>7.7217899214553398</v>
      </c>
      <c r="HW19" s="64">
        <v>3.6070702142106801</v>
      </c>
      <c r="HX19" s="64">
        <v>4.1299052620896397</v>
      </c>
      <c r="HY19" s="64">
        <v>6.3861383500000004</v>
      </c>
      <c r="HZ19" s="64">
        <v>7.0603331200000001</v>
      </c>
      <c r="IA19" s="64">
        <v>5.24770878</v>
      </c>
      <c r="IB19" s="64">
        <v>5.5657693810957198</v>
      </c>
      <c r="IC19" s="64">
        <v>12.80510288</v>
      </c>
      <c r="ID19" s="64">
        <v>4.9632574800000002</v>
      </c>
      <c r="IE19" s="64">
        <v>6.2828203499999997</v>
      </c>
      <c r="IF19" s="64">
        <v>8.2720268000000008</v>
      </c>
      <c r="IG19" s="64">
        <v>6.2374073299999999</v>
      </c>
      <c r="IH19" s="64">
        <v>4.48075226</v>
      </c>
      <c r="II19" s="70">
        <v>6.2378499200000004</v>
      </c>
      <c r="IJ19" s="70">
        <v>8.0072339100000001</v>
      </c>
      <c r="IK19" s="64">
        <v>5.6068740699999999</v>
      </c>
      <c r="IL19" s="64">
        <v>4.1746819899999998</v>
      </c>
      <c r="IM19" s="64">
        <v>9.3613910899999997</v>
      </c>
      <c r="IN19" s="64">
        <v>28.131142817007699</v>
      </c>
      <c r="IO19" s="64">
        <v>7.7790665013457199</v>
      </c>
      <c r="IP19" s="64">
        <v>7.95611947</v>
      </c>
      <c r="IQ19" s="64">
        <v>6.3595589099999996</v>
      </c>
      <c r="IR19" s="64">
        <v>10.056698839999999</v>
      </c>
      <c r="IS19" s="64">
        <v>4.9091640604069999</v>
      </c>
      <c r="IT19" s="64">
        <v>3.5025889299999999</v>
      </c>
      <c r="IU19" s="70">
        <v>4.1798068565498596</v>
      </c>
      <c r="IV19" s="70">
        <v>4.4501423100000004</v>
      </c>
      <c r="IW19" s="64">
        <v>7.1465264499999996</v>
      </c>
      <c r="IX19" s="70">
        <v>3.7057385100000002</v>
      </c>
      <c r="IY19" s="70">
        <v>5.9769770099999997</v>
      </c>
    </row>
    <row r="20" spans="1:259">
      <c r="A20" s="3"/>
      <c r="B20" s="3"/>
      <c r="C20" s="3"/>
      <c r="D20" s="4" t="s">
        <v>4</v>
      </c>
      <c r="E20" s="18">
        <v>4.2235055118</v>
      </c>
      <c r="F20" s="18">
        <v>4.4243924870000004</v>
      </c>
      <c r="G20" s="18">
        <v>4.5907742166999999</v>
      </c>
      <c r="H20" s="18">
        <v>3.2884460339000001</v>
      </c>
      <c r="I20" s="18">
        <v>3.8934069337000001</v>
      </c>
      <c r="J20" s="18">
        <v>2.7448728035999999</v>
      </c>
      <c r="K20" s="18">
        <v>5.0514404960999997</v>
      </c>
      <c r="L20" s="18">
        <v>7.3214510986999999</v>
      </c>
      <c r="M20" s="18">
        <v>7.2885878366999997</v>
      </c>
      <c r="N20" s="18">
        <v>4.9832406809999998</v>
      </c>
      <c r="O20" s="18">
        <v>4.2341687474</v>
      </c>
      <c r="P20" s="18">
        <v>5.4954791850999998</v>
      </c>
      <c r="Q20" s="64">
        <v>4.2756371675000002</v>
      </c>
      <c r="R20" s="64">
        <v>4.8499083959</v>
      </c>
      <c r="S20" s="64">
        <v>8.1691239759999998</v>
      </c>
      <c r="T20" s="64">
        <v>5.1583942089999999</v>
      </c>
      <c r="U20" s="64">
        <v>6.0961433346999998</v>
      </c>
      <c r="V20" s="64">
        <v>2.3500921480999999</v>
      </c>
      <c r="W20" s="64">
        <v>5.6052648004999996</v>
      </c>
      <c r="X20" s="64">
        <v>6.4613821976999999</v>
      </c>
      <c r="Y20" s="64">
        <v>7.6343993291999999</v>
      </c>
      <c r="Z20" s="64">
        <v>4.8156929424000001</v>
      </c>
      <c r="AA20" s="64">
        <v>7.5968003974</v>
      </c>
      <c r="AB20" s="64">
        <v>6.1241597784000001</v>
      </c>
      <c r="AC20" s="64">
        <v>6.4731509054999998</v>
      </c>
      <c r="AD20" s="64">
        <v>7.2343545772000004</v>
      </c>
      <c r="AE20" s="64">
        <v>10.592063360999999</v>
      </c>
      <c r="AF20" s="64">
        <v>9.5262392200000008</v>
      </c>
      <c r="AG20" s="64">
        <v>9.3502789151000005</v>
      </c>
      <c r="AH20" s="64">
        <v>4.5212523321999996</v>
      </c>
      <c r="AI20" s="64">
        <v>11.698234000999999</v>
      </c>
      <c r="AJ20" s="64">
        <v>11.343759269</v>
      </c>
      <c r="AK20" s="64">
        <v>13.056524989</v>
      </c>
      <c r="AL20" s="64">
        <v>10.523175965</v>
      </c>
      <c r="AM20" s="64">
        <v>13.339865178</v>
      </c>
      <c r="AN20" s="64">
        <v>13.16509555</v>
      </c>
      <c r="AO20" s="64">
        <v>12.54536321</v>
      </c>
      <c r="AP20" s="64">
        <v>13.507853365000001</v>
      </c>
      <c r="AQ20" s="64">
        <v>12.348841985</v>
      </c>
      <c r="AR20" s="64">
        <v>11.136877578</v>
      </c>
      <c r="AS20" s="64">
        <v>16.484929421</v>
      </c>
      <c r="AT20" s="64">
        <v>9.8111304068000003</v>
      </c>
      <c r="AU20" s="64">
        <v>12.796629625</v>
      </c>
      <c r="AV20" s="64">
        <v>20.49555441</v>
      </c>
      <c r="AW20" s="64">
        <v>16.856254352000001</v>
      </c>
      <c r="AX20" s="64">
        <v>15.017261508000001</v>
      </c>
      <c r="AY20" s="64">
        <v>17.942138933999999</v>
      </c>
      <c r="AZ20" s="64">
        <v>15.964395785000001</v>
      </c>
      <c r="BA20" s="64">
        <v>15.925898622</v>
      </c>
      <c r="BB20" s="64">
        <v>19.404684083999999</v>
      </c>
      <c r="BC20" s="64">
        <v>21.468193285000002</v>
      </c>
      <c r="BD20" s="64">
        <v>16.501414187999998</v>
      </c>
      <c r="BE20" s="64">
        <v>19.773840581000002</v>
      </c>
      <c r="BF20" s="64">
        <v>14.287880750999999</v>
      </c>
      <c r="BG20" s="64">
        <v>20.310011943999999</v>
      </c>
      <c r="BH20" s="64">
        <v>28.607200854999999</v>
      </c>
      <c r="BI20" s="64">
        <v>26.401129862000001</v>
      </c>
      <c r="BJ20" s="64">
        <v>21.787677455000001</v>
      </c>
      <c r="BK20" s="64">
        <v>20.534012461</v>
      </c>
      <c r="BL20" s="64">
        <v>19.514675663999999</v>
      </c>
      <c r="BM20" s="64">
        <v>23.160500094</v>
      </c>
      <c r="BN20" s="64">
        <v>29.445947090000001</v>
      </c>
      <c r="BO20" s="64">
        <v>27.534656037000001</v>
      </c>
      <c r="BP20" s="64">
        <v>27.050970736</v>
      </c>
      <c r="BQ20" s="64">
        <v>26.684571922</v>
      </c>
      <c r="BR20" s="64">
        <v>15.320611886</v>
      </c>
      <c r="BS20" s="64">
        <v>32.268403814000003</v>
      </c>
      <c r="BT20" s="64">
        <v>36.454261922000001</v>
      </c>
      <c r="BU20" s="64">
        <v>27.939594663000001</v>
      </c>
      <c r="BV20" s="64">
        <v>37.139461156000003</v>
      </c>
      <c r="BW20" s="64">
        <v>23.409102768</v>
      </c>
      <c r="BX20" s="64">
        <v>20.088627894999998</v>
      </c>
      <c r="BY20" s="64">
        <v>10.067465475000001</v>
      </c>
      <c r="BZ20" s="64">
        <v>13.395099120999999</v>
      </c>
      <c r="CA20" s="64">
        <v>11.525042719</v>
      </c>
      <c r="CB20" s="64">
        <v>7.9159712853000004</v>
      </c>
      <c r="CC20" s="64">
        <v>11.257691048</v>
      </c>
      <c r="CD20" s="64">
        <v>8.7472519663000003</v>
      </c>
      <c r="CE20" s="64">
        <v>16.442668462</v>
      </c>
      <c r="CF20" s="64">
        <v>19.603094326000001</v>
      </c>
      <c r="CG20" s="64">
        <v>20.873015301999999</v>
      </c>
      <c r="CH20" s="64">
        <v>22.986402427000002</v>
      </c>
      <c r="CI20" s="64">
        <v>19.846109255999998</v>
      </c>
      <c r="CJ20" s="64">
        <v>16.858924794</v>
      </c>
      <c r="CK20" s="64">
        <v>14.29005137</v>
      </c>
      <c r="CL20" s="64">
        <v>16.955145713</v>
      </c>
      <c r="CM20" s="64">
        <v>20.055392833999999</v>
      </c>
      <c r="CN20" s="64">
        <v>15.556240671999999</v>
      </c>
      <c r="CO20" s="64">
        <v>16.790245476999999</v>
      </c>
      <c r="CP20" s="64">
        <v>10.740052789</v>
      </c>
      <c r="CQ20" s="64">
        <v>22.614614519</v>
      </c>
      <c r="CR20" s="64">
        <v>24.270985505999999</v>
      </c>
      <c r="CS20" s="64">
        <v>25.021233124999998</v>
      </c>
      <c r="CT20" s="64">
        <v>22.162321468999998</v>
      </c>
      <c r="CU20" s="64">
        <v>22.025844998</v>
      </c>
      <c r="CV20" s="64">
        <v>20.280176186999999</v>
      </c>
      <c r="CW20" s="64">
        <v>19.659031286000001</v>
      </c>
      <c r="CX20" s="64">
        <v>23.82204072</v>
      </c>
      <c r="CY20" s="64">
        <v>24.488174935</v>
      </c>
      <c r="CZ20" s="64">
        <v>25.627892467999999</v>
      </c>
      <c r="DA20" s="64">
        <v>19.853589113000002</v>
      </c>
      <c r="DB20" s="64">
        <v>9.0101639779999996</v>
      </c>
      <c r="DC20" s="64">
        <v>21.263280646999998</v>
      </c>
      <c r="DD20" s="64">
        <v>33.027766133999997</v>
      </c>
      <c r="DE20" s="64">
        <v>33.207916910000002</v>
      </c>
      <c r="DF20" s="64">
        <v>27.643745918</v>
      </c>
      <c r="DG20" s="64">
        <v>25.023998237000001</v>
      </c>
      <c r="DH20" s="64">
        <v>23.894941183</v>
      </c>
      <c r="DI20" s="64">
        <v>15.314604452999999</v>
      </c>
      <c r="DJ20" s="64">
        <v>15.763601215</v>
      </c>
      <c r="DK20" s="64">
        <v>20.989954352000002</v>
      </c>
      <c r="DL20" s="64">
        <v>14.752160619</v>
      </c>
      <c r="DM20" s="64">
        <v>19.334012882</v>
      </c>
      <c r="DN20" s="64">
        <v>11.670386309</v>
      </c>
      <c r="DO20" s="64">
        <v>15.816684578</v>
      </c>
      <c r="DP20" s="64">
        <v>21.11077358</v>
      </c>
      <c r="DQ20" s="64">
        <v>17.470535350999999</v>
      </c>
      <c r="DR20" s="64">
        <v>20.949144719</v>
      </c>
      <c r="DS20" s="64">
        <v>18.760249569999999</v>
      </c>
      <c r="DT20" s="64">
        <v>17.285636970999999</v>
      </c>
      <c r="DU20" s="64">
        <v>19.819546492000001</v>
      </c>
      <c r="DV20" s="64">
        <v>16.800404053000001</v>
      </c>
      <c r="DW20" s="64">
        <v>30.566314852000001</v>
      </c>
      <c r="DX20" s="64">
        <v>20.006261976000001</v>
      </c>
      <c r="DY20" s="64">
        <v>21.735605589999999</v>
      </c>
      <c r="DZ20" s="64">
        <v>9.6448819425999996</v>
      </c>
      <c r="EA20" s="64">
        <v>16.488347283</v>
      </c>
      <c r="EB20" s="64">
        <v>21.782445847000002</v>
      </c>
      <c r="EC20" s="64">
        <v>23.136033412</v>
      </c>
      <c r="ED20" s="64">
        <v>24.848614432000002</v>
      </c>
      <c r="EE20" s="64">
        <v>19.532286061000001</v>
      </c>
      <c r="EF20" s="64">
        <v>22.149712150999999</v>
      </c>
      <c r="EG20" s="64">
        <v>15.63850612424269</v>
      </c>
      <c r="EH20" s="64">
        <v>19.532600214918414</v>
      </c>
      <c r="EI20" s="64">
        <v>19.049766194195257</v>
      </c>
      <c r="EJ20" s="64">
        <v>13.841337034670818</v>
      </c>
      <c r="EK20" s="64">
        <v>20.834449802569271</v>
      </c>
      <c r="EL20" s="64">
        <v>19.669927129111748</v>
      </c>
      <c r="EM20" s="64">
        <v>22.795266101278369</v>
      </c>
      <c r="EN20" s="64">
        <v>22.958584979931512</v>
      </c>
      <c r="EO20" s="64">
        <v>22.262372313742787</v>
      </c>
      <c r="EP20" s="64">
        <v>25.207621726201392</v>
      </c>
      <c r="EQ20" s="64">
        <v>24.572155803905961</v>
      </c>
      <c r="ER20" s="64">
        <v>17.982030660743291</v>
      </c>
      <c r="ES20" s="64">
        <v>17.205928366999999</v>
      </c>
      <c r="ET20" s="64">
        <v>18.340024201999999</v>
      </c>
      <c r="EU20" s="64">
        <v>20.999082502</v>
      </c>
      <c r="EV20" s="64">
        <v>17.481691243</v>
      </c>
      <c r="EW20" s="64">
        <v>13.327827543</v>
      </c>
      <c r="EX20" s="64">
        <v>11.359775066999999</v>
      </c>
      <c r="EY20" s="64">
        <v>19.477883301999999</v>
      </c>
      <c r="EZ20" s="64">
        <v>14.769335772</v>
      </c>
      <c r="FA20" s="64">
        <v>14.501582969999999</v>
      </c>
      <c r="FB20" s="64">
        <v>14.036980948</v>
      </c>
      <c r="FC20" s="64">
        <v>13.215078208</v>
      </c>
      <c r="FD20" s="64">
        <v>11.662827662</v>
      </c>
      <c r="FE20" s="64">
        <v>10.530055531</v>
      </c>
      <c r="FF20" s="64">
        <v>11.609763331</v>
      </c>
      <c r="FG20" s="64">
        <v>12.533454509</v>
      </c>
      <c r="FH20" s="64">
        <v>12.621831111000001</v>
      </c>
      <c r="FI20" s="64">
        <v>11.572135326</v>
      </c>
      <c r="FJ20" s="64">
        <v>12.393789028</v>
      </c>
      <c r="FK20" s="64">
        <v>12.292804088</v>
      </c>
      <c r="FL20" s="64">
        <v>15.061465556</v>
      </c>
      <c r="FM20" s="64">
        <v>12.122549299999999</v>
      </c>
      <c r="FN20" s="64">
        <v>15.845411253</v>
      </c>
      <c r="FO20" s="64">
        <v>15.162127575</v>
      </c>
      <c r="FP20" s="64">
        <v>13.68275912</v>
      </c>
      <c r="FQ20" s="64">
        <v>14.315213172</v>
      </c>
      <c r="FR20" s="64">
        <v>16.986582518999999</v>
      </c>
      <c r="FS20" s="64">
        <v>18.419834096999999</v>
      </c>
      <c r="FT20" s="64">
        <v>13.882500619</v>
      </c>
      <c r="FU20" s="64">
        <v>11.994072049</v>
      </c>
      <c r="FV20" s="64">
        <v>13.589146165000001</v>
      </c>
      <c r="FW20" s="64">
        <v>19.433995263</v>
      </c>
      <c r="FX20" s="64">
        <v>23.106650050999999</v>
      </c>
      <c r="FY20" s="64">
        <v>17.575613407999999</v>
      </c>
      <c r="FZ20" s="64">
        <v>20.135457369000001</v>
      </c>
      <c r="GA20" s="64">
        <v>23.302008215000001</v>
      </c>
      <c r="GB20" s="64">
        <v>16.974928837</v>
      </c>
      <c r="GC20" s="64">
        <v>22.188207281</v>
      </c>
      <c r="GD20" s="64">
        <v>19.860073840999998</v>
      </c>
      <c r="GE20" s="64">
        <v>20.376183018999999</v>
      </c>
      <c r="GF20" s="64">
        <v>20.608264447</v>
      </c>
      <c r="GG20" s="64">
        <v>18.995433863999999</v>
      </c>
      <c r="GH20" s="64">
        <v>17.024217749999998</v>
      </c>
      <c r="GI20" s="64">
        <v>16.152517250999999</v>
      </c>
      <c r="GJ20" s="64">
        <v>22.120706766000001</v>
      </c>
      <c r="GK20" s="64">
        <v>14.784325428000001</v>
      </c>
      <c r="GL20" s="64">
        <v>19.901182996999999</v>
      </c>
      <c r="GM20" s="64">
        <v>17.537553783</v>
      </c>
      <c r="GN20" s="64">
        <v>15.901583394999999</v>
      </c>
      <c r="GO20" s="64">
        <v>16.065866024999998</v>
      </c>
      <c r="GP20" s="64">
        <v>15.181591833000001</v>
      </c>
      <c r="GQ20" s="64">
        <v>15.704501646000001</v>
      </c>
      <c r="GR20" s="64">
        <v>14.358002215000001</v>
      </c>
      <c r="GS20" s="64">
        <v>11.861812517000001</v>
      </c>
      <c r="GT20" s="64">
        <v>11.099528624</v>
      </c>
      <c r="GU20" s="64">
        <v>14.013244292</v>
      </c>
      <c r="GV20" s="64">
        <v>15.895675118</v>
      </c>
      <c r="GW20" s="64">
        <v>13.132835224000001</v>
      </c>
      <c r="GX20" s="64">
        <v>12.484958064000001</v>
      </c>
      <c r="GY20" s="64">
        <v>15.72152013</v>
      </c>
      <c r="GZ20" s="64">
        <v>16.143584687000001</v>
      </c>
      <c r="HA20" s="64">
        <v>15.125598957999999</v>
      </c>
      <c r="HB20" s="64">
        <v>13.682068905</v>
      </c>
      <c r="HC20" s="64">
        <v>10.864976378</v>
      </c>
      <c r="HD20" s="64">
        <v>3.5231418885000001</v>
      </c>
      <c r="HE20" s="64">
        <v>5.2438009494999998</v>
      </c>
      <c r="HF20" s="64">
        <v>7.5976657686999998</v>
      </c>
      <c r="HG20" s="64">
        <v>10.780303939</v>
      </c>
      <c r="HH20" s="64">
        <v>9.5982047459000004</v>
      </c>
      <c r="HI20" s="64">
        <v>11.410676549</v>
      </c>
      <c r="HJ20" s="64">
        <v>12.669416763999999</v>
      </c>
      <c r="HK20" s="64">
        <v>14.344694536</v>
      </c>
      <c r="HL20" s="64">
        <v>13.887660156000001</v>
      </c>
      <c r="HM20" s="64">
        <v>11.198368369879599</v>
      </c>
      <c r="HN20" s="64">
        <v>15.0976548775691</v>
      </c>
      <c r="HO20" s="64">
        <v>19.364467965378701</v>
      </c>
      <c r="HP20" s="64">
        <v>12.123119271000199</v>
      </c>
      <c r="HQ20" s="64">
        <v>13.3468737059635</v>
      </c>
      <c r="HR20" s="64">
        <v>12.1602215597855</v>
      </c>
      <c r="HS20" s="64">
        <v>19.800564153993701</v>
      </c>
      <c r="HT20" s="64">
        <v>17.450812576193101</v>
      </c>
      <c r="HU20" s="64">
        <v>19.349221142470501</v>
      </c>
      <c r="HV20" s="64">
        <v>23.027853077293202</v>
      </c>
      <c r="HW20" s="64">
        <v>19.2480985540668</v>
      </c>
      <c r="HX20" s="64">
        <v>18.789373904549102</v>
      </c>
      <c r="HY20" s="64">
        <v>11.3060663747845</v>
      </c>
      <c r="HZ20" s="64">
        <v>13.794111930441399</v>
      </c>
      <c r="IA20" s="64">
        <v>16.220897642436601</v>
      </c>
      <c r="IB20" s="64">
        <v>12.086720757655501</v>
      </c>
      <c r="IC20" s="64">
        <v>15.462047802033901</v>
      </c>
      <c r="ID20" s="64">
        <v>12.761793332473401</v>
      </c>
      <c r="IE20" s="64">
        <v>15.0366922348156</v>
      </c>
      <c r="IF20" s="64">
        <v>15.0238532848575</v>
      </c>
      <c r="IG20" s="64">
        <v>13.2723800918615</v>
      </c>
      <c r="IH20" s="64">
        <v>8.2577004041022608</v>
      </c>
      <c r="II20" s="70">
        <v>18.4302035848646</v>
      </c>
      <c r="IJ20" s="70">
        <v>14.548260736136999</v>
      </c>
      <c r="IK20" s="64">
        <v>14.133639837650501</v>
      </c>
      <c r="IL20" s="64">
        <v>12.6196668477213</v>
      </c>
      <c r="IM20" s="64">
        <v>16.133496292711602</v>
      </c>
      <c r="IN20" s="64">
        <v>11.0686232293095</v>
      </c>
      <c r="IO20" s="64">
        <v>15.2673158522413</v>
      </c>
      <c r="IP20" s="64">
        <v>13.503629646152801</v>
      </c>
      <c r="IQ20" s="64">
        <v>13.371755799155499</v>
      </c>
      <c r="IR20" s="64">
        <v>13.441292867871899</v>
      </c>
      <c r="IS20" s="64">
        <v>15.228042623114201</v>
      </c>
      <c r="IT20" s="64">
        <v>15.5084888145643</v>
      </c>
      <c r="IU20" s="70">
        <v>16.492359248844998</v>
      </c>
      <c r="IV20" s="70">
        <v>14.065076394642601</v>
      </c>
      <c r="IW20" s="64">
        <v>14.0888109719409</v>
      </c>
      <c r="IX20" s="70">
        <v>11.1878416431438</v>
      </c>
      <c r="IY20" s="70">
        <v>14.0440119046304</v>
      </c>
    </row>
    <row r="21" spans="1:259">
      <c r="A21" s="3"/>
      <c r="B21" s="3"/>
      <c r="C21" s="3"/>
      <c r="D21" s="3" t="s">
        <v>33</v>
      </c>
      <c r="E21" s="18">
        <v>7.5382968169</v>
      </c>
      <c r="F21" s="18">
        <v>8.3983569613999993</v>
      </c>
      <c r="G21" s="18">
        <v>10.264951491</v>
      </c>
      <c r="H21" s="18">
        <v>11.426883084</v>
      </c>
      <c r="I21" s="18">
        <v>9.5760695066999997</v>
      </c>
      <c r="J21" s="18">
        <v>12.609287545999999</v>
      </c>
      <c r="K21" s="18">
        <v>11.407338221</v>
      </c>
      <c r="L21" s="18">
        <v>13.931421768</v>
      </c>
      <c r="M21" s="18">
        <v>13.047087582</v>
      </c>
      <c r="N21" s="18">
        <v>14.132673703</v>
      </c>
      <c r="O21" s="18">
        <v>8.7819948148000009</v>
      </c>
      <c r="P21" s="18">
        <v>12.922858545</v>
      </c>
      <c r="Q21" s="64">
        <v>10.541659929</v>
      </c>
      <c r="R21" s="64">
        <v>10.834584298999999</v>
      </c>
      <c r="S21" s="64">
        <v>13.47561035</v>
      </c>
      <c r="T21" s="64">
        <v>10.968631798000001</v>
      </c>
      <c r="U21" s="64">
        <v>11.297439287</v>
      </c>
      <c r="V21" s="64">
        <v>14.868081578</v>
      </c>
      <c r="W21" s="64">
        <v>11.593029085</v>
      </c>
      <c r="X21" s="64">
        <v>12.230599697000001</v>
      </c>
      <c r="Y21" s="64">
        <v>13.256685616</v>
      </c>
      <c r="Z21" s="64">
        <v>12.693815368999999</v>
      </c>
      <c r="AA21" s="64">
        <v>11.443263534</v>
      </c>
      <c r="AB21" s="64">
        <v>10.589718148999999</v>
      </c>
      <c r="AC21" s="64">
        <v>13.871108511999999</v>
      </c>
      <c r="AD21" s="64">
        <v>13.449067263</v>
      </c>
      <c r="AE21" s="64">
        <v>12.867304417</v>
      </c>
      <c r="AF21" s="64">
        <v>13.350287874999999</v>
      </c>
      <c r="AG21" s="64">
        <v>13.820463061</v>
      </c>
      <c r="AH21" s="64">
        <v>15.653525313999999</v>
      </c>
      <c r="AI21" s="64">
        <v>14.525851738</v>
      </c>
      <c r="AJ21" s="64">
        <v>17.840706555000001</v>
      </c>
      <c r="AK21" s="64">
        <v>14.283242161</v>
      </c>
      <c r="AL21" s="64">
        <v>21.239759111000001</v>
      </c>
      <c r="AM21" s="64">
        <v>20.491413190999999</v>
      </c>
      <c r="AN21" s="64">
        <v>22.443297863000002</v>
      </c>
      <c r="AO21" s="64">
        <v>18.850309497000001</v>
      </c>
      <c r="AP21" s="64">
        <v>21.639241953999999</v>
      </c>
      <c r="AQ21" s="64">
        <v>24.697391916000001</v>
      </c>
      <c r="AR21" s="64">
        <v>20.46887284</v>
      </c>
      <c r="AS21" s="64">
        <v>21.622011888999999</v>
      </c>
      <c r="AT21" s="64">
        <v>23.582918276000001</v>
      </c>
      <c r="AU21" s="64">
        <v>20.497262538000001</v>
      </c>
      <c r="AV21" s="64">
        <v>20.441527140000002</v>
      </c>
      <c r="AW21" s="64">
        <v>22.551853130000001</v>
      </c>
      <c r="AX21" s="64">
        <v>21.951795719</v>
      </c>
      <c r="AY21" s="64">
        <v>21.827755629999999</v>
      </c>
      <c r="AZ21" s="64">
        <v>21.000560218</v>
      </c>
      <c r="BA21" s="64">
        <v>21.586543688999999</v>
      </c>
      <c r="BB21" s="64">
        <v>18.727438583000001</v>
      </c>
      <c r="BC21" s="64">
        <v>17.478238466000001</v>
      </c>
      <c r="BD21" s="64">
        <v>20.044556699000001</v>
      </c>
      <c r="BE21" s="64">
        <v>19.592817567000001</v>
      </c>
      <c r="BF21" s="64">
        <v>21.295906231</v>
      </c>
      <c r="BG21" s="64">
        <v>23.710156541</v>
      </c>
      <c r="BH21" s="64">
        <v>30.874405134</v>
      </c>
      <c r="BI21" s="64">
        <v>30.326288128000002</v>
      </c>
      <c r="BJ21" s="64">
        <v>30.024265104000001</v>
      </c>
      <c r="BK21" s="64">
        <v>20.952177950999999</v>
      </c>
      <c r="BL21" s="64">
        <v>27.138568501999998</v>
      </c>
      <c r="BM21" s="64">
        <v>29.271013892999999</v>
      </c>
      <c r="BN21" s="64">
        <v>32.598783941000001</v>
      </c>
      <c r="BO21" s="64">
        <v>32.563932756</v>
      </c>
      <c r="BP21" s="64">
        <v>27.019268841999999</v>
      </c>
      <c r="BQ21" s="64">
        <v>41.699727479000003</v>
      </c>
      <c r="BR21" s="64">
        <v>29.608776844000001</v>
      </c>
      <c r="BS21" s="64">
        <v>47.731276088000001</v>
      </c>
      <c r="BT21" s="64">
        <v>42.256758433000002</v>
      </c>
      <c r="BU21" s="64">
        <v>30.726173755000001</v>
      </c>
      <c r="BV21" s="64">
        <v>30.490405445</v>
      </c>
      <c r="BW21" s="64">
        <v>28.250895592999999</v>
      </c>
      <c r="BX21" s="64">
        <v>31.606003287</v>
      </c>
      <c r="BY21" s="64">
        <v>25.939797597999998</v>
      </c>
      <c r="BZ21" s="64">
        <v>22.196900995</v>
      </c>
      <c r="CA21" s="64">
        <v>21.457283681</v>
      </c>
      <c r="CB21" s="64">
        <v>23.414798947000001</v>
      </c>
      <c r="CC21" s="64">
        <v>28.683868520000001</v>
      </c>
      <c r="CD21" s="64">
        <v>26.150465734000001</v>
      </c>
      <c r="CE21" s="64">
        <v>28.126791373</v>
      </c>
      <c r="CF21" s="64">
        <v>33.456771742999997</v>
      </c>
      <c r="CG21" s="64">
        <v>27.594969733999999</v>
      </c>
      <c r="CH21" s="64">
        <v>33.622232199000003</v>
      </c>
      <c r="CI21" s="64">
        <v>30.316627386</v>
      </c>
      <c r="CJ21" s="64">
        <v>39.605417625999998</v>
      </c>
      <c r="CK21" s="64">
        <v>27.978062095999999</v>
      </c>
      <c r="CL21" s="64">
        <v>21.818503392</v>
      </c>
      <c r="CM21" s="64">
        <v>25.035741289000001</v>
      </c>
      <c r="CN21" s="64">
        <v>31.990448834999999</v>
      </c>
      <c r="CO21" s="64">
        <v>23.168724853000001</v>
      </c>
      <c r="CP21" s="64">
        <v>24.456070373999999</v>
      </c>
      <c r="CQ21" s="64">
        <v>37.149747898000001</v>
      </c>
      <c r="CR21" s="64">
        <v>31.205437696000001</v>
      </c>
      <c r="CS21" s="64">
        <v>28.358556858</v>
      </c>
      <c r="CT21" s="64">
        <v>27.936597218999999</v>
      </c>
      <c r="CU21" s="64">
        <v>29.766548942</v>
      </c>
      <c r="CV21" s="64">
        <v>32.879351747999998</v>
      </c>
      <c r="CW21" s="64">
        <v>32.243010277000003</v>
      </c>
      <c r="CX21" s="64">
        <v>24.891742443999998</v>
      </c>
      <c r="CY21" s="64">
        <v>31.805832241000001</v>
      </c>
      <c r="CZ21" s="64">
        <v>36.349700003000002</v>
      </c>
      <c r="DA21" s="64">
        <v>27.692025080000001</v>
      </c>
      <c r="DB21" s="64">
        <v>29.50074008</v>
      </c>
      <c r="DC21" s="64">
        <v>36.824189689999997</v>
      </c>
      <c r="DD21" s="64">
        <v>47.597086660000002</v>
      </c>
      <c r="DE21" s="64">
        <v>38.716904649999996</v>
      </c>
      <c r="DF21" s="64">
        <v>53.805105568000002</v>
      </c>
      <c r="DG21" s="64">
        <v>41.315027827999998</v>
      </c>
      <c r="DH21" s="64">
        <v>38.314090395000001</v>
      </c>
      <c r="DI21" s="64">
        <v>35.385127662999999</v>
      </c>
      <c r="DJ21" s="64">
        <v>33.79368418</v>
      </c>
      <c r="DK21" s="64">
        <v>45.702864791000003</v>
      </c>
      <c r="DL21" s="64">
        <v>35.748600265999997</v>
      </c>
      <c r="DM21" s="64">
        <v>33.327232930000001</v>
      </c>
      <c r="DN21" s="64">
        <v>55.145945085999998</v>
      </c>
      <c r="DO21" s="64">
        <v>26.437968148</v>
      </c>
      <c r="DP21" s="64">
        <v>33.124047204</v>
      </c>
      <c r="DQ21" s="64">
        <v>24.023602490999998</v>
      </c>
      <c r="DR21" s="64">
        <v>43.596767141999997</v>
      </c>
      <c r="DS21" s="64">
        <v>30.176280336000001</v>
      </c>
      <c r="DT21" s="64">
        <v>39.987052673000001</v>
      </c>
      <c r="DU21" s="64">
        <v>40.969583956000001</v>
      </c>
      <c r="DV21" s="64">
        <v>29.781967954999999</v>
      </c>
      <c r="DW21" s="64">
        <v>32.623784901999997</v>
      </c>
      <c r="DX21" s="64">
        <v>31.444062058</v>
      </c>
      <c r="DY21" s="64">
        <v>46.820628145999997</v>
      </c>
      <c r="DZ21" s="64">
        <v>39.521486490999997</v>
      </c>
      <c r="EA21" s="64">
        <v>30.531416166</v>
      </c>
      <c r="EB21" s="64">
        <v>30.359413479000001</v>
      </c>
      <c r="EC21" s="64">
        <v>29.778069228</v>
      </c>
      <c r="ED21" s="64">
        <v>34.202690787000002</v>
      </c>
      <c r="EE21" s="64">
        <v>25.225539483999999</v>
      </c>
      <c r="EF21" s="64">
        <v>32.808671947999997</v>
      </c>
      <c r="EG21" s="64">
        <v>24.191508767764745</v>
      </c>
      <c r="EH21" s="64">
        <v>29.665404481322092</v>
      </c>
      <c r="EI21" s="64">
        <v>45.951155141371643</v>
      </c>
      <c r="EJ21" s="64">
        <v>72.895040936296951</v>
      </c>
      <c r="EK21" s="64">
        <v>36.85179771961711</v>
      </c>
      <c r="EL21" s="64">
        <v>45.451452268257825</v>
      </c>
      <c r="EM21" s="64">
        <v>60.745075875079202</v>
      </c>
      <c r="EN21" s="64">
        <v>32.543092047946693</v>
      </c>
      <c r="EO21" s="64">
        <v>29.94506327459024</v>
      </c>
      <c r="EP21" s="64">
        <v>38.479698698514099</v>
      </c>
      <c r="EQ21" s="64">
        <v>42.049212086954995</v>
      </c>
      <c r="ER21" s="64">
        <v>41.549632701724512</v>
      </c>
      <c r="ES21" s="64">
        <v>46.019150392999997</v>
      </c>
      <c r="ET21" s="64">
        <v>30.240137522000001</v>
      </c>
      <c r="EU21" s="64">
        <v>30.188298347</v>
      </c>
      <c r="EV21" s="64">
        <v>33.842951198999998</v>
      </c>
      <c r="EW21" s="64">
        <v>22.29949512</v>
      </c>
      <c r="EX21" s="64">
        <v>21.344374207000001</v>
      </c>
      <c r="EY21" s="64">
        <v>31.874775434</v>
      </c>
      <c r="EZ21" s="64">
        <v>28.223957013</v>
      </c>
      <c r="FA21" s="64">
        <v>50.355650085999997</v>
      </c>
      <c r="FB21" s="64">
        <v>26.908812088000001</v>
      </c>
      <c r="FC21" s="64">
        <v>33.497967688999999</v>
      </c>
      <c r="FD21" s="64">
        <v>29.323513282</v>
      </c>
      <c r="FE21" s="64">
        <v>27.351198021999998</v>
      </c>
      <c r="FF21" s="64">
        <v>33.757297977999997</v>
      </c>
      <c r="FG21" s="64">
        <v>24.417385763999999</v>
      </c>
      <c r="FH21" s="64">
        <v>33.082211362999999</v>
      </c>
      <c r="FI21" s="64">
        <v>29.868388295999999</v>
      </c>
      <c r="FJ21" s="64">
        <v>26.198126972000001</v>
      </c>
      <c r="FK21" s="64">
        <v>27.932858657000001</v>
      </c>
      <c r="FL21" s="64">
        <v>39.931301318000003</v>
      </c>
      <c r="FM21" s="64">
        <v>55.122306862000002</v>
      </c>
      <c r="FN21" s="64">
        <v>25.367513403</v>
      </c>
      <c r="FO21" s="64">
        <v>30.424476286000001</v>
      </c>
      <c r="FP21" s="64">
        <v>42.595032195000002</v>
      </c>
      <c r="FQ21" s="64">
        <v>26.746352541</v>
      </c>
      <c r="FR21" s="64">
        <v>23.478732281999999</v>
      </c>
      <c r="FS21" s="64">
        <v>31.640509520999998</v>
      </c>
      <c r="FT21" s="64">
        <v>30.988666288000001</v>
      </c>
      <c r="FU21" s="64">
        <v>22.347882330000001</v>
      </c>
      <c r="FV21" s="64">
        <v>19.837171281</v>
      </c>
      <c r="FW21" s="64">
        <v>41.312611437000001</v>
      </c>
      <c r="FX21" s="64">
        <v>28.183238352</v>
      </c>
      <c r="FY21" s="64">
        <v>29.088819916999999</v>
      </c>
      <c r="FZ21" s="64">
        <v>25.878164603999998</v>
      </c>
      <c r="GA21" s="64">
        <v>39.202749613999998</v>
      </c>
      <c r="GB21" s="64">
        <v>32.675227145000001</v>
      </c>
      <c r="GC21" s="64">
        <v>25.527369519000001</v>
      </c>
      <c r="GD21" s="64">
        <v>32.187205036000002</v>
      </c>
      <c r="GE21" s="64">
        <v>25.695545726999999</v>
      </c>
      <c r="GF21" s="64">
        <v>25.218185222999999</v>
      </c>
      <c r="GG21" s="64">
        <v>23.750327443</v>
      </c>
      <c r="GH21" s="64">
        <v>22.385346192</v>
      </c>
      <c r="GI21" s="64">
        <v>25.277726831999999</v>
      </c>
      <c r="GJ21" s="64">
        <v>31.729294669000002</v>
      </c>
      <c r="GK21" s="64">
        <v>23.776150736999998</v>
      </c>
      <c r="GL21" s="64">
        <v>32.310549201000001</v>
      </c>
      <c r="GM21" s="64">
        <v>22.547373153999999</v>
      </c>
      <c r="GN21" s="64">
        <v>21.217851485000001</v>
      </c>
      <c r="GO21" s="64">
        <v>26.268634072000001</v>
      </c>
      <c r="GP21" s="64">
        <v>27.457717525</v>
      </c>
      <c r="GQ21" s="64">
        <v>27.150397694999999</v>
      </c>
      <c r="GR21" s="64">
        <v>34.297511673000002</v>
      </c>
      <c r="GS21" s="64">
        <v>32.135202757000002</v>
      </c>
      <c r="GT21" s="64">
        <v>21.481186036</v>
      </c>
      <c r="GU21" s="64">
        <v>28.636413776000001</v>
      </c>
      <c r="GV21" s="64">
        <v>28.507982433999999</v>
      </c>
      <c r="GW21" s="64">
        <v>19.994642586000001</v>
      </c>
      <c r="GX21" s="64">
        <v>29.054944585000001</v>
      </c>
      <c r="GY21" s="64">
        <v>27.313035048</v>
      </c>
      <c r="GZ21" s="64">
        <v>26.863951313000001</v>
      </c>
      <c r="HA21" s="64">
        <v>27.767423028</v>
      </c>
      <c r="HB21" s="64">
        <v>16.405226518999999</v>
      </c>
      <c r="HC21" s="64">
        <v>23.473530345</v>
      </c>
      <c r="HD21" s="64">
        <v>14.367847628</v>
      </c>
      <c r="HE21" s="64">
        <v>32.611106833000001</v>
      </c>
      <c r="HF21" s="64">
        <v>20.536188979999999</v>
      </c>
      <c r="HG21" s="64">
        <v>21.215980818999999</v>
      </c>
      <c r="HH21" s="64">
        <v>28.258618175999999</v>
      </c>
      <c r="HI21" s="64">
        <v>23.124263884000001</v>
      </c>
      <c r="HJ21" s="64">
        <v>23.574413750000001</v>
      </c>
      <c r="HK21" s="64">
        <v>28.261590507000001</v>
      </c>
      <c r="HL21" s="64">
        <v>26.284422841000001</v>
      </c>
      <c r="HM21" s="64">
        <v>25.493574406696599</v>
      </c>
      <c r="HN21" s="64">
        <v>37.634919598905803</v>
      </c>
      <c r="HO21" s="64">
        <v>25.072316703601299</v>
      </c>
      <c r="HP21" s="64">
        <v>34.969392687786403</v>
      </c>
      <c r="HQ21" s="64">
        <v>24.8262154217153</v>
      </c>
      <c r="HR21" s="64">
        <v>21.374388178635002</v>
      </c>
      <c r="HS21" s="64">
        <v>26.413840229687398</v>
      </c>
      <c r="HT21" s="64">
        <v>44.321124310998002</v>
      </c>
      <c r="HU21" s="64">
        <v>24.676349845234899</v>
      </c>
      <c r="HV21" s="64">
        <v>26.601892575305101</v>
      </c>
      <c r="HW21" s="64">
        <v>34.9274216396309</v>
      </c>
      <c r="HX21" s="64">
        <v>22.644353974463499</v>
      </c>
      <c r="HY21" s="64">
        <v>45.705364250709302</v>
      </c>
      <c r="HZ21" s="64">
        <v>23.300455572049099</v>
      </c>
      <c r="IA21" s="64">
        <v>19.102948076154199</v>
      </c>
      <c r="IB21" s="64">
        <v>18.848992994837001</v>
      </c>
      <c r="IC21" s="64">
        <v>23.275343426963399</v>
      </c>
      <c r="ID21" s="64">
        <v>23.5095377266924</v>
      </c>
      <c r="IE21" s="64">
        <v>27.4477964911413</v>
      </c>
      <c r="IF21" s="64">
        <v>36.395756852567303</v>
      </c>
      <c r="IG21" s="64">
        <v>28.739978343138201</v>
      </c>
      <c r="IH21" s="64">
        <v>30.284732299679</v>
      </c>
      <c r="II21" s="70">
        <v>27.757337447347801</v>
      </c>
      <c r="IJ21" s="70">
        <v>33.410115125679098</v>
      </c>
      <c r="IK21" s="64">
        <v>24.820118811096801</v>
      </c>
      <c r="IL21" s="64">
        <v>25.641343175258299</v>
      </c>
      <c r="IM21" s="64">
        <v>36.899811173091003</v>
      </c>
      <c r="IN21" s="64">
        <v>26.931928396190301</v>
      </c>
      <c r="IO21" s="64">
        <v>32.9465937011135</v>
      </c>
      <c r="IP21" s="64">
        <v>28.132809990129999</v>
      </c>
      <c r="IQ21" s="64">
        <v>31.702791763514199</v>
      </c>
      <c r="IR21" s="64">
        <v>34.244533700747397</v>
      </c>
      <c r="IS21" s="64">
        <v>29.377555973823799</v>
      </c>
      <c r="IT21" s="64">
        <v>36.774392229483297</v>
      </c>
      <c r="IU21" s="70">
        <v>46.715694262194297</v>
      </c>
      <c r="IV21" s="70">
        <v>32.812035367970303</v>
      </c>
      <c r="IW21" s="64">
        <v>35.3664441225134</v>
      </c>
      <c r="IX21" s="70">
        <v>35.176859991206399</v>
      </c>
      <c r="IY21" s="70">
        <v>31.565407576904999</v>
      </c>
    </row>
    <row r="22" spans="1:259">
      <c r="A22" s="3"/>
      <c r="B22" s="3"/>
      <c r="C22" s="3"/>
      <c r="D22" s="4" t="s">
        <v>5</v>
      </c>
      <c r="E22" s="18">
        <v>0.4843475216</v>
      </c>
      <c r="F22" s="18">
        <v>0.8761520572</v>
      </c>
      <c r="G22" s="18">
        <v>0.46908348170000003</v>
      </c>
      <c r="H22" s="18">
        <v>0.48434358719999998</v>
      </c>
      <c r="I22" s="18">
        <v>0.54588894290000001</v>
      </c>
      <c r="J22" s="18">
        <v>0.38877655010000001</v>
      </c>
      <c r="K22" s="18">
        <v>0.67667473499999997</v>
      </c>
      <c r="L22" s="18">
        <v>1.1819137262999999</v>
      </c>
      <c r="M22" s="18">
        <v>0.42430954389999997</v>
      </c>
      <c r="N22" s="18">
        <v>0.47133534179999997</v>
      </c>
      <c r="O22" s="18">
        <v>0.4209933401</v>
      </c>
      <c r="P22" s="18">
        <v>1.8741559396</v>
      </c>
      <c r="Q22" s="64">
        <v>0.5111645655</v>
      </c>
      <c r="R22" s="64">
        <v>0.56393814799999997</v>
      </c>
      <c r="S22" s="64">
        <v>0.84228356540000004</v>
      </c>
      <c r="T22" s="64">
        <v>0.58023312699999996</v>
      </c>
      <c r="U22" s="64">
        <v>0.52366790190000001</v>
      </c>
      <c r="V22" s="64">
        <v>2.4774458257999998</v>
      </c>
      <c r="W22" s="64">
        <v>1.1170851076999999</v>
      </c>
      <c r="X22" s="64">
        <v>5.3175953299999996</v>
      </c>
      <c r="Y22" s="64">
        <v>0.80688875140000005</v>
      </c>
      <c r="Z22" s="64">
        <v>0.51218457900000003</v>
      </c>
      <c r="AA22" s="64">
        <v>0.89282768280000002</v>
      </c>
      <c r="AB22" s="64">
        <v>1.0937289527</v>
      </c>
      <c r="AC22" s="64">
        <v>0.66588110239999998</v>
      </c>
      <c r="AD22" s="64">
        <v>0.84481211440000004</v>
      </c>
      <c r="AE22" s="64">
        <v>1.2814267679</v>
      </c>
      <c r="AF22" s="64">
        <v>0.83259680359999999</v>
      </c>
      <c r="AG22" s="64">
        <v>0.71798349559999997</v>
      </c>
      <c r="AH22" s="64">
        <v>0.92580930939999995</v>
      </c>
      <c r="AI22" s="64">
        <v>1.1508990181000001</v>
      </c>
      <c r="AJ22" s="64">
        <v>1.7111380388999999</v>
      </c>
      <c r="AK22" s="64">
        <v>0.99247790950000003</v>
      </c>
      <c r="AL22" s="64">
        <v>2.2425212144</v>
      </c>
      <c r="AM22" s="64">
        <v>1.3087173741</v>
      </c>
      <c r="AN22" s="64">
        <v>1.6627336076000001</v>
      </c>
      <c r="AO22" s="64">
        <v>0.8443436553</v>
      </c>
      <c r="AP22" s="64">
        <v>1.3228259796999999</v>
      </c>
      <c r="AQ22" s="64">
        <v>1.3608872015</v>
      </c>
      <c r="AR22" s="64">
        <v>1.1592253007</v>
      </c>
      <c r="AS22" s="64">
        <v>2.3554176829000002</v>
      </c>
      <c r="AT22" s="64">
        <v>1.0339817304000001</v>
      </c>
      <c r="AU22" s="64">
        <v>0.93164816289999997</v>
      </c>
      <c r="AV22" s="64">
        <v>1.7311940493</v>
      </c>
      <c r="AW22" s="64">
        <v>2.3999027095000001</v>
      </c>
      <c r="AX22" s="64">
        <v>1.4799642398999999</v>
      </c>
      <c r="AY22" s="64">
        <v>2.1651825473000001</v>
      </c>
      <c r="AZ22" s="64">
        <v>1.5866579551</v>
      </c>
      <c r="BA22" s="64">
        <v>1.8401280501999999</v>
      </c>
      <c r="BB22" s="64">
        <v>1.3316578237000001</v>
      </c>
      <c r="BC22" s="64">
        <v>1.3247476996000001</v>
      </c>
      <c r="BD22" s="64">
        <v>1.7530179107999999</v>
      </c>
      <c r="BE22" s="64">
        <v>2.8691587949000001</v>
      </c>
      <c r="BF22" s="64">
        <v>1.3449127113999999</v>
      </c>
      <c r="BG22" s="64">
        <v>2.4501037019999998</v>
      </c>
      <c r="BH22" s="64">
        <v>2.4108840962000002</v>
      </c>
      <c r="BI22" s="64">
        <v>2.1539705828</v>
      </c>
      <c r="BJ22" s="64">
        <v>2.6585367688999999</v>
      </c>
      <c r="BK22" s="64">
        <v>3.3319995224999999</v>
      </c>
      <c r="BL22" s="64">
        <v>4.1545759010000003</v>
      </c>
      <c r="BM22" s="64">
        <v>3.4189747482000001</v>
      </c>
      <c r="BN22" s="64">
        <v>2.157109578</v>
      </c>
      <c r="BO22" s="64">
        <v>2.2366898203000001</v>
      </c>
      <c r="BP22" s="64">
        <v>2.9066358173000002</v>
      </c>
      <c r="BQ22" s="64">
        <v>4.6550783937000002</v>
      </c>
      <c r="BR22" s="64">
        <v>2.0742144687000001</v>
      </c>
      <c r="BS22" s="64">
        <v>4.1031088868000003</v>
      </c>
      <c r="BT22" s="64">
        <v>3.4570699121000001</v>
      </c>
      <c r="BU22" s="64">
        <v>2.3970620500000002</v>
      </c>
      <c r="BV22" s="64">
        <v>2.4887986366999999</v>
      </c>
      <c r="BW22" s="64">
        <v>3.0435037374</v>
      </c>
      <c r="BX22" s="64">
        <v>6.0743390744000001</v>
      </c>
      <c r="BY22" s="64">
        <v>1.9201310855</v>
      </c>
      <c r="BZ22" s="64">
        <v>2.1916904773999999</v>
      </c>
      <c r="CA22" s="64">
        <v>2.0674332709000001</v>
      </c>
      <c r="CB22" s="64">
        <v>2.7368013752000002</v>
      </c>
      <c r="CC22" s="64">
        <v>2.1147670934999998</v>
      </c>
      <c r="CD22" s="64">
        <v>3.4761442051000002</v>
      </c>
      <c r="CE22" s="64">
        <v>4.2036451292999999</v>
      </c>
      <c r="CF22" s="64">
        <v>11.726929479000001</v>
      </c>
      <c r="CG22" s="64">
        <v>2.971124278</v>
      </c>
      <c r="CH22" s="64">
        <v>1.9723814957000001</v>
      </c>
      <c r="CI22" s="64">
        <v>3.4826827956000002</v>
      </c>
      <c r="CJ22" s="64">
        <v>5.9064249832</v>
      </c>
      <c r="CK22" s="64">
        <v>2.0730118685000001</v>
      </c>
      <c r="CL22" s="64">
        <v>1.8938184068999999</v>
      </c>
      <c r="CM22" s="64">
        <v>2.3659083605000002</v>
      </c>
      <c r="CN22" s="64">
        <v>2.4739635297000002</v>
      </c>
      <c r="CO22" s="64">
        <v>3.6688742049999998</v>
      </c>
      <c r="CP22" s="64">
        <v>3.4123798080999999</v>
      </c>
      <c r="CQ22" s="64">
        <v>5.5839844612</v>
      </c>
      <c r="CR22" s="64">
        <v>3.6109410419999999</v>
      </c>
      <c r="CS22" s="64">
        <v>3.9780906032000001</v>
      </c>
      <c r="CT22" s="64">
        <v>2.0362925202</v>
      </c>
      <c r="CU22" s="64">
        <v>3.2036405863000001</v>
      </c>
      <c r="CV22" s="64">
        <v>6.0320880532999999</v>
      </c>
      <c r="CW22" s="64">
        <v>3.5875078342000002</v>
      </c>
      <c r="CX22" s="64">
        <v>4.6769423274999999</v>
      </c>
      <c r="CY22" s="64">
        <v>3.7660956709</v>
      </c>
      <c r="CZ22" s="64">
        <v>2.9025574330000001</v>
      </c>
      <c r="DA22" s="64">
        <v>3.4014382492999999</v>
      </c>
      <c r="DB22" s="64">
        <v>2.1758211142000001</v>
      </c>
      <c r="DC22" s="64">
        <v>3.4593260561000001</v>
      </c>
      <c r="DD22" s="64">
        <v>4.9837537936</v>
      </c>
      <c r="DE22" s="64">
        <v>3.6471074941000001</v>
      </c>
      <c r="DF22" s="64">
        <v>2.9936409405000002</v>
      </c>
      <c r="DG22" s="64">
        <v>5.4930156373000001</v>
      </c>
      <c r="DH22" s="64">
        <v>6.9393009682000004</v>
      </c>
      <c r="DI22" s="64">
        <v>3.8529225660000002</v>
      </c>
      <c r="DJ22" s="64">
        <v>4.0294336620999998</v>
      </c>
      <c r="DK22" s="64">
        <v>3.0735698541000001</v>
      </c>
      <c r="DL22" s="64">
        <v>3.1965919757000001</v>
      </c>
      <c r="DM22" s="64">
        <v>6.1442696967000003</v>
      </c>
      <c r="DN22" s="64">
        <v>2.7069630981000001</v>
      </c>
      <c r="DO22" s="64">
        <v>6.4770149318000003</v>
      </c>
      <c r="DP22" s="64">
        <v>4.4892399419000002</v>
      </c>
      <c r="DQ22" s="64">
        <v>6.1771657014999999</v>
      </c>
      <c r="DR22" s="64">
        <v>3.5936850205000002</v>
      </c>
      <c r="DS22" s="64">
        <v>3.9048825701999998</v>
      </c>
      <c r="DT22" s="64">
        <v>3.3688647970000001</v>
      </c>
      <c r="DU22" s="64">
        <v>2.8128638881999999</v>
      </c>
      <c r="DV22" s="64">
        <v>1.6489555392999999</v>
      </c>
      <c r="DW22" s="64">
        <v>13.098257453</v>
      </c>
      <c r="DX22" s="64">
        <v>2.6243706783</v>
      </c>
      <c r="DY22" s="64">
        <v>4.2169681699000003</v>
      </c>
      <c r="DZ22" s="64">
        <v>3.0699620559</v>
      </c>
      <c r="EA22" s="64">
        <v>3.1850890559999998</v>
      </c>
      <c r="EB22" s="64">
        <v>3.8862479043000002</v>
      </c>
      <c r="EC22" s="64">
        <v>16.217497563999999</v>
      </c>
      <c r="ED22" s="64">
        <v>9.9586136413999995</v>
      </c>
      <c r="EE22" s="64">
        <v>2.7891105457999998</v>
      </c>
      <c r="EF22" s="64">
        <v>4.4228879427000001</v>
      </c>
      <c r="EG22" s="64">
        <v>2.6613609227060708</v>
      </c>
      <c r="EH22" s="64">
        <v>1.9700678977853423</v>
      </c>
      <c r="EI22" s="64">
        <v>1.9430453117838855</v>
      </c>
      <c r="EJ22" s="64">
        <v>2.4459129994183813</v>
      </c>
      <c r="EK22" s="64">
        <v>1.9663606273454666</v>
      </c>
      <c r="EL22" s="64">
        <v>2.5645744464866937</v>
      </c>
      <c r="EM22" s="64">
        <v>3.1537860074885873</v>
      </c>
      <c r="EN22" s="64">
        <v>2.8005016498203501</v>
      </c>
      <c r="EO22" s="64">
        <v>3.3879442791727867</v>
      </c>
      <c r="EP22" s="64">
        <v>3.1889999744786026</v>
      </c>
      <c r="EQ22" s="64">
        <v>2.982305170625458</v>
      </c>
      <c r="ER22" s="64">
        <v>2.0815274930110101</v>
      </c>
      <c r="ES22" s="64">
        <v>1.6417377639999999</v>
      </c>
      <c r="ET22" s="64">
        <v>1.6040577594000001</v>
      </c>
      <c r="EU22" s="64">
        <v>2.2807639577000001</v>
      </c>
      <c r="EV22" s="64">
        <v>2.3020719274000001</v>
      </c>
      <c r="EW22" s="64">
        <v>1.9042677227</v>
      </c>
      <c r="EX22" s="64">
        <v>1.8584120524000001</v>
      </c>
      <c r="EY22" s="64">
        <v>2.5899512401</v>
      </c>
      <c r="EZ22" s="64">
        <v>1.19978243</v>
      </c>
      <c r="FA22" s="64">
        <v>2.9718045868999998</v>
      </c>
      <c r="FB22" s="64">
        <v>1.7204902251</v>
      </c>
      <c r="FC22" s="64">
        <v>1.3771735552</v>
      </c>
      <c r="FD22" s="64">
        <v>2.1722833927999998</v>
      </c>
      <c r="FE22" s="64">
        <v>1.2692201648000001</v>
      </c>
      <c r="FF22" s="64">
        <v>1.8263110462000001</v>
      </c>
      <c r="FG22" s="64">
        <v>1.2449669144</v>
      </c>
      <c r="FH22" s="64">
        <v>1.2187933362000001</v>
      </c>
      <c r="FI22" s="64">
        <v>2.1015612623000002</v>
      </c>
      <c r="FJ22" s="64">
        <v>1.1228056370999999</v>
      </c>
      <c r="FK22" s="64">
        <v>1.7167551825</v>
      </c>
      <c r="FL22" s="64">
        <v>1.8443435335</v>
      </c>
      <c r="FM22" s="64">
        <v>1.4740974978000001</v>
      </c>
      <c r="FN22" s="64">
        <v>2.0416968175000001</v>
      </c>
      <c r="FO22" s="64">
        <v>1.4969221839</v>
      </c>
      <c r="FP22" s="64">
        <v>2.0605733512</v>
      </c>
      <c r="FQ22" s="64">
        <v>0.92310226549999996</v>
      </c>
      <c r="FR22" s="64">
        <v>1.3202161955</v>
      </c>
      <c r="FS22" s="64">
        <v>2.4538043861999999</v>
      </c>
      <c r="FT22" s="64">
        <v>0.98311584929999996</v>
      </c>
      <c r="FU22" s="64">
        <v>1.4526827630000001</v>
      </c>
      <c r="FV22" s="64">
        <v>1.6232404267</v>
      </c>
      <c r="FW22" s="64">
        <v>1.5574684266000001</v>
      </c>
      <c r="FX22" s="64">
        <v>2.1662604452999998</v>
      </c>
      <c r="FY22" s="64">
        <v>1.3111926697</v>
      </c>
      <c r="FZ22" s="64">
        <v>1.2444890200000001</v>
      </c>
      <c r="GA22" s="64">
        <v>2.6221009308999998</v>
      </c>
      <c r="GB22" s="64">
        <v>2.8836708506000002</v>
      </c>
      <c r="GC22" s="64">
        <v>1.7014544087000001</v>
      </c>
      <c r="GD22" s="64">
        <v>1.3319454392000001</v>
      </c>
      <c r="GE22" s="64">
        <v>2.2555861028000002</v>
      </c>
      <c r="GF22" s="64">
        <v>2.2806134358999999</v>
      </c>
      <c r="GG22" s="64">
        <v>1.9888661093</v>
      </c>
      <c r="GH22" s="64">
        <v>1.4921217842000001</v>
      </c>
      <c r="GI22" s="64">
        <v>1.3479386095000001</v>
      </c>
      <c r="GJ22" s="64">
        <v>1.4699198444999999</v>
      </c>
      <c r="GK22" s="64">
        <v>1.4850639270999999</v>
      </c>
      <c r="GL22" s="64">
        <v>1.3355767942000001</v>
      </c>
      <c r="GM22" s="64">
        <v>1.9317832747999999</v>
      </c>
      <c r="GN22" s="64">
        <v>1.3990387783</v>
      </c>
      <c r="GO22" s="64">
        <v>1.7699151063</v>
      </c>
      <c r="GP22" s="64">
        <v>1.6757973764</v>
      </c>
      <c r="GQ22" s="64">
        <v>2.5233095011</v>
      </c>
      <c r="GR22" s="64">
        <v>1.1852347183</v>
      </c>
      <c r="GS22" s="64">
        <v>1.8017812233999999</v>
      </c>
      <c r="GT22" s="64">
        <v>2.4747284065000001</v>
      </c>
      <c r="GU22" s="64">
        <v>1.4278348487999999</v>
      </c>
      <c r="GV22" s="64">
        <v>1.9408593008999999</v>
      </c>
      <c r="GW22" s="64">
        <v>1.1395591042</v>
      </c>
      <c r="GX22" s="64">
        <v>1.0332609273</v>
      </c>
      <c r="GY22" s="64">
        <v>1.045429247</v>
      </c>
      <c r="GZ22" s="64">
        <v>1.2924708544000001</v>
      </c>
      <c r="HA22" s="64">
        <v>0.85868309139999999</v>
      </c>
      <c r="HB22" s="64">
        <v>0.60434129059999997</v>
      </c>
      <c r="HC22" s="64">
        <v>1.2047530599</v>
      </c>
      <c r="HD22" s="64">
        <v>1.4367950878</v>
      </c>
      <c r="HE22" s="64">
        <v>0.88995945259999998</v>
      </c>
      <c r="HF22" s="64">
        <v>1.0107195818000001</v>
      </c>
      <c r="HG22" s="64">
        <v>1.5387433537999999</v>
      </c>
      <c r="HH22" s="64">
        <v>1.3036774226000001</v>
      </c>
      <c r="HI22" s="64">
        <v>1.4209046272000001</v>
      </c>
      <c r="HJ22" s="64">
        <v>1.7571318603999999</v>
      </c>
      <c r="HK22" s="64">
        <v>1.157493374</v>
      </c>
      <c r="HL22" s="64">
        <v>1.2371489341999999</v>
      </c>
      <c r="HM22" s="64">
        <v>1.1806080334195399</v>
      </c>
      <c r="HN22" s="64">
        <v>1.02771129421858</v>
      </c>
      <c r="HO22" s="64">
        <v>0.85860657930554896</v>
      </c>
      <c r="HP22" s="64">
        <v>1.0123130429482501</v>
      </c>
      <c r="HQ22" s="64">
        <v>0.99855105875675099</v>
      </c>
      <c r="HR22" s="64">
        <v>1.3349676670748301</v>
      </c>
      <c r="HS22" s="64">
        <v>1.605975669452</v>
      </c>
      <c r="HT22" s="64">
        <v>1.55674040928077</v>
      </c>
      <c r="HU22" s="64">
        <v>1.41721132101967</v>
      </c>
      <c r="HV22" s="64">
        <v>1.2695143058801901</v>
      </c>
      <c r="HW22" s="64">
        <v>1.12339893923518</v>
      </c>
      <c r="HX22" s="64">
        <v>1.2028301404634301</v>
      </c>
      <c r="HY22" s="64">
        <v>1.0886868812278001</v>
      </c>
      <c r="HZ22" s="64">
        <v>1.0462549294330501</v>
      </c>
      <c r="IA22" s="64">
        <v>2.0763132207623798</v>
      </c>
      <c r="IB22" s="64">
        <v>1.71876045691677</v>
      </c>
      <c r="IC22" s="64">
        <v>2.3245024967492598</v>
      </c>
      <c r="ID22" s="64">
        <v>1.25386332142099</v>
      </c>
      <c r="IE22" s="64">
        <v>1.0897034844266</v>
      </c>
      <c r="IF22" s="64">
        <v>2.0699689973485098</v>
      </c>
      <c r="IG22" s="64">
        <v>2.2259836470226699</v>
      </c>
      <c r="IH22" s="64">
        <v>3.2347797095869999</v>
      </c>
      <c r="II22" s="70">
        <v>3.35703028516591</v>
      </c>
      <c r="IJ22" s="70">
        <v>2.2598621177750098</v>
      </c>
      <c r="IK22" s="64">
        <v>1.5733538150780799</v>
      </c>
      <c r="IL22" s="64">
        <v>1.22637044577</v>
      </c>
      <c r="IM22" s="64">
        <v>2.2023775382889998</v>
      </c>
      <c r="IN22" s="64">
        <v>2.5545421421015901</v>
      </c>
      <c r="IO22" s="64">
        <v>2.6125903981410401</v>
      </c>
      <c r="IP22" s="64">
        <v>1.08428357074675</v>
      </c>
      <c r="IQ22" s="64">
        <v>1.6573734960731199</v>
      </c>
      <c r="IR22" s="64">
        <v>3.0077947530601499</v>
      </c>
      <c r="IS22" s="64">
        <v>1.1639396785468199</v>
      </c>
      <c r="IT22" s="64">
        <v>2.5398855472130299</v>
      </c>
      <c r="IU22" s="70">
        <v>1.76527465945099</v>
      </c>
      <c r="IV22" s="70">
        <v>1.5240627387310599</v>
      </c>
      <c r="IW22" s="64">
        <v>1.8774911239702201</v>
      </c>
      <c r="IX22" s="70">
        <v>1.0362405343610399</v>
      </c>
      <c r="IY22" s="70">
        <v>1.96185875735185</v>
      </c>
    </row>
    <row r="23" spans="1:259">
      <c r="A23" s="3"/>
      <c r="B23" s="3"/>
      <c r="C23" s="3"/>
      <c r="D23" s="4" t="s">
        <v>6</v>
      </c>
      <c r="E23" s="18">
        <v>0.55738008999999999</v>
      </c>
      <c r="F23" s="18">
        <v>5.0559850000000003E-2</v>
      </c>
      <c r="G23" s="18">
        <v>0.64266411999999995</v>
      </c>
      <c r="H23" s="18">
        <v>0.38625804000000002</v>
      </c>
      <c r="I23" s="18">
        <v>0.49813739000000001</v>
      </c>
      <c r="J23" s="18">
        <v>0.70832039000000002</v>
      </c>
      <c r="K23" s="18">
        <v>1.05500265</v>
      </c>
      <c r="L23" s="18">
        <v>0.47193839999999998</v>
      </c>
      <c r="M23" s="18">
        <v>1.2643303800000001</v>
      </c>
      <c r="N23" s="18">
        <v>1.4806795825000001</v>
      </c>
      <c r="O23" s="18">
        <v>1.15221621</v>
      </c>
      <c r="P23" s="18">
        <v>0.90666338000000002</v>
      </c>
      <c r="Q23" s="64">
        <v>0.41090119000000003</v>
      </c>
      <c r="R23" s="64">
        <v>1.13326561</v>
      </c>
      <c r="S23" s="64">
        <v>2.04070492</v>
      </c>
      <c r="T23" s="64">
        <v>0.70138968999999995</v>
      </c>
      <c r="U23" s="64">
        <v>2.90987733</v>
      </c>
      <c r="V23" s="64">
        <v>2.2870446699999998</v>
      </c>
      <c r="W23" s="64">
        <v>2.4919055700000001</v>
      </c>
      <c r="X23" s="64">
        <v>1.4105535499999999</v>
      </c>
      <c r="Y23" s="64">
        <v>1.75312753</v>
      </c>
      <c r="Z23" s="64">
        <v>1.7902940757000001</v>
      </c>
      <c r="AA23" s="64">
        <v>1.28363301</v>
      </c>
      <c r="AB23" s="64">
        <v>3.71036017</v>
      </c>
      <c r="AC23" s="64">
        <v>2.0294275900000001</v>
      </c>
      <c r="AD23" s="64">
        <v>1.2855399199999999</v>
      </c>
      <c r="AE23" s="64">
        <v>2.3698524700000001</v>
      </c>
      <c r="AF23" s="64">
        <v>2.0448841799999999</v>
      </c>
      <c r="AG23" s="64">
        <v>2.09879711</v>
      </c>
      <c r="AH23" s="64">
        <v>4.8362665099999997</v>
      </c>
      <c r="AI23" s="64">
        <v>4.9216776400000004</v>
      </c>
      <c r="AJ23" s="64">
        <v>12.478934750000001</v>
      </c>
      <c r="AK23" s="64">
        <v>9.5680152799999991</v>
      </c>
      <c r="AL23" s="64">
        <v>2.2808502656999998</v>
      </c>
      <c r="AM23" s="64">
        <v>4.7775427700000002</v>
      </c>
      <c r="AN23" s="64">
        <v>4.6950498200000004</v>
      </c>
      <c r="AO23" s="64">
        <v>6.6024921799999996</v>
      </c>
      <c r="AP23" s="64">
        <v>2.2199711299999998</v>
      </c>
      <c r="AQ23" s="64">
        <v>3.5195592499999999</v>
      </c>
      <c r="AR23" s="64">
        <v>4.93376547</v>
      </c>
      <c r="AS23" s="64">
        <v>3.37924472</v>
      </c>
      <c r="AT23" s="64">
        <v>9.3617487300000004</v>
      </c>
      <c r="AU23" s="64">
        <v>8.2276801299999995</v>
      </c>
      <c r="AV23" s="64">
        <v>5.0996928400000003</v>
      </c>
      <c r="AW23" s="64">
        <v>5.7736938599999998</v>
      </c>
      <c r="AX23" s="64">
        <v>13.364664274000001</v>
      </c>
      <c r="AY23" s="64">
        <v>8.5306990299999992</v>
      </c>
      <c r="AZ23" s="64">
        <v>9.9615833800000004</v>
      </c>
      <c r="BA23" s="64">
        <v>10.59832166</v>
      </c>
      <c r="BB23" s="64">
        <v>10.30076847</v>
      </c>
      <c r="BC23" s="64">
        <v>10.33453864</v>
      </c>
      <c r="BD23" s="64">
        <v>9.7459963300000005</v>
      </c>
      <c r="BE23" s="64">
        <v>14.377959540000001</v>
      </c>
      <c r="BF23" s="64">
        <v>18.952776579999998</v>
      </c>
      <c r="BG23" s="64">
        <v>19.712464109999999</v>
      </c>
      <c r="BH23" s="64">
        <v>23.63681914</v>
      </c>
      <c r="BI23" s="64">
        <v>8.9553368100000004</v>
      </c>
      <c r="BJ23" s="64">
        <v>18.897576593</v>
      </c>
      <c r="BK23" s="64">
        <v>12.942425780000001</v>
      </c>
      <c r="BL23" s="64">
        <v>22.360408400000001</v>
      </c>
      <c r="BM23" s="64">
        <v>10.55997477</v>
      </c>
      <c r="BN23" s="64">
        <v>6.1683979400000002</v>
      </c>
      <c r="BO23" s="64">
        <v>5.25820168</v>
      </c>
      <c r="BP23" s="64">
        <v>7.0648557199999997</v>
      </c>
      <c r="BQ23" s="64">
        <v>19.95833107</v>
      </c>
      <c r="BR23" s="64">
        <v>24.845616809999999</v>
      </c>
      <c r="BS23" s="64">
        <v>7.37607123</v>
      </c>
      <c r="BT23" s="64">
        <v>9.4320072699999997</v>
      </c>
      <c r="BU23" s="64">
        <v>8.6522150999999994</v>
      </c>
      <c r="BV23" s="64">
        <v>7.5867107694999998</v>
      </c>
      <c r="BW23" s="64">
        <v>8.3455709799999998</v>
      </c>
      <c r="BX23" s="64">
        <v>9.1076229400000006</v>
      </c>
      <c r="BY23" s="64">
        <v>7.5585224999999996</v>
      </c>
      <c r="BZ23" s="64">
        <v>8.3148519000000007</v>
      </c>
      <c r="CA23" s="64">
        <v>3.6609144599999999</v>
      </c>
      <c r="CB23" s="64">
        <v>1.2207454900000001</v>
      </c>
      <c r="CC23" s="64">
        <v>1.8500482599999999</v>
      </c>
      <c r="CD23" s="64">
        <v>2.1708559799999998</v>
      </c>
      <c r="CE23" s="64">
        <v>1.8290892700000001</v>
      </c>
      <c r="CF23" s="64">
        <v>2.8333469</v>
      </c>
      <c r="CG23" s="64">
        <v>5.90944454</v>
      </c>
      <c r="CH23" s="64">
        <v>3.3085643259999999</v>
      </c>
      <c r="CI23" s="64">
        <v>2.3680064600000001</v>
      </c>
      <c r="CJ23" s="64">
        <v>3.0599215100000001</v>
      </c>
      <c r="CK23" s="64">
        <v>3.2327834100000001</v>
      </c>
      <c r="CL23" s="64">
        <v>2.1498173199999999</v>
      </c>
      <c r="CM23" s="64">
        <v>0.85656268999999996</v>
      </c>
      <c r="CN23" s="64">
        <v>0.73896567000000002</v>
      </c>
      <c r="CO23" s="64">
        <v>2.9367058799999999</v>
      </c>
      <c r="CP23" s="64">
        <v>0.87510763999999996</v>
      </c>
      <c r="CQ23" s="64">
        <v>2.70454968</v>
      </c>
      <c r="CR23" s="64">
        <v>3.22709797</v>
      </c>
      <c r="CS23" s="64">
        <v>4.0407755200000004</v>
      </c>
      <c r="CT23" s="64">
        <v>2.9023022355000001</v>
      </c>
      <c r="CU23" s="64">
        <v>3.01102604</v>
      </c>
      <c r="CV23" s="64">
        <v>4.3708010799999997</v>
      </c>
      <c r="CW23" s="64">
        <v>1.6990229800000001</v>
      </c>
      <c r="CX23" s="64">
        <v>2.0141216800000001</v>
      </c>
      <c r="CY23" s="64">
        <v>1.7949365100000001</v>
      </c>
      <c r="CZ23" s="64">
        <v>4.8264668400000001</v>
      </c>
      <c r="DA23" s="64">
        <v>2.0983597999999999</v>
      </c>
      <c r="DB23" s="64">
        <v>4.9327871600000002</v>
      </c>
      <c r="DC23" s="64">
        <v>4.6713438399999996</v>
      </c>
      <c r="DD23" s="64">
        <v>2.8052929299999998</v>
      </c>
      <c r="DE23" s="64">
        <v>4.1633822399999998</v>
      </c>
      <c r="DF23" s="64">
        <v>4.3302076854999996</v>
      </c>
      <c r="DG23" s="64">
        <v>4.1783303399999996</v>
      </c>
      <c r="DH23" s="64">
        <v>2.14923989</v>
      </c>
      <c r="DI23" s="64">
        <v>5.6475352000000001</v>
      </c>
      <c r="DJ23" s="64">
        <v>2.4445252900000001</v>
      </c>
      <c r="DK23" s="64">
        <v>3.3509648900000002</v>
      </c>
      <c r="DL23" s="64">
        <v>9.8573439300000008</v>
      </c>
      <c r="DM23" s="64">
        <v>4.7137698700000001</v>
      </c>
      <c r="DN23" s="64">
        <v>5.5957170999999999</v>
      </c>
      <c r="DO23" s="64">
        <v>6.0206391799999999</v>
      </c>
      <c r="DP23" s="64">
        <v>4.3637729900000002</v>
      </c>
      <c r="DQ23" s="64">
        <v>3.3139658600000002</v>
      </c>
      <c r="DR23" s="64">
        <v>4.9077632194999996</v>
      </c>
      <c r="DS23" s="64">
        <v>4.1009583799999998</v>
      </c>
      <c r="DT23" s="64">
        <v>3.49405638</v>
      </c>
      <c r="DU23" s="64">
        <v>1.05236375</v>
      </c>
      <c r="DV23" s="64">
        <v>2.1649543800000002</v>
      </c>
      <c r="DW23" s="64">
        <v>4.2766552600000001</v>
      </c>
      <c r="DX23" s="64">
        <v>1.5045205699999999</v>
      </c>
      <c r="DY23" s="64">
        <v>1.28484121</v>
      </c>
      <c r="DZ23" s="64">
        <v>4.2239655599999999</v>
      </c>
      <c r="EA23" s="64">
        <v>2.4852253700000002</v>
      </c>
      <c r="EB23" s="64">
        <v>1.2065861</v>
      </c>
      <c r="EC23" s="64">
        <v>1.6966809899999999</v>
      </c>
      <c r="ED23" s="64">
        <v>1.8209005447</v>
      </c>
      <c r="EE23" s="64">
        <v>3.6621306200000001</v>
      </c>
      <c r="EF23" s="64">
        <v>3.8333460700000002</v>
      </c>
      <c r="EG23" s="64">
        <v>5.6994619000000002</v>
      </c>
      <c r="EH23" s="64">
        <v>0.64678150000000001</v>
      </c>
      <c r="EI23" s="64">
        <v>0.59356816844805871</v>
      </c>
      <c r="EJ23" s="64">
        <v>0.78637360000000023</v>
      </c>
      <c r="EK23" s="64">
        <v>0.8057590750765049</v>
      </c>
      <c r="EL23" s="64">
        <v>0.3700696028039166</v>
      </c>
      <c r="EM23" s="64">
        <v>4.6157585804992696</v>
      </c>
      <c r="EN23" s="64">
        <v>0.49779250999999997</v>
      </c>
      <c r="EO23" s="64">
        <v>0.88927313000000008</v>
      </c>
      <c r="EP23" s="64">
        <v>1.1189471466699152</v>
      </c>
      <c r="EQ23" s="64">
        <v>1.3306285199999999</v>
      </c>
      <c r="ER23" s="64">
        <v>9.7911680469580151</v>
      </c>
      <c r="ES23" s="64">
        <v>12.161639141</v>
      </c>
      <c r="ET23" s="64">
        <v>0.76042414999999997</v>
      </c>
      <c r="EU23" s="64">
        <v>8.0392176199999998E-2</v>
      </c>
      <c r="EV23" s="64">
        <v>15.816383086</v>
      </c>
      <c r="EW23" s="64">
        <v>0.62701392</v>
      </c>
      <c r="EX23" s="64">
        <v>0.29828078000000002</v>
      </c>
      <c r="EY23" s="64">
        <v>3.0351689918</v>
      </c>
      <c r="EZ23" s="64">
        <v>0.10334406</v>
      </c>
      <c r="FA23" s="64">
        <v>2.7089058971000002</v>
      </c>
      <c r="FB23" s="64">
        <v>0.18795501340000001</v>
      </c>
      <c r="FC23" s="64">
        <v>0.71390821699999996</v>
      </c>
      <c r="FD23" s="64">
        <v>0.57842623719999997</v>
      </c>
      <c r="FE23" s="64">
        <v>0.1089696047</v>
      </c>
      <c r="FF23" s="64">
        <v>0.611483</v>
      </c>
      <c r="FG23" s="64">
        <v>0.41626800000000003</v>
      </c>
      <c r="FH23" s="64">
        <v>0.42895299999999997</v>
      </c>
      <c r="FI23" s="64">
        <v>0.122277608</v>
      </c>
      <c r="FJ23" s="64">
        <v>5.104E-3</v>
      </c>
      <c r="FK23" s="64">
        <v>5.8727662200000003E-2</v>
      </c>
      <c r="FL23" s="64">
        <v>0.10778600000000001</v>
      </c>
      <c r="FM23" s="64">
        <v>0.107127</v>
      </c>
      <c r="FN23" s="64">
        <v>0.31563600000000003</v>
      </c>
      <c r="FO23" s="64">
        <v>1.6112000000000001E-2</v>
      </c>
      <c r="FP23" s="64">
        <v>8.2736000000000004E-2</v>
      </c>
      <c r="FQ23" s="64">
        <v>0.70940099999999995</v>
      </c>
      <c r="FR23" s="64">
        <v>1.0813175100000001E-2</v>
      </c>
      <c r="FS23" s="64">
        <v>5.0707000000000002E-2</v>
      </c>
      <c r="FT23" s="64">
        <v>5.0309999999999999E-3</v>
      </c>
      <c r="FU23" s="64">
        <v>4.9823068200000001E-2</v>
      </c>
      <c r="FV23" s="64">
        <v>0.16996586350000001</v>
      </c>
      <c r="FW23" s="64">
        <v>5.2296000000000002E-2</v>
      </c>
      <c r="FX23" s="64">
        <v>6.2310000000000004E-3</v>
      </c>
      <c r="FY23" s="64">
        <v>7.3975246499999994E-2</v>
      </c>
      <c r="FZ23" s="64">
        <v>4.0697999999999998E-2</v>
      </c>
      <c r="GA23" s="64">
        <v>0.76853400000000005</v>
      </c>
      <c r="GB23" s="64">
        <v>4.3901999999999997E-2</v>
      </c>
      <c r="GC23" s="64">
        <v>2.6415000000000001E-2</v>
      </c>
      <c r="GD23" s="64">
        <v>0</v>
      </c>
      <c r="GE23" s="64">
        <v>3.0284999999999999E-2</v>
      </c>
      <c r="GF23" s="64">
        <v>9.7753230000000007E-3</v>
      </c>
      <c r="GG23" s="64">
        <v>4.9690393200000002E-2</v>
      </c>
      <c r="GH23" s="64">
        <v>3.17855732E-2</v>
      </c>
      <c r="GI23" s="64">
        <v>0.17607200000000001</v>
      </c>
      <c r="GJ23" s="64">
        <v>3.7901999999999998E-2</v>
      </c>
      <c r="GK23" s="64">
        <v>1.7756999999999998E-2</v>
      </c>
      <c r="GL23" s="64">
        <v>0.1023442586</v>
      </c>
      <c r="GM23" s="64">
        <v>6.1483000000000003E-2</v>
      </c>
      <c r="GN23" s="64">
        <v>0.151974</v>
      </c>
      <c r="GO23" s="64">
        <v>0.29978982999999998</v>
      </c>
      <c r="GP23" s="64">
        <v>0.20524492999999999</v>
      </c>
      <c r="GQ23" s="64">
        <v>0.18554629</v>
      </c>
      <c r="GR23" s="64">
        <v>4.1445299999999996E-3</v>
      </c>
      <c r="GS23" s="64">
        <v>9.9350900000000006E-3</v>
      </c>
      <c r="GT23" s="64">
        <v>1.7212640000000001E-2</v>
      </c>
      <c r="GU23" s="64">
        <v>2.1104589999999999E-2</v>
      </c>
      <c r="GV23" s="64">
        <v>2.1257939999999999E-2</v>
      </c>
      <c r="GW23" s="64">
        <v>3.1535279999999999E-2</v>
      </c>
      <c r="GX23" s="64">
        <v>5.5064000000000002E-2</v>
      </c>
      <c r="GY23" s="64">
        <v>5.9343350000000003E-2</v>
      </c>
      <c r="GZ23" s="64">
        <v>8.2641129999999993E-2</v>
      </c>
      <c r="HA23" s="64">
        <v>5.9341129999999999E-2</v>
      </c>
      <c r="HB23" s="64">
        <v>2.3651040000000002E-2</v>
      </c>
      <c r="HC23" s="64">
        <v>0.37226584000000001</v>
      </c>
      <c r="HD23" s="64">
        <v>0.11165901</v>
      </c>
      <c r="HE23" s="64">
        <v>5.6509280000000002E-2</v>
      </c>
      <c r="HF23" s="64">
        <v>0.18389051000000001</v>
      </c>
      <c r="HG23" s="64">
        <v>2.3190390000000002E-2</v>
      </c>
      <c r="HH23" s="64">
        <v>0.45343105</v>
      </c>
      <c r="HI23" s="64">
        <v>5.1250520000000001E-2</v>
      </c>
      <c r="HJ23" s="64">
        <v>0.28847414999999998</v>
      </c>
      <c r="HK23" s="64">
        <v>0.11343172</v>
      </c>
      <c r="HL23" s="64">
        <v>0.15577916</v>
      </c>
      <c r="HM23" s="64">
        <v>0.15635671000000001</v>
      </c>
      <c r="HN23" s="64">
        <v>0.15278240000000001</v>
      </c>
      <c r="HO23" s="64">
        <v>0.11960356</v>
      </c>
      <c r="HP23" s="64">
        <v>0.26873753</v>
      </c>
      <c r="HQ23" s="64">
        <v>6.1304280000000003E-2</v>
      </c>
      <c r="HR23" s="64">
        <v>0.35857215999999997</v>
      </c>
      <c r="HS23" s="64">
        <v>0.21879082</v>
      </c>
      <c r="HT23" s="64">
        <v>0.63516760000000005</v>
      </c>
      <c r="HU23" s="64">
        <v>0.31768106000000002</v>
      </c>
      <c r="HV23" s="64">
        <v>0.21913237999999999</v>
      </c>
      <c r="HW23" s="64">
        <v>0.66157155000000001</v>
      </c>
      <c r="HX23" s="64">
        <v>0.18732576000000001</v>
      </c>
      <c r="HY23" s="64">
        <v>0.20926059</v>
      </c>
      <c r="HZ23" s="64">
        <v>0.26850839999999998</v>
      </c>
      <c r="IA23" s="64">
        <v>0.35313731999999998</v>
      </c>
      <c r="IB23" s="64">
        <v>5.6846470000000003E-2</v>
      </c>
      <c r="IC23" s="64">
        <v>0.36836401000000002</v>
      </c>
      <c r="ID23" s="64">
        <v>1.15048142</v>
      </c>
      <c r="IE23" s="64">
        <v>0.76303852000000005</v>
      </c>
      <c r="IF23" s="64">
        <v>0.35079012999999998</v>
      </c>
      <c r="IG23" s="64">
        <v>1.07583261</v>
      </c>
      <c r="IH23" s="64">
        <v>0.89662260000000005</v>
      </c>
      <c r="II23" s="70">
        <v>1.4215858800000001</v>
      </c>
      <c r="IJ23" s="70">
        <v>0.80582421999999998</v>
      </c>
      <c r="IK23" s="64">
        <v>0.57147170999999997</v>
      </c>
      <c r="IL23" s="64">
        <v>0.34945238000000001</v>
      </c>
      <c r="IM23" s="64">
        <v>0.33088329</v>
      </c>
      <c r="IN23" s="64">
        <v>0.48071588999999998</v>
      </c>
      <c r="IO23" s="64">
        <v>0.40522686000000002</v>
      </c>
      <c r="IP23" s="64">
        <v>0.99139182999999997</v>
      </c>
      <c r="IQ23" s="64">
        <v>0.74293160999999996</v>
      </c>
      <c r="IR23" s="64">
        <v>0.59360241000000002</v>
      </c>
      <c r="IS23" s="64">
        <v>0.39659213999999998</v>
      </c>
      <c r="IT23" s="64">
        <v>1.1415748999999999</v>
      </c>
      <c r="IU23" s="70">
        <v>0.60315995</v>
      </c>
      <c r="IV23" s="70">
        <v>0.91933978999999999</v>
      </c>
      <c r="IW23" s="64">
        <v>1.15759319</v>
      </c>
      <c r="IX23" s="70">
        <v>0.45407825000000002</v>
      </c>
      <c r="IY23" s="70">
        <v>0.31519203000000001</v>
      </c>
    </row>
    <row r="24" spans="1:259">
      <c r="A24" s="3"/>
      <c r="B24" s="3"/>
      <c r="D24" s="4" t="s">
        <v>34</v>
      </c>
      <c r="E24" s="18">
        <v>1.9966020000000001E-2</v>
      </c>
      <c r="F24" s="18">
        <v>1.441831E-2</v>
      </c>
      <c r="G24" s="18">
        <v>3.2800899999999998E-3</v>
      </c>
      <c r="H24" s="18">
        <v>2.0824519999999999E-2</v>
      </c>
      <c r="I24" s="18">
        <v>5.2369000000000005E-4</v>
      </c>
      <c r="J24" s="18">
        <v>3.1521016800000003E-2</v>
      </c>
      <c r="K24" s="18">
        <v>3.3107200000000001E-3</v>
      </c>
      <c r="L24" s="18">
        <v>1.9220569999999999E-2</v>
      </c>
      <c r="M24" s="18">
        <v>0.18129418</v>
      </c>
      <c r="N24" s="18">
        <v>2.8129359999999999E-2</v>
      </c>
      <c r="O24" s="18">
        <v>1.3661929999999999E-2</v>
      </c>
      <c r="P24" s="18">
        <v>2.84946121E-2</v>
      </c>
      <c r="Q24" s="64">
        <v>3.59247E-3</v>
      </c>
      <c r="R24" s="64">
        <v>3.4926319999999997E-2</v>
      </c>
      <c r="S24" s="64">
        <v>2.567707E-2</v>
      </c>
      <c r="T24" s="64">
        <v>7.9467350000000006E-2</v>
      </c>
      <c r="U24" s="64">
        <v>1.155891E-2</v>
      </c>
      <c r="V24" s="64">
        <v>0.10727134889999999</v>
      </c>
      <c r="W24" s="64">
        <v>0.33210733999999997</v>
      </c>
      <c r="X24" s="64">
        <v>4.8400409999999998E-2</v>
      </c>
      <c r="Y24" s="64">
        <v>9.6957699999999994E-3</v>
      </c>
      <c r="Z24" s="64">
        <v>3.535232E-2</v>
      </c>
      <c r="AA24" s="64">
        <v>0</v>
      </c>
      <c r="AB24" s="64">
        <v>0.11436832449999999</v>
      </c>
      <c r="AC24" s="64">
        <v>6.8435759999999998E-2</v>
      </c>
      <c r="AD24" s="64">
        <v>1.848996E-2</v>
      </c>
      <c r="AE24" s="64">
        <v>6.4232629999999999E-2</v>
      </c>
      <c r="AF24" s="64">
        <v>4.0295089999999999E-2</v>
      </c>
      <c r="AG24" s="64">
        <v>1.7312649999999999E-2</v>
      </c>
      <c r="AH24" s="64">
        <v>2.3612363000000002E-3</v>
      </c>
      <c r="AI24" s="64">
        <v>6.0004189999999999E-2</v>
      </c>
      <c r="AJ24" s="64">
        <v>2.703558E-2</v>
      </c>
      <c r="AK24" s="64">
        <v>8.5816729999999994E-2</v>
      </c>
      <c r="AL24" s="64">
        <v>0.32061899999999999</v>
      </c>
      <c r="AM24" s="64">
        <v>6.2846369999999999E-2</v>
      </c>
      <c r="AN24" s="64">
        <v>5.5800468200000002E-2</v>
      </c>
      <c r="AO24" s="64">
        <v>0.12550512999999999</v>
      </c>
      <c r="AP24" s="64">
        <v>0.10069098</v>
      </c>
      <c r="AQ24" s="64">
        <v>7.3738600000000003E-3</v>
      </c>
      <c r="AR24" s="64">
        <v>4.478157E-2</v>
      </c>
      <c r="AS24" s="64">
        <v>1.701047E-2</v>
      </c>
      <c r="AT24" s="64">
        <v>0.2010318311</v>
      </c>
      <c r="AU24" s="64">
        <v>1.9297910000000001E-2</v>
      </c>
      <c r="AV24" s="64">
        <v>3.5943139999999998E-2</v>
      </c>
      <c r="AW24" s="64">
        <v>9.6014450000000001E-2</v>
      </c>
      <c r="AX24" s="64">
        <v>0.23631857000000001</v>
      </c>
      <c r="AY24" s="64">
        <v>2.7021460000000001E-2</v>
      </c>
      <c r="AZ24" s="64">
        <v>4.1494708300000002E-2</v>
      </c>
      <c r="BA24" s="64">
        <v>5.00513E-2</v>
      </c>
      <c r="BB24" s="64">
        <v>2.3617240000000001E-2</v>
      </c>
      <c r="BC24" s="64">
        <v>6.4996209999999999E-2</v>
      </c>
      <c r="BD24" s="64">
        <v>7.0024600000000006E-2</v>
      </c>
      <c r="BE24" s="64">
        <v>3.1662559999999999E-2</v>
      </c>
      <c r="BF24" s="64">
        <v>1.19266918E-2</v>
      </c>
      <c r="BG24" s="64">
        <v>3.6155E-2</v>
      </c>
      <c r="BH24" s="64">
        <v>5.4251880000000002E-2</v>
      </c>
      <c r="BI24" s="64">
        <v>4.796955E-2</v>
      </c>
      <c r="BJ24" s="64">
        <v>4.2900859999999999E-2</v>
      </c>
      <c r="BK24" s="64">
        <v>2.109741E-2</v>
      </c>
      <c r="BL24" s="64">
        <v>2.3778667900000001E-2</v>
      </c>
      <c r="BM24" s="64">
        <v>2.3513579999999999E-2</v>
      </c>
      <c r="BN24" s="64">
        <v>1.8785779999999998E-2</v>
      </c>
      <c r="BO24" s="64">
        <v>3.6402770000000001E-2</v>
      </c>
      <c r="BP24" s="64">
        <v>8.7094500000000005E-3</v>
      </c>
      <c r="BQ24" s="64">
        <v>3.064981E-2</v>
      </c>
      <c r="BR24" s="64">
        <v>3.1739515400000001E-2</v>
      </c>
      <c r="BS24" s="64">
        <v>3.8273399999999999E-2</v>
      </c>
      <c r="BT24" s="64">
        <v>8.2889489999999996E-2</v>
      </c>
      <c r="BU24" s="64">
        <v>1.7970219999999999E-2</v>
      </c>
      <c r="BV24" s="64">
        <v>2.3629629999999999E-2</v>
      </c>
      <c r="BW24" s="64">
        <v>5.0551299999999997E-3</v>
      </c>
      <c r="BX24" s="64">
        <v>1.6364127799999999E-2</v>
      </c>
      <c r="BY24" s="64">
        <v>2.3013749999999999E-2</v>
      </c>
      <c r="BZ24" s="64">
        <v>6.0796999999999999E-4</v>
      </c>
      <c r="CA24" s="64">
        <v>0.19646751000000001</v>
      </c>
      <c r="CB24" s="64">
        <v>0.32336257000000002</v>
      </c>
      <c r="CC24" s="64">
        <v>0.12661886999999999</v>
      </c>
      <c r="CD24" s="64">
        <v>3.2434174699999999E-2</v>
      </c>
      <c r="CE24" s="64">
        <v>4.9819330000000002E-2</v>
      </c>
      <c r="CF24" s="64">
        <v>2.0092039999999999E-2</v>
      </c>
      <c r="CG24" s="64">
        <v>5.739168E-2</v>
      </c>
      <c r="CH24" s="64">
        <v>9.0006920000000004E-2</v>
      </c>
      <c r="CI24" s="64">
        <v>2.2536170000000001E-2</v>
      </c>
      <c r="CJ24" s="64">
        <v>4.4509536500000002E-2</v>
      </c>
      <c r="CK24" s="64">
        <v>3.6452449999999997E-2</v>
      </c>
      <c r="CL24" s="64">
        <v>4.6052330000000002E-2</v>
      </c>
      <c r="CM24" s="64">
        <v>8.5757200000000002E-3</v>
      </c>
      <c r="CN24" s="64">
        <v>4.710814E-2</v>
      </c>
      <c r="CO24" s="64">
        <v>4.5638119999999997E-2</v>
      </c>
      <c r="CP24" s="64">
        <v>4.6285527999999996E-3</v>
      </c>
      <c r="CQ24" s="64">
        <v>2.715E-3</v>
      </c>
      <c r="CR24" s="64">
        <v>5.0023200000000002E-3</v>
      </c>
      <c r="CS24" s="64">
        <v>1.377842E-2</v>
      </c>
      <c r="CT24" s="64">
        <v>4.446816E-2</v>
      </c>
      <c r="CU24" s="64">
        <v>2.8828590000000001E-2</v>
      </c>
      <c r="CV24" s="64">
        <v>4.9570897000000003E-3</v>
      </c>
      <c r="CW24" s="64">
        <v>0.28374591999999998</v>
      </c>
      <c r="CX24" s="64">
        <v>0.50564091</v>
      </c>
      <c r="CY24" s="64">
        <v>5.0738510000000001E-2</v>
      </c>
      <c r="CZ24" s="64">
        <v>1.326924E-2</v>
      </c>
      <c r="DA24" s="64">
        <v>3.3671760000000002E-2</v>
      </c>
      <c r="DB24" s="64">
        <v>0.79996502780000001</v>
      </c>
      <c r="DC24" s="64">
        <v>2.127E-3</v>
      </c>
      <c r="DD24" s="64">
        <v>1.963237E-2</v>
      </c>
      <c r="DE24" s="64">
        <v>0.23746153</v>
      </c>
      <c r="DF24" s="64">
        <v>0.42010375</v>
      </c>
      <c r="DG24" s="64">
        <v>2.0068E-3</v>
      </c>
      <c r="DH24" s="64">
        <v>1.0920339949</v>
      </c>
      <c r="DI24" s="64">
        <v>4.6532999999999998E-2</v>
      </c>
      <c r="DJ24" s="64">
        <v>0</v>
      </c>
      <c r="DK24" s="64">
        <v>5.9162050000000001E-2</v>
      </c>
      <c r="DL24" s="64">
        <v>1.8039999999999999E-4</v>
      </c>
      <c r="DM24" s="64">
        <v>3.1711219999999998E-2</v>
      </c>
      <c r="DN24" s="64">
        <v>1.79614884E-2</v>
      </c>
      <c r="DO24" s="64">
        <v>0</v>
      </c>
      <c r="DP24" s="64">
        <v>7.9937900000000006E-2</v>
      </c>
      <c r="DQ24" s="64">
        <v>9.396736E-2</v>
      </c>
      <c r="DR24" s="64">
        <v>2.0223149999999999E-2</v>
      </c>
      <c r="DS24" s="64">
        <v>1.55593E-2</v>
      </c>
      <c r="DT24" s="64">
        <v>0.28754181379999999</v>
      </c>
      <c r="DU24" s="64">
        <v>0.31497028999999999</v>
      </c>
      <c r="DV24" s="64">
        <v>0</v>
      </c>
      <c r="DW24" s="64">
        <v>7.0361000000000002E-4</v>
      </c>
      <c r="DX24" s="64">
        <v>7.2305700000000004E-3</v>
      </c>
      <c r="DY24" s="64">
        <v>6.9483370000000003E-2</v>
      </c>
      <c r="DZ24" s="64">
        <v>1.9493105600000001E-2</v>
      </c>
      <c r="EA24" s="64">
        <v>0.14995695000000001</v>
      </c>
      <c r="EB24" s="64">
        <v>3.6034839999999999E-2</v>
      </c>
      <c r="EC24" s="64">
        <v>9.5299999999999999E-5</v>
      </c>
      <c r="ED24" s="64">
        <v>1.231165E-2</v>
      </c>
      <c r="EE24" s="64">
        <v>0.10293069000000001</v>
      </c>
      <c r="EF24" s="64">
        <v>3.3704981E-3</v>
      </c>
      <c r="EG24" s="64">
        <v>5.488E-4</v>
      </c>
      <c r="EH24" s="64">
        <v>7.0436000000000001E-4</v>
      </c>
      <c r="EI24" s="64">
        <v>0</v>
      </c>
      <c r="EJ24" s="64">
        <v>2.744E-4</v>
      </c>
      <c r="EK24" s="64">
        <v>0.11370603000000001</v>
      </c>
      <c r="EL24" s="64">
        <v>1.2925226852505847E-2</v>
      </c>
      <c r="EM24" s="64">
        <v>4.7885000000000002E-3</v>
      </c>
      <c r="EN24" s="64">
        <v>6.8529999999999997E-3</v>
      </c>
      <c r="EO24" s="64">
        <v>0.26693989000000001</v>
      </c>
      <c r="EP24" s="64">
        <v>0.2123331</v>
      </c>
      <c r="EQ24" s="64">
        <v>0.53262624999999997</v>
      </c>
      <c r="ER24" s="64">
        <v>0.90330149000000004</v>
      </c>
      <c r="ES24" s="64">
        <v>0.70256640999999997</v>
      </c>
      <c r="ET24" s="64">
        <v>1.79801959</v>
      </c>
      <c r="EU24" s="64">
        <v>0.29629630000000001</v>
      </c>
      <c r="EV24" s="64">
        <v>0.17842659999999999</v>
      </c>
      <c r="EW24" s="64">
        <v>7.3340429999999998E-2</v>
      </c>
      <c r="EX24" s="64">
        <v>2.3915809999999999E-2</v>
      </c>
      <c r="EY24" s="64">
        <v>5.3921065999999997E-2</v>
      </c>
      <c r="EZ24" s="64">
        <v>5.5150339999999999E-2</v>
      </c>
      <c r="FA24" s="64">
        <v>4.1342283299999998E-2</v>
      </c>
      <c r="FB24" s="64">
        <v>4.9448193600000002E-2</v>
      </c>
      <c r="FC24" s="64">
        <v>0.11053312</v>
      </c>
      <c r="FD24" s="64">
        <v>5.5264364999999998E-3</v>
      </c>
      <c r="FE24" s="64">
        <v>0.1754537431</v>
      </c>
      <c r="FF24" s="64">
        <v>6.8812711900000004E-2</v>
      </c>
      <c r="FG24" s="64">
        <v>8.3146652000000001E-2</v>
      </c>
      <c r="FH24" s="64">
        <v>6.9706862100000003E-2</v>
      </c>
      <c r="FI24" s="64">
        <v>0.13067917230000001</v>
      </c>
      <c r="FJ24" s="64">
        <v>1.46057019E-2</v>
      </c>
      <c r="FK24" s="64">
        <v>0.13406705620000001</v>
      </c>
      <c r="FL24" s="64">
        <v>5.6766257299999998E-2</v>
      </c>
      <c r="FM24" s="64">
        <v>8.94216912E-2</v>
      </c>
      <c r="FN24" s="64">
        <v>1.5548038E-2</v>
      </c>
      <c r="FO24" s="64">
        <v>2.7884842900000002E-2</v>
      </c>
      <c r="FP24" s="64">
        <v>2.4374953500000001E-2</v>
      </c>
      <c r="FQ24" s="64">
        <v>1.9788E-2</v>
      </c>
      <c r="FR24" s="64">
        <v>1.1055000000000001E-2</v>
      </c>
      <c r="FS24" s="64">
        <v>0.12765099999999999</v>
      </c>
      <c r="FT24" s="64">
        <v>0.38669199999999998</v>
      </c>
      <c r="FU24" s="64">
        <v>3.6333999999999998E-2</v>
      </c>
      <c r="FV24" s="64">
        <v>0.55705499999999997</v>
      </c>
      <c r="FW24" s="64">
        <v>0.54405499999999996</v>
      </c>
      <c r="FX24" s="64">
        <v>0.25541999999999998</v>
      </c>
      <c r="FY24" s="64">
        <v>8.1759999999999992E-3</v>
      </c>
      <c r="FZ24" s="64">
        <v>2.3467999999999999E-2</v>
      </c>
      <c r="GA24" s="64">
        <v>9.8799999999999999E-3</v>
      </c>
      <c r="GB24" s="64">
        <v>4.3400000000000001E-2</v>
      </c>
      <c r="GC24" s="64">
        <v>0.27831400000000001</v>
      </c>
      <c r="GD24" s="64">
        <v>0</v>
      </c>
      <c r="GE24" s="64">
        <v>1.7812999999999999E-2</v>
      </c>
      <c r="GF24" s="64">
        <v>0.57908099999999996</v>
      </c>
      <c r="GG24" s="64">
        <v>6.7419999999999997E-3</v>
      </c>
      <c r="GH24" s="64">
        <v>0.195159</v>
      </c>
      <c r="GI24" s="64">
        <v>2.2345E-2</v>
      </c>
      <c r="GJ24" s="64">
        <v>5.3200000000000001E-3</v>
      </c>
      <c r="GK24" s="64">
        <v>0.40609800000000001</v>
      </c>
      <c r="GL24" s="64">
        <v>0.17377500000000001</v>
      </c>
      <c r="GM24" s="64">
        <v>0.29375400000000002</v>
      </c>
      <c r="GN24" s="64">
        <v>0.109107</v>
      </c>
      <c r="GO24" s="64">
        <v>0.11705019</v>
      </c>
      <c r="GP24" s="64">
        <v>0.18685151</v>
      </c>
      <c r="GQ24" s="64">
        <v>2.8709410000000001E-2</v>
      </c>
      <c r="GR24" s="64">
        <v>1.9161999999999998E-2</v>
      </c>
      <c r="GS24" s="64">
        <v>1.4113564700000001</v>
      </c>
      <c r="GT24" s="64">
        <v>0.27799056999999999</v>
      </c>
      <c r="GU24" s="64">
        <v>0.54760818</v>
      </c>
      <c r="GV24" s="64">
        <v>2.4223000000000001E-2</v>
      </c>
      <c r="GW24" s="64">
        <v>7.976337E-2</v>
      </c>
      <c r="GX24" s="64">
        <v>4.1356800000000001E-3</v>
      </c>
      <c r="GY24" s="64">
        <v>7.4779999999999999E-2</v>
      </c>
      <c r="GZ24" s="64">
        <v>0.15888348999999999</v>
      </c>
      <c r="HA24" s="64">
        <v>0.3263916</v>
      </c>
      <c r="HB24" s="64">
        <v>7.4553209999999995E-2</v>
      </c>
      <c r="HC24" s="64">
        <v>1.477403E-2</v>
      </c>
      <c r="HD24" s="64">
        <v>1.3610580000000001E-2</v>
      </c>
      <c r="HE24" s="64">
        <v>9.3824700000000004E-3</v>
      </c>
      <c r="HF24" s="64">
        <v>0.45263595000000001</v>
      </c>
      <c r="HG24" s="64">
        <v>0.13849397999999999</v>
      </c>
      <c r="HH24" s="64">
        <v>9.2874120000000004E-2</v>
      </c>
      <c r="HI24" s="64">
        <v>9.4912620000000003E-2</v>
      </c>
      <c r="HJ24" s="64">
        <v>1.9820049999999999E-2</v>
      </c>
      <c r="HK24" s="64">
        <v>0</v>
      </c>
      <c r="HL24" s="64">
        <v>0.12645898</v>
      </c>
      <c r="HM24" s="64">
        <v>8.8587479999999996E-2</v>
      </c>
      <c r="HN24" s="64">
        <v>0</v>
      </c>
      <c r="HO24" s="64">
        <v>0.11833046999999999</v>
      </c>
      <c r="HP24" s="64">
        <v>2.6407100000000001E-3</v>
      </c>
      <c r="HQ24" s="64">
        <v>2.4931799999999998E-3</v>
      </c>
      <c r="HR24" s="64">
        <v>6.3153790000000001E-2</v>
      </c>
      <c r="HS24" s="64">
        <v>0</v>
      </c>
      <c r="HT24" s="64">
        <v>0</v>
      </c>
      <c r="HU24" s="64">
        <v>3.2578400000000001E-3</v>
      </c>
      <c r="HV24" s="64">
        <v>2.8550470000000001E-2</v>
      </c>
      <c r="HW24" s="64">
        <v>1.45915E-2</v>
      </c>
      <c r="HX24" s="64">
        <v>4.2789999999999998E-3</v>
      </c>
      <c r="HY24" s="64">
        <v>5.2458119999999997E-2</v>
      </c>
      <c r="HZ24" s="64">
        <v>7.5839999999999996E-3</v>
      </c>
      <c r="IA24" s="64">
        <v>0</v>
      </c>
      <c r="IB24" s="64">
        <v>3.3605999999999997E-2</v>
      </c>
      <c r="IC24" s="64">
        <v>1.0521000000000001E-2</v>
      </c>
      <c r="ID24" s="64">
        <v>0</v>
      </c>
      <c r="IE24" s="64">
        <v>0.65584564000000001</v>
      </c>
      <c r="IF24" s="64">
        <v>0.79909025</v>
      </c>
      <c r="IG24" s="64">
        <v>0</v>
      </c>
      <c r="IH24" s="64">
        <v>0</v>
      </c>
      <c r="II24" s="70">
        <v>0</v>
      </c>
      <c r="IJ24" s="70">
        <v>0</v>
      </c>
      <c r="IK24" s="64">
        <v>0</v>
      </c>
      <c r="IL24" s="64">
        <v>1.8817980000000002E-2</v>
      </c>
      <c r="IM24" s="64">
        <v>0.417049</v>
      </c>
      <c r="IN24" s="64">
        <v>0.37001904000000002</v>
      </c>
      <c r="IO24" s="64">
        <v>0.22419969000000001</v>
      </c>
      <c r="IP24" s="64">
        <v>0.54651784999999997</v>
      </c>
      <c r="IQ24" s="64">
        <v>0.34079999999999999</v>
      </c>
      <c r="IR24" s="64">
        <v>0</v>
      </c>
      <c r="IS24" s="64">
        <v>1.4457879999999999E-2</v>
      </c>
      <c r="IT24" s="64">
        <v>0.142065</v>
      </c>
      <c r="IU24" s="70">
        <v>0</v>
      </c>
      <c r="IV24" s="70">
        <v>0.11760679</v>
      </c>
      <c r="IW24" s="64">
        <v>0.61501899999999998</v>
      </c>
      <c r="IX24" s="70">
        <v>0.43324750000000001</v>
      </c>
      <c r="IY24" s="70">
        <v>1.000075</v>
      </c>
    </row>
    <row r="25" spans="1:259">
      <c r="A25" s="3"/>
      <c r="B25" s="3"/>
      <c r="C25" s="3" t="s">
        <v>35</v>
      </c>
      <c r="D25" s="3"/>
      <c r="E25" s="18">
        <v>3.7892077661000001</v>
      </c>
      <c r="F25" s="18">
        <v>0.90304081280000004</v>
      </c>
      <c r="G25" s="18">
        <v>1.0238817777</v>
      </c>
      <c r="H25" s="18">
        <v>0.9848850857</v>
      </c>
      <c r="I25" s="18">
        <v>1.5160012105</v>
      </c>
      <c r="J25" s="18">
        <v>1.6492259958</v>
      </c>
      <c r="K25" s="18">
        <v>1.8067851802999999</v>
      </c>
      <c r="L25" s="18">
        <v>2.1074046485000002</v>
      </c>
      <c r="M25" s="18">
        <v>1.6088785506000001</v>
      </c>
      <c r="N25" s="18">
        <v>1.4244333768999999</v>
      </c>
      <c r="O25" s="18">
        <v>2.0618430181999998</v>
      </c>
      <c r="P25" s="18">
        <v>2.8757290545999998</v>
      </c>
      <c r="Q25" s="64">
        <v>1.5720092730999999</v>
      </c>
      <c r="R25" s="64">
        <v>0.79418344470000002</v>
      </c>
      <c r="S25" s="64">
        <v>1.5892365114</v>
      </c>
      <c r="T25" s="64">
        <v>1.3566920102</v>
      </c>
      <c r="U25" s="64">
        <v>7.3096442611999999</v>
      </c>
      <c r="V25" s="64">
        <v>2.2638918665999999</v>
      </c>
      <c r="W25" s="64">
        <v>2.4478193244000002</v>
      </c>
      <c r="X25" s="64">
        <v>2.3534014894999999</v>
      </c>
      <c r="Y25" s="64">
        <v>1.3937066549999999</v>
      </c>
      <c r="Z25" s="64">
        <v>2.2634781922</v>
      </c>
      <c r="AA25" s="64">
        <v>1.7848200966000001</v>
      </c>
      <c r="AB25" s="64">
        <v>15.589465356</v>
      </c>
      <c r="AC25" s="64">
        <v>3.1000796384</v>
      </c>
      <c r="AD25" s="64">
        <v>1.5283307477999999</v>
      </c>
      <c r="AE25" s="64">
        <v>2.5064609720000002</v>
      </c>
      <c r="AF25" s="64">
        <v>2.1626267454999999</v>
      </c>
      <c r="AG25" s="64">
        <v>2.5931867249999998</v>
      </c>
      <c r="AH25" s="64">
        <v>2.2278675091000002</v>
      </c>
      <c r="AI25" s="64">
        <v>3.2466696022999999</v>
      </c>
      <c r="AJ25" s="64">
        <v>3.5208362402</v>
      </c>
      <c r="AK25" s="64">
        <v>3.0470298979999999</v>
      </c>
      <c r="AL25" s="64">
        <v>3.1468720707000002</v>
      </c>
      <c r="AM25" s="64">
        <v>2.8170676715999998</v>
      </c>
      <c r="AN25" s="64">
        <v>3.1573009586</v>
      </c>
      <c r="AO25" s="64">
        <v>2.8709309163999999</v>
      </c>
      <c r="AP25" s="64">
        <v>5.0549438481999998</v>
      </c>
      <c r="AQ25" s="64">
        <v>7.5150775523000002</v>
      </c>
      <c r="AR25" s="64">
        <v>2.1107055706</v>
      </c>
      <c r="AS25" s="64">
        <v>4.5108088544999996</v>
      </c>
      <c r="AT25" s="64">
        <v>3.7289707691</v>
      </c>
      <c r="AU25" s="64">
        <v>3.0502535053000002</v>
      </c>
      <c r="AV25" s="64">
        <v>2.4828339590000001</v>
      </c>
      <c r="AW25" s="64">
        <v>3.0412245537000002</v>
      </c>
      <c r="AX25" s="64">
        <v>5.3839628048000003</v>
      </c>
      <c r="AY25" s="64">
        <v>7.2808990473000001</v>
      </c>
      <c r="AZ25" s="64">
        <v>3.4397780645</v>
      </c>
      <c r="BA25" s="64">
        <v>4.8772265453000001</v>
      </c>
      <c r="BB25" s="64">
        <v>3.9190853953999998</v>
      </c>
      <c r="BC25" s="64">
        <v>2.1862554659</v>
      </c>
      <c r="BD25" s="64">
        <v>3.9003858940999998</v>
      </c>
      <c r="BE25" s="64">
        <v>7.1426886920000001</v>
      </c>
      <c r="BF25" s="64">
        <v>5.3272110926999998</v>
      </c>
      <c r="BG25" s="64">
        <v>5.9787407470999998</v>
      </c>
      <c r="BH25" s="64">
        <v>7.0438187573000004</v>
      </c>
      <c r="BI25" s="64">
        <v>4.5143188866999999</v>
      </c>
      <c r="BJ25" s="64">
        <v>5.9991138521999998</v>
      </c>
      <c r="BK25" s="64">
        <v>4.9251856678000001</v>
      </c>
      <c r="BL25" s="64">
        <v>4.8942747454999997</v>
      </c>
      <c r="BM25" s="64">
        <v>5.6347163755</v>
      </c>
      <c r="BN25" s="64">
        <v>7.8069657162999997</v>
      </c>
      <c r="BO25" s="64">
        <v>5.5772183719999999</v>
      </c>
      <c r="BP25" s="64">
        <v>6.8995001948999999</v>
      </c>
      <c r="BQ25" s="64">
        <v>5.4594692853</v>
      </c>
      <c r="BR25" s="64">
        <v>3.9484517259</v>
      </c>
      <c r="BS25" s="64">
        <v>10.059990125000001</v>
      </c>
      <c r="BT25" s="64">
        <v>6.0162406877999999</v>
      </c>
      <c r="BU25" s="64">
        <v>8.1525313314000005</v>
      </c>
      <c r="BV25" s="64">
        <v>3.9602856113999998</v>
      </c>
      <c r="BW25" s="64">
        <v>4.4886471839000004</v>
      </c>
      <c r="BX25" s="64">
        <v>4.4148590419999998</v>
      </c>
      <c r="BY25" s="64">
        <v>2.7841720368999998</v>
      </c>
      <c r="BZ25" s="64">
        <v>1.3529992560999999</v>
      </c>
      <c r="CA25" s="64">
        <v>2.7346688807000001</v>
      </c>
      <c r="CB25" s="64">
        <v>2.9228028243000002</v>
      </c>
      <c r="CC25" s="64">
        <v>4.9364503248</v>
      </c>
      <c r="CD25" s="64">
        <v>2.6189915445</v>
      </c>
      <c r="CE25" s="64">
        <v>3.2494702514</v>
      </c>
      <c r="CF25" s="64">
        <v>2.7584929612</v>
      </c>
      <c r="CG25" s="64">
        <v>3.2728850411999999</v>
      </c>
      <c r="CH25" s="64">
        <v>3.1073662854999999</v>
      </c>
      <c r="CI25" s="64">
        <v>49.417860695999998</v>
      </c>
      <c r="CJ25" s="64">
        <v>4.4806843352000003</v>
      </c>
      <c r="CK25" s="64">
        <v>7.2415036632999996</v>
      </c>
      <c r="CL25" s="64">
        <v>2.78969858</v>
      </c>
      <c r="CM25" s="64">
        <v>2.0021908549999998</v>
      </c>
      <c r="CN25" s="64">
        <v>4.4607423695000001</v>
      </c>
      <c r="CO25" s="64">
        <v>4.6931916566999998</v>
      </c>
      <c r="CP25" s="64">
        <v>2.8815799960000001</v>
      </c>
      <c r="CQ25" s="64">
        <v>2.8092141244</v>
      </c>
      <c r="CR25" s="64">
        <v>3.9756766178</v>
      </c>
      <c r="CS25" s="64">
        <v>2.5676104974</v>
      </c>
      <c r="CT25" s="64">
        <v>11.34048492</v>
      </c>
      <c r="CU25" s="64">
        <v>4.3035370601</v>
      </c>
      <c r="CV25" s="64">
        <v>17.462019972</v>
      </c>
      <c r="CW25" s="64">
        <v>3.1674732346000001</v>
      </c>
      <c r="CX25" s="64">
        <v>3.4883927181000001</v>
      </c>
      <c r="CY25" s="64">
        <v>2.6838049160000002</v>
      </c>
      <c r="CZ25" s="64">
        <v>3.5795061582000001</v>
      </c>
      <c r="DA25" s="64">
        <v>21.152488902999998</v>
      </c>
      <c r="DB25" s="64">
        <v>3.8356614375000002</v>
      </c>
      <c r="DC25" s="64">
        <v>4.2561892923000002</v>
      </c>
      <c r="DD25" s="64">
        <v>4.8862820373</v>
      </c>
      <c r="DE25" s="64">
        <v>6.0437617603999998</v>
      </c>
      <c r="DF25" s="64">
        <v>9.0827992780999995</v>
      </c>
      <c r="DG25" s="64">
        <v>4.8817118645999997</v>
      </c>
      <c r="DH25" s="64">
        <v>5.3063129590999996</v>
      </c>
      <c r="DI25" s="64">
        <v>4.1694317917000001</v>
      </c>
      <c r="DJ25" s="64">
        <v>4.2057744827999999</v>
      </c>
      <c r="DK25" s="64">
        <v>14.304036582</v>
      </c>
      <c r="DL25" s="64">
        <v>4.5545565307000002</v>
      </c>
      <c r="DM25" s="64">
        <v>13.310204561999999</v>
      </c>
      <c r="DN25" s="64">
        <v>3.4506573021000002</v>
      </c>
      <c r="DO25" s="64">
        <v>3.9285231559999998</v>
      </c>
      <c r="DP25" s="64">
        <v>4.4561178081000001</v>
      </c>
      <c r="DQ25" s="64">
        <v>3.8034544120999998</v>
      </c>
      <c r="DR25" s="64">
        <v>5.4688970524</v>
      </c>
      <c r="DS25" s="64">
        <v>4.5470871756999998</v>
      </c>
      <c r="DT25" s="64">
        <v>3.8928116360999998</v>
      </c>
      <c r="DU25" s="64">
        <v>6.8152471383000002</v>
      </c>
      <c r="DV25" s="64">
        <v>2.7248760314</v>
      </c>
      <c r="DW25" s="64">
        <v>4.4271404521999997</v>
      </c>
      <c r="DX25" s="64">
        <v>3.9929501902000002</v>
      </c>
      <c r="DY25" s="64">
        <v>3.9014896145</v>
      </c>
      <c r="DZ25" s="64">
        <v>6.7109526502000003</v>
      </c>
      <c r="EA25" s="64">
        <v>4.9987814183000001</v>
      </c>
      <c r="EB25" s="64">
        <v>4.7208391708999997</v>
      </c>
      <c r="EC25" s="64">
        <v>5.1454151036000004</v>
      </c>
      <c r="ED25" s="64">
        <v>7.0912680891999997</v>
      </c>
      <c r="EE25" s="64">
        <v>4.9256184752000003</v>
      </c>
      <c r="EF25" s="64">
        <v>6.2677101604000001</v>
      </c>
      <c r="EG25" s="64">
        <v>3.8777728773557514</v>
      </c>
      <c r="EH25" s="64">
        <v>2.4708137223166742</v>
      </c>
      <c r="EI25" s="64">
        <v>4.4006865308997973</v>
      </c>
      <c r="EJ25" s="64">
        <v>5.9026829955664555</v>
      </c>
      <c r="EK25" s="64">
        <v>5.4570935359677097</v>
      </c>
      <c r="EL25" s="64">
        <v>13.991212315381295</v>
      </c>
      <c r="EM25" s="64">
        <v>5.0021222598754509</v>
      </c>
      <c r="EN25" s="64">
        <v>5.8995402963793531</v>
      </c>
      <c r="EO25" s="64">
        <v>9.8379845211983454</v>
      </c>
      <c r="EP25" s="64">
        <v>3.9424978199983576</v>
      </c>
      <c r="EQ25" s="64">
        <v>8.4617124948063065</v>
      </c>
      <c r="ER25" s="64">
        <v>4.8088525577689767</v>
      </c>
      <c r="ES25" s="64">
        <v>2.8894754755999998</v>
      </c>
      <c r="ET25" s="64">
        <v>4.5204292310999996</v>
      </c>
      <c r="EU25" s="64">
        <v>4.0120580101999996</v>
      </c>
      <c r="EV25" s="64">
        <v>3.8962462113999998</v>
      </c>
      <c r="EW25" s="64">
        <v>27.625554517000001</v>
      </c>
      <c r="EX25" s="64">
        <v>6.2513099240000001</v>
      </c>
      <c r="EY25" s="64">
        <v>6.7877953913000004</v>
      </c>
      <c r="EZ25" s="64">
        <v>4.0436570014999997</v>
      </c>
      <c r="FA25" s="64">
        <v>4.0285099781999998</v>
      </c>
      <c r="FB25" s="64">
        <v>4.3044543686000001</v>
      </c>
      <c r="FC25" s="64">
        <v>5.3768443529000001</v>
      </c>
      <c r="FD25" s="64">
        <v>6.9197773132</v>
      </c>
      <c r="FE25" s="64">
        <v>4.9002149643999999</v>
      </c>
      <c r="FF25" s="64">
        <v>5.4439376703000004</v>
      </c>
      <c r="FG25" s="64">
        <v>7.8238511200999996</v>
      </c>
      <c r="FH25" s="64">
        <v>5.3086743372000003</v>
      </c>
      <c r="FI25" s="64">
        <v>4.7149693689000003</v>
      </c>
      <c r="FJ25" s="64">
        <v>5.7530658126000001</v>
      </c>
      <c r="FK25" s="64">
        <v>3.6278595108</v>
      </c>
      <c r="FL25" s="64">
        <v>3.2809729311</v>
      </c>
      <c r="FM25" s="64">
        <v>8.5425524914000004</v>
      </c>
      <c r="FN25" s="64">
        <v>5.2233536274999999</v>
      </c>
      <c r="FO25" s="64">
        <v>4.0343055545000004</v>
      </c>
      <c r="FP25" s="64">
        <v>8.0509196506999992</v>
      </c>
      <c r="FQ25" s="64">
        <v>4.2377051866000004</v>
      </c>
      <c r="FR25" s="64">
        <v>4.3815639282000003</v>
      </c>
      <c r="FS25" s="64">
        <v>4.5538020102000001</v>
      </c>
      <c r="FT25" s="64">
        <v>3.8816988905000001</v>
      </c>
      <c r="FU25" s="64">
        <v>5.6376801814000004</v>
      </c>
      <c r="FV25" s="64">
        <v>19.19583845</v>
      </c>
      <c r="FW25" s="64">
        <v>4.6709075522000001</v>
      </c>
      <c r="FX25" s="64">
        <v>5.2415870722999998</v>
      </c>
      <c r="FY25" s="64">
        <v>4.7346198712999996</v>
      </c>
      <c r="FZ25" s="64">
        <v>10.489041780999999</v>
      </c>
      <c r="GA25" s="64">
        <v>6.1797015871000003</v>
      </c>
      <c r="GB25" s="64">
        <v>6.3036730991000001</v>
      </c>
      <c r="GC25" s="64">
        <v>7.1317589508000001</v>
      </c>
      <c r="GD25" s="64">
        <v>5.1742755584999998</v>
      </c>
      <c r="GE25" s="64">
        <v>5.6371722712999999</v>
      </c>
      <c r="GF25" s="64">
        <v>4.5006251642999997</v>
      </c>
      <c r="GG25" s="64">
        <v>5.9014840004</v>
      </c>
      <c r="GH25" s="64">
        <v>5.5819754658000003</v>
      </c>
      <c r="GI25" s="64">
        <v>5.5198039696999999</v>
      </c>
      <c r="GJ25" s="64">
        <v>5.6723510739999998</v>
      </c>
      <c r="GK25" s="64">
        <v>13.659646773</v>
      </c>
      <c r="GL25" s="64">
        <v>5.9783792747</v>
      </c>
      <c r="GM25" s="64">
        <v>4.7074518325000003</v>
      </c>
      <c r="GN25" s="64">
        <v>11.290807815000001</v>
      </c>
      <c r="GO25" s="64">
        <v>7.9633651605000004</v>
      </c>
      <c r="GP25" s="64">
        <v>6.1028238479999999</v>
      </c>
      <c r="GQ25" s="64">
        <v>5.8165404676000003</v>
      </c>
      <c r="GR25" s="64">
        <v>7.4318712125999999</v>
      </c>
      <c r="GS25" s="64">
        <v>6.8004144125000003</v>
      </c>
      <c r="GT25" s="64">
        <v>5.0943548169000001</v>
      </c>
      <c r="GU25" s="64">
        <v>12.110037118999999</v>
      </c>
      <c r="GV25" s="64">
        <v>5.6894622225000004</v>
      </c>
      <c r="GW25" s="64">
        <v>9.3080692199000001</v>
      </c>
      <c r="GX25" s="64">
        <v>4.3909112428999997</v>
      </c>
      <c r="GY25" s="64">
        <v>47.916765148000003</v>
      </c>
      <c r="GZ25" s="64">
        <v>5.0370760936999996</v>
      </c>
      <c r="HA25" s="64">
        <v>10.927082171</v>
      </c>
      <c r="HB25" s="64">
        <v>7.2165678144000003</v>
      </c>
      <c r="HC25" s="64">
        <v>4.4474052157999999</v>
      </c>
      <c r="HD25" s="64">
        <v>3.8703684321999998</v>
      </c>
      <c r="HE25" s="64">
        <v>3.5801382339000001</v>
      </c>
      <c r="HF25" s="64">
        <v>5.1472382618000001</v>
      </c>
      <c r="HG25" s="64">
        <v>2.2841606089000002</v>
      </c>
      <c r="HH25" s="64">
        <v>3.6533988438999998</v>
      </c>
      <c r="HI25" s="64">
        <v>3.9837458520000002</v>
      </c>
      <c r="HJ25" s="64">
        <v>4.9544261504999998</v>
      </c>
      <c r="HK25" s="64">
        <v>5.4215042708999999</v>
      </c>
      <c r="HL25" s="64">
        <v>4.9439679276000001</v>
      </c>
      <c r="HM25" s="64">
        <v>8.7924662173977506</v>
      </c>
      <c r="HN25" s="64">
        <v>4.6953144839101402</v>
      </c>
      <c r="HO25" s="64">
        <v>4.4739947418376103</v>
      </c>
      <c r="HP25" s="64">
        <v>10.527023673526401</v>
      </c>
      <c r="HQ25" s="64">
        <v>5.9603070656017501</v>
      </c>
      <c r="HR25" s="64">
        <v>5.5224673497357202</v>
      </c>
      <c r="HS25" s="64">
        <v>4.7774823406814502</v>
      </c>
      <c r="HT25" s="64">
        <v>5.5959965712055499</v>
      </c>
      <c r="HU25" s="64">
        <v>8.8080723429287602</v>
      </c>
      <c r="HV25" s="64">
        <v>8.6103239681090908</v>
      </c>
      <c r="HW25" s="64">
        <v>8.5956958967821304</v>
      </c>
      <c r="HX25" s="64">
        <v>6.54294539201444</v>
      </c>
      <c r="HY25" s="64">
        <v>5.30067269788647</v>
      </c>
      <c r="HZ25" s="64">
        <v>7.8445176476071703</v>
      </c>
      <c r="IA25" s="64">
        <v>8.4774370256934706</v>
      </c>
      <c r="IB25" s="64">
        <v>8.7157625222405706</v>
      </c>
      <c r="IC25" s="64">
        <v>8.4428646658448994</v>
      </c>
      <c r="ID25" s="64">
        <v>10.2755958396559</v>
      </c>
      <c r="IE25" s="64">
        <v>8.2348581859196592</v>
      </c>
      <c r="IF25" s="64">
        <v>9.7991676527953899</v>
      </c>
      <c r="IG25" s="64">
        <v>9.3011146015139499</v>
      </c>
      <c r="IH25" s="64">
        <v>9.7463205155482004</v>
      </c>
      <c r="II25" s="70">
        <v>4.82505466302473</v>
      </c>
      <c r="IJ25" s="70">
        <v>12.250685207592699</v>
      </c>
      <c r="IK25" s="64">
        <v>6.4265951330384397</v>
      </c>
      <c r="IL25" s="64">
        <v>16.382804862404399</v>
      </c>
      <c r="IM25" s="64">
        <v>12.410559135078399</v>
      </c>
      <c r="IN25" s="64">
        <v>13.2288943000851</v>
      </c>
      <c r="IO25" s="64">
        <v>8.1781587664137305</v>
      </c>
      <c r="IP25" s="64">
        <v>8.1202312776354901</v>
      </c>
      <c r="IQ25" s="64">
        <v>10.271973173923</v>
      </c>
      <c r="IR25" s="64">
        <v>7.8686282439124398</v>
      </c>
      <c r="IS25" s="64">
        <v>9.0878553455364308</v>
      </c>
      <c r="IT25" s="64">
        <v>9.8264341456770197</v>
      </c>
      <c r="IU25" s="70">
        <v>7.7198442199712796</v>
      </c>
      <c r="IV25" s="70">
        <v>10.1087707306848</v>
      </c>
      <c r="IW25" s="64">
        <v>9.6858760225014695</v>
      </c>
      <c r="IX25" s="70">
        <v>7.0682146587907901</v>
      </c>
      <c r="IY25" s="70">
        <v>7.8594176694003703</v>
      </c>
    </row>
    <row r="26" spans="1:259">
      <c r="A26" s="3"/>
      <c r="B26" s="3" t="s">
        <v>36</v>
      </c>
      <c r="C26" s="3"/>
      <c r="D26" s="3"/>
      <c r="E26" s="18">
        <v>4.6973790388000003</v>
      </c>
      <c r="F26" s="18">
        <v>2.5729065823999999</v>
      </c>
      <c r="G26" s="18">
        <v>1.7871691599999999</v>
      </c>
      <c r="H26" s="18">
        <v>1.3526469486999999</v>
      </c>
      <c r="I26" s="18">
        <v>3.3091753960000001</v>
      </c>
      <c r="J26" s="18">
        <v>1.2377978357999999</v>
      </c>
      <c r="K26" s="18">
        <v>1.4663468</v>
      </c>
      <c r="L26" s="18">
        <v>2.8204350300000001</v>
      </c>
      <c r="M26" s="18">
        <v>5.4947610587</v>
      </c>
      <c r="N26" s="18">
        <v>2.7826250517000002</v>
      </c>
      <c r="O26" s="18">
        <v>2.7139594800000002</v>
      </c>
      <c r="P26" s="18">
        <v>5.3819738099999999</v>
      </c>
      <c r="Q26" s="64">
        <v>2.4170219124000001</v>
      </c>
      <c r="R26" s="64">
        <v>1.7511095279</v>
      </c>
      <c r="S26" s="64">
        <v>3.0808046500000001</v>
      </c>
      <c r="T26" s="64">
        <v>2.5734358423999999</v>
      </c>
      <c r="U26" s="64">
        <v>3.2514095112999999</v>
      </c>
      <c r="V26" s="64">
        <v>2.6085023596000001</v>
      </c>
      <c r="W26" s="64">
        <v>2.2015621300000001</v>
      </c>
      <c r="X26" s="64">
        <v>2.3476221599999998</v>
      </c>
      <c r="Y26" s="64">
        <v>2.7859409731000002</v>
      </c>
      <c r="Z26" s="64">
        <v>2.9421499822000001</v>
      </c>
      <c r="AA26" s="64">
        <v>2.0737824300000001</v>
      </c>
      <c r="AB26" s="64">
        <v>3.5361756</v>
      </c>
      <c r="AC26" s="64">
        <v>3.0367934622999999</v>
      </c>
      <c r="AD26" s="64">
        <v>1.6656527220999999</v>
      </c>
      <c r="AE26" s="64">
        <v>2.1355317999999999</v>
      </c>
      <c r="AF26" s="64">
        <v>3.7759556979000002</v>
      </c>
      <c r="AG26" s="64">
        <v>2.7153831942000002</v>
      </c>
      <c r="AH26" s="64">
        <v>2.3089519150000002</v>
      </c>
      <c r="AI26" s="64">
        <v>5.8560756600000001</v>
      </c>
      <c r="AJ26" s="64">
        <v>8.4374785499999998</v>
      </c>
      <c r="AK26" s="64">
        <v>3.2173761178000002</v>
      </c>
      <c r="AL26" s="64">
        <v>4.2368466860999998</v>
      </c>
      <c r="AM26" s="64">
        <v>2.7857371500000001</v>
      </c>
      <c r="AN26" s="64">
        <v>3.6657502100000001</v>
      </c>
      <c r="AO26" s="64">
        <v>3.7392270476</v>
      </c>
      <c r="AP26" s="64">
        <v>3.0798128995999998</v>
      </c>
      <c r="AQ26" s="64">
        <v>2.2318127799999998</v>
      </c>
      <c r="AR26" s="64">
        <v>1.8546821979999999</v>
      </c>
      <c r="AS26" s="64">
        <v>3.3064575824000002</v>
      </c>
      <c r="AT26" s="64">
        <v>2.7318586758999999</v>
      </c>
      <c r="AU26" s="64">
        <v>6.2059314600000004</v>
      </c>
      <c r="AV26" s="64">
        <v>4.6127656899999998</v>
      </c>
      <c r="AW26" s="64">
        <v>5.0721520221</v>
      </c>
      <c r="AX26" s="64">
        <v>4.7304082865000003</v>
      </c>
      <c r="AY26" s="64">
        <v>6.4716898199999999</v>
      </c>
      <c r="AZ26" s="64">
        <v>4.1107868300000003</v>
      </c>
      <c r="BA26" s="64">
        <v>3.1849332337999998</v>
      </c>
      <c r="BB26" s="64">
        <v>2.9524107122999999</v>
      </c>
      <c r="BC26" s="64">
        <v>3.5388938200000002</v>
      </c>
      <c r="BD26" s="64">
        <v>3.6825586233999998</v>
      </c>
      <c r="BE26" s="64">
        <v>3.8803146246</v>
      </c>
      <c r="BF26" s="64">
        <v>5.7324398846999998</v>
      </c>
      <c r="BG26" s="64">
        <v>3.8232884899999999</v>
      </c>
      <c r="BH26" s="64">
        <v>8.5858535699999994</v>
      </c>
      <c r="BI26" s="64">
        <v>3.4627451373000002</v>
      </c>
      <c r="BJ26" s="64">
        <v>5.4386139429</v>
      </c>
      <c r="BK26" s="64">
        <v>6.4709599600000001</v>
      </c>
      <c r="BL26" s="64">
        <v>4.7379266199999996</v>
      </c>
      <c r="BM26" s="64">
        <v>9.2027192654000007</v>
      </c>
      <c r="BN26" s="64">
        <v>3.5234284622000001</v>
      </c>
      <c r="BO26" s="64">
        <v>5.5677166800000002</v>
      </c>
      <c r="BP26" s="64">
        <v>6.6358494227999998</v>
      </c>
      <c r="BQ26" s="64">
        <v>7.4127187791000004</v>
      </c>
      <c r="BR26" s="64">
        <v>9.8012576785000007</v>
      </c>
      <c r="BS26" s="64">
        <v>4.7336049600000001</v>
      </c>
      <c r="BT26" s="64">
        <v>6.7201867899999996</v>
      </c>
      <c r="BU26" s="64">
        <v>9.3486827155000007</v>
      </c>
      <c r="BV26" s="64">
        <v>4.2985576839000004</v>
      </c>
      <c r="BW26" s="64">
        <v>8.3869872000000001</v>
      </c>
      <c r="BX26" s="64">
        <v>3.3732406899999998</v>
      </c>
      <c r="BY26" s="64">
        <v>5.8065062320000003</v>
      </c>
      <c r="BZ26" s="64">
        <v>2.8325565462000002</v>
      </c>
      <c r="CA26" s="64">
        <v>11.08993409</v>
      </c>
      <c r="CB26" s="64">
        <v>5.8121914774999999</v>
      </c>
      <c r="CC26" s="64">
        <v>4.6538205795999996</v>
      </c>
      <c r="CD26" s="64">
        <v>9.9966040662999998</v>
      </c>
      <c r="CE26" s="64">
        <v>4.6513207300000001</v>
      </c>
      <c r="CF26" s="64">
        <v>17.68111846</v>
      </c>
      <c r="CG26" s="64">
        <v>16.347547879</v>
      </c>
      <c r="CH26" s="64">
        <v>5.3216787825000003</v>
      </c>
      <c r="CI26" s="64">
        <v>8.5315587900000001</v>
      </c>
      <c r="CJ26" s="64">
        <v>5.2816578099999996</v>
      </c>
      <c r="CK26" s="64">
        <v>6.4468744755999996</v>
      </c>
      <c r="CL26" s="64">
        <v>2.1725957194999999</v>
      </c>
      <c r="CM26" s="64">
        <v>13.28475328</v>
      </c>
      <c r="CN26" s="64">
        <v>8.5455582368999998</v>
      </c>
      <c r="CO26" s="64">
        <v>2.3425186924000001</v>
      </c>
      <c r="CP26" s="64">
        <v>3.7494561310000001</v>
      </c>
      <c r="CQ26" s="64">
        <v>4.2340792599999997</v>
      </c>
      <c r="CR26" s="64">
        <v>3.9092280399999999</v>
      </c>
      <c r="CS26" s="64">
        <v>4.5181323488</v>
      </c>
      <c r="CT26" s="64">
        <v>3.8942231020999998</v>
      </c>
      <c r="CU26" s="64">
        <v>4.4523018900000002</v>
      </c>
      <c r="CV26" s="64">
        <v>4.1366851899999997</v>
      </c>
      <c r="CW26" s="64">
        <v>4.5316315969999996</v>
      </c>
      <c r="CX26" s="64">
        <v>7.8243479397</v>
      </c>
      <c r="CY26" s="64">
        <v>3.8718308100000001</v>
      </c>
      <c r="CZ26" s="64">
        <v>4.2532440783999999</v>
      </c>
      <c r="DA26" s="64">
        <v>5.0726172087999997</v>
      </c>
      <c r="DB26" s="64">
        <v>7.2202104102</v>
      </c>
      <c r="DC26" s="64">
        <v>5.8121916999999996</v>
      </c>
      <c r="DD26" s="64">
        <v>7.2958400399999999</v>
      </c>
      <c r="DE26" s="64">
        <v>8.6115248708000003</v>
      </c>
      <c r="DF26" s="64">
        <v>5.7847188110000003</v>
      </c>
      <c r="DG26" s="64">
        <v>9.2042503700000005</v>
      </c>
      <c r="DH26" s="64">
        <v>4.2702146799999996</v>
      </c>
      <c r="DI26" s="64">
        <v>3.7741861283000002</v>
      </c>
      <c r="DJ26" s="64">
        <v>4.7296773254</v>
      </c>
      <c r="DK26" s="64">
        <v>6.3250269000000001</v>
      </c>
      <c r="DL26" s="64">
        <v>43.60537283</v>
      </c>
      <c r="DM26" s="64">
        <v>4.7444962144999998</v>
      </c>
      <c r="DN26" s="64">
        <v>65.320380783999994</v>
      </c>
      <c r="DO26" s="64">
        <v>6.6108443599999998</v>
      </c>
      <c r="DP26" s="64">
        <v>3.9064020099999999</v>
      </c>
      <c r="DQ26" s="64">
        <v>6.4971612128</v>
      </c>
      <c r="DR26" s="64">
        <v>6.7488535272999997</v>
      </c>
      <c r="DS26" s="64">
        <v>3.20816312</v>
      </c>
      <c r="DT26" s="64">
        <v>8.1236487799999999</v>
      </c>
      <c r="DU26" s="64">
        <v>9.9272452048000002</v>
      </c>
      <c r="DV26" s="64">
        <v>5.0195771334000003</v>
      </c>
      <c r="DW26" s="64">
        <v>6.9824368300000001</v>
      </c>
      <c r="DX26" s="64">
        <v>7.2643113498999998</v>
      </c>
      <c r="DY26" s="64">
        <v>6.9913907878000003</v>
      </c>
      <c r="DZ26" s="64">
        <v>7.3741470248000001</v>
      </c>
      <c r="EA26" s="64">
        <v>26.531422920000001</v>
      </c>
      <c r="EB26" s="64">
        <v>15.475739150000001</v>
      </c>
      <c r="EC26" s="64">
        <v>38.959448512999998</v>
      </c>
      <c r="ED26" s="64">
        <v>9.5192535093000004</v>
      </c>
      <c r="EE26" s="64">
        <v>6.3107501299999997</v>
      </c>
      <c r="EF26" s="64">
        <v>8.9532904799999997</v>
      </c>
      <c r="EG26" s="64">
        <v>11.721451440000001</v>
      </c>
      <c r="EH26" s="64">
        <v>9.1261690503941928</v>
      </c>
      <c r="EI26" s="64">
        <v>13.168178424706204</v>
      </c>
      <c r="EJ26" s="64">
        <v>8.0219742183899729</v>
      </c>
      <c r="EK26" s="64">
        <v>13.800491716168557</v>
      </c>
      <c r="EL26" s="64">
        <v>6.7985094246303435</v>
      </c>
      <c r="EM26" s="64">
        <v>18.069426679216281</v>
      </c>
      <c r="EN26" s="64">
        <v>6.4510058627263147</v>
      </c>
      <c r="EO26" s="64">
        <v>6.3001304900000008</v>
      </c>
      <c r="EP26" s="64">
        <v>6.8841919958440654</v>
      </c>
      <c r="EQ26" s="64">
        <v>7.7371475880400311</v>
      </c>
      <c r="ER26" s="64">
        <v>7.8239227400000004</v>
      </c>
      <c r="ES26" s="64">
        <v>6.1783205615999996</v>
      </c>
      <c r="ET26" s="64">
        <v>3.5188859300000002</v>
      </c>
      <c r="EU26" s="64">
        <v>6.2823321832000003</v>
      </c>
      <c r="EV26" s="64">
        <v>6.0801421524999997</v>
      </c>
      <c r="EW26" s="64">
        <v>5.07939835</v>
      </c>
      <c r="EX26" s="64">
        <v>7.5983475299999998</v>
      </c>
      <c r="EY26" s="64">
        <v>13.535475738000001</v>
      </c>
      <c r="EZ26" s="64">
        <v>7.2888113836999997</v>
      </c>
      <c r="FA26" s="64">
        <v>6.7762570822999999</v>
      </c>
      <c r="FB26" s="64">
        <v>13.353917729999999</v>
      </c>
      <c r="FC26" s="64">
        <v>10.704652435</v>
      </c>
      <c r="FD26" s="64">
        <v>12.303713457000001</v>
      </c>
      <c r="FE26" s="64">
        <v>12.822839755</v>
      </c>
      <c r="FF26" s="64">
        <v>6.8163899681000002</v>
      </c>
      <c r="FG26" s="64">
        <v>6.3329347880000002</v>
      </c>
      <c r="FH26" s="64">
        <v>18.045290397999999</v>
      </c>
      <c r="FI26" s="64">
        <v>29.906250911000001</v>
      </c>
      <c r="FJ26" s="64">
        <v>14.559041118</v>
      </c>
      <c r="FK26" s="64">
        <v>14.970270963999999</v>
      </c>
      <c r="FL26" s="64">
        <v>39.237398710000001</v>
      </c>
      <c r="FM26" s="64">
        <v>14.5553306</v>
      </c>
      <c r="FN26" s="64">
        <v>20.616962933</v>
      </c>
      <c r="FO26" s="64">
        <v>23.755894003000002</v>
      </c>
      <c r="FP26" s="64">
        <v>35.704627373000001</v>
      </c>
      <c r="FQ26" s="64">
        <v>19.884240028000001</v>
      </c>
      <c r="FR26" s="64">
        <v>11.302852543</v>
      </c>
      <c r="FS26" s="64">
        <v>10.513864783000001</v>
      </c>
      <c r="FT26" s="64">
        <v>7.6667271398999999</v>
      </c>
      <c r="FU26" s="64">
        <v>6.9094822183</v>
      </c>
      <c r="FV26" s="64">
        <v>38.437264012999997</v>
      </c>
      <c r="FW26" s="64">
        <v>8.2109879981000002</v>
      </c>
      <c r="FX26" s="64">
        <v>10.634601311999999</v>
      </c>
      <c r="FY26" s="64">
        <v>7.4752296212999996</v>
      </c>
      <c r="FZ26" s="64">
        <v>8.9846265861999992</v>
      </c>
      <c r="GA26" s="64">
        <v>24.886899822</v>
      </c>
      <c r="GB26" s="64">
        <v>11.805378257999999</v>
      </c>
      <c r="GC26" s="64">
        <v>11.787227451</v>
      </c>
      <c r="GD26" s="64">
        <v>23.545933051999999</v>
      </c>
      <c r="GE26" s="64">
        <v>13.037905594</v>
      </c>
      <c r="GF26" s="64">
        <v>9.7271626277000003</v>
      </c>
      <c r="GG26" s="64">
        <v>8.6229517134999991</v>
      </c>
      <c r="GH26" s="64">
        <v>21.268888666999999</v>
      </c>
      <c r="GI26" s="64">
        <v>7.1228191561000003</v>
      </c>
      <c r="GJ26" s="64">
        <v>59.546652708000003</v>
      </c>
      <c r="GK26" s="64">
        <v>7.5487021303999997</v>
      </c>
      <c r="GL26" s="64">
        <v>47.466038425000001</v>
      </c>
      <c r="GM26" s="64">
        <v>9.7298326823999997</v>
      </c>
      <c r="GN26" s="64">
        <v>8.8830851021000008</v>
      </c>
      <c r="GO26" s="64">
        <v>7.9491511631999998</v>
      </c>
      <c r="GP26" s="64">
        <v>5.8279042362000002</v>
      </c>
      <c r="GQ26" s="64">
        <v>6.7568326436000001</v>
      </c>
      <c r="GR26" s="64">
        <v>9.6246417270000002</v>
      </c>
      <c r="GS26" s="64">
        <v>4.7903423809000003</v>
      </c>
      <c r="GT26" s="64">
        <v>6.7652261746000004</v>
      </c>
      <c r="GU26" s="64">
        <v>6.768488638</v>
      </c>
      <c r="GV26" s="64">
        <v>6.8892802797000003</v>
      </c>
      <c r="GW26" s="64">
        <v>7.9085461313999996</v>
      </c>
      <c r="GX26" s="64">
        <v>6.2567352698000001</v>
      </c>
      <c r="GY26" s="64">
        <v>8.5540964239000008</v>
      </c>
      <c r="GZ26" s="64">
        <v>6.4449606434</v>
      </c>
      <c r="HA26" s="64">
        <v>6.4309860784000001</v>
      </c>
      <c r="HB26" s="64">
        <v>5.1574107223999999</v>
      </c>
      <c r="HC26" s="64">
        <v>4.7380177376999999</v>
      </c>
      <c r="HD26" s="64">
        <v>178.98897901000001</v>
      </c>
      <c r="HE26" s="64">
        <v>180.90127928999999</v>
      </c>
      <c r="HF26" s="64">
        <v>191.66461458000001</v>
      </c>
      <c r="HG26" s="64">
        <v>6.4338823319999996</v>
      </c>
      <c r="HH26" s="64">
        <v>7.2596429841000001</v>
      </c>
      <c r="HI26" s="64">
        <v>6.9066367340000001</v>
      </c>
      <c r="HJ26" s="64">
        <v>5.1699945248999999</v>
      </c>
      <c r="HK26" s="64">
        <v>7.0231401845999999</v>
      </c>
      <c r="HL26" s="64">
        <v>6.9775541898000002</v>
      </c>
      <c r="HM26" s="64">
        <v>10.207673842282</v>
      </c>
      <c r="HN26" s="64">
        <v>6.9264579703957896</v>
      </c>
      <c r="HO26" s="64">
        <v>7.4979298217682899</v>
      </c>
      <c r="HP26" s="64">
        <v>157.13398533613801</v>
      </c>
      <c r="HQ26" s="64">
        <v>151.557853771731</v>
      </c>
      <c r="HR26" s="64">
        <v>151.724119343247</v>
      </c>
      <c r="HS26" s="64">
        <v>6.8136197181584599</v>
      </c>
      <c r="HT26" s="64">
        <v>4.6469358557474596</v>
      </c>
      <c r="HU26" s="64">
        <v>6.43061092683228</v>
      </c>
      <c r="HV26" s="64">
        <v>5.48312713175428</v>
      </c>
      <c r="HW26" s="64">
        <v>16.661025729053399</v>
      </c>
      <c r="HX26" s="64">
        <v>11.6741852720933</v>
      </c>
      <c r="HY26" s="64">
        <v>8.4540640543637604</v>
      </c>
      <c r="HZ26" s="64">
        <v>8.3588370988120708</v>
      </c>
      <c r="IA26" s="64">
        <v>8.3628859008767407</v>
      </c>
      <c r="IB26" s="64">
        <v>5.1124303900000001</v>
      </c>
      <c r="IC26" s="64">
        <v>6.5164976299999999</v>
      </c>
      <c r="ID26" s="64">
        <v>7.5397945078518198</v>
      </c>
      <c r="IE26" s="64">
        <v>5.2078188799999996</v>
      </c>
      <c r="IF26" s="64">
        <v>7.2235883345311303</v>
      </c>
      <c r="IG26" s="64">
        <v>6.7670906662026997</v>
      </c>
      <c r="IH26" s="64">
        <v>9.0805324338757405</v>
      </c>
      <c r="II26" s="70">
        <v>16.8088221348887</v>
      </c>
      <c r="IJ26" s="70">
        <v>7.3410964175111104</v>
      </c>
      <c r="IK26" s="64">
        <v>7.1119864622814601</v>
      </c>
      <c r="IL26" s="64">
        <v>6.9722795077718303</v>
      </c>
      <c r="IM26" s="64">
        <v>19.087013937424</v>
      </c>
      <c r="IN26" s="64">
        <v>8.6283034456966803</v>
      </c>
      <c r="IO26" s="64">
        <v>8.9916538199889597</v>
      </c>
      <c r="IP26" s="64">
        <v>7.4719079400000004</v>
      </c>
      <c r="IQ26" s="64">
        <v>11.3925480951618</v>
      </c>
      <c r="IR26" s="64">
        <v>8.0279148782441201</v>
      </c>
      <c r="IS26" s="64">
        <v>7.3411826800000002</v>
      </c>
      <c r="IT26" s="64">
        <v>7.3612647100000004</v>
      </c>
      <c r="IU26" s="70">
        <v>4.5540317066268896</v>
      </c>
      <c r="IV26" s="70">
        <v>6.6196051279299599</v>
      </c>
      <c r="IW26" s="64">
        <v>6.2436891393159399</v>
      </c>
      <c r="IX26" s="70">
        <v>4.8454604905902299</v>
      </c>
      <c r="IY26" s="70">
        <v>5.3811264522557698</v>
      </c>
    </row>
    <row r="27" spans="1:259">
      <c r="A27" s="3"/>
      <c r="B27" s="3"/>
      <c r="C27" s="3"/>
      <c r="D27" s="3" t="s">
        <v>37</v>
      </c>
      <c r="E27" s="18">
        <v>3.56966385</v>
      </c>
      <c r="F27" s="18">
        <v>0.11445199</v>
      </c>
      <c r="G27" s="18">
        <v>0.52602415000000002</v>
      </c>
      <c r="H27" s="18">
        <v>0.14526881999999999</v>
      </c>
      <c r="I27" s="18">
        <v>1.9767197000000001</v>
      </c>
      <c r="J27" s="18">
        <v>0.17145479999999999</v>
      </c>
      <c r="K27" s="18">
        <v>8.6642269999999993E-2</v>
      </c>
      <c r="L27" s="18">
        <v>0.63146720000000001</v>
      </c>
      <c r="M27" s="18">
        <v>3.62713683</v>
      </c>
      <c r="N27" s="18">
        <v>0.68247712999999999</v>
      </c>
      <c r="O27" s="18">
        <v>9.0206579999999995E-2</v>
      </c>
      <c r="P27" s="18">
        <v>2.5826430600000001</v>
      </c>
      <c r="Q27" s="64">
        <v>0.18050104</v>
      </c>
      <c r="R27" s="64">
        <v>0.19583229999999999</v>
      </c>
      <c r="S27" s="64">
        <v>6.4507380000000003E-2</v>
      </c>
      <c r="T27" s="64">
        <v>0.19351073999999999</v>
      </c>
      <c r="U27" s="64">
        <v>0.64973884000000004</v>
      </c>
      <c r="V27" s="64">
        <v>0.48137616999999999</v>
      </c>
      <c r="W27" s="64">
        <v>0.13571889000000001</v>
      </c>
      <c r="X27" s="64">
        <v>0.18752406999999999</v>
      </c>
      <c r="Y27" s="64">
        <v>0.52177306999999995</v>
      </c>
      <c r="Z27" s="64">
        <v>0.16736235999999999</v>
      </c>
      <c r="AA27" s="64">
        <v>0.51482797999999996</v>
      </c>
      <c r="AB27" s="64">
        <v>0.32631499000000003</v>
      </c>
      <c r="AC27" s="64">
        <v>0.24910315999999999</v>
      </c>
      <c r="AD27" s="64">
        <v>0.28376626999999999</v>
      </c>
      <c r="AE27" s="64">
        <v>0.13976799000000001</v>
      </c>
      <c r="AF27" s="64">
        <v>9.4725809999999994E-2</v>
      </c>
      <c r="AG27" s="64">
        <v>0.47959470999999998</v>
      </c>
      <c r="AH27" s="64">
        <v>0.51318174999999999</v>
      </c>
      <c r="AI27" s="64">
        <v>3.1593495200000001</v>
      </c>
      <c r="AJ27" s="64">
        <v>6.0475066200000001</v>
      </c>
      <c r="AK27" s="64">
        <v>0.15548897</v>
      </c>
      <c r="AL27" s="64">
        <v>0.19755062000000001</v>
      </c>
      <c r="AM27" s="64">
        <v>0.27832042000000001</v>
      </c>
      <c r="AN27" s="64">
        <v>0.31622056999999998</v>
      </c>
      <c r="AO27" s="64">
        <v>0.17643864000000001</v>
      </c>
      <c r="AP27" s="64">
        <v>0.28674623999999999</v>
      </c>
      <c r="AQ27" s="64">
        <v>0.20297599999999999</v>
      </c>
      <c r="AR27" s="64">
        <v>0.21537971</v>
      </c>
      <c r="AS27" s="64">
        <v>0.36293164</v>
      </c>
      <c r="AT27" s="64">
        <v>0.2160416</v>
      </c>
      <c r="AU27" s="64">
        <v>0.37389525000000001</v>
      </c>
      <c r="AV27" s="64">
        <v>1.0361783099999999</v>
      </c>
      <c r="AW27" s="64">
        <v>0.34832700999999999</v>
      </c>
      <c r="AX27" s="64">
        <v>0.93503614000000002</v>
      </c>
      <c r="AY27" s="64">
        <v>0.20043975</v>
      </c>
      <c r="AZ27" s="64">
        <v>0.15285459000000001</v>
      </c>
      <c r="BA27" s="64">
        <v>1.09616201</v>
      </c>
      <c r="BB27" s="64">
        <v>0.26685062999999998</v>
      </c>
      <c r="BC27" s="64">
        <v>0.84728373999999995</v>
      </c>
      <c r="BD27" s="64">
        <v>0.21017788000000001</v>
      </c>
      <c r="BE27" s="64">
        <v>0.34820385999999998</v>
      </c>
      <c r="BF27" s="64">
        <v>3.45703548</v>
      </c>
      <c r="BG27" s="64">
        <v>0.49645978000000002</v>
      </c>
      <c r="BH27" s="64">
        <v>0.31542123999999999</v>
      </c>
      <c r="BI27" s="64">
        <v>0.30338080000000001</v>
      </c>
      <c r="BJ27" s="64">
        <v>0.47236942999999998</v>
      </c>
      <c r="BK27" s="64">
        <v>0.31309087000000002</v>
      </c>
      <c r="BL27" s="64">
        <v>0.23918466999999999</v>
      </c>
      <c r="BM27" s="64">
        <v>1.7819410099999999</v>
      </c>
      <c r="BN27" s="64">
        <v>0.42927515999999999</v>
      </c>
      <c r="BO27" s="64">
        <v>0.30192506000000002</v>
      </c>
      <c r="BP27" s="64">
        <v>0.56773792000000001</v>
      </c>
      <c r="BQ27" s="64">
        <v>0.50802610999999998</v>
      </c>
      <c r="BR27" s="64">
        <v>0.26773941000000001</v>
      </c>
      <c r="BS27" s="64">
        <v>0.34808186000000002</v>
      </c>
      <c r="BT27" s="64">
        <v>0.62062026999999997</v>
      </c>
      <c r="BU27" s="64">
        <v>0.66307307999999998</v>
      </c>
      <c r="BV27" s="64">
        <v>0.65487311000000004</v>
      </c>
      <c r="BW27" s="64">
        <v>0.68667420000000001</v>
      </c>
      <c r="BX27" s="64">
        <v>0.47522354999999999</v>
      </c>
      <c r="BY27" s="64">
        <v>0.38467114000000002</v>
      </c>
      <c r="BZ27" s="64">
        <v>0.51280711000000001</v>
      </c>
      <c r="CA27" s="64">
        <v>0.63097113000000005</v>
      </c>
      <c r="CB27" s="64">
        <v>0.78578020999999998</v>
      </c>
      <c r="CC27" s="64">
        <v>0.77451124000000005</v>
      </c>
      <c r="CD27" s="64">
        <v>0.37011136</v>
      </c>
      <c r="CE27" s="64">
        <v>0.40775452000000001</v>
      </c>
      <c r="CF27" s="64">
        <v>1.0892943500000001</v>
      </c>
      <c r="CG27" s="64">
        <v>0.77797353999999996</v>
      </c>
      <c r="CH27" s="64">
        <v>0.74212814000000005</v>
      </c>
      <c r="CI27" s="64">
        <v>0.55461424999999998</v>
      </c>
      <c r="CJ27" s="64">
        <v>2.3229557999999999</v>
      </c>
      <c r="CK27" s="64">
        <v>0.29957278999999998</v>
      </c>
      <c r="CL27" s="64">
        <v>0.22447676</v>
      </c>
      <c r="CM27" s="64">
        <v>0.75998286999999998</v>
      </c>
      <c r="CN27" s="64">
        <v>0.70401502000000005</v>
      </c>
      <c r="CO27" s="64">
        <v>0.61757158999999995</v>
      </c>
      <c r="CP27" s="64">
        <v>0.52609768000000001</v>
      </c>
      <c r="CQ27" s="64">
        <v>0.38038316999999999</v>
      </c>
      <c r="CR27" s="64">
        <v>0.49202823000000001</v>
      </c>
      <c r="CS27" s="64">
        <v>0.16035184999999999</v>
      </c>
      <c r="CT27" s="64">
        <v>0.87980552999999995</v>
      </c>
      <c r="CU27" s="64">
        <v>1.16543719</v>
      </c>
      <c r="CV27" s="64">
        <v>0.99170433999999996</v>
      </c>
      <c r="CW27" s="64">
        <v>0.33084666000000001</v>
      </c>
      <c r="CX27" s="64">
        <v>2.8864437199999999</v>
      </c>
      <c r="CY27" s="64">
        <v>0.65974946999999995</v>
      </c>
      <c r="CZ27" s="64">
        <v>0.76239429000000003</v>
      </c>
      <c r="DA27" s="64">
        <v>1.1067659400000001</v>
      </c>
      <c r="DB27" s="64">
        <v>1.22398249</v>
      </c>
      <c r="DC27" s="64">
        <v>1.11066537</v>
      </c>
      <c r="DD27" s="64">
        <v>1.07599863</v>
      </c>
      <c r="DE27" s="64">
        <v>1.38450977</v>
      </c>
      <c r="DF27" s="64">
        <v>0.60889676000000004</v>
      </c>
      <c r="DG27" s="64">
        <v>0.71842720000000004</v>
      </c>
      <c r="DH27" s="64">
        <v>0.46112565</v>
      </c>
      <c r="DI27" s="64">
        <v>0.48934749</v>
      </c>
      <c r="DJ27" s="64">
        <v>1.0034335999999999</v>
      </c>
      <c r="DK27" s="64">
        <v>1.0195331400000001</v>
      </c>
      <c r="DL27" s="64">
        <v>1.0288574399999999</v>
      </c>
      <c r="DM27" s="64">
        <v>0.66565123999999998</v>
      </c>
      <c r="DN27" s="64">
        <v>0.97844686999999997</v>
      </c>
      <c r="DO27" s="64">
        <v>0.81141523999999998</v>
      </c>
      <c r="DP27" s="64">
        <v>0.22133954</v>
      </c>
      <c r="DQ27" s="64">
        <v>0.45380162000000002</v>
      </c>
      <c r="DR27" s="64">
        <v>0.74985866000000001</v>
      </c>
      <c r="DS27" s="64">
        <v>0.51508198999999999</v>
      </c>
      <c r="DT27" s="64">
        <v>0.69089924999999996</v>
      </c>
      <c r="DU27" s="64">
        <v>1.73569372</v>
      </c>
      <c r="DV27" s="64">
        <v>0.49211654999999999</v>
      </c>
      <c r="DW27" s="64">
        <v>1.6582574400000001</v>
      </c>
      <c r="DX27" s="64">
        <v>1.16212052</v>
      </c>
      <c r="DY27" s="64">
        <v>0.71905169000000002</v>
      </c>
      <c r="DZ27" s="64">
        <v>1.13386783</v>
      </c>
      <c r="EA27" s="64">
        <v>21.809458840000001</v>
      </c>
      <c r="EB27" s="64">
        <v>0.69695167999999996</v>
      </c>
      <c r="EC27" s="64">
        <v>1.08899247</v>
      </c>
      <c r="ED27" s="64">
        <v>1.71964323</v>
      </c>
      <c r="EE27" s="64">
        <v>0.77313946</v>
      </c>
      <c r="EF27" s="64">
        <v>1.5147149</v>
      </c>
      <c r="EG27" s="64">
        <v>1.9067305000000003</v>
      </c>
      <c r="EH27" s="64">
        <v>0.95792800000000011</v>
      </c>
      <c r="EI27" s="64">
        <v>2.3065012999999999</v>
      </c>
      <c r="EJ27" s="64">
        <v>0.70286356999999999</v>
      </c>
      <c r="EK27" s="64">
        <v>2.5767862100000003</v>
      </c>
      <c r="EL27" s="64">
        <v>0.9740424299999999</v>
      </c>
      <c r="EM27" s="64">
        <v>0.84370870999999992</v>
      </c>
      <c r="EN27" s="64">
        <v>1.1910086789037073</v>
      </c>
      <c r="EO27" s="64">
        <v>1.23392839</v>
      </c>
      <c r="EP27" s="64">
        <v>1.2371944400000003</v>
      </c>
      <c r="EQ27" s="64">
        <v>0.73789276000000015</v>
      </c>
      <c r="ER27" s="64">
        <v>0.81442941999999996</v>
      </c>
      <c r="ES27" s="64">
        <v>1.30725034</v>
      </c>
      <c r="ET27" s="64">
        <v>1.30145825</v>
      </c>
      <c r="EU27" s="64">
        <v>0.8123483266</v>
      </c>
      <c r="EV27" s="64">
        <v>1.65795373</v>
      </c>
      <c r="EW27" s="64">
        <v>1.37672354</v>
      </c>
      <c r="EX27" s="64">
        <v>1.5999743</v>
      </c>
      <c r="EY27" s="64">
        <v>1.2522657100000001</v>
      </c>
      <c r="EZ27" s="64">
        <v>0.89055574999999998</v>
      </c>
      <c r="FA27" s="64">
        <v>0.92676153949999995</v>
      </c>
      <c r="FB27" s="64">
        <v>1.1093907456000001</v>
      </c>
      <c r="FC27" s="64">
        <v>0.73648279000000005</v>
      </c>
      <c r="FD27" s="64">
        <v>1.0757382200000001</v>
      </c>
      <c r="FE27" s="64">
        <v>1.263752</v>
      </c>
      <c r="FF27" s="64">
        <v>2.9207869999999998</v>
      </c>
      <c r="FG27" s="64">
        <v>1.4536610000000001</v>
      </c>
      <c r="FH27" s="64">
        <v>1.3838281605</v>
      </c>
      <c r="FI27" s="64">
        <v>2.35595</v>
      </c>
      <c r="FJ27" s="64">
        <v>1.3503172756999999</v>
      </c>
      <c r="FK27" s="64">
        <v>1.317957</v>
      </c>
      <c r="FL27" s="64">
        <v>0.76066100000000003</v>
      </c>
      <c r="FM27" s="64">
        <v>2.346711</v>
      </c>
      <c r="FN27" s="64">
        <v>0.87871900000000003</v>
      </c>
      <c r="FO27" s="64">
        <v>0.65934000000000004</v>
      </c>
      <c r="FP27" s="64">
        <v>1.2699069999999999</v>
      </c>
      <c r="FQ27" s="64">
        <v>2.0419580000000002</v>
      </c>
      <c r="FR27" s="64">
        <v>1.1093390000000001</v>
      </c>
      <c r="FS27" s="64">
        <v>1.260731</v>
      </c>
      <c r="FT27" s="64">
        <v>1.43397</v>
      </c>
      <c r="FU27" s="64">
        <v>1.059072</v>
      </c>
      <c r="FV27" s="64">
        <v>0.73032600000000003</v>
      </c>
      <c r="FW27" s="64">
        <v>1.959668</v>
      </c>
      <c r="FX27" s="64">
        <v>0.96714699999999998</v>
      </c>
      <c r="FY27" s="64">
        <v>1.473149</v>
      </c>
      <c r="FZ27" s="64">
        <v>1.6500809999999999</v>
      </c>
      <c r="GA27" s="64">
        <v>1.1022890000000001</v>
      </c>
      <c r="GB27" s="64">
        <v>2.1948660000000002</v>
      </c>
      <c r="GC27" s="64">
        <v>1.7361659921000001</v>
      </c>
      <c r="GD27" s="64">
        <v>1.7003248031</v>
      </c>
      <c r="GE27" s="64">
        <v>2.5282463314000001</v>
      </c>
      <c r="GF27" s="64">
        <v>1.5180584627</v>
      </c>
      <c r="GG27" s="64">
        <v>1.1495994146999999</v>
      </c>
      <c r="GH27" s="64">
        <v>1.5532234339</v>
      </c>
      <c r="GI27" s="64">
        <v>1.071114377</v>
      </c>
      <c r="GJ27" s="64">
        <v>1.0280842716</v>
      </c>
      <c r="GK27" s="64">
        <v>1.1302145436</v>
      </c>
      <c r="GL27" s="64">
        <v>1.5480655516999999</v>
      </c>
      <c r="GM27" s="64">
        <v>1.3898370770999999</v>
      </c>
      <c r="GN27" s="64">
        <v>2.1070610744999998</v>
      </c>
      <c r="GO27" s="64">
        <v>1.7054752099999999</v>
      </c>
      <c r="GP27" s="64">
        <v>0.48471692999999999</v>
      </c>
      <c r="GQ27" s="64">
        <v>1.0040387399999999</v>
      </c>
      <c r="GR27" s="64">
        <v>2.1164577800000002</v>
      </c>
      <c r="GS27" s="64">
        <v>0.97105193999999995</v>
      </c>
      <c r="GT27" s="64">
        <v>1.08316692</v>
      </c>
      <c r="GU27" s="64">
        <v>0.96345510239999999</v>
      </c>
      <c r="GV27" s="64">
        <v>1.0076652500000001</v>
      </c>
      <c r="GW27" s="64">
        <v>0.56808223000000002</v>
      </c>
      <c r="GX27" s="64">
        <v>0.65586686999999999</v>
      </c>
      <c r="GY27" s="64">
        <v>0.87616545999999995</v>
      </c>
      <c r="GZ27" s="64">
        <v>1.51746604</v>
      </c>
      <c r="HA27" s="64">
        <v>1.01230149</v>
      </c>
      <c r="HB27" s="64">
        <v>1.0238043299999999</v>
      </c>
      <c r="HC27" s="64">
        <v>0.59978620999999999</v>
      </c>
      <c r="HD27" s="64">
        <v>1.15853995</v>
      </c>
      <c r="HE27" s="64">
        <v>1.1742289100000001</v>
      </c>
      <c r="HF27" s="64">
        <v>1.0168835199999999</v>
      </c>
      <c r="HG27" s="64">
        <v>1.3249103</v>
      </c>
      <c r="HH27" s="64">
        <v>1.2949629899999999</v>
      </c>
      <c r="HI27" s="64">
        <v>1.6824224999999999</v>
      </c>
      <c r="HJ27" s="64">
        <v>0.81133674</v>
      </c>
      <c r="HK27" s="64">
        <v>1.8972150400000001</v>
      </c>
      <c r="HL27" s="64">
        <v>1.7454636800000001</v>
      </c>
      <c r="HM27" s="64">
        <v>4.6962422300000002</v>
      </c>
      <c r="HN27" s="64">
        <v>1.7164864500000001</v>
      </c>
      <c r="HO27" s="64">
        <v>1.08201532</v>
      </c>
      <c r="HP27" s="64">
        <v>5.4857996499999997</v>
      </c>
      <c r="HQ27" s="64">
        <v>0.74157525000000002</v>
      </c>
      <c r="HR27" s="64">
        <v>1.38616217</v>
      </c>
      <c r="HS27" s="64">
        <v>0.86892027000000005</v>
      </c>
      <c r="HT27" s="64">
        <v>1.21491221</v>
      </c>
      <c r="HU27" s="64">
        <v>1.9121977699999999</v>
      </c>
      <c r="HV27" s="64">
        <v>1.1382612400000001</v>
      </c>
      <c r="HW27" s="64">
        <v>0.57329015999999999</v>
      </c>
      <c r="HX27" s="64">
        <v>1.19614095</v>
      </c>
      <c r="HY27" s="64">
        <v>1.1401194100000001</v>
      </c>
      <c r="HZ27" s="64">
        <v>1.3729289</v>
      </c>
      <c r="IA27" s="64">
        <v>1.4906015034031601</v>
      </c>
      <c r="IB27" s="64">
        <v>1.6718884000000001</v>
      </c>
      <c r="IC27" s="64">
        <v>1.7235493900000001</v>
      </c>
      <c r="ID27" s="64">
        <v>1.22667229</v>
      </c>
      <c r="IE27" s="64">
        <v>2.4827115599999998</v>
      </c>
      <c r="IF27" s="64">
        <v>1.4570779700000001</v>
      </c>
      <c r="IG27" s="64">
        <v>1.83641722</v>
      </c>
      <c r="IH27" s="64">
        <v>3.1370430300000001</v>
      </c>
      <c r="II27" s="70">
        <v>2.32437863</v>
      </c>
      <c r="IJ27" s="70">
        <v>2.1937764888858902</v>
      </c>
      <c r="IK27" s="64">
        <v>0.75448729999999997</v>
      </c>
      <c r="IL27" s="64">
        <v>1.2268973299999999</v>
      </c>
      <c r="IM27" s="64">
        <v>2.5287210199999999</v>
      </c>
      <c r="IN27" s="64">
        <v>1.03360228</v>
      </c>
      <c r="IO27" s="64">
        <v>0.58035576</v>
      </c>
      <c r="IP27" s="64">
        <v>1.4384552900000001</v>
      </c>
      <c r="IQ27" s="64">
        <v>1.32746297</v>
      </c>
      <c r="IR27" s="64">
        <v>2.0168346499999998</v>
      </c>
      <c r="IS27" s="64">
        <v>3.1676085899999999</v>
      </c>
      <c r="IT27" s="64">
        <v>2.13483863</v>
      </c>
      <c r="IU27" s="70">
        <v>0.80025615999999999</v>
      </c>
      <c r="IV27" s="70">
        <v>0.95123442999999996</v>
      </c>
      <c r="IW27" s="64">
        <v>2.0736335299999999</v>
      </c>
      <c r="IX27" s="70">
        <v>0.69513760999999996</v>
      </c>
      <c r="IY27" s="70">
        <v>1.4490346999999999</v>
      </c>
    </row>
    <row r="28" spans="1:259">
      <c r="A28" s="3"/>
      <c r="B28" s="3"/>
      <c r="C28" s="3"/>
      <c r="D28" s="3" t="s">
        <v>7</v>
      </c>
      <c r="E28" s="18">
        <v>5.2188900000000003E-3</v>
      </c>
      <c r="F28" s="18">
        <v>1.14532E-3</v>
      </c>
      <c r="G28" s="18">
        <v>1.8933249999999999E-2</v>
      </c>
      <c r="H28" s="18">
        <v>1E-3</v>
      </c>
      <c r="I28" s="18">
        <v>9.0930259999999999E-2</v>
      </c>
      <c r="J28" s="18">
        <v>0</v>
      </c>
      <c r="K28" s="18">
        <v>2.0312400000000001E-2</v>
      </c>
      <c r="L28" s="18">
        <v>1.0239E-2</v>
      </c>
      <c r="M28" s="18">
        <v>0</v>
      </c>
      <c r="N28" s="18">
        <v>6.9394579999999997E-2</v>
      </c>
      <c r="O28" s="18">
        <v>5.517561E-2</v>
      </c>
      <c r="P28" s="18">
        <v>5.9901030000000001E-2</v>
      </c>
      <c r="Q28" s="64">
        <v>0</v>
      </c>
      <c r="R28" s="64">
        <v>1.9558900000000001E-3</v>
      </c>
      <c r="S28" s="64">
        <v>0</v>
      </c>
      <c r="T28" s="64">
        <v>8.4951499999999999E-3</v>
      </c>
      <c r="U28" s="64">
        <v>1.79769E-3</v>
      </c>
      <c r="V28" s="64">
        <v>3.2876200000000002E-3</v>
      </c>
      <c r="W28" s="64">
        <v>0</v>
      </c>
      <c r="X28" s="64">
        <v>1.0772E-2</v>
      </c>
      <c r="Y28" s="64">
        <v>9.2771199999999998E-3</v>
      </c>
      <c r="Z28" s="64">
        <v>2.3E-3</v>
      </c>
      <c r="AA28" s="64">
        <v>1.9799999999999999E-4</v>
      </c>
      <c r="AB28" s="64">
        <v>8.6574000000000009E-3</v>
      </c>
      <c r="AC28" s="64">
        <v>0.11471583</v>
      </c>
      <c r="AD28" s="64">
        <v>9.9065500000000001E-3</v>
      </c>
      <c r="AE28" s="64">
        <v>1.5195999999999999E-2</v>
      </c>
      <c r="AF28" s="64">
        <v>0.10496047</v>
      </c>
      <c r="AG28" s="64">
        <v>1.6620670000000001E-2</v>
      </c>
      <c r="AH28" s="64">
        <v>6.8321900000000001E-3</v>
      </c>
      <c r="AI28" s="64">
        <v>6.0338000000000004E-4</v>
      </c>
      <c r="AJ28" s="64">
        <v>0</v>
      </c>
      <c r="AK28" s="64">
        <v>2.2499999999999999E-4</v>
      </c>
      <c r="AL28" s="64">
        <v>1.9557169999999999E-2</v>
      </c>
      <c r="AM28" s="64">
        <v>2.0635900000000001E-3</v>
      </c>
      <c r="AN28" s="64">
        <v>2.8057000000000001E-4</v>
      </c>
      <c r="AO28" s="64">
        <v>8.4895999999999995E-4</v>
      </c>
      <c r="AP28" s="64">
        <v>1.4999999999999999E-4</v>
      </c>
      <c r="AQ28" s="64">
        <v>1.2928E-3</v>
      </c>
      <c r="AR28" s="64">
        <v>1.9799999999999999E-4</v>
      </c>
      <c r="AS28" s="64">
        <v>2.5467969999999999E-2</v>
      </c>
      <c r="AT28" s="64">
        <v>4.6106000000000003E-3</v>
      </c>
      <c r="AU28" s="64">
        <v>6.7861959999999999E-2</v>
      </c>
      <c r="AV28" s="64">
        <v>4.2794599999999997E-3</v>
      </c>
      <c r="AW28" s="64">
        <v>2.899055E-2</v>
      </c>
      <c r="AX28" s="64">
        <v>2.93896E-3</v>
      </c>
      <c r="AY28" s="64">
        <v>2.5590399999999998E-3</v>
      </c>
      <c r="AZ28" s="64">
        <v>0</v>
      </c>
      <c r="BA28" s="64">
        <v>3.2027140000000003E-2</v>
      </c>
      <c r="BB28" s="64">
        <v>2.4997600000000002E-3</v>
      </c>
      <c r="BC28" s="64">
        <v>6.7002600000000004E-3</v>
      </c>
      <c r="BD28" s="64">
        <v>0</v>
      </c>
      <c r="BE28" s="64">
        <v>6.03917E-3</v>
      </c>
      <c r="BF28" s="64">
        <v>0</v>
      </c>
      <c r="BG28" s="64">
        <v>3.4087439999999997E-2</v>
      </c>
      <c r="BH28" s="64">
        <v>1.9768959999999999E-2</v>
      </c>
      <c r="BI28" s="64">
        <v>2.8500000000000001E-3</v>
      </c>
      <c r="BJ28" s="64">
        <v>2.5302939999999999E-2</v>
      </c>
      <c r="BK28" s="64">
        <v>1.195063E-2</v>
      </c>
      <c r="BL28" s="64">
        <v>1.3081600000000001E-3</v>
      </c>
      <c r="BM28" s="64">
        <v>8.9227200000000003E-3</v>
      </c>
      <c r="BN28" s="64">
        <v>5.4232500000000001E-3</v>
      </c>
      <c r="BO28" s="64">
        <v>1E-3</v>
      </c>
      <c r="BP28" s="64">
        <v>9.7152100000000002E-3</v>
      </c>
      <c r="BQ28" s="64">
        <v>1.358504E-2</v>
      </c>
      <c r="BR28" s="64">
        <v>1.9799999999999999E-4</v>
      </c>
      <c r="BS28" s="64">
        <v>1.262192E-2</v>
      </c>
      <c r="BT28" s="64">
        <v>0</v>
      </c>
      <c r="BU28" s="64">
        <v>5.0000000000000001E-4</v>
      </c>
      <c r="BV28" s="64">
        <v>2.8269030000000001E-2</v>
      </c>
      <c r="BW28" s="64">
        <v>6.2703799999999999E-3</v>
      </c>
      <c r="BX28" s="64">
        <v>3.6827529999999997E-2</v>
      </c>
      <c r="BY28" s="64">
        <v>3.0000000000000001E-3</v>
      </c>
      <c r="BZ28" s="64">
        <v>2.554677E-2</v>
      </c>
      <c r="CA28" s="64">
        <v>3.2190000000000003E-2</v>
      </c>
      <c r="CB28" s="64">
        <v>2.6594999999999999E-4</v>
      </c>
      <c r="CC28" s="64">
        <v>0.18632224</v>
      </c>
      <c r="CD28" s="64">
        <v>1.7942429999999999E-2</v>
      </c>
      <c r="CE28" s="64">
        <v>0.10836767999999999</v>
      </c>
      <c r="CF28" s="64">
        <v>0.16420528000000001</v>
      </c>
      <c r="CG28" s="64">
        <v>0</v>
      </c>
      <c r="CH28" s="64">
        <v>0.11529352</v>
      </c>
      <c r="CI28" s="64">
        <v>3.3359630000000001E-2</v>
      </c>
      <c r="CJ28" s="64">
        <v>6.4180879999999996E-2</v>
      </c>
      <c r="CK28" s="64">
        <v>0</v>
      </c>
      <c r="CL28" s="64">
        <v>1.616068E-2</v>
      </c>
      <c r="CM28" s="64">
        <v>1.14835E-3</v>
      </c>
      <c r="CN28" s="64">
        <v>7.4071719999999994E-2</v>
      </c>
      <c r="CO28" s="64">
        <v>7.7639449999999999E-2</v>
      </c>
      <c r="CP28" s="64">
        <v>8.2386520000000005E-2</v>
      </c>
      <c r="CQ28" s="64">
        <v>0.18291536999999999</v>
      </c>
      <c r="CR28" s="64">
        <v>7.4328399999999996E-3</v>
      </c>
      <c r="CS28" s="64">
        <v>3.7406519999999999E-2</v>
      </c>
      <c r="CT28" s="64">
        <v>0.13787241</v>
      </c>
      <c r="CU28" s="64">
        <v>1.8950000000000002E-2</v>
      </c>
      <c r="CV28" s="64">
        <v>0</v>
      </c>
      <c r="CW28" s="64">
        <v>4.3299300000000001E-3</v>
      </c>
      <c r="CX28" s="64">
        <v>0</v>
      </c>
      <c r="CY28" s="64">
        <v>6.2325999999999996E-3</v>
      </c>
      <c r="CZ28" s="64">
        <v>6.3915559999999996E-2</v>
      </c>
      <c r="DA28" s="64">
        <v>8.0442260000000002E-2</v>
      </c>
      <c r="DB28" s="64">
        <v>0</v>
      </c>
      <c r="DC28" s="64">
        <v>3.1949999999999999E-3</v>
      </c>
      <c r="DD28" s="64">
        <v>0.10704563</v>
      </c>
      <c r="DE28" s="64">
        <v>7.0824020000000001E-2</v>
      </c>
      <c r="DF28" s="64">
        <v>8.7260199999999993E-3</v>
      </c>
      <c r="DG28" s="64">
        <v>3.1749999999999999E-3</v>
      </c>
      <c r="DH28" s="64">
        <v>4.6144629999999999E-2</v>
      </c>
      <c r="DI28" s="64">
        <v>4.0165760000000002E-2</v>
      </c>
      <c r="DJ28" s="64">
        <v>0</v>
      </c>
      <c r="DK28" s="64">
        <v>0</v>
      </c>
      <c r="DL28" s="64">
        <v>0.10719336</v>
      </c>
      <c r="DM28" s="64">
        <v>7.5945099999999996E-3</v>
      </c>
      <c r="DN28" s="64">
        <v>2.3424799999999999E-2</v>
      </c>
      <c r="DO28" s="64">
        <v>2.4931999999999998E-4</v>
      </c>
      <c r="DP28" s="64">
        <v>2.2407750000000001E-2</v>
      </c>
      <c r="DQ28" s="64">
        <v>8.6071620000000001E-2</v>
      </c>
      <c r="DR28" s="64">
        <v>4.7400000000000003E-3</v>
      </c>
      <c r="DS28" s="64">
        <v>7.8261999999999998E-2</v>
      </c>
      <c r="DT28" s="64">
        <v>4.4649099999999999E-3</v>
      </c>
      <c r="DU28" s="64">
        <v>0</v>
      </c>
      <c r="DV28" s="64">
        <v>4.7088099999999999E-3</v>
      </c>
      <c r="DW28" s="64">
        <v>4.10465E-2</v>
      </c>
      <c r="DX28" s="64">
        <v>1.752892E-2</v>
      </c>
      <c r="DY28" s="64">
        <v>0</v>
      </c>
      <c r="DZ28" s="64">
        <v>3.9457399999999997E-3</v>
      </c>
      <c r="EA28" s="64">
        <v>3.9357709999999997E-2</v>
      </c>
      <c r="EB28" s="64">
        <v>1.028044E-2</v>
      </c>
      <c r="EC28" s="64">
        <v>0.37824436</v>
      </c>
      <c r="ED28" s="64">
        <v>3.9369420000000002E-2</v>
      </c>
      <c r="EE28" s="64">
        <v>3.4600400000000002E-3</v>
      </c>
      <c r="EF28" s="64">
        <v>0</v>
      </c>
      <c r="EG28" s="64">
        <v>5.7248130000000008E-2</v>
      </c>
      <c r="EH28" s="64">
        <v>3.6503279999999999E-2</v>
      </c>
      <c r="EI28" s="64">
        <v>0.11471616</v>
      </c>
      <c r="EJ28" s="64">
        <v>3.2000000000000002E-3</v>
      </c>
      <c r="EK28" s="64">
        <v>2.208504E-2</v>
      </c>
      <c r="EL28" s="64">
        <v>6.5881077725070056E-2</v>
      </c>
      <c r="EM28" s="64">
        <v>2.7707200000000001E-2</v>
      </c>
      <c r="EN28" s="64">
        <v>4.529E-3</v>
      </c>
      <c r="EO28" s="64">
        <v>0.12618135</v>
      </c>
      <c r="EP28" s="64">
        <v>1.8845299999999995E-2</v>
      </c>
      <c r="EQ28" s="64">
        <v>2.8163804999999997</v>
      </c>
      <c r="ER28" s="64">
        <v>0.12258503000000001</v>
      </c>
      <c r="ES28" s="64">
        <v>0.19270644000000001</v>
      </c>
      <c r="ET28" s="64">
        <v>1.714272E-2</v>
      </c>
      <c r="EU28" s="64">
        <v>2.7957309999999999E-2</v>
      </c>
      <c r="EV28" s="64">
        <v>6.4599999999999996E-3</v>
      </c>
      <c r="EW28" s="64">
        <v>0.13188159999999999</v>
      </c>
      <c r="EX28" s="64">
        <v>4.941868E-2</v>
      </c>
      <c r="EY28" s="64">
        <v>0.58947757999999995</v>
      </c>
      <c r="EZ28" s="64">
        <v>6.7382479999999995E-2</v>
      </c>
      <c r="FA28" s="64">
        <v>4.8515199999999998E-3</v>
      </c>
      <c r="FB28" s="64">
        <v>1.026584E-2</v>
      </c>
      <c r="FC28" s="64">
        <v>0.10209495</v>
      </c>
      <c r="FD28" s="64">
        <v>9.3487810000000005E-2</v>
      </c>
      <c r="FE28" s="64">
        <v>3.8047999999999998E-2</v>
      </c>
      <c r="FF28" s="64">
        <v>1.9005999999999999E-2</v>
      </c>
      <c r="FG28" s="64">
        <v>0</v>
      </c>
      <c r="FH28" s="64">
        <v>0.24391399999999999</v>
      </c>
      <c r="FI28" s="64">
        <v>0.20516000000000001</v>
      </c>
      <c r="FJ28" s="64">
        <v>0.29788900000000001</v>
      </c>
      <c r="FK28" s="64">
        <v>4.6467000000000001E-2</v>
      </c>
      <c r="FL28" s="64">
        <v>0.50147399999999998</v>
      </c>
      <c r="FM28" s="64">
        <v>5.9102000000000002E-2</v>
      </c>
      <c r="FN28" s="64">
        <v>0.105603</v>
      </c>
      <c r="FO28" s="64">
        <v>1.9154999999999998E-2</v>
      </c>
      <c r="FP28" s="64">
        <v>5.6073999999999999E-2</v>
      </c>
      <c r="FQ28" s="64">
        <v>6.2660999999999994E-2</v>
      </c>
      <c r="FR28" s="64">
        <v>5.3969999999999999E-3</v>
      </c>
      <c r="FS28" s="64">
        <v>5.365E-3</v>
      </c>
      <c r="FT28" s="64">
        <v>0</v>
      </c>
      <c r="FU28" s="64">
        <v>2.0945999999999999E-2</v>
      </c>
      <c r="FV28" s="64">
        <v>8.7000000000000001E-4</v>
      </c>
      <c r="FW28" s="64">
        <v>2.7560000000000002E-3</v>
      </c>
      <c r="FX28" s="64">
        <v>2.3436999999999999E-2</v>
      </c>
      <c r="FY28" s="64">
        <v>0</v>
      </c>
      <c r="FZ28" s="64">
        <v>1.0016000000000001E-2</v>
      </c>
      <c r="GA28" s="64">
        <v>0.352657</v>
      </c>
      <c r="GB28" s="64">
        <v>7.816E-3</v>
      </c>
      <c r="GC28" s="64">
        <v>9.7689999999999999E-3</v>
      </c>
      <c r="GD28" s="64">
        <v>1.7446E-2</v>
      </c>
      <c r="GE28" s="64">
        <v>8.3999999999999995E-3</v>
      </c>
      <c r="GF28" s="64">
        <v>7.9000000000000001E-4</v>
      </c>
      <c r="GG28" s="64">
        <v>3.6794E-2</v>
      </c>
      <c r="GH28" s="64">
        <v>4.6892000000000003E-2</v>
      </c>
      <c r="GI28" s="64">
        <v>8.8914999999999994E-2</v>
      </c>
      <c r="GJ28" s="64">
        <v>4.8570000000000002E-2</v>
      </c>
      <c r="GK28" s="64">
        <v>0.113703</v>
      </c>
      <c r="GL28" s="64">
        <v>6.1460000000000004E-3</v>
      </c>
      <c r="GM28" s="64">
        <v>1.218E-2</v>
      </c>
      <c r="GN28" s="64">
        <v>6.3769999999999999E-3</v>
      </c>
      <c r="GO28" s="64">
        <v>2.077706E-2</v>
      </c>
      <c r="GP28" s="64">
        <v>0.89488467999999999</v>
      </c>
      <c r="GQ28" s="64">
        <v>3.089008E-2</v>
      </c>
      <c r="GR28" s="64">
        <v>5.1597440000000001E-2</v>
      </c>
      <c r="GS28" s="64">
        <v>0.89878860000000005</v>
      </c>
      <c r="GT28" s="64">
        <v>6.8421650000000001E-2</v>
      </c>
      <c r="GU28" s="64">
        <v>9.888508E-2</v>
      </c>
      <c r="GV28" s="64">
        <v>5.0139280000000001E-2</v>
      </c>
      <c r="GW28" s="64">
        <v>9.8703490000000005E-2</v>
      </c>
      <c r="GX28" s="64">
        <v>9.4370350000000006E-2</v>
      </c>
      <c r="GY28" s="64">
        <v>7.9424999999999996E-2</v>
      </c>
      <c r="GZ28" s="64">
        <v>3.7964600000000001E-2</v>
      </c>
      <c r="HA28" s="64">
        <v>1.220682E-2</v>
      </c>
      <c r="HB28" s="64">
        <v>9.0005999999999992E-3</v>
      </c>
      <c r="HC28" s="64">
        <v>3.48987E-3</v>
      </c>
      <c r="HD28" s="64">
        <v>1.7227269999999999E-2</v>
      </c>
      <c r="HE28" s="64">
        <v>0</v>
      </c>
      <c r="HF28" s="64">
        <v>6.28E-3</v>
      </c>
      <c r="HG28" s="64">
        <v>0.59337172999999999</v>
      </c>
      <c r="HH28" s="64">
        <v>1.029792E-2</v>
      </c>
      <c r="HI28" s="64">
        <v>0.20296890000000001</v>
      </c>
      <c r="HJ28" s="64">
        <v>1.14E-3</v>
      </c>
      <c r="HK28" s="64">
        <v>2.5000000000000001E-3</v>
      </c>
      <c r="HL28" s="64">
        <v>0.1172306</v>
      </c>
      <c r="HM28" s="64">
        <v>7.5492013938353295E-2</v>
      </c>
      <c r="HN28" s="64">
        <v>2.06813E-2</v>
      </c>
      <c r="HO28" s="64">
        <v>3.3521759999999998E-2</v>
      </c>
      <c r="HP28" s="64">
        <v>4.663233E-2</v>
      </c>
      <c r="HQ28" s="64">
        <v>1.6691879999999999E-2</v>
      </c>
      <c r="HR28" s="64">
        <v>3.490219E-2</v>
      </c>
      <c r="HS28" s="64">
        <v>1.97021E-2</v>
      </c>
      <c r="HT28" s="64">
        <v>4.4426569999999999E-2</v>
      </c>
      <c r="HU28" s="64">
        <v>8.7083600000000001E-3</v>
      </c>
      <c r="HV28" s="64">
        <v>0.16082840000000001</v>
      </c>
      <c r="HW28" s="64">
        <v>5.3719709999999997E-2</v>
      </c>
      <c r="HX28" s="64">
        <v>0.13714931999999999</v>
      </c>
      <c r="HY28" s="64">
        <v>1.000825E-2</v>
      </c>
      <c r="HZ28" s="64">
        <v>6.1327100000000004E-3</v>
      </c>
      <c r="IA28" s="64">
        <v>0</v>
      </c>
      <c r="IB28" s="64">
        <v>0.18817751999999999</v>
      </c>
      <c r="IC28" s="64">
        <v>0.16867099999999999</v>
      </c>
      <c r="ID28" s="64">
        <v>1.402339E-2</v>
      </c>
      <c r="IE28" s="64">
        <v>4.8968780000000003E-2</v>
      </c>
      <c r="IF28" s="64">
        <v>0.25114786</v>
      </c>
      <c r="IG28" s="64">
        <v>3.4900999999999999E-3</v>
      </c>
      <c r="IH28" s="64">
        <v>0.34888121</v>
      </c>
      <c r="II28" s="70">
        <v>7.8615199999999996E-2</v>
      </c>
      <c r="IJ28" s="70">
        <v>6.1345810000000001E-2</v>
      </c>
      <c r="IK28" s="64">
        <v>1.974892E-2</v>
      </c>
      <c r="IL28" s="64">
        <v>4.8783939999999998E-2</v>
      </c>
      <c r="IM28" s="64">
        <v>0.37032115999999998</v>
      </c>
      <c r="IN28" s="64">
        <v>3.7029550000000001E-2</v>
      </c>
      <c r="IO28" s="64">
        <v>4.5261549999999998E-2</v>
      </c>
      <c r="IP28" s="64">
        <v>2.780902E-2</v>
      </c>
      <c r="IQ28" s="64">
        <v>7.8888249999999993E-2</v>
      </c>
      <c r="IR28" s="64">
        <v>2.7486239999999999E-2</v>
      </c>
      <c r="IS28" s="64">
        <v>0.34142056999999998</v>
      </c>
      <c r="IT28" s="64">
        <v>8.0518809999999996E-2</v>
      </c>
      <c r="IU28" s="70">
        <v>1.6673380000000002E-2</v>
      </c>
      <c r="IV28" s="70">
        <v>5.987079E-2</v>
      </c>
      <c r="IW28" s="64">
        <v>6.62394E-3</v>
      </c>
      <c r="IX28" s="70">
        <v>6.5500000000000003E-3</v>
      </c>
      <c r="IY28" s="70">
        <v>1.6814579999999999E-2</v>
      </c>
    </row>
    <row r="29" spans="1:259">
      <c r="A29" s="3"/>
      <c r="B29" s="3"/>
      <c r="C29" s="3"/>
      <c r="D29" s="3" t="s">
        <v>38</v>
      </c>
      <c r="E29" s="18">
        <v>6.3800188800000004E-2</v>
      </c>
      <c r="F29" s="18">
        <v>0.13052004240000001</v>
      </c>
      <c r="G29" s="18">
        <v>3.7079999999999999E-3</v>
      </c>
      <c r="H29" s="18">
        <v>5.1603448699999999E-2</v>
      </c>
      <c r="I29" s="18">
        <v>7.2737175400000006E-2</v>
      </c>
      <c r="J29" s="18">
        <v>9.2304985800000003E-2</v>
      </c>
      <c r="K29" s="18">
        <v>1.386722E-2</v>
      </c>
      <c r="L29" s="18">
        <v>8.8962979999999997E-2</v>
      </c>
      <c r="M29" s="18">
        <v>0.18183295460000001</v>
      </c>
      <c r="N29" s="18">
        <v>0.14022505169999999</v>
      </c>
      <c r="O29" s="18">
        <v>1.311349E-2</v>
      </c>
      <c r="P29" s="18">
        <v>3.3167370000000002E-2</v>
      </c>
      <c r="Q29" s="64">
        <v>7.6621472400000001E-2</v>
      </c>
      <c r="R29" s="64">
        <v>7.1969147900000002E-2</v>
      </c>
      <c r="S29" s="64">
        <v>4.7863999999999997E-2</v>
      </c>
      <c r="T29" s="64">
        <v>0.1154650324</v>
      </c>
      <c r="U29" s="64">
        <v>0.25869522979999998</v>
      </c>
      <c r="V29" s="64">
        <v>8.7265839600000006E-2</v>
      </c>
      <c r="W29" s="64">
        <v>1.6943440000000001E-2</v>
      </c>
      <c r="X29" s="64">
        <v>4.88245E-2</v>
      </c>
      <c r="Y29" s="64">
        <v>0.1341799196</v>
      </c>
      <c r="Z29" s="64">
        <v>4.9815932200000003E-2</v>
      </c>
      <c r="AA29" s="64">
        <v>3.2940000000000001E-3</v>
      </c>
      <c r="AB29" s="64">
        <v>9.3609999999999995E-3</v>
      </c>
      <c r="AC29" s="64">
        <v>0.10721090229999999</v>
      </c>
      <c r="AD29" s="64">
        <v>0.12320146210000001</v>
      </c>
      <c r="AE29" s="64">
        <v>4.4717300000000001E-2</v>
      </c>
      <c r="AF29" s="64">
        <v>0.20445098789999999</v>
      </c>
      <c r="AG29" s="64">
        <v>0.1197631232</v>
      </c>
      <c r="AH29" s="64">
        <v>7.3528625E-2</v>
      </c>
      <c r="AI29" s="64">
        <v>0.11602700000000001</v>
      </c>
      <c r="AJ29" s="64">
        <v>1.8140000000000001E-3</v>
      </c>
      <c r="AK29" s="64">
        <v>0.217955706</v>
      </c>
      <c r="AL29" s="64">
        <v>0.11945203610000001</v>
      </c>
      <c r="AM29" s="64">
        <v>1.26421E-2</v>
      </c>
      <c r="AN29" s="64">
        <v>1.154546E-2</v>
      </c>
      <c r="AO29" s="64">
        <v>6.6900777600000003E-2</v>
      </c>
      <c r="AP29" s="64">
        <v>9.1546429600000007E-2</v>
      </c>
      <c r="AQ29" s="64">
        <v>2.2886839999999999E-2</v>
      </c>
      <c r="AR29" s="64">
        <v>9.6092527999999997E-2</v>
      </c>
      <c r="AS29" s="64">
        <v>8.85644758E-2</v>
      </c>
      <c r="AT29" s="64">
        <v>0.19182452589999999</v>
      </c>
      <c r="AU29" s="64">
        <v>4.9945990000000003E-2</v>
      </c>
      <c r="AV29" s="64">
        <v>7.9451090000000002E-2</v>
      </c>
      <c r="AW29" s="64">
        <v>0.2312224256</v>
      </c>
      <c r="AX29" s="64">
        <v>9.9586186500000007E-2</v>
      </c>
      <c r="AY29" s="64">
        <v>4.9841429999999999E-2</v>
      </c>
      <c r="AZ29" s="64">
        <v>1.6479999999999999E-3</v>
      </c>
      <c r="BA29" s="64">
        <v>8.5263813800000005E-2</v>
      </c>
      <c r="BB29" s="64">
        <v>0.18763806229999999</v>
      </c>
      <c r="BC29" s="64">
        <v>3.9581890000000002E-2</v>
      </c>
      <c r="BD29" s="64">
        <v>0.25621398340000001</v>
      </c>
      <c r="BE29" s="64">
        <v>0.1427058685</v>
      </c>
      <c r="BF29" s="64">
        <v>6.8040074699999994E-2</v>
      </c>
      <c r="BG29" s="64">
        <v>4.8092780000000002E-2</v>
      </c>
      <c r="BH29" s="64">
        <v>1.5589270000000001E-2</v>
      </c>
      <c r="BI29" s="64">
        <v>0.32254070130000001</v>
      </c>
      <c r="BJ29" s="64">
        <v>0.1276362929</v>
      </c>
      <c r="BK29" s="64">
        <v>4.4726889999999998E-2</v>
      </c>
      <c r="BL29" s="64">
        <v>9.3262440000000002E-2</v>
      </c>
      <c r="BM29" s="64">
        <v>0.2583597554</v>
      </c>
      <c r="BN29" s="64">
        <v>0.27425608219999997</v>
      </c>
      <c r="BO29" s="64">
        <v>0.17771359</v>
      </c>
      <c r="BP29" s="64">
        <v>0.19581375279999999</v>
      </c>
      <c r="BQ29" s="64">
        <v>0.1110008562</v>
      </c>
      <c r="BR29" s="64">
        <v>2.8994468499999999E-2</v>
      </c>
      <c r="BS29" s="64">
        <v>7.4681810000000001E-2</v>
      </c>
      <c r="BT29" s="64">
        <v>0.19340097000000001</v>
      </c>
      <c r="BU29" s="64">
        <v>0.85457981699999996</v>
      </c>
      <c r="BV29" s="64">
        <v>0.14073206390000001</v>
      </c>
      <c r="BW29" s="64">
        <v>0.11189553000000001</v>
      </c>
      <c r="BX29" s="64">
        <v>0.15090477999999999</v>
      </c>
      <c r="BY29" s="64">
        <v>0.16672272199999999</v>
      </c>
      <c r="BZ29" s="64">
        <v>0.21419827620000001</v>
      </c>
      <c r="CA29" s="64">
        <v>5.1569940000000002E-2</v>
      </c>
      <c r="CB29" s="64">
        <v>0.87519105750000004</v>
      </c>
      <c r="CC29" s="64">
        <v>0.39854712460000002</v>
      </c>
      <c r="CD29" s="64">
        <v>0.2965234363</v>
      </c>
      <c r="CE29" s="64">
        <v>1.3249749799999999</v>
      </c>
      <c r="CF29" s="64">
        <v>0.78018463000000005</v>
      </c>
      <c r="CG29" s="64">
        <v>0.44196043499999998</v>
      </c>
      <c r="CH29" s="64">
        <v>0.34178386249999998</v>
      </c>
      <c r="CI29" s="64">
        <v>3.6898979999999998E-2</v>
      </c>
      <c r="CJ29" s="64">
        <v>0.15307113</v>
      </c>
      <c r="CK29" s="64">
        <v>0.35725446560000002</v>
      </c>
      <c r="CL29" s="64">
        <v>0.1899633795</v>
      </c>
      <c r="CM29" s="64">
        <v>0.45544873000000002</v>
      </c>
      <c r="CN29" s="64">
        <v>0.60321303690000005</v>
      </c>
      <c r="CO29" s="64">
        <v>9.6958732500000006E-2</v>
      </c>
      <c r="CP29" s="64">
        <v>0.14321379100000001</v>
      </c>
      <c r="CQ29" s="64">
        <v>0.10708727</v>
      </c>
      <c r="CR29" s="64">
        <v>5.6808490000000003E-2</v>
      </c>
      <c r="CS29" s="64">
        <v>0.35627788459999998</v>
      </c>
      <c r="CT29" s="64">
        <v>0.56070233209999998</v>
      </c>
      <c r="CU29" s="64">
        <v>0.18261522999999999</v>
      </c>
      <c r="CV29" s="64">
        <v>4.6650000000000001E-4</v>
      </c>
      <c r="CW29" s="64">
        <v>0.244383407</v>
      </c>
      <c r="CX29" s="64">
        <v>0.5180283497</v>
      </c>
      <c r="CY29" s="64">
        <v>0.26204286999999998</v>
      </c>
      <c r="CZ29" s="64">
        <v>0.18014863840000001</v>
      </c>
      <c r="DA29" s="64">
        <v>0.42973293019999997</v>
      </c>
      <c r="DB29" s="64">
        <v>1.4467058401999999</v>
      </c>
      <c r="DC29" s="64">
        <v>8.3648300000000002E-3</v>
      </c>
      <c r="DD29" s="64">
        <v>1.7715680000000001E-2</v>
      </c>
      <c r="DE29" s="64">
        <v>0.83221333159999999</v>
      </c>
      <c r="DF29" s="64">
        <v>0.63018435100000003</v>
      </c>
      <c r="DG29" s="64">
        <v>0.41271713999999998</v>
      </c>
      <c r="DH29" s="64">
        <v>0.13548373</v>
      </c>
      <c r="DI29" s="64">
        <v>0.28793986830000001</v>
      </c>
      <c r="DJ29" s="64">
        <v>0.49905122540000002</v>
      </c>
      <c r="DK29" s="64">
        <v>0.2782502</v>
      </c>
      <c r="DL29" s="64">
        <v>0.27908998959999998</v>
      </c>
      <c r="DM29" s="64">
        <v>0.56997088520000005</v>
      </c>
      <c r="DN29" s="64">
        <v>0.72839641359999996</v>
      </c>
      <c r="DO29" s="64">
        <v>6.5819989999999995E-2</v>
      </c>
      <c r="DP29" s="64">
        <v>7.9391589999999998E-2</v>
      </c>
      <c r="DQ29" s="64">
        <v>0.49089736610000001</v>
      </c>
      <c r="DR29" s="64">
        <v>0.37198106730000002</v>
      </c>
      <c r="DS29" s="64">
        <v>0.19599420000000001</v>
      </c>
      <c r="DT29" s="64">
        <v>0.36418778000000002</v>
      </c>
      <c r="DU29" s="64">
        <v>0.75939767479999998</v>
      </c>
      <c r="DV29" s="64">
        <v>0.36446828339999998</v>
      </c>
      <c r="DW29" s="64">
        <v>0.12413018000000001</v>
      </c>
      <c r="DX29" s="64">
        <v>0.70010660989999995</v>
      </c>
      <c r="DY29" s="64">
        <v>0.32060576260000001</v>
      </c>
      <c r="DZ29" s="64">
        <v>0.5247477948</v>
      </c>
      <c r="EA29" s="64">
        <v>1.804702E-2</v>
      </c>
      <c r="EB29" s="64">
        <v>0.39290264000000003</v>
      </c>
      <c r="EC29" s="64">
        <v>0.59932529509999999</v>
      </c>
      <c r="ED29" s="64">
        <v>0.42355729289999999</v>
      </c>
      <c r="EE29" s="64">
        <v>0.43204249</v>
      </c>
      <c r="EF29" s="64">
        <v>0.95253410999999999</v>
      </c>
      <c r="EG29" s="64">
        <v>0.41326067999999999</v>
      </c>
      <c r="EH29" s="64">
        <v>7.3212109999999997E-2</v>
      </c>
      <c r="EI29" s="64">
        <v>0.75038669470620589</v>
      </c>
      <c r="EJ29" s="64">
        <v>0.38091430838997359</v>
      </c>
      <c r="EK29" s="64">
        <v>0.21514833999999994</v>
      </c>
      <c r="EL29" s="64">
        <v>0.53737815690527246</v>
      </c>
      <c r="EM29" s="64">
        <v>0.17361210999999999</v>
      </c>
      <c r="EN29" s="64">
        <v>0.5399845938226091</v>
      </c>
      <c r="EO29" s="64">
        <v>1.2779845300000001</v>
      </c>
      <c r="EP29" s="64">
        <v>0.78866378584406405</v>
      </c>
      <c r="EQ29" s="64">
        <v>0.22440018</v>
      </c>
      <c r="ER29" s="64">
        <v>0.15354578000000002</v>
      </c>
      <c r="ES29" s="64">
        <v>0.56213106160000004</v>
      </c>
      <c r="ET29" s="64">
        <v>0.42200672</v>
      </c>
      <c r="EU29" s="64">
        <v>0.37079858510000002</v>
      </c>
      <c r="EV29" s="64">
        <v>0.40357356030000002</v>
      </c>
      <c r="EW29" s="64">
        <v>0.40426012</v>
      </c>
      <c r="EX29" s="64">
        <v>4.815084E-2</v>
      </c>
      <c r="EY29" s="64">
        <v>0.20182252000000001</v>
      </c>
      <c r="EZ29" s="64">
        <v>0.88717363719999998</v>
      </c>
      <c r="FA29" s="64">
        <v>0.78916716490000005</v>
      </c>
      <c r="FB29" s="64">
        <v>0.50689479650000002</v>
      </c>
      <c r="FC29" s="64">
        <v>0.37126743890000002</v>
      </c>
      <c r="FD29" s="64">
        <v>0.82247524179999998</v>
      </c>
      <c r="FE29" s="64">
        <v>2.2119467731000002</v>
      </c>
      <c r="FF29" s="64">
        <v>0.14183546650000001</v>
      </c>
      <c r="FG29" s="64">
        <v>0.18351611139999999</v>
      </c>
      <c r="FH29" s="64">
        <v>0.136833496</v>
      </c>
      <c r="FI29" s="64">
        <v>1.0147029724000001</v>
      </c>
      <c r="FJ29" s="64">
        <v>9.8726999999999995E-2</v>
      </c>
      <c r="FK29" s="64">
        <v>0.2387630396</v>
      </c>
      <c r="FL29" s="64">
        <v>3.0054103100999998</v>
      </c>
      <c r="FM29" s="64">
        <v>1.1992463323</v>
      </c>
      <c r="FN29" s="64">
        <v>1.6705461099999999E-2</v>
      </c>
      <c r="FO29" s="64">
        <v>0.77717547060000003</v>
      </c>
      <c r="FP29" s="64">
        <v>1.1279230801</v>
      </c>
      <c r="FQ29" s="64">
        <v>0.40460013459999999</v>
      </c>
      <c r="FR29" s="64">
        <v>0.22600775949999999</v>
      </c>
      <c r="FS29" s="64">
        <v>6.72943763E-2</v>
      </c>
      <c r="FT29" s="64">
        <v>0.4221334363</v>
      </c>
      <c r="FU29" s="64">
        <v>0.26338489349999999</v>
      </c>
      <c r="FV29" s="64">
        <v>0.18732708270000001</v>
      </c>
      <c r="FW29" s="64">
        <v>0.3893415127</v>
      </c>
      <c r="FX29" s="64">
        <v>0.2818614901</v>
      </c>
      <c r="FY29" s="64">
        <v>3.9934051900000003E-2</v>
      </c>
      <c r="FZ29" s="64">
        <v>0.1295676087</v>
      </c>
      <c r="GA29" s="64">
        <v>0.26223323160000001</v>
      </c>
      <c r="GB29" s="64">
        <v>4.7776246000000001E-2</v>
      </c>
      <c r="GC29" s="64">
        <v>0.1005625009</v>
      </c>
      <c r="GD29" s="64">
        <v>8.7834281E-2</v>
      </c>
      <c r="GE29" s="64">
        <v>0.20229684540000001</v>
      </c>
      <c r="GF29" s="64">
        <v>2.9111370300000002E-2</v>
      </c>
      <c r="GG29" s="64">
        <v>8.5409991999999997E-3</v>
      </c>
      <c r="GH29" s="64">
        <v>0.1173708081</v>
      </c>
      <c r="GI29" s="64">
        <v>0.77120746949999996</v>
      </c>
      <c r="GJ29" s="64">
        <v>5.6964677399999997E-2</v>
      </c>
      <c r="GK29" s="64">
        <v>0.1005870448</v>
      </c>
      <c r="GL29" s="64">
        <v>0.53668528309999997</v>
      </c>
      <c r="GM29" s="64">
        <v>0.16212318580000001</v>
      </c>
      <c r="GN29" s="64">
        <v>0.21865920520000001</v>
      </c>
      <c r="GO29" s="64">
        <v>0.21671188280000001</v>
      </c>
      <c r="GP29" s="64">
        <v>9.9696203499999997E-2</v>
      </c>
      <c r="GQ29" s="64">
        <v>0.31807005560000001</v>
      </c>
      <c r="GR29" s="64">
        <v>0.41511832949999999</v>
      </c>
      <c r="GS29" s="64">
        <v>5.9920467499999998E-2</v>
      </c>
      <c r="GT29" s="64">
        <v>0.1194152248</v>
      </c>
      <c r="GU29" s="64">
        <v>0.41556868810000003</v>
      </c>
      <c r="GV29" s="64">
        <v>0.65929650470000001</v>
      </c>
      <c r="GW29" s="64">
        <v>0.3428997922</v>
      </c>
      <c r="GX29" s="64">
        <v>0.1092380268</v>
      </c>
      <c r="GY29" s="64">
        <v>5.7251679299999997E-2</v>
      </c>
      <c r="GZ29" s="64">
        <v>0.4230353288</v>
      </c>
      <c r="HA29" s="64">
        <v>0.6876646501</v>
      </c>
      <c r="HB29" s="64">
        <v>0.63255662109999999</v>
      </c>
      <c r="HC29" s="64">
        <v>0.31363700090000002</v>
      </c>
      <c r="HD29" s="64">
        <v>0.31416592799999998</v>
      </c>
      <c r="HE29" s="64">
        <v>0.22167222480000001</v>
      </c>
      <c r="HF29" s="64">
        <v>0.45113792289999999</v>
      </c>
      <c r="HG29" s="64">
        <v>0.92554152109999999</v>
      </c>
      <c r="HH29" s="64">
        <v>0.38414732419999997</v>
      </c>
      <c r="HI29" s="64">
        <v>1.0200788675000001</v>
      </c>
      <c r="HJ29" s="64">
        <v>0.67922350050000002</v>
      </c>
      <c r="HK29" s="64">
        <v>0.50510765209999997</v>
      </c>
      <c r="HL29" s="64">
        <v>0.56990822220000004</v>
      </c>
      <c r="HM29" s="64">
        <v>3.25095953413823E-2</v>
      </c>
      <c r="HN29" s="64">
        <v>0.36985431257759799</v>
      </c>
      <c r="HO29" s="64">
        <v>0.55090725225907899</v>
      </c>
      <c r="HP29" s="64">
        <v>0.172024195816882</v>
      </c>
      <c r="HQ29" s="64">
        <v>0.43547207660244802</v>
      </c>
      <c r="HR29" s="64">
        <v>0.33355879035803898</v>
      </c>
      <c r="HS29" s="64">
        <v>0.42781800240465401</v>
      </c>
      <c r="HT29" s="64">
        <v>0.35520856796695499</v>
      </c>
      <c r="HU29" s="64">
        <v>0.751305164646343</v>
      </c>
      <c r="HV29" s="64">
        <v>0.50602920212957503</v>
      </c>
      <c r="HW29" s="64">
        <v>9.5586386726014605E-2</v>
      </c>
      <c r="HX29" s="64">
        <v>0.11755414158117</v>
      </c>
      <c r="HY29" s="64">
        <v>0.77437225867306003</v>
      </c>
      <c r="HZ29" s="64">
        <v>0.76865658881207399</v>
      </c>
      <c r="IA29" s="64">
        <v>1.05972454431563</v>
      </c>
      <c r="IB29" s="64">
        <v>0.20949667999999999</v>
      </c>
      <c r="IC29" s="64">
        <v>0.77908995000000003</v>
      </c>
      <c r="ID29" s="64">
        <v>0.30859799999999998</v>
      </c>
      <c r="IE29" s="64">
        <v>0.21538283999999999</v>
      </c>
      <c r="IF29" s="64">
        <v>0.81333962544622196</v>
      </c>
      <c r="IG29" s="64">
        <v>0.70988567250712098</v>
      </c>
      <c r="IH29" s="64">
        <v>1.2544439464141901</v>
      </c>
      <c r="II29" s="70">
        <v>1.12645215784304</v>
      </c>
      <c r="IJ29" s="70">
        <v>0.96741782973207402</v>
      </c>
      <c r="IK29" s="64">
        <v>0.66596579</v>
      </c>
      <c r="IL29" s="64">
        <v>1.54848812123295</v>
      </c>
      <c r="IM29" s="64">
        <v>6.243112E-2</v>
      </c>
      <c r="IN29" s="64">
        <v>1.45665014129547</v>
      </c>
      <c r="IO29" s="64">
        <v>1.0351731429273201</v>
      </c>
      <c r="IP29" s="64">
        <v>0.35158078999999998</v>
      </c>
      <c r="IQ29" s="64">
        <v>1.8992537599999999</v>
      </c>
      <c r="IR29" s="64">
        <v>0.85408267824411599</v>
      </c>
      <c r="IS29" s="64">
        <v>0.14235085</v>
      </c>
      <c r="IT29" s="64">
        <v>0.45477748000000001</v>
      </c>
      <c r="IU29" s="70">
        <v>1.05234910662688</v>
      </c>
      <c r="IV29" s="70">
        <v>1.8467890873450401</v>
      </c>
      <c r="IW29" s="64">
        <v>0.31536831999999998</v>
      </c>
      <c r="IX29" s="70">
        <v>0.73742285180702605</v>
      </c>
      <c r="IY29" s="70">
        <v>8.9737540000000005E-2</v>
      </c>
    </row>
    <row r="30" spans="1:259">
      <c r="A30" s="3"/>
      <c r="B30" s="3"/>
      <c r="C30" s="3"/>
      <c r="D30" s="3" t="s">
        <v>8</v>
      </c>
      <c r="E30" s="18">
        <v>0</v>
      </c>
      <c r="F30" s="18">
        <v>0</v>
      </c>
      <c r="G30" s="18">
        <v>0</v>
      </c>
      <c r="H30" s="18">
        <v>0</v>
      </c>
      <c r="I30" s="18">
        <v>0</v>
      </c>
      <c r="J30" s="18">
        <v>0</v>
      </c>
      <c r="K30" s="18">
        <v>0</v>
      </c>
      <c r="L30" s="18">
        <v>0</v>
      </c>
      <c r="M30" s="18">
        <v>0</v>
      </c>
      <c r="N30" s="18">
        <v>0</v>
      </c>
      <c r="O30" s="18">
        <v>0</v>
      </c>
      <c r="P30" s="18">
        <v>0</v>
      </c>
      <c r="Q30" s="64">
        <v>0</v>
      </c>
      <c r="R30" s="64">
        <v>0</v>
      </c>
      <c r="S30" s="64">
        <v>0</v>
      </c>
      <c r="T30" s="64">
        <v>0</v>
      </c>
      <c r="U30" s="64">
        <v>0</v>
      </c>
      <c r="V30" s="64">
        <v>0</v>
      </c>
      <c r="W30" s="64">
        <v>0.17012969999999999</v>
      </c>
      <c r="X30" s="64">
        <v>0</v>
      </c>
      <c r="Y30" s="64">
        <v>0</v>
      </c>
      <c r="Z30" s="64">
        <v>0</v>
      </c>
      <c r="AA30" s="64">
        <v>0</v>
      </c>
      <c r="AB30" s="64">
        <v>0</v>
      </c>
      <c r="AC30" s="64">
        <v>0</v>
      </c>
      <c r="AD30" s="64">
        <v>0</v>
      </c>
      <c r="AE30" s="64">
        <v>0</v>
      </c>
      <c r="AF30" s="64">
        <v>0</v>
      </c>
      <c r="AG30" s="64">
        <v>0</v>
      </c>
      <c r="AH30" s="64">
        <v>0</v>
      </c>
      <c r="AI30" s="64">
        <v>0</v>
      </c>
      <c r="AJ30" s="64">
        <v>0</v>
      </c>
      <c r="AK30" s="64">
        <v>0</v>
      </c>
      <c r="AL30" s="64">
        <v>0</v>
      </c>
      <c r="AM30" s="64">
        <v>0</v>
      </c>
      <c r="AN30" s="64">
        <v>0</v>
      </c>
      <c r="AO30" s="64">
        <v>0</v>
      </c>
      <c r="AP30" s="64">
        <v>0</v>
      </c>
      <c r="AQ30" s="64">
        <v>0</v>
      </c>
      <c r="AR30" s="64">
        <v>0</v>
      </c>
      <c r="AS30" s="64">
        <v>0</v>
      </c>
      <c r="AT30" s="64">
        <v>0</v>
      </c>
      <c r="AU30" s="64">
        <v>0</v>
      </c>
      <c r="AV30" s="64">
        <v>0</v>
      </c>
      <c r="AW30" s="64">
        <v>0</v>
      </c>
      <c r="AX30" s="64">
        <v>0</v>
      </c>
      <c r="AY30" s="64">
        <v>0</v>
      </c>
      <c r="AZ30" s="64">
        <v>0</v>
      </c>
      <c r="BA30" s="64">
        <v>0</v>
      </c>
      <c r="BB30" s="64">
        <v>0</v>
      </c>
      <c r="BC30" s="64">
        <v>0</v>
      </c>
      <c r="BD30" s="64">
        <v>0</v>
      </c>
      <c r="BE30" s="64">
        <v>0</v>
      </c>
      <c r="BF30" s="64">
        <v>0</v>
      </c>
      <c r="BG30" s="64">
        <v>1.9900999999999999E-2</v>
      </c>
      <c r="BH30" s="64">
        <v>0</v>
      </c>
      <c r="BI30" s="64">
        <v>0</v>
      </c>
      <c r="BJ30" s="64">
        <v>0</v>
      </c>
      <c r="BK30" s="64">
        <v>0</v>
      </c>
      <c r="BL30" s="64">
        <v>0</v>
      </c>
      <c r="BM30" s="64">
        <v>0</v>
      </c>
      <c r="BN30" s="64">
        <v>0</v>
      </c>
      <c r="BO30" s="64">
        <v>5.2437459999999998E-2</v>
      </c>
      <c r="BP30" s="64">
        <v>1.0999999999999999E-2</v>
      </c>
      <c r="BQ30" s="64">
        <v>2.7896000000000002E-3</v>
      </c>
      <c r="BR30" s="64">
        <v>0</v>
      </c>
      <c r="BS30" s="64">
        <v>0</v>
      </c>
      <c r="BT30" s="64">
        <v>0</v>
      </c>
      <c r="BU30" s="64">
        <v>0.15096594999999999</v>
      </c>
      <c r="BV30" s="64">
        <v>4.0373850000000003E-2</v>
      </c>
      <c r="BW30" s="64">
        <v>0</v>
      </c>
      <c r="BX30" s="64">
        <v>2.1297E-2</v>
      </c>
      <c r="BY30" s="64">
        <v>0</v>
      </c>
      <c r="BZ30" s="64">
        <v>1.459473E-2</v>
      </c>
      <c r="CA30" s="64">
        <v>0.13584481000000001</v>
      </c>
      <c r="CB30" s="64">
        <v>0</v>
      </c>
      <c r="CC30" s="64">
        <v>0</v>
      </c>
      <c r="CD30" s="64">
        <v>0</v>
      </c>
      <c r="CE30" s="64">
        <v>0</v>
      </c>
      <c r="CF30" s="64">
        <v>0</v>
      </c>
      <c r="CG30" s="64">
        <v>2.0389000000000001E-2</v>
      </c>
      <c r="CH30" s="64">
        <v>0</v>
      </c>
      <c r="CI30" s="64">
        <v>0</v>
      </c>
      <c r="CJ30" s="64">
        <v>0</v>
      </c>
      <c r="CK30" s="64">
        <v>0</v>
      </c>
      <c r="CL30" s="64">
        <v>0</v>
      </c>
      <c r="CM30" s="64">
        <v>0</v>
      </c>
      <c r="CN30" s="64">
        <v>0</v>
      </c>
      <c r="CO30" s="64">
        <v>0</v>
      </c>
      <c r="CP30" s="64">
        <v>0</v>
      </c>
      <c r="CQ30" s="64">
        <v>0</v>
      </c>
      <c r="CR30" s="64">
        <v>0.32696462999999998</v>
      </c>
      <c r="CS30" s="64">
        <v>1.455355E-2</v>
      </c>
      <c r="CT30" s="64">
        <v>0</v>
      </c>
      <c r="CU30" s="64">
        <v>3.9746699999999996E-3</v>
      </c>
      <c r="CV30" s="64">
        <v>0</v>
      </c>
      <c r="CW30" s="64">
        <v>0</v>
      </c>
      <c r="CX30" s="64">
        <v>0</v>
      </c>
      <c r="CY30" s="64">
        <v>0</v>
      </c>
      <c r="CZ30" s="64">
        <v>0.01</v>
      </c>
      <c r="DA30" s="64">
        <v>0</v>
      </c>
      <c r="DB30" s="64">
        <v>9.781099E-2</v>
      </c>
      <c r="DC30" s="64">
        <v>1.715844E-2</v>
      </c>
      <c r="DD30" s="64">
        <v>0.35402057999999997</v>
      </c>
      <c r="DE30" s="64">
        <v>0</v>
      </c>
      <c r="DF30" s="64">
        <v>0</v>
      </c>
      <c r="DG30" s="64">
        <v>0</v>
      </c>
      <c r="DH30" s="64">
        <v>0.339007</v>
      </c>
      <c r="DI30" s="64">
        <v>0</v>
      </c>
      <c r="DJ30" s="64">
        <v>6.0451499999999998E-2</v>
      </c>
      <c r="DK30" s="64">
        <v>8.4629209999999996E-2</v>
      </c>
      <c r="DL30" s="64">
        <v>0</v>
      </c>
      <c r="DM30" s="64">
        <v>0.49919387999999998</v>
      </c>
      <c r="DN30" s="64">
        <v>1.8719360000000001E-2</v>
      </c>
      <c r="DO30" s="64">
        <v>0.74366776000000001</v>
      </c>
      <c r="DP30" s="64">
        <v>0</v>
      </c>
      <c r="DQ30" s="64">
        <v>0</v>
      </c>
      <c r="DR30" s="64">
        <v>0.36108846999999999</v>
      </c>
      <c r="DS30" s="64">
        <v>3.3443519999999997E-2</v>
      </c>
      <c r="DT30" s="64">
        <v>0</v>
      </c>
      <c r="DU30" s="64">
        <v>2.1676279999999999E-2</v>
      </c>
      <c r="DV30" s="64">
        <v>0</v>
      </c>
      <c r="DW30" s="64">
        <v>8.7096099999999996E-3</v>
      </c>
      <c r="DX30" s="64">
        <v>0</v>
      </c>
      <c r="DY30" s="64">
        <v>0</v>
      </c>
      <c r="DZ30" s="64">
        <v>0</v>
      </c>
      <c r="EA30" s="64">
        <v>0</v>
      </c>
      <c r="EB30" s="64">
        <v>8.6127690000000007E-2</v>
      </c>
      <c r="EC30" s="64">
        <v>6.2245179999999997E-2</v>
      </c>
      <c r="ED30" s="64">
        <v>2.386286E-2</v>
      </c>
      <c r="EE30" s="64">
        <v>3.1946370000000002E-2</v>
      </c>
      <c r="EF30" s="64">
        <v>2.5087519999999999E-2</v>
      </c>
      <c r="EG30" s="64">
        <v>5.7109140000000003E-2</v>
      </c>
      <c r="EH30" s="64">
        <v>2.5941540000000003E-2</v>
      </c>
      <c r="EI30" s="64">
        <v>4.6738000000000005E-3</v>
      </c>
      <c r="EJ30" s="64">
        <v>2.9865580000000003E-2</v>
      </c>
      <c r="EK30" s="64">
        <v>1.2034E-2</v>
      </c>
      <c r="EL30" s="64">
        <v>0</v>
      </c>
      <c r="EM30" s="64">
        <v>0</v>
      </c>
      <c r="EN30" s="64">
        <v>0</v>
      </c>
      <c r="EO30" s="64">
        <v>0</v>
      </c>
      <c r="EP30" s="64">
        <v>0</v>
      </c>
      <c r="EQ30" s="64">
        <v>0</v>
      </c>
      <c r="ER30" s="64">
        <v>0</v>
      </c>
      <c r="ES30" s="64">
        <v>0</v>
      </c>
      <c r="ET30" s="64">
        <v>0</v>
      </c>
      <c r="EU30" s="64">
        <v>0</v>
      </c>
      <c r="EV30" s="64">
        <v>0</v>
      </c>
      <c r="EW30" s="64">
        <v>0</v>
      </c>
      <c r="EX30" s="64">
        <v>0</v>
      </c>
      <c r="EY30" s="64">
        <v>0</v>
      </c>
      <c r="EZ30" s="64">
        <v>0</v>
      </c>
      <c r="FA30" s="64">
        <v>2.823E-3</v>
      </c>
      <c r="FB30" s="64">
        <v>0</v>
      </c>
      <c r="FC30" s="64">
        <v>0</v>
      </c>
      <c r="FD30" s="64">
        <v>0</v>
      </c>
      <c r="FE30" s="64">
        <v>0</v>
      </c>
      <c r="FF30" s="64">
        <v>0.20680200000000001</v>
      </c>
      <c r="FG30" s="64">
        <v>0</v>
      </c>
      <c r="FH30" s="64">
        <v>8.2939999999999993E-3</v>
      </c>
      <c r="FI30" s="64">
        <v>2.5490000000000001E-3</v>
      </c>
      <c r="FJ30" s="64">
        <v>0</v>
      </c>
      <c r="FK30" s="64">
        <v>0</v>
      </c>
      <c r="FL30" s="64">
        <v>2.4596E-2</v>
      </c>
      <c r="FM30" s="64">
        <v>0</v>
      </c>
      <c r="FN30" s="64">
        <v>0</v>
      </c>
      <c r="FO30" s="64">
        <v>8.0680000000000005E-3</v>
      </c>
      <c r="FP30" s="64">
        <v>0</v>
      </c>
      <c r="FQ30" s="64">
        <v>0</v>
      </c>
      <c r="FR30" s="64">
        <v>0</v>
      </c>
      <c r="FS30" s="64">
        <v>0</v>
      </c>
      <c r="FT30" s="64">
        <v>0</v>
      </c>
      <c r="FU30" s="64">
        <v>1.4599999999999999E-3</v>
      </c>
      <c r="FV30" s="64">
        <v>0</v>
      </c>
      <c r="FW30" s="64">
        <v>0</v>
      </c>
      <c r="FX30" s="64">
        <v>0</v>
      </c>
      <c r="FY30" s="64">
        <v>5.3700000000000004E-4</v>
      </c>
      <c r="FZ30" s="64">
        <v>0</v>
      </c>
      <c r="GA30" s="64">
        <v>0</v>
      </c>
      <c r="GB30" s="64">
        <v>0</v>
      </c>
      <c r="GC30" s="64">
        <v>0</v>
      </c>
      <c r="GD30" s="64">
        <v>0</v>
      </c>
      <c r="GE30" s="64">
        <v>0</v>
      </c>
      <c r="GF30" s="64">
        <v>0</v>
      </c>
      <c r="GG30" s="64">
        <v>0</v>
      </c>
      <c r="GH30" s="64">
        <v>5.1359999999999999E-3</v>
      </c>
      <c r="GI30" s="64">
        <v>0</v>
      </c>
      <c r="GJ30" s="64">
        <v>0.20602999999999999</v>
      </c>
      <c r="GK30" s="64">
        <v>0</v>
      </c>
      <c r="GL30" s="64">
        <v>0</v>
      </c>
      <c r="GM30" s="64">
        <v>3.1089999999999998E-3</v>
      </c>
      <c r="GN30" s="64">
        <v>0</v>
      </c>
      <c r="GO30" s="64">
        <v>0</v>
      </c>
      <c r="GP30" s="64">
        <v>0</v>
      </c>
      <c r="GQ30" s="64">
        <v>0</v>
      </c>
      <c r="GR30" s="64">
        <v>0</v>
      </c>
      <c r="GS30" s="64">
        <v>1.06E-2</v>
      </c>
      <c r="GT30" s="64">
        <v>0</v>
      </c>
      <c r="GU30" s="64">
        <v>0</v>
      </c>
      <c r="GV30" s="64">
        <v>0</v>
      </c>
      <c r="GW30" s="64">
        <v>0</v>
      </c>
      <c r="GX30" s="64">
        <v>0</v>
      </c>
      <c r="GY30" s="64">
        <v>1.9015000000000001E-2</v>
      </c>
      <c r="GZ30" s="64">
        <v>0</v>
      </c>
      <c r="HA30" s="64">
        <v>0</v>
      </c>
      <c r="HB30" s="64">
        <v>0</v>
      </c>
      <c r="HC30" s="64">
        <v>0</v>
      </c>
      <c r="HD30" s="64">
        <v>0</v>
      </c>
      <c r="HE30" s="64">
        <v>0</v>
      </c>
      <c r="HF30" s="64">
        <v>0</v>
      </c>
      <c r="HG30" s="64">
        <v>0</v>
      </c>
      <c r="HH30" s="64">
        <v>0</v>
      </c>
      <c r="HI30" s="64">
        <v>0</v>
      </c>
      <c r="HJ30" s="64">
        <v>0</v>
      </c>
      <c r="HK30" s="64">
        <v>0</v>
      </c>
      <c r="HL30" s="64">
        <v>9.0702899999999999E-3</v>
      </c>
      <c r="HM30" s="64">
        <v>0</v>
      </c>
      <c r="HN30" s="64">
        <v>0</v>
      </c>
      <c r="HO30" s="64">
        <v>4.1619620000000003E-2</v>
      </c>
      <c r="HP30" s="64">
        <v>8.2439999999999998E-4</v>
      </c>
      <c r="HQ30" s="64">
        <v>0</v>
      </c>
      <c r="HR30" s="64">
        <v>0</v>
      </c>
      <c r="HS30" s="64">
        <v>0</v>
      </c>
      <c r="HT30" s="64">
        <v>8.39962E-3</v>
      </c>
      <c r="HU30" s="64">
        <v>0</v>
      </c>
      <c r="HV30" s="64">
        <v>2.0000000000000002E-5</v>
      </c>
      <c r="HW30" s="64">
        <v>0</v>
      </c>
      <c r="HX30" s="64">
        <v>0</v>
      </c>
      <c r="HY30" s="64">
        <v>0</v>
      </c>
      <c r="HZ30" s="64">
        <v>0</v>
      </c>
      <c r="IA30" s="64">
        <v>0</v>
      </c>
      <c r="IB30" s="64">
        <v>0</v>
      </c>
      <c r="IC30" s="64">
        <v>0</v>
      </c>
      <c r="ID30" s="64">
        <v>0</v>
      </c>
      <c r="IE30" s="64">
        <v>0</v>
      </c>
      <c r="IF30" s="64">
        <v>9.1722570000000003E-2</v>
      </c>
      <c r="IG30" s="64">
        <v>4.49399764527212E-4</v>
      </c>
      <c r="IH30" s="64">
        <v>3.0745000000000001E-2</v>
      </c>
      <c r="II30" s="70">
        <v>8.5734000000000005E-2</v>
      </c>
      <c r="IJ30" s="70">
        <v>0</v>
      </c>
      <c r="IK30" s="64">
        <v>0</v>
      </c>
      <c r="IL30" s="64">
        <v>0</v>
      </c>
      <c r="IM30" s="64">
        <v>0</v>
      </c>
      <c r="IN30" s="64">
        <v>0</v>
      </c>
      <c r="IO30" s="64">
        <v>0</v>
      </c>
      <c r="IP30" s="64">
        <v>0</v>
      </c>
      <c r="IQ30" s="64">
        <v>0</v>
      </c>
      <c r="IR30" s="64">
        <v>0</v>
      </c>
      <c r="IS30" s="64">
        <v>0</v>
      </c>
      <c r="IT30" s="64">
        <v>0</v>
      </c>
      <c r="IU30" s="70">
        <v>0</v>
      </c>
      <c r="IV30" s="70">
        <v>0</v>
      </c>
      <c r="IW30" s="64">
        <v>0</v>
      </c>
      <c r="IX30" s="70">
        <v>0</v>
      </c>
      <c r="IY30" s="70">
        <v>0</v>
      </c>
    </row>
    <row r="31" spans="1:259">
      <c r="A31" s="3"/>
      <c r="B31" s="3"/>
      <c r="C31" s="3"/>
      <c r="D31" s="3" t="s">
        <v>39</v>
      </c>
      <c r="E31" s="18">
        <v>4.836E-3</v>
      </c>
      <c r="F31" s="18">
        <v>4.7905000000000003E-2</v>
      </c>
      <c r="G31" s="18">
        <v>3.3108199999999999E-3</v>
      </c>
      <c r="H31" s="18">
        <v>5.2920099999999998E-3</v>
      </c>
      <c r="I31" s="18">
        <v>3.0000000000000001E-5</v>
      </c>
      <c r="J31" s="18">
        <v>0</v>
      </c>
      <c r="K31" s="18">
        <v>1.330841E-2</v>
      </c>
      <c r="L31" s="18">
        <v>0.37047184999999999</v>
      </c>
      <c r="M31" s="18">
        <v>0.19316029000000001</v>
      </c>
      <c r="N31" s="18">
        <v>2.2403889999999999E-2</v>
      </c>
      <c r="O31" s="18">
        <v>7.9900000000000006E-3</v>
      </c>
      <c r="P31" s="18">
        <v>0</v>
      </c>
      <c r="Q31" s="64">
        <v>0.13083858000000001</v>
      </c>
      <c r="R31" s="64">
        <v>6.2806199999999998E-3</v>
      </c>
      <c r="S31" s="64">
        <v>3.7328790000000001E-2</v>
      </c>
      <c r="T31" s="64">
        <v>3.7153220000000001E-2</v>
      </c>
      <c r="U31" s="64">
        <v>2.0238599999999999E-2</v>
      </c>
      <c r="V31" s="64">
        <v>7.6592930000000004E-2</v>
      </c>
      <c r="W31" s="64">
        <v>2.7904290000000002E-2</v>
      </c>
      <c r="X31" s="64">
        <v>0.34600258</v>
      </c>
      <c r="Y31" s="64">
        <v>0.64223814000000001</v>
      </c>
      <c r="Z31" s="64">
        <v>0.71574289999999996</v>
      </c>
      <c r="AA31" s="64">
        <v>0.41634711000000002</v>
      </c>
      <c r="AB31" s="64">
        <v>2.9999999999999997E-4</v>
      </c>
      <c r="AC31" s="64">
        <v>1.0769219999999999E-2</v>
      </c>
      <c r="AD31" s="64">
        <v>1.0640699999999999E-2</v>
      </c>
      <c r="AE31" s="64">
        <v>6.1423900000000002E-3</v>
      </c>
      <c r="AF31" s="64">
        <v>0.49107877</v>
      </c>
      <c r="AG31" s="64">
        <v>0.53258813000000005</v>
      </c>
      <c r="AH31" s="64">
        <v>0.39964076999999998</v>
      </c>
      <c r="AI31" s="64">
        <v>0.15280191000000001</v>
      </c>
      <c r="AJ31" s="64">
        <v>9.9227560000000006E-2</v>
      </c>
      <c r="AK31" s="64">
        <v>0.30592563</v>
      </c>
      <c r="AL31" s="64">
        <v>0.49502824000000001</v>
      </c>
      <c r="AM31" s="64">
        <v>0.32732159999999999</v>
      </c>
      <c r="AN31" s="64">
        <v>0.16002225</v>
      </c>
      <c r="AO31" s="64">
        <v>0.18253216</v>
      </c>
      <c r="AP31" s="64">
        <v>4.0830810000000002E-2</v>
      </c>
      <c r="AQ31" s="64">
        <v>7.738449E-2</v>
      </c>
      <c r="AR31" s="64">
        <v>1.607973E-2</v>
      </c>
      <c r="AS31" s="64">
        <v>0.22603799999999999</v>
      </c>
      <c r="AT31" s="64">
        <v>0</v>
      </c>
      <c r="AU31" s="64">
        <v>5.5446250000000002E-2</v>
      </c>
      <c r="AV31" s="64">
        <v>0.23381076000000001</v>
      </c>
      <c r="AW31" s="64">
        <v>6.1465890000000002E-2</v>
      </c>
      <c r="AX31" s="64">
        <v>4.7400000000000003E-3</v>
      </c>
      <c r="AY31" s="64">
        <v>0.11655285999999999</v>
      </c>
      <c r="AZ31" s="64">
        <v>1.082988E-2</v>
      </c>
      <c r="BA31" s="64">
        <v>1.0335240000000001E-2</v>
      </c>
      <c r="BB31" s="64">
        <v>6.3764390000000004E-2</v>
      </c>
      <c r="BC31" s="64">
        <v>0.12882188999999999</v>
      </c>
      <c r="BD31" s="64">
        <v>0.15091605999999999</v>
      </c>
      <c r="BE31" s="64">
        <v>0.58132826999999998</v>
      </c>
      <c r="BF31" s="64">
        <v>0.18159596</v>
      </c>
      <c r="BG31" s="64">
        <v>4.020775E-2</v>
      </c>
      <c r="BH31" s="64">
        <v>0.96240493999999999</v>
      </c>
      <c r="BI31" s="64">
        <v>0.54613407999999997</v>
      </c>
      <c r="BJ31" s="64">
        <v>0.20268017999999999</v>
      </c>
      <c r="BK31" s="64">
        <v>5.5313010000000003E-2</v>
      </c>
      <c r="BL31" s="64">
        <v>0.13263643999999999</v>
      </c>
      <c r="BM31" s="64">
        <v>0.17821587999999999</v>
      </c>
      <c r="BN31" s="64">
        <v>1.3864980000000001E-2</v>
      </c>
      <c r="BO31" s="64">
        <v>3.7200000000000002E-3</v>
      </c>
      <c r="BP31" s="64">
        <v>0</v>
      </c>
      <c r="BQ31" s="64">
        <v>2.7076800000000002E-2</v>
      </c>
      <c r="BR31" s="64">
        <v>0.47450121000000001</v>
      </c>
      <c r="BS31" s="64">
        <v>0.10690732999999999</v>
      </c>
      <c r="BT31" s="64">
        <v>0.48986542</v>
      </c>
      <c r="BU31" s="64">
        <v>9.8718230000000004E-2</v>
      </c>
      <c r="BV31" s="64">
        <v>3.9313670000000002E-2</v>
      </c>
      <c r="BW31" s="64">
        <v>1.231588E-2</v>
      </c>
      <c r="BX31" s="64">
        <v>0.18332144</v>
      </c>
      <c r="BY31" s="64">
        <v>0.34869969000000001</v>
      </c>
      <c r="BZ31" s="64">
        <v>2.6307400000000002E-2</v>
      </c>
      <c r="CA31" s="64">
        <v>6.3656950000000004E-2</v>
      </c>
      <c r="CB31" s="64">
        <v>8.689268E-2</v>
      </c>
      <c r="CC31" s="64">
        <v>1.717743E-2</v>
      </c>
      <c r="CD31" s="64">
        <v>3.2336789999999997E-2</v>
      </c>
      <c r="CE31" s="64">
        <v>4.125525E-2</v>
      </c>
      <c r="CF31" s="64">
        <v>0.52561513999999998</v>
      </c>
      <c r="CG31" s="64">
        <v>9.2147989999999999E-2</v>
      </c>
      <c r="CH31" s="64">
        <v>0.26073283000000003</v>
      </c>
      <c r="CI31" s="64">
        <v>8.0451700000000008E-3</v>
      </c>
      <c r="CJ31" s="64">
        <v>8.4234489999999995E-2</v>
      </c>
      <c r="CK31" s="64">
        <v>0.38063279999999999</v>
      </c>
      <c r="CL31" s="64">
        <v>2.3522499999999998E-2</v>
      </c>
      <c r="CM31" s="64">
        <v>7.1537100000000006E-2</v>
      </c>
      <c r="CN31" s="64">
        <v>1.5767300000000001E-2</v>
      </c>
      <c r="CO31" s="64">
        <v>3.6209890000000002E-2</v>
      </c>
      <c r="CP31" s="64">
        <v>1.0149999999999999E-2</v>
      </c>
      <c r="CQ31" s="64">
        <v>2.3818510000000001E-2</v>
      </c>
      <c r="CR31" s="64">
        <v>0.16085933999999999</v>
      </c>
      <c r="CS31" s="64">
        <v>0.30707328</v>
      </c>
      <c r="CT31" s="64">
        <v>4.3740599999999999E-3</v>
      </c>
      <c r="CU31" s="64">
        <v>3.4025020000000003E-2</v>
      </c>
      <c r="CV31" s="64">
        <v>1.2018529999999999E-2</v>
      </c>
      <c r="CW31" s="64">
        <v>0.32517599000000003</v>
      </c>
      <c r="CX31" s="64">
        <v>0.1342275</v>
      </c>
      <c r="CY31" s="64">
        <v>4.919018E-2</v>
      </c>
      <c r="CZ31" s="64">
        <v>4.2205579999999999E-2</v>
      </c>
      <c r="DA31" s="64">
        <v>0.10738204</v>
      </c>
      <c r="DB31" s="64">
        <v>0.11091342</v>
      </c>
      <c r="DC31" s="64">
        <v>6.1859999999999997E-3</v>
      </c>
      <c r="DD31" s="64">
        <v>0</v>
      </c>
      <c r="DE31" s="64">
        <v>2.0441899999999999E-2</v>
      </c>
      <c r="DF31" s="64">
        <v>2.71466E-2</v>
      </c>
      <c r="DG31" s="64">
        <v>1.18809E-2</v>
      </c>
      <c r="DH31" s="64">
        <v>1.9102009999999999E-2</v>
      </c>
      <c r="DI31" s="64">
        <v>0.34116291999999998</v>
      </c>
      <c r="DJ31" s="64">
        <v>5.6385200000000002E-3</v>
      </c>
      <c r="DK31" s="64">
        <v>4.8559199999999997E-3</v>
      </c>
      <c r="DL31" s="64">
        <v>8.3999999999999995E-5</v>
      </c>
      <c r="DM31" s="64">
        <v>0.34777164999999999</v>
      </c>
      <c r="DN31" s="64">
        <v>8.6906860000000002E-2</v>
      </c>
      <c r="DO31" s="64">
        <v>0.46620660000000003</v>
      </c>
      <c r="DP31" s="64">
        <v>1.23077E-3</v>
      </c>
      <c r="DQ31" s="64">
        <v>0.49820265000000002</v>
      </c>
      <c r="DR31" s="64">
        <v>0.18531195</v>
      </c>
      <c r="DS31" s="64">
        <v>5.3615570000000001E-2</v>
      </c>
      <c r="DT31" s="64">
        <v>0</v>
      </c>
      <c r="DU31" s="64">
        <v>0.17542273999999999</v>
      </c>
      <c r="DV31" s="64">
        <v>1.32767E-3</v>
      </c>
      <c r="DW31" s="64">
        <v>6.4399590000000007E-2</v>
      </c>
      <c r="DX31" s="64">
        <v>0.27196472999999999</v>
      </c>
      <c r="DY31" s="64">
        <v>0.12598434</v>
      </c>
      <c r="DZ31" s="64">
        <v>0.60097579999999995</v>
      </c>
      <c r="EA31" s="64">
        <v>0.23538799999999999</v>
      </c>
      <c r="EB31" s="64">
        <v>9.5867090000000002E-2</v>
      </c>
      <c r="EC31" s="64">
        <v>0.22224353999999999</v>
      </c>
      <c r="ED31" s="64">
        <v>0.19068937</v>
      </c>
      <c r="EE31" s="64">
        <v>0</v>
      </c>
      <c r="EF31" s="64">
        <v>0.66659035</v>
      </c>
      <c r="EG31" s="64">
        <v>2.4282000000000001E-2</v>
      </c>
      <c r="EH31" s="64">
        <v>6.5372230000000003E-2</v>
      </c>
      <c r="EI31" s="64">
        <v>3.1518529999999996E-2</v>
      </c>
      <c r="EJ31" s="64">
        <v>0.8912031199999999</v>
      </c>
      <c r="EK31" s="64">
        <v>7.0235600000000007E-3</v>
      </c>
      <c r="EL31" s="64">
        <v>0.40597139999999998</v>
      </c>
      <c r="EM31" s="64">
        <v>0.69221469000000002</v>
      </c>
      <c r="EN31" s="64">
        <v>1.5397350000000001E-2</v>
      </c>
      <c r="EO31" s="64">
        <v>9.0304999999999996E-2</v>
      </c>
      <c r="EP31" s="64">
        <v>0.26295004999999999</v>
      </c>
      <c r="EQ31" s="64">
        <v>9.4284670000000015E-2</v>
      </c>
      <c r="ER31" s="64">
        <v>0.1214073</v>
      </c>
      <c r="ES31" s="64">
        <v>0.13953642999999999</v>
      </c>
      <c r="ET31" s="64">
        <v>0.11982797000000001</v>
      </c>
      <c r="EU31" s="64">
        <v>0.11338964999999999</v>
      </c>
      <c r="EV31" s="64">
        <v>0.39336297999999997</v>
      </c>
      <c r="EW31" s="64">
        <v>8.3903660000000005E-2</v>
      </c>
      <c r="EX31" s="64">
        <v>9.1465900000000003E-2</v>
      </c>
      <c r="EY31" s="64">
        <v>0.15024765000000001</v>
      </c>
      <c r="EZ31" s="64">
        <v>3.7014700000000001E-3</v>
      </c>
      <c r="FA31" s="64">
        <v>0.14141400000000001</v>
      </c>
      <c r="FB31" s="64">
        <v>5.4505240400000003</v>
      </c>
      <c r="FC31" s="64">
        <v>4.4058311000000003</v>
      </c>
      <c r="FD31" s="64">
        <v>4.9455748000000002</v>
      </c>
      <c r="FE31" s="64">
        <v>5.7136430000000002</v>
      </c>
      <c r="FF31" s="64">
        <v>0.29311900000000002</v>
      </c>
      <c r="FG31" s="64">
        <v>0.11027000000000001</v>
      </c>
      <c r="FH31" s="64">
        <v>13.202978</v>
      </c>
      <c r="FI31" s="64">
        <v>19.582239564999998</v>
      </c>
      <c r="FJ31" s="64">
        <v>2.2063169999999999</v>
      </c>
      <c r="FK31" s="64">
        <v>8.3138729999999992</v>
      </c>
      <c r="FL31" s="64">
        <v>29.209668000000001</v>
      </c>
      <c r="FM31" s="64">
        <v>6.8442869999999996</v>
      </c>
      <c r="FN31" s="64">
        <v>15.489668999999999</v>
      </c>
      <c r="FO31" s="64">
        <v>15.955201000000001</v>
      </c>
      <c r="FP31" s="64">
        <v>23.485271999999998</v>
      </c>
      <c r="FQ31" s="64">
        <v>10.446668000000001</v>
      </c>
      <c r="FR31" s="64">
        <v>4.9613139999999998</v>
      </c>
      <c r="FS31" s="64">
        <v>2.3855</v>
      </c>
      <c r="FT31" s="64">
        <v>1.015404</v>
      </c>
      <c r="FU31" s="64">
        <v>1.7569999999999999E-2</v>
      </c>
      <c r="FV31" s="64">
        <v>30.466743999999998</v>
      </c>
      <c r="FW31" s="64">
        <v>0.99939599999999995</v>
      </c>
      <c r="FX31" s="64">
        <v>0.21915599999999999</v>
      </c>
      <c r="FY31" s="64">
        <v>6.4810000000000006E-2</v>
      </c>
      <c r="FZ31" s="64">
        <v>0.17105100000000001</v>
      </c>
      <c r="GA31" s="64">
        <v>17.649872999999999</v>
      </c>
      <c r="GB31" s="64">
        <v>0.90171900000000005</v>
      </c>
      <c r="GC31" s="64">
        <v>3.915994</v>
      </c>
      <c r="GD31" s="64">
        <v>16.992470999999998</v>
      </c>
      <c r="GE31" s="64">
        <v>7.4840000000000002E-3</v>
      </c>
      <c r="GF31" s="64">
        <v>0.49895299999999998</v>
      </c>
      <c r="GG31" s="64">
        <v>5.0411999999999998E-2</v>
      </c>
      <c r="GH31" s="64">
        <v>10.720872999999999</v>
      </c>
      <c r="GI31" s="64">
        <v>0.157809</v>
      </c>
      <c r="GJ31" s="64">
        <v>52.747920000000001</v>
      </c>
      <c r="GK31" s="64">
        <v>0.32260499999999998</v>
      </c>
      <c r="GL31" s="64">
        <v>38.791389000000002</v>
      </c>
      <c r="GM31" s="64">
        <v>9.7311999999999996E-2</v>
      </c>
      <c r="GN31" s="64">
        <v>0.18573100000000001</v>
      </c>
      <c r="GO31" s="64">
        <v>5.3929771000000001E-2</v>
      </c>
      <c r="GP31" s="64">
        <v>3.9278774299999999E-2</v>
      </c>
      <c r="GQ31" s="64">
        <v>0.20961685629999999</v>
      </c>
      <c r="GR31" s="64">
        <v>0.1091986575</v>
      </c>
      <c r="GS31" s="64">
        <v>0.1172108818</v>
      </c>
      <c r="GT31" s="64">
        <v>4.9192994099999998E-2</v>
      </c>
      <c r="GU31" s="64">
        <v>2.9453142299999999E-2</v>
      </c>
      <c r="GV31" s="64">
        <v>0.64066151549999995</v>
      </c>
      <c r="GW31" s="64">
        <v>2.1614500000000001E-5</v>
      </c>
      <c r="GX31" s="64">
        <v>4.40200065E-2</v>
      </c>
      <c r="GY31" s="64">
        <v>5.5431776000000002E-2</v>
      </c>
      <c r="GZ31" s="64">
        <v>0.36805582580000001</v>
      </c>
      <c r="HA31" s="64">
        <v>5.8412999999999998E-3</v>
      </c>
      <c r="HB31" s="64">
        <v>0.17240179999999999</v>
      </c>
      <c r="HC31" s="64">
        <v>4.1951629999999997E-2</v>
      </c>
      <c r="HD31" s="64">
        <v>3.9811300000000003E-3</v>
      </c>
      <c r="HE31" s="64">
        <v>1.1161300000000001E-2</v>
      </c>
      <c r="HF31" s="64">
        <v>6.6371700000000004E-3</v>
      </c>
      <c r="HG31" s="64">
        <v>7.8979839999999996E-2</v>
      </c>
      <c r="HH31" s="64">
        <v>2.8249630000000001E-2</v>
      </c>
      <c r="HI31" s="64">
        <v>4.0954299999999997E-3</v>
      </c>
      <c r="HJ31" s="64">
        <v>0.15510281000000001</v>
      </c>
      <c r="HK31" s="64">
        <v>3.7582999999999998E-2</v>
      </c>
      <c r="HL31" s="64">
        <v>0.31634775999999998</v>
      </c>
      <c r="HM31" s="64">
        <v>0.14173659999999999</v>
      </c>
      <c r="HN31" s="64">
        <v>0.24775907999999999</v>
      </c>
      <c r="HO31" s="64">
        <v>2.357971E-2</v>
      </c>
      <c r="HP31" s="64">
        <v>2.7279020000000001E-2</v>
      </c>
      <c r="HQ31" s="64">
        <v>0.16520197</v>
      </c>
      <c r="HR31" s="64">
        <v>0.20262263</v>
      </c>
      <c r="HS31" s="64">
        <v>2.1220960000000001E-2</v>
      </c>
      <c r="HT31" s="64">
        <v>6.622306E-2</v>
      </c>
      <c r="HU31" s="64">
        <v>9.2770969999999994E-2</v>
      </c>
      <c r="HV31" s="64">
        <v>0.29327850999999999</v>
      </c>
      <c r="HW31" s="64">
        <v>0.72997491999999997</v>
      </c>
      <c r="HX31" s="64">
        <v>0.47673707999999998</v>
      </c>
      <c r="HY31" s="64">
        <v>0.26450783999999999</v>
      </c>
      <c r="HZ31" s="64">
        <v>0</v>
      </c>
      <c r="IA31" s="64">
        <v>2.4499600000000002E-3</v>
      </c>
      <c r="IB31" s="64">
        <v>3.3066300000000001E-3</v>
      </c>
      <c r="IC31" s="64">
        <v>0.14249231000000001</v>
      </c>
      <c r="ID31" s="64">
        <v>0.10722827</v>
      </c>
      <c r="IE31" s="64">
        <v>9.0662469999999995E-2</v>
      </c>
      <c r="IF31" s="64">
        <v>2.4399830000000001E-2</v>
      </c>
      <c r="IG31" s="64">
        <v>5.1057459999999999E-2</v>
      </c>
      <c r="IH31" s="64">
        <v>0.23820901</v>
      </c>
      <c r="II31" s="70">
        <v>1.7572959999999999E-2</v>
      </c>
      <c r="IJ31" s="70">
        <v>0</v>
      </c>
      <c r="IK31" s="64">
        <v>3.0617579999999998E-2</v>
      </c>
      <c r="IL31" s="64">
        <v>4.1040519999999997E-2</v>
      </c>
      <c r="IM31" s="64">
        <v>6.6252329999999998E-2</v>
      </c>
      <c r="IN31" s="64">
        <v>0.30893932000000002</v>
      </c>
      <c r="IO31" s="64">
        <v>2.3088729999999998E-2</v>
      </c>
      <c r="IP31" s="64">
        <v>0.13068614000000001</v>
      </c>
      <c r="IQ31" s="64">
        <v>0.18050668</v>
      </c>
      <c r="IR31" s="64">
        <v>8.6424169999999995E-2</v>
      </c>
      <c r="IS31" s="64">
        <v>1.659772E-2</v>
      </c>
      <c r="IT31" s="64">
        <v>0.10730673</v>
      </c>
      <c r="IU31" s="70">
        <v>1.2551619999999999E-2</v>
      </c>
      <c r="IV31" s="70">
        <v>3.2375080000000001E-2</v>
      </c>
      <c r="IW31" s="64">
        <v>3.1789409999999997E-2</v>
      </c>
      <c r="IX31" s="70">
        <v>1.65E-3</v>
      </c>
      <c r="IY31" s="70">
        <v>0</v>
      </c>
    </row>
    <row r="32" spans="1:259">
      <c r="A32" s="3"/>
      <c r="B32" s="3"/>
      <c r="C32" s="3"/>
      <c r="D32" s="3" t="s">
        <v>40</v>
      </c>
      <c r="E32" s="18">
        <v>0.19698025999999999</v>
      </c>
      <c r="F32" s="18">
        <v>0.17370756000000001</v>
      </c>
      <c r="G32" s="18">
        <v>0.62654617000000001</v>
      </c>
      <c r="H32" s="18">
        <v>0.36081702999999998</v>
      </c>
      <c r="I32" s="18">
        <v>0.16737871000000001</v>
      </c>
      <c r="J32" s="18">
        <v>9.0931330000000005E-2</v>
      </c>
      <c r="K32" s="18">
        <v>0.30089237000000002</v>
      </c>
      <c r="L32" s="18">
        <v>0.75299307000000004</v>
      </c>
      <c r="M32" s="18">
        <v>0.31910519999999998</v>
      </c>
      <c r="N32" s="18">
        <v>0.61757249999999997</v>
      </c>
      <c r="O32" s="18">
        <v>1.8148039</v>
      </c>
      <c r="P32" s="18">
        <v>1.4860693199999999</v>
      </c>
      <c r="Q32" s="64">
        <v>0.98819573000000005</v>
      </c>
      <c r="R32" s="64">
        <v>0.53501964000000002</v>
      </c>
      <c r="S32" s="64">
        <v>0.43211336</v>
      </c>
      <c r="T32" s="64">
        <v>0.41846487999999998</v>
      </c>
      <c r="U32" s="64">
        <v>0.94901473000000003</v>
      </c>
      <c r="V32" s="64">
        <v>0.71300543999999999</v>
      </c>
      <c r="W32" s="64">
        <v>0.36201285999999999</v>
      </c>
      <c r="X32" s="64">
        <v>0.38612607999999998</v>
      </c>
      <c r="Y32" s="64">
        <v>0.21716601999999999</v>
      </c>
      <c r="Z32" s="64">
        <v>0.25412865000000001</v>
      </c>
      <c r="AA32" s="64">
        <v>0.29198329000000001</v>
      </c>
      <c r="AB32" s="64">
        <v>0.85240282999999994</v>
      </c>
      <c r="AC32" s="64">
        <v>1.06050573</v>
      </c>
      <c r="AD32" s="64">
        <v>0.28384723000000001</v>
      </c>
      <c r="AE32" s="64">
        <v>0.42772516999999999</v>
      </c>
      <c r="AF32" s="64">
        <v>0.61902771000000001</v>
      </c>
      <c r="AG32" s="64">
        <v>0.45682408000000002</v>
      </c>
      <c r="AH32" s="64">
        <v>0.50140848999999998</v>
      </c>
      <c r="AI32" s="64">
        <v>0.54999743999999995</v>
      </c>
      <c r="AJ32" s="64">
        <v>0.37762937000000002</v>
      </c>
      <c r="AK32" s="64">
        <v>0.37925940000000002</v>
      </c>
      <c r="AL32" s="64">
        <v>0.86836040000000003</v>
      </c>
      <c r="AM32" s="64">
        <v>0.52945264999999997</v>
      </c>
      <c r="AN32" s="64">
        <v>0.86039635000000003</v>
      </c>
      <c r="AO32" s="64">
        <v>1.28882966</v>
      </c>
      <c r="AP32" s="64">
        <v>0.86894179999999999</v>
      </c>
      <c r="AQ32" s="64">
        <v>0.40404709999999999</v>
      </c>
      <c r="AR32" s="64">
        <v>0.43409702999999999</v>
      </c>
      <c r="AS32" s="64">
        <v>0.35795343000000002</v>
      </c>
      <c r="AT32" s="64">
        <v>0.82494542000000004</v>
      </c>
      <c r="AU32" s="64">
        <v>2.4821982999999999</v>
      </c>
      <c r="AV32" s="64">
        <v>1.6863370099999999</v>
      </c>
      <c r="AW32" s="64">
        <v>0.32690304999999997</v>
      </c>
      <c r="AX32" s="64">
        <v>0.91268263999999999</v>
      </c>
      <c r="AY32" s="64">
        <v>0.87306868000000004</v>
      </c>
      <c r="AZ32" s="64">
        <v>0.26392007000000001</v>
      </c>
      <c r="BA32" s="64">
        <v>0.72575860000000003</v>
      </c>
      <c r="BB32" s="64">
        <v>0.79887364999999999</v>
      </c>
      <c r="BC32" s="64">
        <v>0.53763925999999995</v>
      </c>
      <c r="BD32" s="64">
        <v>0.52982817999999998</v>
      </c>
      <c r="BE32" s="64">
        <v>0.79123781999999998</v>
      </c>
      <c r="BF32" s="64">
        <v>0.40737948000000002</v>
      </c>
      <c r="BG32" s="64">
        <v>0.94286378000000004</v>
      </c>
      <c r="BH32" s="64">
        <v>1.5912479799999999</v>
      </c>
      <c r="BI32" s="64">
        <v>0.59807213999999997</v>
      </c>
      <c r="BJ32" s="64">
        <v>2.3679006500000002</v>
      </c>
      <c r="BK32" s="64">
        <v>1.6277669800000001</v>
      </c>
      <c r="BL32" s="64">
        <v>1.7063435300000001</v>
      </c>
      <c r="BM32" s="64">
        <v>2.1861864199999999</v>
      </c>
      <c r="BN32" s="64">
        <v>0.97843817</v>
      </c>
      <c r="BO32" s="64">
        <v>1.6987793</v>
      </c>
      <c r="BP32" s="64">
        <v>0.93432247000000002</v>
      </c>
      <c r="BQ32" s="64">
        <v>0.81157458000000005</v>
      </c>
      <c r="BR32" s="64">
        <v>6.9731716500000003</v>
      </c>
      <c r="BS32" s="64">
        <v>1.21299603</v>
      </c>
      <c r="BT32" s="64">
        <v>0.74177769999999998</v>
      </c>
      <c r="BU32" s="64">
        <v>0.32843724000000002</v>
      </c>
      <c r="BV32" s="64">
        <v>0.28356207</v>
      </c>
      <c r="BW32" s="64">
        <v>1.3395672599999999</v>
      </c>
      <c r="BX32" s="64">
        <v>0.38643803999999998</v>
      </c>
      <c r="BY32" s="64">
        <v>1.0699409</v>
      </c>
      <c r="BZ32" s="64">
        <v>0.28116123999999998</v>
      </c>
      <c r="CA32" s="64">
        <v>0.58647340000000003</v>
      </c>
      <c r="CB32" s="64">
        <v>0.98925070999999998</v>
      </c>
      <c r="CC32" s="64">
        <v>0.34158073999999999</v>
      </c>
      <c r="CD32" s="64">
        <v>0.74467784999999997</v>
      </c>
      <c r="CE32" s="64">
        <v>0.87297908999999996</v>
      </c>
      <c r="CF32" s="64">
        <v>1.4607662100000001</v>
      </c>
      <c r="CG32" s="64">
        <v>1.5454336799999999</v>
      </c>
      <c r="CH32" s="64">
        <v>0.73964653000000002</v>
      </c>
      <c r="CI32" s="64">
        <v>1.2923974300000001</v>
      </c>
      <c r="CJ32" s="64">
        <v>0.85730386999999997</v>
      </c>
      <c r="CK32" s="64">
        <v>3.0879823900000001</v>
      </c>
      <c r="CL32" s="64">
        <v>0.33257351000000002</v>
      </c>
      <c r="CM32" s="64">
        <v>0.78348636000000005</v>
      </c>
      <c r="CN32" s="64">
        <v>0.46965645</v>
      </c>
      <c r="CO32" s="64">
        <v>0.24546206000000001</v>
      </c>
      <c r="CP32" s="64">
        <v>0.65306655999999996</v>
      </c>
      <c r="CQ32" s="64">
        <v>1.5787974300000001</v>
      </c>
      <c r="CR32" s="64">
        <v>1.2344498800000001</v>
      </c>
      <c r="CS32" s="64">
        <v>1.23782769</v>
      </c>
      <c r="CT32" s="64">
        <v>0.68938407999999995</v>
      </c>
      <c r="CU32" s="64">
        <v>0.35183959999999997</v>
      </c>
      <c r="CV32" s="64">
        <v>0.95235974999999995</v>
      </c>
      <c r="CW32" s="64">
        <v>0.87909395999999995</v>
      </c>
      <c r="CX32" s="64">
        <v>0.60048811000000002</v>
      </c>
      <c r="CY32" s="64">
        <v>0.48892614000000001</v>
      </c>
      <c r="CZ32" s="64">
        <v>0.52745332</v>
      </c>
      <c r="DA32" s="64">
        <v>0.72284539999999997</v>
      </c>
      <c r="DB32" s="64">
        <v>0.81894641999999995</v>
      </c>
      <c r="DC32" s="64">
        <v>1.00348207</v>
      </c>
      <c r="DD32" s="64">
        <v>1.0873476500000001</v>
      </c>
      <c r="DE32" s="64">
        <v>0.55663161000000005</v>
      </c>
      <c r="DF32" s="64">
        <v>0.45474605000000001</v>
      </c>
      <c r="DG32" s="64">
        <v>4.2588703800000003</v>
      </c>
      <c r="DH32" s="64">
        <v>0.80528222999999999</v>
      </c>
      <c r="DI32" s="64">
        <v>0.16015856000000001</v>
      </c>
      <c r="DJ32" s="64">
        <v>0.95233109000000005</v>
      </c>
      <c r="DK32" s="64">
        <v>0.84336230999999995</v>
      </c>
      <c r="DL32" s="64">
        <v>0.89984122</v>
      </c>
      <c r="DM32" s="64">
        <v>0.53282649000000004</v>
      </c>
      <c r="DN32" s="64">
        <v>58.799472209999998</v>
      </c>
      <c r="DO32" s="64">
        <v>0.73737613999999996</v>
      </c>
      <c r="DP32" s="64">
        <v>1.43787153</v>
      </c>
      <c r="DQ32" s="64">
        <v>0.30971872</v>
      </c>
      <c r="DR32" s="64">
        <v>0.64558262</v>
      </c>
      <c r="DS32" s="64">
        <v>0.56778609000000002</v>
      </c>
      <c r="DT32" s="64">
        <v>1.19836495</v>
      </c>
      <c r="DU32" s="64">
        <v>1.7371390099999999</v>
      </c>
      <c r="DV32" s="64">
        <v>0.59255705000000003</v>
      </c>
      <c r="DW32" s="64">
        <v>0.85631842999999996</v>
      </c>
      <c r="DX32" s="64">
        <v>1.4892022600000001</v>
      </c>
      <c r="DY32" s="64">
        <v>1.4847809999999999</v>
      </c>
      <c r="DZ32" s="64">
        <v>1.83738548</v>
      </c>
      <c r="EA32" s="64">
        <v>0.92465629999999999</v>
      </c>
      <c r="EB32" s="64">
        <v>2.3353168499999999</v>
      </c>
      <c r="EC32" s="64">
        <v>0.59785292000000001</v>
      </c>
      <c r="ED32" s="64">
        <v>1.2660113765000001</v>
      </c>
      <c r="EE32" s="64">
        <v>1.9343813599999999</v>
      </c>
      <c r="EF32" s="64">
        <v>0.69883090000000003</v>
      </c>
      <c r="EG32" s="64">
        <v>4.4868233000000002</v>
      </c>
      <c r="EH32" s="64">
        <v>0.72031436999999998</v>
      </c>
      <c r="EI32" s="64">
        <v>4.8448876899999966</v>
      </c>
      <c r="EJ32" s="64">
        <v>1.9682242200000002</v>
      </c>
      <c r="EK32" s="64">
        <v>2.3379696161685559</v>
      </c>
      <c r="EL32" s="64">
        <v>0.72509982999999989</v>
      </c>
      <c r="EM32" s="64">
        <v>1.5647488099999998</v>
      </c>
      <c r="EN32" s="64">
        <v>2.1366708500000002</v>
      </c>
      <c r="EO32" s="64">
        <v>2.0372663499999999</v>
      </c>
      <c r="EP32" s="64">
        <v>0.88347593999999996</v>
      </c>
      <c r="EQ32" s="64">
        <v>1.0476025899999999</v>
      </c>
      <c r="ER32" s="64">
        <v>1.5022478699999995</v>
      </c>
      <c r="ES32" s="64">
        <v>1.1558489599999999</v>
      </c>
      <c r="ET32" s="64">
        <v>0.73328545999999994</v>
      </c>
      <c r="EU32" s="64">
        <v>1.7237806200000001</v>
      </c>
      <c r="EV32" s="64">
        <v>1.48262797</v>
      </c>
      <c r="EW32" s="64">
        <v>0.94057440000000003</v>
      </c>
      <c r="EX32" s="64">
        <v>1.2737835099999999</v>
      </c>
      <c r="EY32" s="64">
        <v>0.67486922999999999</v>
      </c>
      <c r="EZ32" s="64">
        <v>1.3774054</v>
      </c>
      <c r="FA32" s="64">
        <v>0.87885040999999997</v>
      </c>
      <c r="FB32" s="64">
        <v>0.75022613999999999</v>
      </c>
      <c r="FC32" s="64">
        <v>1.2272041600000001</v>
      </c>
      <c r="FD32" s="64">
        <v>1.2567879399999999</v>
      </c>
      <c r="FE32" s="64">
        <v>1.7586413970000001</v>
      </c>
      <c r="FF32" s="64">
        <v>0.77206052189999996</v>
      </c>
      <c r="FG32" s="64">
        <v>1.2648701555999999</v>
      </c>
      <c r="FH32" s="64">
        <v>0.48212085539999999</v>
      </c>
      <c r="FI32" s="64">
        <v>0.82856133750000005</v>
      </c>
      <c r="FJ32" s="64">
        <v>0.74479808579999995</v>
      </c>
      <c r="FK32" s="64">
        <v>0.94674314439999996</v>
      </c>
      <c r="FL32" s="64">
        <v>1.4337921595000001</v>
      </c>
      <c r="FM32" s="64">
        <v>0.60382650569999996</v>
      </c>
      <c r="FN32" s="64">
        <v>1.0490806554000001</v>
      </c>
      <c r="FO32" s="64">
        <v>0.73935049639999995</v>
      </c>
      <c r="FP32" s="64">
        <v>1.8962741519999999</v>
      </c>
      <c r="FQ32" s="64">
        <v>1.147629241</v>
      </c>
      <c r="FR32" s="64">
        <v>1.3486899999999999</v>
      </c>
      <c r="FS32" s="64">
        <v>1.8619718472</v>
      </c>
      <c r="FT32" s="64">
        <v>1.8268519999999999</v>
      </c>
      <c r="FU32" s="64">
        <v>1.7215561587999999</v>
      </c>
      <c r="FV32" s="64">
        <v>1.2009560377999999</v>
      </c>
      <c r="FW32" s="64">
        <v>2.4797316709000001</v>
      </c>
      <c r="FX32" s="64">
        <v>2.2264680841</v>
      </c>
      <c r="FY32" s="64">
        <v>2.7491733851000002</v>
      </c>
      <c r="FZ32" s="64">
        <v>2.1830419986999998</v>
      </c>
      <c r="GA32" s="64">
        <v>1.6497814419000001</v>
      </c>
      <c r="GB32" s="64">
        <v>2.6382005742999999</v>
      </c>
      <c r="GC32" s="64">
        <v>2.6722790000000001</v>
      </c>
      <c r="GD32" s="64">
        <v>2.0038770000000001</v>
      </c>
      <c r="GE32" s="64">
        <v>1.004561</v>
      </c>
      <c r="GF32" s="64">
        <v>4.0845070000000003</v>
      </c>
      <c r="GG32" s="64">
        <v>3.340392</v>
      </c>
      <c r="GH32" s="64">
        <v>2.1489569999999998</v>
      </c>
      <c r="GI32" s="64">
        <v>1.68014</v>
      </c>
      <c r="GJ32" s="64">
        <v>1.6916709999999999</v>
      </c>
      <c r="GK32" s="64">
        <v>1.663808</v>
      </c>
      <c r="GL32" s="64">
        <v>2.014049</v>
      </c>
      <c r="GM32" s="64">
        <v>0.87194799999999995</v>
      </c>
      <c r="GN32" s="64">
        <v>1.372528</v>
      </c>
      <c r="GO32" s="64">
        <v>1.7293185200000001</v>
      </c>
      <c r="GP32" s="64">
        <v>0.86666482</v>
      </c>
      <c r="GQ32" s="64">
        <v>1.42474313</v>
      </c>
      <c r="GR32" s="64">
        <v>0.97399283000000003</v>
      </c>
      <c r="GS32" s="64">
        <v>0.59469665000000005</v>
      </c>
      <c r="GT32" s="64">
        <v>0.79948010000000003</v>
      </c>
      <c r="GU32" s="64">
        <v>1.6196279</v>
      </c>
      <c r="GV32" s="64">
        <v>1.53281935</v>
      </c>
      <c r="GW32" s="64">
        <v>1.2202039200000001</v>
      </c>
      <c r="GX32" s="64">
        <v>2.2137532100000001</v>
      </c>
      <c r="GY32" s="64">
        <v>0.79092947000000002</v>
      </c>
      <c r="GZ32" s="64">
        <v>0.64168152000000001</v>
      </c>
      <c r="HA32" s="64">
        <v>1.4541019799999999</v>
      </c>
      <c r="HB32" s="64">
        <v>1.61600042</v>
      </c>
      <c r="HC32" s="64">
        <v>1.75289585</v>
      </c>
      <c r="HD32" s="64">
        <v>0.70660926999999996</v>
      </c>
      <c r="HE32" s="64">
        <v>1.41034079</v>
      </c>
      <c r="HF32" s="64">
        <v>0.67105731000000002</v>
      </c>
      <c r="HG32" s="64">
        <v>0.68707678000000005</v>
      </c>
      <c r="HH32" s="64">
        <v>1.9668610500000001</v>
      </c>
      <c r="HI32" s="64">
        <v>1.29116191</v>
      </c>
      <c r="HJ32" s="64">
        <v>0.69223846</v>
      </c>
      <c r="HK32" s="64">
        <v>1.81092739</v>
      </c>
      <c r="HL32" s="64">
        <v>1.01597388</v>
      </c>
      <c r="HM32" s="64">
        <v>0.52286767000000001</v>
      </c>
      <c r="HN32" s="64">
        <v>1.3087721699999999</v>
      </c>
      <c r="HO32" s="64">
        <v>1.35138899</v>
      </c>
      <c r="HP32" s="64">
        <v>2.3971567999999999</v>
      </c>
      <c r="HQ32" s="64">
        <v>2.02514722</v>
      </c>
      <c r="HR32" s="64">
        <v>1.4533639899999999</v>
      </c>
      <c r="HS32" s="64">
        <v>0.79633821999999999</v>
      </c>
      <c r="HT32" s="64">
        <v>0.96259757000000001</v>
      </c>
      <c r="HU32" s="64">
        <v>0.62476003999999996</v>
      </c>
      <c r="HV32" s="64">
        <v>1.3899632900000001</v>
      </c>
      <c r="HW32" s="64">
        <v>10.551808400000001</v>
      </c>
      <c r="HX32" s="64">
        <v>4.4541543299999997</v>
      </c>
      <c r="HY32" s="64">
        <v>3.4817756356906999</v>
      </c>
      <c r="HZ32" s="64">
        <v>2.61095773</v>
      </c>
      <c r="IA32" s="64">
        <v>1.8966660200000001</v>
      </c>
      <c r="IB32" s="64">
        <v>1.61812701</v>
      </c>
      <c r="IC32" s="64">
        <v>1.51042834</v>
      </c>
      <c r="ID32" s="64">
        <v>0.67730405179397901</v>
      </c>
      <c r="IE32" s="64">
        <v>0.60533758000000004</v>
      </c>
      <c r="IF32" s="64">
        <v>1.71200387</v>
      </c>
      <c r="IG32" s="64">
        <v>2.2299466699999999</v>
      </c>
      <c r="IH32" s="64">
        <v>1.0261828200000001</v>
      </c>
      <c r="II32" s="70">
        <v>2.3112625100000002</v>
      </c>
      <c r="IJ32" s="70">
        <v>2.2302265299999999</v>
      </c>
      <c r="IK32" s="64">
        <v>1.3331973699999999</v>
      </c>
      <c r="IL32" s="64">
        <v>1.25930282</v>
      </c>
      <c r="IM32" s="64">
        <v>1.34136806</v>
      </c>
      <c r="IN32" s="64">
        <v>1.9336176</v>
      </c>
      <c r="IO32" s="64">
        <v>2.5231911299999998</v>
      </c>
      <c r="IP32" s="64">
        <v>2.0185804900000002</v>
      </c>
      <c r="IQ32" s="64">
        <v>1.8640468400000001</v>
      </c>
      <c r="IR32" s="64">
        <v>2.2010211800000001</v>
      </c>
      <c r="IS32" s="64">
        <v>1.39975831</v>
      </c>
      <c r="IT32" s="64">
        <v>1.63504753</v>
      </c>
      <c r="IU32" s="70">
        <v>1.26466035</v>
      </c>
      <c r="IV32" s="70">
        <v>0.95331695000000005</v>
      </c>
      <c r="IW32" s="64">
        <v>1.06138624</v>
      </c>
      <c r="IX32" s="70">
        <v>0.64499203999999999</v>
      </c>
      <c r="IY32" s="70">
        <v>1.3940492600000001</v>
      </c>
    </row>
    <row r="33" spans="1:259">
      <c r="A33" s="3"/>
      <c r="B33" s="3"/>
      <c r="C33" s="3"/>
      <c r="D33" s="3" t="s">
        <v>41</v>
      </c>
      <c r="E33" s="18">
        <v>3.4252000000000002E-3</v>
      </c>
      <c r="F33" s="18">
        <v>5.9807999999999997E-3</v>
      </c>
      <c r="G33" s="18">
        <v>8.7211300000000005E-3</v>
      </c>
      <c r="H33" s="18">
        <v>1.1299999999999999E-2</v>
      </c>
      <c r="I33" s="18">
        <v>4.7499999999999999E-3</v>
      </c>
      <c r="J33" s="18">
        <v>4.55E-4</v>
      </c>
      <c r="K33" s="18">
        <v>2.3958E-2</v>
      </c>
      <c r="L33" s="18">
        <v>0</v>
      </c>
      <c r="M33" s="18">
        <v>6.2480769999999998E-2</v>
      </c>
      <c r="N33" s="18">
        <v>3.9018709999999998E-2</v>
      </c>
      <c r="O33" s="18">
        <v>5.9333240000000002E-2</v>
      </c>
      <c r="P33" s="18">
        <v>8.2163319999999998E-2</v>
      </c>
      <c r="Q33" s="64">
        <v>1.881681E-2</v>
      </c>
      <c r="R33" s="64">
        <v>0</v>
      </c>
      <c r="S33" s="64">
        <v>6.2476600000000004E-3</v>
      </c>
      <c r="T33" s="64">
        <v>1.736764E-2</v>
      </c>
      <c r="U33" s="64">
        <v>1.278022E-2</v>
      </c>
      <c r="V33" s="64">
        <v>2.5086700000000002E-3</v>
      </c>
      <c r="W33" s="64">
        <v>3.4906189999999997E-2</v>
      </c>
      <c r="X33" s="64">
        <v>5.1119299999999998E-3</v>
      </c>
      <c r="Y33" s="64">
        <v>2.2939959999999999E-2</v>
      </c>
      <c r="Z33" s="64">
        <v>6.7047000000000001E-3</v>
      </c>
      <c r="AA33" s="64">
        <v>1.4629420000000001E-2</v>
      </c>
      <c r="AB33" s="64">
        <v>1.774193E-2</v>
      </c>
      <c r="AC33" s="64">
        <v>4.2722940000000001E-2</v>
      </c>
      <c r="AD33" s="64">
        <v>3.6702599999999998E-3</v>
      </c>
      <c r="AE33" s="64">
        <v>2.52E-2</v>
      </c>
      <c r="AF33" s="64">
        <v>3.4915599999999999E-3</v>
      </c>
      <c r="AG33" s="64">
        <v>3.0746200000000001E-2</v>
      </c>
      <c r="AH33" s="64">
        <v>8.1499999999999993E-3</v>
      </c>
      <c r="AI33" s="64">
        <v>4.3789389999999997E-2</v>
      </c>
      <c r="AJ33" s="64">
        <v>0.12889999999999999</v>
      </c>
      <c r="AK33" s="64">
        <v>2.18002E-3</v>
      </c>
      <c r="AL33" s="64">
        <v>8.2488900000000004E-2</v>
      </c>
      <c r="AM33" s="64">
        <v>0</v>
      </c>
      <c r="AN33" s="64">
        <v>2.9637239999999999E-2</v>
      </c>
      <c r="AO33" s="64">
        <v>2.4084499999999999E-3</v>
      </c>
      <c r="AP33" s="64">
        <v>3.248E-3</v>
      </c>
      <c r="AQ33" s="64">
        <v>3.4155999999999999E-2</v>
      </c>
      <c r="AR33" s="64">
        <v>6.6119999999999998E-3</v>
      </c>
      <c r="AS33" s="64">
        <v>2.9446099999999998E-3</v>
      </c>
      <c r="AT33" s="64">
        <v>2.0376749999999999E-2</v>
      </c>
      <c r="AU33" s="64">
        <v>5.2173520000000001E-2</v>
      </c>
      <c r="AV33" s="64">
        <v>5.8689499999999999E-2</v>
      </c>
      <c r="AW33" s="64">
        <v>0.25316098999999997</v>
      </c>
      <c r="AX33" s="64">
        <v>1.100802E-2</v>
      </c>
      <c r="AY33" s="64">
        <v>6.7600000000000004E-3</v>
      </c>
      <c r="AZ33" s="64">
        <v>1.184022E-2</v>
      </c>
      <c r="BA33" s="64">
        <v>2.3832519999999999E-2</v>
      </c>
      <c r="BB33" s="64">
        <v>3.8433660000000001E-2</v>
      </c>
      <c r="BC33" s="64">
        <v>2.6385780000000001E-2</v>
      </c>
      <c r="BD33" s="64">
        <v>1.057694E-2</v>
      </c>
      <c r="BE33" s="64">
        <v>1.232E-3</v>
      </c>
      <c r="BF33" s="64">
        <v>1.6674999999999999E-2</v>
      </c>
      <c r="BG33" s="64">
        <v>0.24355400999999999</v>
      </c>
      <c r="BH33" s="64">
        <v>0</v>
      </c>
      <c r="BI33" s="64">
        <v>7.7999999999999996E-3</v>
      </c>
      <c r="BJ33" s="64">
        <v>0.3781757</v>
      </c>
      <c r="BK33" s="64">
        <v>6.9025970000000006E-2</v>
      </c>
      <c r="BL33" s="64">
        <v>3.014035E-2</v>
      </c>
      <c r="BM33" s="64">
        <v>4.983949E-2</v>
      </c>
      <c r="BN33" s="64">
        <v>0.35737034000000001</v>
      </c>
      <c r="BO33" s="64">
        <v>5.9432980000000003E-2</v>
      </c>
      <c r="BP33" s="64">
        <v>1.2501E-2</v>
      </c>
      <c r="BQ33" s="64">
        <v>0.12666069999999999</v>
      </c>
      <c r="BR33" s="64">
        <v>0.14204892</v>
      </c>
      <c r="BS33" s="64">
        <v>8.0055479999999998E-2</v>
      </c>
      <c r="BT33" s="64">
        <v>5.2482519999999998E-2</v>
      </c>
      <c r="BU33" s="64">
        <v>2.7206560000000001E-2</v>
      </c>
      <c r="BV33" s="64">
        <v>4.8434989999999997E-2</v>
      </c>
      <c r="BW33" s="64">
        <v>3.3332720000000003E-2</v>
      </c>
      <c r="BX33" s="64">
        <v>4.8988030000000002E-2</v>
      </c>
      <c r="BY33" s="64">
        <v>0.22825432000000001</v>
      </c>
      <c r="BZ33" s="64">
        <v>4.5328069999999998E-2</v>
      </c>
      <c r="CA33" s="64">
        <v>3.65E-3</v>
      </c>
      <c r="CB33" s="64">
        <v>1E-4</v>
      </c>
      <c r="CC33" s="64">
        <v>6.4755699999999999E-3</v>
      </c>
      <c r="CD33" s="64">
        <v>1.4599999999999999E-3</v>
      </c>
      <c r="CE33" s="64">
        <v>3.4703530000000003E-2</v>
      </c>
      <c r="CF33" s="64">
        <v>3.398785E-2</v>
      </c>
      <c r="CG33" s="64">
        <v>2.345266E-2</v>
      </c>
      <c r="CH33" s="64">
        <v>1.2297799999999999E-2</v>
      </c>
      <c r="CI33" s="64">
        <v>3.3710200000000002E-3</v>
      </c>
      <c r="CJ33" s="64">
        <v>3.45086E-3</v>
      </c>
      <c r="CK33" s="64">
        <v>2.66111E-3</v>
      </c>
      <c r="CL33" s="64">
        <v>6.1979630000000001E-2</v>
      </c>
      <c r="CM33" s="64">
        <v>1.1923135600000001</v>
      </c>
      <c r="CN33" s="64">
        <v>0</v>
      </c>
      <c r="CO33" s="64">
        <v>0</v>
      </c>
      <c r="CP33" s="64">
        <v>0</v>
      </c>
      <c r="CQ33" s="64">
        <v>0.21363304</v>
      </c>
      <c r="CR33" s="64">
        <v>0.10138655000000001</v>
      </c>
      <c r="CS33" s="64">
        <v>4.3093480000000003E-2</v>
      </c>
      <c r="CT33" s="64">
        <v>2.3528730000000001E-2</v>
      </c>
      <c r="CU33" s="64">
        <v>0.22996628999999999</v>
      </c>
      <c r="CV33" s="64">
        <v>0.11922911</v>
      </c>
      <c r="CW33" s="64">
        <v>1.357393E-2</v>
      </c>
      <c r="CX33" s="64">
        <v>0.15925285</v>
      </c>
      <c r="CY33" s="64">
        <v>8.3301059999999996E-2</v>
      </c>
      <c r="CZ33" s="64">
        <v>3.462991E-2</v>
      </c>
      <c r="DA33" s="64">
        <v>6.2198820000000002E-2</v>
      </c>
      <c r="DB33" s="64">
        <v>0.79281875999999996</v>
      </c>
      <c r="DC33" s="64">
        <v>0.17602857999999999</v>
      </c>
      <c r="DD33" s="64">
        <v>0.31039738</v>
      </c>
      <c r="DE33" s="64">
        <v>0.14920298000000001</v>
      </c>
      <c r="DF33" s="64">
        <v>5.2202039999999998E-2</v>
      </c>
      <c r="DG33" s="64">
        <v>2.843824E-2</v>
      </c>
      <c r="DH33" s="64">
        <v>1.3331599999999999E-3</v>
      </c>
      <c r="DI33" s="64">
        <v>0.11657341</v>
      </c>
      <c r="DJ33" s="64">
        <v>0</v>
      </c>
      <c r="DK33" s="64">
        <v>4.322927E-2</v>
      </c>
      <c r="DL33" s="64">
        <v>4.7784E-2</v>
      </c>
      <c r="DM33" s="64">
        <v>3.1564809999999999E-2</v>
      </c>
      <c r="DN33" s="64">
        <v>0.1206472</v>
      </c>
      <c r="DO33" s="64">
        <v>4.3271999999999998E-2</v>
      </c>
      <c r="DP33" s="64">
        <v>0.11222951</v>
      </c>
      <c r="DQ33" s="64">
        <v>0</v>
      </c>
      <c r="DR33" s="64">
        <v>1.027864E-2</v>
      </c>
      <c r="DS33" s="64">
        <v>1.8968970000000002E-2</v>
      </c>
      <c r="DT33" s="64">
        <v>3.7096400000000002E-3</v>
      </c>
      <c r="DU33" s="64">
        <v>6.6268149999999998E-2</v>
      </c>
      <c r="DV33" s="64">
        <v>7.4598109999999995E-2</v>
      </c>
      <c r="DW33" s="64">
        <v>2.5947729999999999E-2</v>
      </c>
      <c r="DX33" s="64">
        <v>6.9931899999999998E-3</v>
      </c>
      <c r="DY33" s="64">
        <v>3.8706249999999998E-2</v>
      </c>
      <c r="DZ33" s="64">
        <v>2.9426899999999999E-2</v>
      </c>
      <c r="EA33" s="64">
        <v>3.7920929999999999E-2</v>
      </c>
      <c r="EB33" s="64">
        <v>3.1512430000000001E-2</v>
      </c>
      <c r="EC33" s="64">
        <v>0.53451534999999994</v>
      </c>
      <c r="ED33" s="64">
        <v>8.8803900000000005E-2</v>
      </c>
      <c r="EE33" s="64">
        <v>0.29137047999999999</v>
      </c>
      <c r="EF33" s="64">
        <v>3.2082619999999999E-2</v>
      </c>
      <c r="EG33" s="64">
        <v>0.36</v>
      </c>
      <c r="EH33" s="64">
        <v>0.11700869999999999</v>
      </c>
      <c r="EI33" s="64">
        <v>5.1536499999999999E-2</v>
      </c>
      <c r="EJ33" s="64">
        <v>6.6052479999999997E-2</v>
      </c>
      <c r="EK33" s="64">
        <v>3.9152869999999992E-2</v>
      </c>
      <c r="EL33" s="64">
        <v>0</v>
      </c>
      <c r="EM33" s="64">
        <v>2.29481E-3</v>
      </c>
      <c r="EN33" s="64">
        <v>4.0630929999999996E-2</v>
      </c>
      <c r="EO33" s="64">
        <v>5.2649340000000003E-2</v>
      </c>
      <c r="EP33" s="64">
        <v>2.7701380000000001E-2</v>
      </c>
      <c r="EQ33" s="64">
        <v>2.1226999999999999E-3</v>
      </c>
      <c r="ER33" s="64">
        <v>1.3338000000000001E-2</v>
      </c>
      <c r="ES33" s="64">
        <v>1.7141320000000002E-2</v>
      </c>
      <c r="ET33" s="64">
        <v>1.2327039999999999E-2</v>
      </c>
      <c r="EU33" s="64">
        <v>0.14557914999999999</v>
      </c>
      <c r="EV33" s="64">
        <v>3.8673270000000003E-2</v>
      </c>
      <c r="EW33" s="64">
        <v>1.620752E-2</v>
      </c>
      <c r="EX33" s="64">
        <v>1.56679E-3</v>
      </c>
      <c r="EY33" s="64">
        <v>2.5348510000000001E-2</v>
      </c>
      <c r="EZ33" s="64">
        <v>6.4076999999999995E-2</v>
      </c>
      <c r="FA33" s="64">
        <v>3.3707870000000001E-2</v>
      </c>
      <c r="FB33" s="64">
        <v>0.11370183</v>
      </c>
      <c r="FC33" s="64">
        <v>4.2029900000000002E-3</v>
      </c>
      <c r="FD33" s="64">
        <v>5.76797E-2</v>
      </c>
      <c r="FE33" s="64">
        <v>0.19715199999999999</v>
      </c>
      <c r="FF33" s="64">
        <v>4.8652000000000001E-2</v>
      </c>
      <c r="FG33" s="64">
        <v>5.9240000000000001E-2</v>
      </c>
      <c r="FH33" s="64">
        <v>0.218779</v>
      </c>
      <c r="FI33" s="64">
        <v>0.125446</v>
      </c>
      <c r="FJ33" s="64">
        <v>3.4709999999999998E-2</v>
      </c>
      <c r="FK33" s="64">
        <v>8.4980000000000003E-3</v>
      </c>
      <c r="FL33" s="64">
        <v>1.575E-2</v>
      </c>
      <c r="FM33" s="64">
        <v>0.49679800000000002</v>
      </c>
      <c r="FN33" s="64">
        <v>0</v>
      </c>
      <c r="FO33" s="64">
        <v>1.0553999999999999E-2</v>
      </c>
      <c r="FP33" s="64">
        <v>3.9622999999999998E-2</v>
      </c>
      <c r="FQ33" s="64">
        <v>2.1999999999999999E-2</v>
      </c>
      <c r="FR33" s="64">
        <v>9.9299999999999996E-3</v>
      </c>
      <c r="FS33" s="64">
        <v>7.0130000000000001E-3</v>
      </c>
      <c r="FT33" s="64">
        <v>5.3624999999999999E-2</v>
      </c>
      <c r="FU33" s="64">
        <v>2.4385E-2</v>
      </c>
      <c r="FV33" s="64">
        <v>4.0712999999999999E-2</v>
      </c>
      <c r="FW33" s="64">
        <v>3.0000000000000001E-3</v>
      </c>
      <c r="FX33" s="64">
        <v>1.0061E-2</v>
      </c>
      <c r="FY33" s="64">
        <v>0.104043</v>
      </c>
      <c r="FZ33" s="64">
        <v>1.1249999999999999E-3</v>
      </c>
      <c r="GA33" s="64">
        <v>0.28316799999999998</v>
      </c>
      <c r="GB33" s="64">
        <v>2.6977999999999999E-2</v>
      </c>
      <c r="GC33" s="64">
        <v>0</v>
      </c>
      <c r="GD33" s="64">
        <v>0</v>
      </c>
      <c r="GE33" s="64">
        <v>3.2786999999999997E-2</v>
      </c>
      <c r="GF33" s="64">
        <v>4.6890000000000001E-2</v>
      </c>
      <c r="GG33" s="64">
        <v>0</v>
      </c>
      <c r="GH33" s="64">
        <v>2.7929999999999999E-3</v>
      </c>
      <c r="GI33" s="64">
        <v>7.2405999999999998E-2</v>
      </c>
      <c r="GJ33" s="64">
        <v>0.117091</v>
      </c>
      <c r="GK33" s="64">
        <v>9.1979999999999996E-3</v>
      </c>
      <c r="GL33" s="64">
        <v>7.1582000000000007E-2</v>
      </c>
      <c r="GM33" s="64">
        <v>4.2626999999999998E-2</v>
      </c>
      <c r="GN33" s="64">
        <v>9.5704999999999998E-2</v>
      </c>
      <c r="GO33" s="64">
        <v>0.11511911</v>
      </c>
      <c r="GP33" s="64">
        <v>4.4005170000000003E-2</v>
      </c>
      <c r="GQ33" s="64">
        <v>0</v>
      </c>
      <c r="GR33" s="64">
        <v>3.4004670000000001E-2</v>
      </c>
      <c r="GS33" s="64">
        <v>0</v>
      </c>
      <c r="GT33" s="64">
        <v>0.31527167</v>
      </c>
      <c r="GU33" s="64">
        <v>6.326611E-2</v>
      </c>
      <c r="GV33" s="64">
        <v>0.2249603</v>
      </c>
      <c r="GW33" s="64">
        <v>4.0912219999999999E-2</v>
      </c>
      <c r="GX33" s="64">
        <v>2.1250000000000002E-2</v>
      </c>
      <c r="GY33" s="64">
        <v>8.5555679999999995E-2</v>
      </c>
      <c r="GZ33" s="64">
        <v>0.1219785</v>
      </c>
      <c r="HA33" s="64">
        <v>3.8772300000000002E-3</v>
      </c>
      <c r="HB33" s="64">
        <v>0</v>
      </c>
      <c r="HC33" s="64">
        <v>6.5141000000000004E-2</v>
      </c>
      <c r="HD33" s="64">
        <v>2.998168E-2</v>
      </c>
      <c r="HE33" s="64">
        <v>0</v>
      </c>
      <c r="HF33" s="64">
        <v>0.27477839999999998</v>
      </c>
      <c r="HG33" s="64">
        <v>6.8883040000000006E-2</v>
      </c>
      <c r="HH33" s="64">
        <v>0.29322342000000001</v>
      </c>
      <c r="HI33" s="64">
        <v>3.71311E-2</v>
      </c>
      <c r="HJ33" s="64">
        <v>6.1500000000000001E-3</v>
      </c>
      <c r="HK33" s="64">
        <v>0.36025078999999999</v>
      </c>
      <c r="HL33" s="64">
        <v>0.10960824</v>
      </c>
      <c r="HM33" s="64">
        <v>5.2239729999999998E-2</v>
      </c>
      <c r="HN33" s="64">
        <v>6.6668909999999998E-2</v>
      </c>
      <c r="HO33" s="64">
        <v>8.8594339999999994E-2</v>
      </c>
      <c r="HP33" s="64">
        <v>0.58925116</v>
      </c>
      <c r="HQ33" s="64">
        <v>1.2394260000000001E-2</v>
      </c>
      <c r="HR33" s="64">
        <v>4.8920020000000002E-2</v>
      </c>
      <c r="HS33" s="64">
        <v>4.3699830000000002E-2</v>
      </c>
      <c r="HT33" s="64">
        <v>8.2459999999999999E-3</v>
      </c>
      <c r="HU33" s="64">
        <v>6.5717739999999997E-2</v>
      </c>
      <c r="HV33" s="64">
        <v>0</v>
      </c>
      <c r="HW33" s="64">
        <v>0.10463600000000001</v>
      </c>
      <c r="HX33" s="64">
        <v>0.14837845</v>
      </c>
      <c r="HY33" s="64">
        <v>2.4391690000000001E-2</v>
      </c>
      <c r="HZ33" s="64">
        <v>0</v>
      </c>
      <c r="IA33" s="64">
        <v>0.17288493999999999</v>
      </c>
      <c r="IB33" s="64">
        <v>0</v>
      </c>
      <c r="IC33" s="64">
        <v>0.18631387999999999</v>
      </c>
      <c r="ID33" s="64">
        <v>0.16242785000000001</v>
      </c>
      <c r="IE33" s="64">
        <v>1.865122E-2</v>
      </c>
      <c r="IF33" s="64">
        <v>0.15011142</v>
      </c>
      <c r="IG33" s="64">
        <v>0.18917020000000001</v>
      </c>
      <c r="IH33" s="64">
        <v>0</v>
      </c>
      <c r="II33" s="70">
        <v>2.7354969999999999E-2</v>
      </c>
      <c r="IJ33" s="70">
        <v>0.13060944999999999</v>
      </c>
      <c r="IK33" s="64">
        <v>8.6365699999999997E-3</v>
      </c>
      <c r="IL33" s="64">
        <v>1.008614E-2</v>
      </c>
      <c r="IM33" s="64">
        <v>2.1622789999999999E-2</v>
      </c>
      <c r="IN33" s="64">
        <v>0.10648189</v>
      </c>
      <c r="IO33" s="64">
        <v>1.6606610000000001E-2</v>
      </c>
      <c r="IP33" s="64">
        <v>5.822219E-2</v>
      </c>
      <c r="IQ33" s="64">
        <v>4.0566770000000002E-2</v>
      </c>
      <c r="IR33" s="64">
        <v>1.0652709999999999E-2</v>
      </c>
      <c r="IS33" s="64">
        <v>5.5539669999999999E-2</v>
      </c>
      <c r="IT33" s="64">
        <v>9.2629600000000006E-2</v>
      </c>
      <c r="IU33" s="70">
        <v>7.435079E-2</v>
      </c>
      <c r="IV33" s="70">
        <v>3.1329650000000001E-2</v>
      </c>
      <c r="IW33" s="64">
        <v>3.9665949999999998E-2</v>
      </c>
      <c r="IX33" s="70">
        <v>2.4912750000000001E-2</v>
      </c>
      <c r="IY33" s="70">
        <v>3.2034559999999997E-2</v>
      </c>
    </row>
    <row r="34" spans="1:259">
      <c r="A34" s="3"/>
      <c r="B34" s="3"/>
      <c r="C34" s="3"/>
      <c r="D34" s="3" t="s">
        <v>42</v>
      </c>
      <c r="E34" s="18">
        <v>0.17797415999999999</v>
      </c>
      <c r="F34" s="18">
        <v>3.7270699999999997E-2</v>
      </c>
      <c r="G34" s="18">
        <v>8.1126820000000002E-2</v>
      </c>
      <c r="H34" s="18">
        <v>0.30889647999999997</v>
      </c>
      <c r="I34" s="18">
        <v>0.30698744</v>
      </c>
      <c r="J34" s="18">
        <v>0.23146823</v>
      </c>
      <c r="K34" s="18">
        <v>7.7737420000000002E-2</v>
      </c>
      <c r="L34" s="18">
        <v>0.37668736000000003</v>
      </c>
      <c r="M34" s="18">
        <v>0.12811487999999999</v>
      </c>
      <c r="N34" s="18">
        <v>0.15239061000000001</v>
      </c>
      <c r="O34" s="18">
        <v>0.13828335999999999</v>
      </c>
      <c r="P34" s="18">
        <v>9.8306530000000003E-2</v>
      </c>
      <c r="Q34" s="64">
        <v>0.18445565999999999</v>
      </c>
      <c r="R34" s="64">
        <v>0.29749255000000002</v>
      </c>
      <c r="S34" s="64">
        <v>1.6430486200000001</v>
      </c>
      <c r="T34" s="64">
        <v>0.36092851999999997</v>
      </c>
      <c r="U34" s="64">
        <v>0.17786624000000001</v>
      </c>
      <c r="V34" s="64">
        <v>0.46906695999999998</v>
      </c>
      <c r="W34" s="64">
        <v>0.26111484000000001</v>
      </c>
      <c r="X34" s="64">
        <v>0.13574188000000001</v>
      </c>
      <c r="Y34" s="64">
        <v>0.17634426</v>
      </c>
      <c r="Z34" s="64">
        <v>0.14280947999999999</v>
      </c>
      <c r="AA34" s="64">
        <v>0.15032392</v>
      </c>
      <c r="AB34" s="64">
        <v>0.14943782999999999</v>
      </c>
      <c r="AC34" s="64">
        <v>0.15114536000000001</v>
      </c>
      <c r="AD34" s="64">
        <v>8.0139080000000001E-2</v>
      </c>
      <c r="AE34" s="64">
        <v>0.44072888999999998</v>
      </c>
      <c r="AF34" s="64">
        <v>0.12772358</v>
      </c>
      <c r="AG34" s="64">
        <v>0.21212828</v>
      </c>
      <c r="AH34" s="64">
        <v>0.21110013999999999</v>
      </c>
      <c r="AI34" s="64">
        <v>0.18864232</v>
      </c>
      <c r="AJ34" s="64">
        <v>0.36135894000000002</v>
      </c>
      <c r="AK34" s="64">
        <v>0.29808132999999998</v>
      </c>
      <c r="AL34" s="64">
        <v>0.50316718999999999</v>
      </c>
      <c r="AM34" s="64">
        <v>0.39484478000000001</v>
      </c>
      <c r="AN34" s="64">
        <v>0.26323807999999999</v>
      </c>
      <c r="AO34" s="64">
        <v>0.50155148999999999</v>
      </c>
      <c r="AP34" s="64">
        <v>0.37284477999999999</v>
      </c>
      <c r="AQ34" s="64">
        <v>0.35250431999999998</v>
      </c>
      <c r="AR34" s="64">
        <v>0.32023023</v>
      </c>
      <c r="AS34" s="64">
        <v>0.92378315</v>
      </c>
      <c r="AT34" s="64">
        <v>0.47018025000000002</v>
      </c>
      <c r="AU34" s="64">
        <v>0.71044059999999998</v>
      </c>
      <c r="AV34" s="64">
        <v>0.51356331</v>
      </c>
      <c r="AW34" s="64">
        <v>2.1410250099999999</v>
      </c>
      <c r="AX34" s="64">
        <v>0.76242259999999995</v>
      </c>
      <c r="AY34" s="64">
        <v>2.3080498</v>
      </c>
      <c r="AZ34" s="64">
        <v>1.54875903</v>
      </c>
      <c r="BA34" s="64">
        <v>0.39914854999999999</v>
      </c>
      <c r="BB34" s="64">
        <v>0.94904412000000005</v>
      </c>
      <c r="BC34" s="64">
        <v>0.44813641999999998</v>
      </c>
      <c r="BD34" s="64">
        <v>1.30179881</v>
      </c>
      <c r="BE34" s="64">
        <v>0.42818633</v>
      </c>
      <c r="BF34" s="64">
        <v>0.33923066000000002</v>
      </c>
      <c r="BG34" s="64">
        <v>0.45481971999999998</v>
      </c>
      <c r="BH34" s="64">
        <v>1.4426057000000001</v>
      </c>
      <c r="BI34" s="64">
        <v>0.18924716999999999</v>
      </c>
      <c r="BJ34" s="64">
        <v>0.50689667999999999</v>
      </c>
      <c r="BK34" s="64">
        <v>2.5334626</v>
      </c>
      <c r="BL34" s="64">
        <v>1.6939620799999999</v>
      </c>
      <c r="BM34" s="64">
        <v>1.20246377</v>
      </c>
      <c r="BN34" s="64">
        <v>0.35821681999999999</v>
      </c>
      <c r="BO34" s="64">
        <v>0.9908709</v>
      </c>
      <c r="BP34" s="64">
        <v>0.44702287000000002</v>
      </c>
      <c r="BQ34" s="64">
        <v>2.2750857899999999</v>
      </c>
      <c r="BR34" s="64">
        <v>0.62874224000000001</v>
      </c>
      <c r="BS34" s="64">
        <v>0.60711835000000003</v>
      </c>
      <c r="BT34" s="64">
        <v>2.2547916300000002</v>
      </c>
      <c r="BU34" s="64">
        <v>2.48669721</v>
      </c>
      <c r="BV34" s="64">
        <v>1.64691495</v>
      </c>
      <c r="BW34" s="64">
        <v>0.91078934</v>
      </c>
      <c r="BX34" s="64">
        <v>0.47157823999999998</v>
      </c>
      <c r="BY34" s="64">
        <v>0.87651822000000001</v>
      </c>
      <c r="BZ34" s="64">
        <v>0.38098547999999999</v>
      </c>
      <c r="CA34" s="64">
        <v>0.11872315999999999</v>
      </c>
      <c r="CB34" s="64">
        <v>0.92670260000000004</v>
      </c>
      <c r="CC34" s="64">
        <v>1.83966608</v>
      </c>
      <c r="CD34" s="64">
        <v>5.0183845700000003</v>
      </c>
      <c r="CE34" s="64">
        <v>0.28324546</v>
      </c>
      <c r="CF34" s="64">
        <v>0.57872051999999996</v>
      </c>
      <c r="CG34" s="64">
        <v>0.22880528</v>
      </c>
      <c r="CH34" s="64">
        <v>0.37247722</v>
      </c>
      <c r="CI34" s="64">
        <v>0.55792067000000001</v>
      </c>
      <c r="CJ34" s="64">
        <v>0.65306827000000001</v>
      </c>
      <c r="CK34" s="64">
        <v>0.80382180999999997</v>
      </c>
      <c r="CL34" s="64">
        <v>0.3116139</v>
      </c>
      <c r="CM34" s="64">
        <v>0.40837456</v>
      </c>
      <c r="CN34" s="64">
        <v>0.29158543999999997</v>
      </c>
      <c r="CO34" s="64">
        <v>0.27130262999999999</v>
      </c>
      <c r="CP34" s="64">
        <v>0.32456346000000003</v>
      </c>
      <c r="CQ34" s="64">
        <v>0.27332408000000002</v>
      </c>
      <c r="CR34" s="64">
        <v>0.61454861000000005</v>
      </c>
      <c r="CS34" s="64">
        <v>0.73881057999999999</v>
      </c>
      <c r="CT34" s="64">
        <v>0.41578330000000002</v>
      </c>
      <c r="CU34" s="64">
        <v>0.98882937999999998</v>
      </c>
      <c r="CV34" s="64">
        <v>0.62417866</v>
      </c>
      <c r="CW34" s="64">
        <v>0.49676342000000001</v>
      </c>
      <c r="CX34" s="64">
        <v>0.45618808</v>
      </c>
      <c r="CY34" s="64">
        <v>0.39460701999999998</v>
      </c>
      <c r="CZ34" s="64">
        <v>1.05756815</v>
      </c>
      <c r="DA34" s="64">
        <v>0.42288481</v>
      </c>
      <c r="DB34" s="64">
        <v>0.41191027000000002</v>
      </c>
      <c r="DC34" s="64">
        <v>0.30659134999999998</v>
      </c>
      <c r="DD34" s="64">
        <v>0.97677705000000004</v>
      </c>
      <c r="DE34" s="64">
        <v>0.13504553999999999</v>
      </c>
      <c r="DF34" s="64">
        <v>0.11542461</v>
      </c>
      <c r="DG34" s="64">
        <v>1.3829031199999999</v>
      </c>
      <c r="DH34" s="64">
        <v>0.22906077</v>
      </c>
      <c r="DI34" s="64">
        <v>0.47416956999999998</v>
      </c>
      <c r="DJ34" s="64">
        <v>0.76731225999999997</v>
      </c>
      <c r="DK34" s="64">
        <v>0.21603601</v>
      </c>
      <c r="DL34" s="64">
        <v>0.17953377000000001</v>
      </c>
      <c r="DM34" s="64">
        <v>0.50196048999999998</v>
      </c>
      <c r="DN34" s="64">
        <v>0.52075229000000001</v>
      </c>
      <c r="DO34" s="64">
        <v>0.56394224000000004</v>
      </c>
      <c r="DP34" s="64">
        <v>0.18833879000000001</v>
      </c>
      <c r="DQ34" s="64">
        <v>0.10478868</v>
      </c>
      <c r="DR34" s="64">
        <v>0.28600430999999998</v>
      </c>
      <c r="DS34" s="64">
        <v>0.38868974000000001</v>
      </c>
      <c r="DT34" s="64">
        <v>2.4184464000000001</v>
      </c>
      <c r="DU34" s="64">
        <v>0.21801348000000001</v>
      </c>
      <c r="DV34" s="64">
        <v>5.5589260000000001E-2</v>
      </c>
      <c r="DW34" s="64">
        <v>0.37808198999999998</v>
      </c>
      <c r="DX34" s="64">
        <v>1.6497229099999999</v>
      </c>
      <c r="DY34" s="64">
        <v>0.30629986999999997</v>
      </c>
      <c r="DZ34" s="64">
        <v>7.5832079999999996E-2</v>
      </c>
      <c r="EA34" s="64">
        <v>0.21907987000000001</v>
      </c>
      <c r="EB34" s="64">
        <v>0.62448342999999995</v>
      </c>
      <c r="EC34" s="64">
        <v>0.24927046999999999</v>
      </c>
      <c r="ED34" s="64">
        <v>0.55008480000000004</v>
      </c>
      <c r="EE34" s="64">
        <v>0.32717164999999998</v>
      </c>
      <c r="EF34" s="64">
        <v>0.23761995</v>
      </c>
      <c r="EG34" s="64">
        <v>0.22250135999999998</v>
      </c>
      <c r="EH34" s="64">
        <v>0.37567002999999993</v>
      </c>
      <c r="EI34" s="64">
        <v>0.16799967000000005</v>
      </c>
      <c r="EJ34" s="64">
        <v>0.23881303999999998</v>
      </c>
      <c r="EK34" s="64">
        <v>0.60525189999999995</v>
      </c>
      <c r="EL34" s="64">
        <v>0.89986858000000003</v>
      </c>
      <c r="EM34" s="64">
        <v>0.71744318035322907</v>
      </c>
      <c r="EN34" s="64">
        <v>0.38848956999999995</v>
      </c>
      <c r="EO34" s="64">
        <v>0.43999656999999998</v>
      </c>
      <c r="EP34" s="64">
        <v>0.39959723999999996</v>
      </c>
      <c r="EQ34" s="64">
        <v>7.8305859999999991E-2</v>
      </c>
      <c r="ER34" s="64">
        <v>0.42035743999999992</v>
      </c>
      <c r="ES34" s="64">
        <v>0.21479962999999999</v>
      </c>
      <c r="ET34" s="64">
        <v>0.12174260000000001</v>
      </c>
      <c r="EU34" s="64">
        <v>0.11211213</v>
      </c>
      <c r="EV34" s="64">
        <v>6.2668539999999995E-2</v>
      </c>
      <c r="EW34" s="64">
        <v>0.13749073000000001</v>
      </c>
      <c r="EX34" s="64">
        <v>0.1966677</v>
      </c>
      <c r="EY34" s="64">
        <v>2.7750036682000001</v>
      </c>
      <c r="EZ34" s="64">
        <v>0.37126194000000001</v>
      </c>
      <c r="FA34" s="64">
        <v>0.302867936</v>
      </c>
      <c r="FB34" s="64">
        <v>0.2698711003</v>
      </c>
      <c r="FC34" s="64">
        <v>0.39799526089999998</v>
      </c>
      <c r="FD34" s="64">
        <v>1.0392310768999999</v>
      </c>
      <c r="FE34" s="64">
        <v>5.6217000000000003E-2</v>
      </c>
      <c r="FF34" s="64">
        <v>8.6166999999999994E-2</v>
      </c>
      <c r="FG34" s="64">
        <v>0.158249</v>
      </c>
      <c r="FH34" s="64">
        <v>9.9747000000000002E-2</v>
      </c>
      <c r="FI34" s="64">
        <v>0.32980799999999999</v>
      </c>
      <c r="FJ34" s="64">
        <v>0.955094</v>
      </c>
      <c r="FK34" s="64">
        <v>0.87452799999999997</v>
      </c>
      <c r="FL34" s="64">
        <v>0.20668400000000001</v>
      </c>
      <c r="FM34" s="64">
        <v>0.58029500000000001</v>
      </c>
      <c r="FN34" s="64">
        <v>0.40727400000000002</v>
      </c>
      <c r="FO34" s="64">
        <v>0.56847899999999996</v>
      </c>
      <c r="FP34" s="64">
        <v>1.6516299999999999</v>
      </c>
      <c r="FQ34" s="64">
        <v>1.160811</v>
      </c>
      <c r="FR34" s="64">
        <v>0.24932199999999999</v>
      </c>
      <c r="FS34" s="64">
        <v>0.85846299999999998</v>
      </c>
      <c r="FT34" s="64">
        <v>0.57215400000000005</v>
      </c>
      <c r="FU34" s="64">
        <v>0.48886600000000002</v>
      </c>
      <c r="FV34" s="64">
        <v>1.952836</v>
      </c>
      <c r="FW34" s="64">
        <v>0.32963599999999998</v>
      </c>
      <c r="FX34" s="64">
        <v>0.42493900000000001</v>
      </c>
      <c r="FY34" s="64">
        <v>0.48636499999999999</v>
      </c>
      <c r="FZ34" s="64">
        <v>0.84955599999999998</v>
      </c>
      <c r="GA34" s="64">
        <v>0.25634200000000001</v>
      </c>
      <c r="GB34" s="64">
        <v>0.12898399999999999</v>
      </c>
      <c r="GC34" s="64">
        <v>1.079423</v>
      </c>
      <c r="GD34" s="64">
        <v>0.33923300000000001</v>
      </c>
      <c r="GE34" s="64">
        <v>0.71020300000000003</v>
      </c>
      <c r="GF34" s="64">
        <v>0.165219</v>
      </c>
      <c r="GG34" s="64">
        <v>0.20020099999999999</v>
      </c>
      <c r="GH34" s="64">
        <v>0.56069400000000003</v>
      </c>
      <c r="GI34" s="64">
        <v>0.58585799999999999</v>
      </c>
      <c r="GJ34" s="64">
        <v>0.40254600000000001</v>
      </c>
      <c r="GK34" s="64">
        <v>2.5812000000000002E-2</v>
      </c>
      <c r="GL34" s="64">
        <v>0.26100000000000001</v>
      </c>
      <c r="GM34" s="64">
        <v>0.174239</v>
      </c>
      <c r="GN34" s="64">
        <v>0.19955800000000001</v>
      </c>
      <c r="GO34" s="64">
        <v>0.22202256000000001</v>
      </c>
      <c r="GP34" s="64">
        <v>0.10445108</v>
      </c>
      <c r="GQ34" s="64">
        <v>0.16507366000000001</v>
      </c>
      <c r="GR34" s="64">
        <v>0.16735240000000001</v>
      </c>
      <c r="GS34" s="64">
        <v>0.16792855000000001</v>
      </c>
      <c r="GT34" s="64">
        <v>0.38547062999999998</v>
      </c>
      <c r="GU34" s="64">
        <v>0.17161108</v>
      </c>
      <c r="GV34" s="64">
        <v>0.35420726000000002</v>
      </c>
      <c r="GW34" s="64">
        <v>0.49313255</v>
      </c>
      <c r="GX34" s="64">
        <v>0.13990433999999999</v>
      </c>
      <c r="GY34" s="64">
        <v>0.39095881999999998</v>
      </c>
      <c r="GZ34" s="64">
        <v>0.16098999999999999</v>
      </c>
      <c r="HA34" s="64">
        <v>0.21479666</v>
      </c>
      <c r="HB34" s="64">
        <v>0.27290329000000002</v>
      </c>
      <c r="HC34" s="64">
        <v>0.21791121999999999</v>
      </c>
      <c r="HD34" s="64">
        <v>174.60042892999999</v>
      </c>
      <c r="HE34" s="64">
        <v>174.64725396</v>
      </c>
      <c r="HF34" s="64">
        <v>174.49051279</v>
      </c>
      <c r="HG34" s="64">
        <v>0.45429893999999998</v>
      </c>
      <c r="HH34" s="64">
        <v>0.31479034</v>
      </c>
      <c r="HI34" s="64">
        <v>9.1722150000000002E-2</v>
      </c>
      <c r="HJ34" s="64">
        <v>0.11841</v>
      </c>
      <c r="HK34" s="64">
        <v>0.13642323000000001</v>
      </c>
      <c r="HL34" s="64">
        <v>0.51934687999999996</v>
      </c>
      <c r="HM34" s="64">
        <v>0.19426631999999999</v>
      </c>
      <c r="HN34" s="64">
        <v>9.6988980000000002E-2</v>
      </c>
      <c r="HO34" s="64">
        <v>0.16194402999999999</v>
      </c>
      <c r="HP34" s="64">
        <v>146.07047808666701</v>
      </c>
      <c r="HQ34" s="64">
        <v>146.467132666667</v>
      </c>
      <c r="HR34" s="64">
        <v>146.29209935666699</v>
      </c>
      <c r="HS34" s="64">
        <v>9.3027109999999996E-2</v>
      </c>
      <c r="HT34" s="64">
        <v>0.25896638999999999</v>
      </c>
      <c r="HU34" s="64">
        <v>0.16325919</v>
      </c>
      <c r="HV34" s="64">
        <v>0.84721751000000001</v>
      </c>
      <c r="HW34" s="64">
        <v>3.7028690000000003E-2</v>
      </c>
      <c r="HX34" s="64">
        <v>0.28740346999999999</v>
      </c>
      <c r="HY34" s="64">
        <v>0.33341356</v>
      </c>
      <c r="HZ34" s="64">
        <v>7.6157520000000006E-2</v>
      </c>
      <c r="IA34" s="64">
        <v>0.45405201000000001</v>
      </c>
      <c r="IB34" s="64">
        <v>0.10947504</v>
      </c>
      <c r="IC34" s="64">
        <v>0.16927671999999999</v>
      </c>
      <c r="ID34" s="64">
        <v>0.15258921</v>
      </c>
      <c r="IE34" s="64">
        <v>9.9393910000000002E-2</v>
      </c>
      <c r="IF34" s="64">
        <v>0.13366971</v>
      </c>
      <c r="IG34" s="64">
        <v>8.8470090000000001E-2</v>
      </c>
      <c r="IH34" s="64">
        <v>0.36588084999999998</v>
      </c>
      <c r="II34" s="70">
        <v>0.14082140000000001</v>
      </c>
      <c r="IJ34" s="70">
        <v>0.12158041999999999</v>
      </c>
      <c r="IK34" s="64">
        <v>0.11857524</v>
      </c>
      <c r="IL34" s="64">
        <v>0.22125586</v>
      </c>
      <c r="IM34" s="64">
        <v>0.23538427000000001</v>
      </c>
      <c r="IN34" s="64">
        <v>0.23227995000000001</v>
      </c>
      <c r="IO34" s="64">
        <v>0.31828556000000002</v>
      </c>
      <c r="IP34" s="64">
        <v>0.9687327</v>
      </c>
      <c r="IQ34" s="64">
        <v>2.0197083999999998</v>
      </c>
      <c r="IR34" s="64">
        <v>0.12124188</v>
      </c>
      <c r="IS34" s="64">
        <v>0.13751452</v>
      </c>
      <c r="IT34" s="64">
        <v>4.549839E-2</v>
      </c>
      <c r="IU34" s="70">
        <v>0.12347894</v>
      </c>
      <c r="IV34" s="70">
        <v>0.36124983999999999</v>
      </c>
      <c r="IW34" s="64">
        <v>0.11255767999999999</v>
      </c>
      <c r="IX34" s="70">
        <v>0.12948277</v>
      </c>
      <c r="IY34" s="70">
        <v>8.4518769999999993E-2</v>
      </c>
    </row>
    <row r="35" spans="1:259">
      <c r="A35" s="3"/>
      <c r="B35" s="3"/>
      <c r="C35" s="3"/>
      <c r="D35" s="3" t="s">
        <v>43</v>
      </c>
      <c r="E35" s="18">
        <v>1.19E-5</v>
      </c>
      <c r="F35" s="18">
        <v>0</v>
      </c>
      <c r="G35" s="18">
        <v>2.6662999999999999E-3</v>
      </c>
      <c r="H35" s="18">
        <v>0</v>
      </c>
      <c r="I35" s="18">
        <v>5.9999999999999995E-4</v>
      </c>
      <c r="J35" s="18">
        <v>3.2633E-4</v>
      </c>
      <c r="K35" s="18">
        <v>0</v>
      </c>
      <c r="L35" s="18">
        <v>0</v>
      </c>
      <c r="M35" s="18">
        <v>0</v>
      </c>
      <c r="N35" s="18">
        <v>0</v>
      </c>
      <c r="O35" s="18">
        <v>0</v>
      </c>
      <c r="P35" s="18">
        <v>8.0900000000000001E-5</v>
      </c>
      <c r="Q35" s="64">
        <v>0</v>
      </c>
      <c r="R35" s="64">
        <v>0</v>
      </c>
      <c r="S35" s="64">
        <v>0</v>
      </c>
      <c r="T35" s="64">
        <v>0</v>
      </c>
      <c r="U35" s="64">
        <v>0</v>
      </c>
      <c r="V35" s="64">
        <v>0</v>
      </c>
      <c r="W35" s="64">
        <v>7.7932000000000001E-4</v>
      </c>
      <c r="X35" s="64">
        <v>0</v>
      </c>
      <c r="Y35" s="64">
        <v>5.2999999999999998E-4</v>
      </c>
      <c r="Z35" s="64">
        <v>0.65749999999999997</v>
      </c>
      <c r="AA35" s="64">
        <v>0</v>
      </c>
      <c r="AB35" s="64">
        <v>0</v>
      </c>
      <c r="AC35" s="64">
        <v>0</v>
      </c>
      <c r="AD35" s="64">
        <v>0</v>
      </c>
      <c r="AE35" s="64">
        <v>0</v>
      </c>
      <c r="AF35" s="64">
        <v>5.3213999999999996E-4</v>
      </c>
      <c r="AG35" s="64">
        <v>0</v>
      </c>
      <c r="AH35" s="64">
        <v>0</v>
      </c>
      <c r="AI35" s="64">
        <v>2.2800000000000002E-6</v>
      </c>
      <c r="AJ35" s="64">
        <v>0</v>
      </c>
      <c r="AK35" s="64">
        <v>0</v>
      </c>
      <c r="AL35" s="64">
        <v>2.9999999999999997E-4</v>
      </c>
      <c r="AM35" s="64">
        <v>0</v>
      </c>
      <c r="AN35" s="64">
        <v>0</v>
      </c>
      <c r="AO35" s="64">
        <v>0</v>
      </c>
      <c r="AP35" s="64">
        <v>0</v>
      </c>
      <c r="AQ35" s="64">
        <v>0</v>
      </c>
      <c r="AR35" s="64">
        <v>2.2582E-4</v>
      </c>
      <c r="AS35" s="64">
        <v>1.2234999999999999E-2</v>
      </c>
      <c r="AT35" s="64">
        <v>1.9646999999999999E-4</v>
      </c>
      <c r="AU35" s="64">
        <v>5.8299999999999997E-4</v>
      </c>
      <c r="AV35" s="64">
        <v>0</v>
      </c>
      <c r="AW35" s="64">
        <v>0</v>
      </c>
      <c r="AX35" s="64">
        <v>0</v>
      </c>
      <c r="AY35" s="64">
        <v>0</v>
      </c>
      <c r="AZ35" s="64">
        <v>0</v>
      </c>
      <c r="BA35" s="64">
        <v>0</v>
      </c>
      <c r="BB35" s="64">
        <v>0</v>
      </c>
      <c r="BC35" s="64">
        <v>0</v>
      </c>
      <c r="BD35" s="64">
        <v>0</v>
      </c>
      <c r="BE35" s="64">
        <v>6.2349900000000002E-3</v>
      </c>
      <c r="BF35" s="64">
        <v>4.6066999999999999E-4</v>
      </c>
      <c r="BG35" s="64">
        <v>0</v>
      </c>
      <c r="BH35" s="64">
        <v>9.4800000000000006E-3</v>
      </c>
      <c r="BI35" s="64">
        <v>0</v>
      </c>
      <c r="BJ35" s="64">
        <v>4.9576300000000002E-3</v>
      </c>
      <c r="BK35" s="64">
        <v>0</v>
      </c>
      <c r="BL35" s="64">
        <v>0</v>
      </c>
      <c r="BM35" s="64">
        <v>0</v>
      </c>
      <c r="BN35" s="64">
        <v>0</v>
      </c>
      <c r="BO35" s="64">
        <v>0</v>
      </c>
      <c r="BP35" s="64">
        <v>0</v>
      </c>
      <c r="BQ35" s="64">
        <v>0</v>
      </c>
      <c r="BR35" s="64">
        <v>0</v>
      </c>
      <c r="BS35" s="64">
        <v>0</v>
      </c>
      <c r="BT35" s="64">
        <v>0</v>
      </c>
      <c r="BU35" s="64">
        <v>0</v>
      </c>
      <c r="BV35" s="64">
        <v>0</v>
      </c>
      <c r="BW35" s="64">
        <v>0</v>
      </c>
      <c r="BX35" s="64">
        <v>2.4499999999999999E-4</v>
      </c>
      <c r="BY35" s="64">
        <v>0</v>
      </c>
      <c r="BZ35" s="64">
        <v>0</v>
      </c>
      <c r="CA35" s="64">
        <v>0</v>
      </c>
      <c r="CB35" s="64">
        <v>0</v>
      </c>
      <c r="CC35" s="64">
        <v>0</v>
      </c>
      <c r="CD35" s="64">
        <v>2.6002999999999998E-2</v>
      </c>
      <c r="CE35" s="64">
        <v>0</v>
      </c>
      <c r="CF35" s="64">
        <v>0</v>
      </c>
      <c r="CG35" s="64">
        <v>0</v>
      </c>
      <c r="CH35" s="64">
        <v>0</v>
      </c>
      <c r="CI35" s="64">
        <v>0</v>
      </c>
      <c r="CJ35" s="64">
        <v>0</v>
      </c>
      <c r="CK35" s="64">
        <v>3.2000000000000002E-3</v>
      </c>
      <c r="CL35" s="64">
        <v>0</v>
      </c>
      <c r="CM35" s="64">
        <v>2E-3</v>
      </c>
      <c r="CN35" s="64">
        <v>0</v>
      </c>
      <c r="CO35" s="64">
        <v>4.2000000000000002E-4</v>
      </c>
      <c r="CP35" s="64">
        <v>0</v>
      </c>
      <c r="CQ35" s="64">
        <v>0</v>
      </c>
      <c r="CR35" s="64">
        <v>0</v>
      </c>
      <c r="CS35" s="64">
        <v>2.70528E-3</v>
      </c>
      <c r="CT35" s="64">
        <v>0</v>
      </c>
      <c r="CU35" s="64">
        <v>1E-3</v>
      </c>
      <c r="CV35" s="64">
        <v>0</v>
      </c>
      <c r="CW35" s="64">
        <v>0.1786703</v>
      </c>
      <c r="CX35" s="64">
        <v>0</v>
      </c>
      <c r="CY35" s="64">
        <v>0</v>
      </c>
      <c r="CZ35" s="64">
        <v>0</v>
      </c>
      <c r="DA35" s="64">
        <v>0</v>
      </c>
      <c r="DB35" s="64">
        <v>9.2373200000000003E-3</v>
      </c>
      <c r="DC35" s="64">
        <v>0.28976400000000002</v>
      </c>
      <c r="DD35" s="64">
        <v>0</v>
      </c>
      <c r="DE35" s="64">
        <v>5.2800000000000004E-4</v>
      </c>
      <c r="DF35" s="64">
        <v>0.40522599999999998</v>
      </c>
      <c r="DG35" s="64">
        <v>0</v>
      </c>
      <c r="DH35" s="64">
        <v>0.18985399999999999</v>
      </c>
      <c r="DI35" s="64">
        <v>0</v>
      </c>
      <c r="DJ35" s="64">
        <v>0</v>
      </c>
      <c r="DK35" s="64">
        <v>2.3306999999999998E-3</v>
      </c>
      <c r="DL35" s="64">
        <v>0</v>
      </c>
      <c r="DM35" s="64">
        <v>0</v>
      </c>
      <c r="DN35" s="64">
        <v>2.2689999999999998E-2</v>
      </c>
      <c r="DO35" s="64">
        <v>3.2931910000000002E-2</v>
      </c>
      <c r="DP35" s="64">
        <v>0</v>
      </c>
      <c r="DQ35" s="64">
        <v>0</v>
      </c>
      <c r="DR35" s="64">
        <v>3.43124E-2</v>
      </c>
      <c r="DS35" s="64">
        <v>0</v>
      </c>
      <c r="DT35" s="64">
        <v>0</v>
      </c>
      <c r="DU35" s="64">
        <v>0</v>
      </c>
      <c r="DV35" s="64">
        <v>0</v>
      </c>
      <c r="DW35" s="64">
        <v>3.9179699999999998E-3</v>
      </c>
      <c r="DX35" s="64">
        <v>0</v>
      </c>
      <c r="DY35" s="64">
        <v>0</v>
      </c>
      <c r="DZ35" s="64">
        <v>0</v>
      </c>
      <c r="EA35" s="64">
        <v>0</v>
      </c>
      <c r="EB35" s="64">
        <v>0</v>
      </c>
      <c r="EC35" s="64">
        <v>0</v>
      </c>
      <c r="ED35" s="64">
        <v>7.9704360000000002E-2</v>
      </c>
      <c r="EE35" s="64">
        <v>0</v>
      </c>
      <c r="EF35" s="64">
        <v>0.20019579000000001</v>
      </c>
      <c r="EG35" s="64">
        <v>0</v>
      </c>
      <c r="EH35" s="64">
        <v>0</v>
      </c>
      <c r="EI35" s="64">
        <v>0.17414348000000002</v>
      </c>
      <c r="EJ35" s="64">
        <v>0.16507157</v>
      </c>
      <c r="EK35" s="64">
        <v>0</v>
      </c>
      <c r="EL35" s="64">
        <v>0</v>
      </c>
      <c r="EM35" s="64">
        <v>0</v>
      </c>
      <c r="EN35" s="64">
        <v>2.7127599999999998E-2</v>
      </c>
      <c r="EO35" s="64">
        <v>5.6075810000000004E-2</v>
      </c>
      <c r="EP35" s="64">
        <v>0</v>
      </c>
      <c r="EQ35" s="64">
        <v>0</v>
      </c>
      <c r="ER35" s="64">
        <v>0</v>
      </c>
      <c r="ES35" s="64">
        <v>0</v>
      </c>
      <c r="ET35" s="64">
        <v>6.8399999999999997E-3</v>
      </c>
      <c r="EU35" s="64">
        <v>2.3637519999999999E-2</v>
      </c>
      <c r="EV35" s="64">
        <v>8.5784000000000001E-4</v>
      </c>
      <c r="EW35" s="64">
        <v>0</v>
      </c>
      <c r="EX35" s="64">
        <v>2.4664970000000001E-2</v>
      </c>
      <c r="EY35" s="64">
        <v>0</v>
      </c>
      <c r="EZ35" s="64">
        <v>2.3902650000000001E-2</v>
      </c>
      <c r="FA35" s="64">
        <v>0</v>
      </c>
      <c r="FB35" s="64">
        <v>0</v>
      </c>
      <c r="FC35" s="64">
        <v>2.0826480000000001E-2</v>
      </c>
      <c r="FD35" s="64">
        <v>0</v>
      </c>
      <c r="FE35" s="64">
        <v>0</v>
      </c>
      <c r="FF35" s="64">
        <v>0.10553700000000001</v>
      </c>
      <c r="FG35" s="64">
        <v>0</v>
      </c>
      <c r="FH35" s="64">
        <v>1.9970000000000001E-3</v>
      </c>
      <c r="FI35" s="64">
        <v>1.7999999999999999E-2</v>
      </c>
      <c r="FJ35" s="64">
        <v>0</v>
      </c>
      <c r="FK35" s="64">
        <v>0</v>
      </c>
      <c r="FL35" s="64">
        <v>2.3574000000000001E-2</v>
      </c>
      <c r="FM35" s="64">
        <v>1.7378999999999999E-2</v>
      </c>
      <c r="FN35" s="64">
        <v>0</v>
      </c>
      <c r="FO35" s="64">
        <v>0</v>
      </c>
      <c r="FP35" s="64">
        <v>0</v>
      </c>
      <c r="FQ35" s="64">
        <v>1.7752E-2</v>
      </c>
      <c r="FR35" s="64">
        <v>0</v>
      </c>
      <c r="FS35" s="64">
        <v>0</v>
      </c>
      <c r="FT35" s="64">
        <v>1.02E-4</v>
      </c>
      <c r="FU35" s="64">
        <v>0</v>
      </c>
      <c r="FV35" s="64">
        <v>0</v>
      </c>
      <c r="FW35" s="64">
        <v>0</v>
      </c>
      <c r="FX35" s="64">
        <v>0.217859</v>
      </c>
      <c r="FY35" s="64">
        <v>0.34439900000000001</v>
      </c>
      <c r="FZ35" s="64">
        <v>0</v>
      </c>
      <c r="GA35" s="64">
        <v>0</v>
      </c>
      <c r="GB35" s="64">
        <v>0</v>
      </c>
      <c r="GC35" s="64">
        <v>0</v>
      </c>
      <c r="GD35" s="64">
        <v>5.3244E-2</v>
      </c>
      <c r="GE35" s="64">
        <v>0.13684399999999999</v>
      </c>
      <c r="GF35" s="64">
        <v>0</v>
      </c>
      <c r="GG35" s="64">
        <v>0</v>
      </c>
      <c r="GH35" s="64">
        <v>1.3470000000000001E-3</v>
      </c>
      <c r="GI35" s="64">
        <v>0</v>
      </c>
      <c r="GJ35" s="64">
        <v>0</v>
      </c>
      <c r="GK35" s="64">
        <v>0</v>
      </c>
      <c r="GL35" s="64">
        <v>0</v>
      </c>
      <c r="GM35" s="64">
        <v>6.9825999999999999E-2</v>
      </c>
      <c r="GN35" s="64">
        <v>0</v>
      </c>
      <c r="GO35" s="64">
        <v>0.1113556</v>
      </c>
      <c r="GP35" s="64">
        <v>2.4896160000000001E-2</v>
      </c>
      <c r="GQ35" s="64">
        <v>0.15372158</v>
      </c>
      <c r="GR35" s="64">
        <v>0</v>
      </c>
      <c r="GS35" s="64">
        <v>0</v>
      </c>
      <c r="GT35" s="64">
        <v>0.10964161</v>
      </c>
      <c r="GU35" s="64">
        <v>0</v>
      </c>
      <c r="GV35" s="64">
        <v>0</v>
      </c>
      <c r="GW35" s="64">
        <v>0.13047476999999999</v>
      </c>
      <c r="GX35" s="64">
        <v>0.12188064</v>
      </c>
      <c r="GY35" s="64">
        <v>2.831504E-2</v>
      </c>
      <c r="GZ35" s="64">
        <v>0</v>
      </c>
      <c r="HA35" s="64">
        <v>0.11025609</v>
      </c>
      <c r="HB35" s="64">
        <v>0</v>
      </c>
      <c r="HC35" s="64">
        <v>0</v>
      </c>
      <c r="HD35" s="64">
        <v>5.6096E-2</v>
      </c>
      <c r="HE35" s="64">
        <v>0</v>
      </c>
      <c r="HF35" s="64">
        <v>0.12294276</v>
      </c>
      <c r="HG35" s="64">
        <v>2.129936E-2</v>
      </c>
      <c r="HH35" s="64">
        <v>2.0919360000000001E-2</v>
      </c>
      <c r="HI35" s="64">
        <v>0.14542072</v>
      </c>
      <c r="HJ35" s="64">
        <v>0</v>
      </c>
      <c r="HK35" s="64">
        <v>0</v>
      </c>
      <c r="HL35" s="64">
        <v>0</v>
      </c>
      <c r="HM35" s="64">
        <v>4.3260640000000003E-2</v>
      </c>
      <c r="HN35" s="64">
        <v>0</v>
      </c>
      <c r="HO35" s="64">
        <v>0</v>
      </c>
      <c r="HP35" s="64">
        <v>0</v>
      </c>
      <c r="HQ35" s="64">
        <v>0</v>
      </c>
      <c r="HR35" s="64">
        <v>0</v>
      </c>
      <c r="HS35" s="64">
        <v>0</v>
      </c>
      <c r="HT35" s="64">
        <v>0</v>
      </c>
      <c r="HU35" s="64">
        <v>0.69101400000000002</v>
      </c>
      <c r="HV35" s="64">
        <v>0</v>
      </c>
      <c r="HW35" s="64">
        <v>0.48121700000000001</v>
      </c>
      <c r="HX35" s="64">
        <v>1.13938619</v>
      </c>
      <c r="HY35" s="64">
        <v>0</v>
      </c>
      <c r="HZ35" s="64">
        <v>0.35059933999999998</v>
      </c>
      <c r="IA35" s="64">
        <v>0</v>
      </c>
      <c r="IB35" s="64">
        <v>2.4318639999999999E-2</v>
      </c>
      <c r="IC35" s="64">
        <v>6.5806470000000006E-2</v>
      </c>
      <c r="ID35" s="64">
        <v>0</v>
      </c>
      <c r="IE35" s="64">
        <v>0</v>
      </c>
      <c r="IF35" s="64">
        <v>0.58399389840775795</v>
      </c>
      <c r="IG35" s="64">
        <v>0</v>
      </c>
      <c r="IH35" s="64">
        <v>0</v>
      </c>
      <c r="II35" s="70">
        <v>0</v>
      </c>
      <c r="IJ35" s="70">
        <v>0</v>
      </c>
      <c r="IK35" s="64">
        <v>0</v>
      </c>
      <c r="IL35" s="64">
        <v>1.0356199999999999E-2</v>
      </c>
      <c r="IM35" s="64">
        <v>8.5087339999999997E-2</v>
      </c>
      <c r="IN35" s="64">
        <v>0</v>
      </c>
      <c r="IO35" s="64">
        <v>0</v>
      </c>
      <c r="IP35" s="64">
        <v>2.2825290000000002E-2</v>
      </c>
      <c r="IQ35" s="64">
        <v>3.4276000000000001E-2</v>
      </c>
      <c r="IR35" s="64">
        <v>0</v>
      </c>
      <c r="IS35" s="64">
        <v>0</v>
      </c>
      <c r="IT35" s="64">
        <v>0</v>
      </c>
      <c r="IU35" s="70">
        <v>0</v>
      </c>
      <c r="IV35" s="70">
        <v>0</v>
      </c>
      <c r="IW35" s="64">
        <v>0</v>
      </c>
      <c r="IX35" s="70">
        <v>0</v>
      </c>
      <c r="IY35" s="70">
        <v>0</v>
      </c>
    </row>
    <row r="36" spans="1:259">
      <c r="A36" s="3"/>
      <c r="B36" s="3"/>
      <c r="C36" s="3"/>
      <c r="D36" s="4" t="s">
        <v>44</v>
      </c>
      <c r="E36" s="18">
        <v>0</v>
      </c>
      <c r="F36" s="18">
        <v>7.1150069999999996E-2</v>
      </c>
      <c r="G36" s="18">
        <v>0.27234043000000002</v>
      </c>
      <c r="H36" s="18">
        <v>0.20628494</v>
      </c>
      <c r="I36" s="18">
        <v>0.23421689000000001</v>
      </c>
      <c r="J36" s="18">
        <v>0.29645886999999999</v>
      </c>
      <c r="K36" s="18">
        <v>0.1249753</v>
      </c>
      <c r="L36" s="18">
        <v>2.941E-3</v>
      </c>
      <c r="M36" s="18">
        <v>4.4790000000000003E-2</v>
      </c>
      <c r="N36" s="18">
        <v>0</v>
      </c>
      <c r="O36" s="18">
        <v>4.8000000000000001E-4</v>
      </c>
      <c r="P36" s="18">
        <v>0</v>
      </c>
      <c r="Q36" s="64">
        <v>0</v>
      </c>
      <c r="R36" s="64">
        <v>0</v>
      </c>
      <c r="S36" s="64">
        <v>0</v>
      </c>
      <c r="T36" s="64">
        <v>0</v>
      </c>
      <c r="U36" s="64">
        <v>0</v>
      </c>
      <c r="V36" s="64">
        <v>0</v>
      </c>
      <c r="W36" s="64">
        <v>6.82082E-3</v>
      </c>
      <c r="X36" s="64">
        <v>0</v>
      </c>
      <c r="Y36" s="64">
        <v>0</v>
      </c>
      <c r="Z36" s="64">
        <v>0</v>
      </c>
      <c r="AA36" s="64">
        <v>6.003493E-2</v>
      </c>
      <c r="AB36" s="64">
        <v>5.0571779999999997E-2</v>
      </c>
      <c r="AC36" s="64">
        <v>8.0471999999999998E-4</v>
      </c>
      <c r="AD36" s="64">
        <v>1.9799999999999999E-4</v>
      </c>
      <c r="AE36" s="64">
        <v>6.1172509999999999E-2</v>
      </c>
      <c r="AF36" s="64">
        <v>1.6000000000000001E-3</v>
      </c>
      <c r="AG36" s="64">
        <v>7.1539999999999998E-3</v>
      </c>
      <c r="AH36" s="64">
        <v>0</v>
      </c>
      <c r="AI36" s="64">
        <v>0</v>
      </c>
      <c r="AJ36" s="64">
        <v>0</v>
      </c>
      <c r="AK36" s="64">
        <v>1.3439999999999999E-3</v>
      </c>
      <c r="AL36" s="64">
        <v>1.206E-3</v>
      </c>
      <c r="AM36" s="64">
        <v>0</v>
      </c>
      <c r="AN36" s="64">
        <v>6.9942370000000004E-2</v>
      </c>
      <c r="AO36" s="64">
        <v>2.4049999999999998E-2</v>
      </c>
      <c r="AP36" s="64">
        <v>0</v>
      </c>
      <c r="AQ36" s="64">
        <v>1.9799999999999999E-4</v>
      </c>
      <c r="AR36" s="64">
        <v>0</v>
      </c>
      <c r="AS36" s="64">
        <v>0</v>
      </c>
      <c r="AT36" s="64">
        <v>0</v>
      </c>
      <c r="AU36" s="64">
        <v>5.9057539999999999E-2</v>
      </c>
      <c r="AV36" s="64">
        <v>0</v>
      </c>
      <c r="AW36" s="64">
        <v>0.15256069999999999</v>
      </c>
      <c r="AX36" s="64">
        <v>1.9799999999999999E-4</v>
      </c>
      <c r="AY36" s="64">
        <v>9.6749999999999996E-3</v>
      </c>
      <c r="AZ36" s="64">
        <v>0</v>
      </c>
      <c r="BA36" s="64">
        <v>0</v>
      </c>
      <c r="BB36" s="64">
        <v>2.5000000000000001E-3</v>
      </c>
      <c r="BC36" s="64">
        <v>3.5433930000000002E-2</v>
      </c>
      <c r="BD36" s="64">
        <v>1.9799999999999999E-4</v>
      </c>
      <c r="BE36" s="64">
        <v>6.2369000000000001E-3</v>
      </c>
      <c r="BF36" s="64">
        <v>2.9999999999999997E-4</v>
      </c>
      <c r="BG36" s="64">
        <v>2.9500000000000001E-4</v>
      </c>
      <c r="BH36" s="64">
        <v>0</v>
      </c>
      <c r="BI36" s="64">
        <v>0.10897205</v>
      </c>
      <c r="BJ36" s="64">
        <v>1.9799999999999999E-4</v>
      </c>
      <c r="BK36" s="64">
        <v>0.17655958999999999</v>
      </c>
      <c r="BL36" s="64">
        <v>1.7644400000000001E-2</v>
      </c>
      <c r="BM36" s="64">
        <v>1.9799999999999999E-4</v>
      </c>
      <c r="BN36" s="64">
        <v>3.3999999999999998E-3</v>
      </c>
      <c r="BO36" s="64">
        <v>0.15246269000000001</v>
      </c>
      <c r="BP36" s="64">
        <v>1.6298E-2</v>
      </c>
      <c r="BQ36" s="64">
        <v>6.7085839999999994E-2</v>
      </c>
      <c r="BR36" s="64">
        <v>4.36E-2</v>
      </c>
      <c r="BS36" s="64">
        <v>0.2711305</v>
      </c>
      <c r="BT36" s="64">
        <v>0.11520498999999999</v>
      </c>
      <c r="BU36" s="64">
        <v>6.5818020000000005E-2</v>
      </c>
      <c r="BV36" s="64">
        <v>2.58E-2</v>
      </c>
      <c r="BW36" s="64">
        <v>5.6158710000000001E-2</v>
      </c>
      <c r="BX36" s="64">
        <v>0</v>
      </c>
      <c r="BY36" s="64">
        <v>0</v>
      </c>
      <c r="BZ36" s="64">
        <v>1.6449689999999999E-2</v>
      </c>
      <c r="CA36" s="64">
        <v>5.0000000000000001E-4</v>
      </c>
      <c r="CB36" s="64">
        <v>5.3060179999999998E-2</v>
      </c>
      <c r="CC36" s="64">
        <v>0</v>
      </c>
      <c r="CD36" s="64">
        <v>7.172684E-2</v>
      </c>
      <c r="CE36" s="64">
        <v>1.9799999999999999E-4</v>
      </c>
      <c r="CF36" s="64">
        <v>3.47605E-2</v>
      </c>
      <c r="CG36" s="64">
        <v>7.2110000000000004E-3</v>
      </c>
      <c r="CH36" s="64">
        <v>0.31435681999999998</v>
      </c>
      <c r="CI36" s="64">
        <v>0</v>
      </c>
      <c r="CJ36" s="64">
        <v>0</v>
      </c>
      <c r="CK36" s="64">
        <v>0.10630175</v>
      </c>
      <c r="CL36" s="64">
        <v>0</v>
      </c>
      <c r="CM36" s="64">
        <v>2.988441E-2</v>
      </c>
      <c r="CN36" s="64">
        <v>0</v>
      </c>
      <c r="CO36" s="64">
        <v>1.905741E-2</v>
      </c>
      <c r="CP36" s="64">
        <v>0.10739646</v>
      </c>
      <c r="CQ36" s="64">
        <v>6.9710400000000004E-3</v>
      </c>
      <c r="CR36" s="64">
        <v>6.2578E-3</v>
      </c>
      <c r="CS36" s="64">
        <v>4.7157600000000003E-3</v>
      </c>
      <c r="CT36" s="64">
        <v>0.19271315</v>
      </c>
      <c r="CU36" s="64">
        <v>0</v>
      </c>
      <c r="CV36" s="64">
        <v>0</v>
      </c>
      <c r="CW36" s="64">
        <v>3.9328099999999998E-2</v>
      </c>
      <c r="CX36" s="64">
        <v>0</v>
      </c>
      <c r="CY36" s="64">
        <v>4.9088369999999999E-2</v>
      </c>
      <c r="CZ36" s="64">
        <v>0</v>
      </c>
      <c r="DA36" s="64">
        <v>8.0639370000000002E-2</v>
      </c>
      <c r="DB36" s="64">
        <v>1.01228122</v>
      </c>
      <c r="DC36" s="64">
        <v>4.5999999999999999E-3</v>
      </c>
      <c r="DD36" s="64">
        <v>0.31404956000000001</v>
      </c>
      <c r="DE36" s="64">
        <v>2.0716950000000001E-2</v>
      </c>
      <c r="DF36" s="64">
        <v>0</v>
      </c>
      <c r="DG36" s="64">
        <v>4.3254260000000003E-2</v>
      </c>
      <c r="DH36" s="64">
        <v>0.22699116</v>
      </c>
      <c r="DI36" s="64">
        <v>1.372E-2</v>
      </c>
      <c r="DJ36" s="64">
        <v>1.089507E-2</v>
      </c>
      <c r="DK36" s="64">
        <v>3.1709679999999997E-2</v>
      </c>
      <c r="DL36" s="64">
        <v>1.0069E-2</v>
      </c>
      <c r="DM36" s="64">
        <v>0.10809100000000001</v>
      </c>
      <c r="DN36" s="64">
        <v>0</v>
      </c>
      <c r="DO36" s="64">
        <v>0</v>
      </c>
      <c r="DP36" s="64">
        <v>0</v>
      </c>
      <c r="DQ36" s="64">
        <v>0</v>
      </c>
      <c r="DR36" s="64">
        <v>4.7166960000000001E-2</v>
      </c>
      <c r="DS36" s="64">
        <v>0.16831953999999999</v>
      </c>
      <c r="DT36" s="64">
        <v>0</v>
      </c>
      <c r="DU36" s="64">
        <v>0.18323500000000001</v>
      </c>
      <c r="DV36" s="64">
        <v>0</v>
      </c>
      <c r="DW36" s="64">
        <v>0</v>
      </c>
      <c r="DX36" s="64">
        <v>0</v>
      </c>
      <c r="DY36" s="64">
        <v>0</v>
      </c>
      <c r="DZ36" s="64">
        <v>0</v>
      </c>
      <c r="EA36" s="64">
        <v>6.5110999999999999E-4</v>
      </c>
      <c r="EB36" s="64">
        <v>0</v>
      </c>
      <c r="EC36" s="64">
        <v>4.0805199999999998E-3</v>
      </c>
      <c r="ED36" s="64">
        <v>0.80878908999999999</v>
      </c>
      <c r="EE36" s="64">
        <v>0</v>
      </c>
      <c r="EF36" s="64">
        <v>0</v>
      </c>
      <c r="EG36" s="64">
        <v>0</v>
      </c>
      <c r="EH36" s="64">
        <v>1.3667350900000002</v>
      </c>
      <c r="EI36" s="64">
        <v>0</v>
      </c>
      <c r="EJ36" s="64">
        <v>0</v>
      </c>
      <c r="EK36" s="64">
        <v>0</v>
      </c>
      <c r="EL36" s="64">
        <v>0</v>
      </c>
      <c r="EM36" s="64">
        <v>2.1615599999999999E-3</v>
      </c>
      <c r="EN36" s="64">
        <v>0</v>
      </c>
      <c r="EO36" s="64">
        <v>1E-4</v>
      </c>
      <c r="EP36" s="64">
        <v>0</v>
      </c>
      <c r="EQ36" s="64">
        <v>0</v>
      </c>
      <c r="ER36" s="64">
        <v>0</v>
      </c>
      <c r="ES36" s="64">
        <v>0</v>
      </c>
      <c r="ET36" s="64">
        <v>0</v>
      </c>
      <c r="EU36" s="64">
        <v>1.9141399999999999E-3</v>
      </c>
      <c r="EV36" s="64">
        <v>0</v>
      </c>
      <c r="EW36" s="64">
        <v>0</v>
      </c>
      <c r="EX36" s="64">
        <v>0</v>
      </c>
      <c r="EY36" s="64">
        <v>1.35369337</v>
      </c>
      <c r="EZ36" s="64">
        <v>5.0000000000000001E-3</v>
      </c>
      <c r="FA36" s="64">
        <v>3.2100000000000002E-3</v>
      </c>
      <c r="FB36" s="64">
        <v>1.6575220000000002E-2</v>
      </c>
      <c r="FC36" s="64">
        <v>2.469435E-2</v>
      </c>
      <c r="FD36" s="64">
        <v>0.69931138000000004</v>
      </c>
      <c r="FE36" s="64">
        <v>3.2000000000000003E-4</v>
      </c>
      <c r="FF36" s="64">
        <v>0.442025</v>
      </c>
      <c r="FG36" s="64">
        <v>0</v>
      </c>
      <c r="FH36" s="64">
        <v>0</v>
      </c>
      <c r="FI36" s="64">
        <v>0</v>
      </c>
      <c r="FJ36" s="64">
        <v>0.208593</v>
      </c>
      <c r="FK36" s="64">
        <v>0</v>
      </c>
      <c r="FL36" s="64">
        <v>0</v>
      </c>
      <c r="FM36" s="64">
        <v>1.8539E-2</v>
      </c>
      <c r="FN36" s="64">
        <v>0.15534300000000001</v>
      </c>
      <c r="FO36" s="64">
        <v>0</v>
      </c>
      <c r="FP36" s="64">
        <v>2.0999999999999999E-3</v>
      </c>
      <c r="FQ36" s="64">
        <v>3.7869E-2</v>
      </c>
      <c r="FR36" s="64">
        <v>1.8860000000000001E-3</v>
      </c>
      <c r="FS36" s="64">
        <v>0</v>
      </c>
      <c r="FT36" s="64">
        <v>4.2999000000000002E-2</v>
      </c>
      <c r="FU36" s="64">
        <v>7.6999999999999999E-2</v>
      </c>
      <c r="FV36" s="64">
        <v>0</v>
      </c>
      <c r="FW36" s="64">
        <v>2.7899999999999999E-3</v>
      </c>
      <c r="FX36" s="64">
        <v>1.1013999999999999E-2</v>
      </c>
      <c r="FY36" s="64">
        <v>0</v>
      </c>
      <c r="FZ36" s="64">
        <v>0.46467900000000001</v>
      </c>
      <c r="GA36" s="64">
        <v>0</v>
      </c>
      <c r="GB36" s="64">
        <v>6.3559999999999997E-3</v>
      </c>
      <c r="GC36" s="64">
        <v>0</v>
      </c>
      <c r="GD36" s="64">
        <v>4.9950000000000003E-3</v>
      </c>
      <c r="GE36" s="64">
        <v>0.14294000000000001</v>
      </c>
      <c r="GF36" s="64">
        <v>3.4373000000000001E-2</v>
      </c>
      <c r="GG36" s="64">
        <v>0</v>
      </c>
      <c r="GH36" s="64">
        <v>0</v>
      </c>
      <c r="GI36" s="64">
        <v>0</v>
      </c>
      <c r="GJ36" s="64">
        <v>0</v>
      </c>
      <c r="GK36" s="64">
        <v>2.1800000000000001E-4</v>
      </c>
      <c r="GL36" s="64">
        <v>3.6600000000000001E-3</v>
      </c>
      <c r="GM36" s="64">
        <v>0</v>
      </c>
      <c r="GN36" s="64">
        <v>0</v>
      </c>
      <c r="GO36" s="64">
        <v>0.46699909000000001</v>
      </c>
      <c r="GP36" s="64">
        <v>0.122892</v>
      </c>
      <c r="GQ36" s="64">
        <v>0.11568699</v>
      </c>
      <c r="GR36" s="64">
        <v>6.45277E-3</v>
      </c>
      <c r="GS36" s="64">
        <v>0</v>
      </c>
      <c r="GT36" s="64">
        <v>0</v>
      </c>
      <c r="GU36" s="64">
        <v>0</v>
      </c>
      <c r="GV36" s="64">
        <v>0</v>
      </c>
      <c r="GW36" s="64">
        <v>5.0825599999999999E-2</v>
      </c>
      <c r="GX36" s="64">
        <v>0</v>
      </c>
      <c r="GY36" s="64">
        <v>0</v>
      </c>
      <c r="GZ36" s="64">
        <v>3.2765280000000001E-2</v>
      </c>
      <c r="HA36" s="64">
        <v>1.012271E-2</v>
      </c>
      <c r="HB36" s="64">
        <v>0</v>
      </c>
      <c r="HC36" s="64">
        <v>5.0000000000000002E-5</v>
      </c>
      <c r="HD36" s="64">
        <v>0</v>
      </c>
      <c r="HE36" s="64">
        <v>0</v>
      </c>
      <c r="HF36" s="64">
        <v>0</v>
      </c>
      <c r="HG36" s="64">
        <v>0</v>
      </c>
      <c r="HH36" s="64">
        <v>4.186376E-2</v>
      </c>
      <c r="HI36" s="64">
        <v>2.1559999999999999E-3</v>
      </c>
      <c r="HJ36" s="64">
        <v>9.9959999999999997E-3</v>
      </c>
      <c r="HK36" s="64">
        <v>0</v>
      </c>
      <c r="HL36" s="64">
        <v>1.3871906899999999</v>
      </c>
      <c r="HM36" s="64">
        <v>0</v>
      </c>
      <c r="HN36" s="64">
        <v>1.1599E-2</v>
      </c>
      <c r="HO36" s="64">
        <v>0</v>
      </c>
      <c r="HP36" s="64">
        <v>3.5240220000000003E-2</v>
      </c>
      <c r="HQ36" s="64">
        <v>1.4999999999999999E-2</v>
      </c>
      <c r="HR36" s="64">
        <v>8.2522360000000003E-2</v>
      </c>
      <c r="HS36" s="64">
        <v>0</v>
      </c>
      <c r="HT36" s="64">
        <v>2.9254999999999998E-4</v>
      </c>
      <c r="HU36" s="64">
        <v>2.0931689999999999E-2</v>
      </c>
      <c r="HV36" s="64">
        <v>0</v>
      </c>
      <c r="HW36" s="64">
        <v>0</v>
      </c>
      <c r="HX36" s="64">
        <v>0</v>
      </c>
      <c r="HY36" s="64">
        <v>0</v>
      </c>
      <c r="HZ36" s="64">
        <v>1.266319</v>
      </c>
      <c r="IA36" s="64">
        <v>0.67666241999999999</v>
      </c>
      <c r="IB36" s="64">
        <v>3.7603730000000002E-2</v>
      </c>
      <c r="IC36" s="64">
        <v>0</v>
      </c>
      <c r="ID36" s="64">
        <v>0</v>
      </c>
      <c r="IE36" s="64">
        <v>6.3109999999999998E-3</v>
      </c>
      <c r="IF36" s="64">
        <v>0</v>
      </c>
      <c r="IG36" s="64">
        <v>0</v>
      </c>
      <c r="IH36" s="64">
        <v>3.1389420000000001E-2</v>
      </c>
      <c r="II36" s="70">
        <v>0</v>
      </c>
      <c r="IJ36" s="70">
        <v>0</v>
      </c>
      <c r="IK36" s="64">
        <v>0</v>
      </c>
      <c r="IL36" s="64">
        <v>1.8217540000000001E-2</v>
      </c>
      <c r="IM36" s="64">
        <v>0.1022832</v>
      </c>
      <c r="IN36" s="64">
        <v>3.3580220000000001E-2</v>
      </c>
      <c r="IO36" s="64">
        <v>0</v>
      </c>
      <c r="IP36" s="64">
        <v>0</v>
      </c>
      <c r="IQ36" s="64">
        <v>0.33578757999999997</v>
      </c>
      <c r="IR36" s="64">
        <v>0</v>
      </c>
      <c r="IS36" s="64">
        <v>4.9284729999999999E-2</v>
      </c>
      <c r="IT36" s="64">
        <v>2.0636249999999998E-2</v>
      </c>
      <c r="IU36" s="70">
        <v>0</v>
      </c>
      <c r="IV36" s="70">
        <v>0</v>
      </c>
      <c r="IW36" s="64">
        <v>5.2684999999999997E-3</v>
      </c>
      <c r="IX36" s="70">
        <v>0</v>
      </c>
      <c r="IY36" s="70">
        <v>0</v>
      </c>
    </row>
    <row r="37" spans="1:259">
      <c r="A37" s="3"/>
      <c r="B37" s="3"/>
      <c r="C37" s="3"/>
      <c r="D37" s="3" t="s">
        <v>45</v>
      </c>
      <c r="E37" s="18">
        <v>0.12095259999999999</v>
      </c>
      <c r="F37" s="18">
        <v>0.20898992</v>
      </c>
      <c r="G37" s="18">
        <v>1.019082E-2</v>
      </c>
      <c r="H37" s="18">
        <v>7.9769889999999996E-2</v>
      </c>
      <c r="I37" s="18">
        <v>4.5182899999999998E-2</v>
      </c>
      <c r="J37" s="18">
        <v>5.879148E-2</v>
      </c>
      <c r="K37" s="18">
        <v>0.21104888999999999</v>
      </c>
      <c r="L37" s="18">
        <v>0.12011967</v>
      </c>
      <c r="M37" s="18">
        <v>0.1240931</v>
      </c>
      <c r="N37" s="18">
        <v>0.27478834000000002</v>
      </c>
      <c r="O37" s="18">
        <v>0.11124681</v>
      </c>
      <c r="P37" s="18">
        <v>0.32204223999999998</v>
      </c>
      <c r="Q37" s="64">
        <v>0.23290469</v>
      </c>
      <c r="R37" s="64">
        <v>0.26681366000000001</v>
      </c>
      <c r="S37" s="64">
        <v>0.14375783</v>
      </c>
      <c r="T37" s="64">
        <v>0.59595622000000004</v>
      </c>
      <c r="U37" s="64">
        <v>7.5125150000000002E-2</v>
      </c>
      <c r="V37" s="64">
        <v>0.17952673</v>
      </c>
      <c r="W37" s="64">
        <v>0.58813674000000005</v>
      </c>
      <c r="X37" s="64">
        <v>0.21618001000000001</v>
      </c>
      <c r="Y37" s="64">
        <v>0.37085114000000002</v>
      </c>
      <c r="Z37" s="64">
        <v>6.9831779999999996E-2</v>
      </c>
      <c r="AA37" s="64">
        <v>0.24750109000000001</v>
      </c>
      <c r="AB37" s="64">
        <v>0.42616217000000001</v>
      </c>
      <c r="AC37" s="64">
        <v>0.24797253</v>
      </c>
      <c r="AD37" s="64">
        <v>0.20713991000000001</v>
      </c>
      <c r="AE37" s="64">
        <v>0.22056732000000001</v>
      </c>
      <c r="AF37" s="64">
        <v>8.8619719999999999E-2</v>
      </c>
      <c r="AG37" s="64">
        <v>0.31349108999999997</v>
      </c>
      <c r="AH37" s="64">
        <v>0.2003616</v>
      </c>
      <c r="AI37" s="64">
        <v>0.27260054</v>
      </c>
      <c r="AJ37" s="64">
        <v>0.71787617000000004</v>
      </c>
      <c r="AK37" s="64">
        <v>0.11478331</v>
      </c>
      <c r="AL37" s="64">
        <v>0.54307318000000004</v>
      </c>
      <c r="AM37" s="64">
        <v>0.19859256</v>
      </c>
      <c r="AN37" s="64">
        <v>0.21990482</v>
      </c>
      <c r="AO37" s="64">
        <v>0.29432599999999998</v>
      </c>
      <c r="AP37" s="64">
        <v>0.12722027</v>
      </c>
      <c r="AQ37" s="64">
        <v>0.37321318999999997</v>
      </c>
      <c r="AR37" s="64">
        <v>0.16422465999999999</v>
      </c>
      <c r="AS37" s="64">
        <v>4.573816E-2</v>
      </c>
      <c r="AT37" s="64">
        <v>0.15186939999999999</v>
      </c>
      <c r="AU37" s="64">
        <v>0.59563891999999996</v>
      </c>
      <c r="AV37" s="64">
        <v>0.36453422000000002</v>
      </c>
      <c r="AW37" s="64">
        <v>0.49214285000000002</v>
      </c>
      <c r="AX37" s="64">
        <v>1.05380571</v>
      </c>
      <c r="AY37" s="64">
        <v>0.59728168999999998</v>
      </c>
      <c r="AZ37" s="64">
        <v>0.32685593000000002</v>
      </c>
      <c r="BA37" s="64">
        <v>0.33737270000000003</v>
      </c>
      <c r="BB37" s="64">
        <v>0.14681475999999999</v>
      </c>
      <c r="BC37" s="64">
        <v>0.41788572000000002</v>
      </c>
      <c r="BD37" s="64">
        <v>0.4329057</v>
      </c>
      <c r="BE37" s="64">
        <v>0.41751621</v>
      </c>
      <c r="BF37" s="64">
        <v>0.15182436999999999</v>
      </c>
      <c r="BG37" s="64">
        <v>0.35904637</v>
      </c>
      <c r="BH37" s="64">
        <v>0.65939501</v>
      </c>
      <c r="BI37" s="64">
        <v>0.53590300999999996</v>
      </c>
      <c r="BJ37" s="64">
        <v>0.50402541000000001</v>
      </c>
      <c r="BK37" s="64">
        <v>0.34578987</v>
      </c>
      <c r="BL37" s="64">
        <v>0.12181504999999999</v>
      </c>
      <c r="BM37" s="64">
        <v>0.36823992</v>
      </c>
      <c r="BN37" s="64">
        <v>0.14744931</v>
      </c>
      <c r="BO37" s="64">
        <v>0.33362431999999997</v>
      </c>
      <c r="BP37" s="64">
        <v>0.231292</v>
      </c>
      <c r="BQ37" s="64">
        <v>1.4160632200000001</v>
      </c>
      <c r="BR37" s="64">
        <v>0.30085956000000003</v>
      </c>
      <c r="BS37" s="64">
        <v>0.44790373</v>
      </c>
      <c r="BT37" s="64">
        <v>0.92939742000000003</v>
      </c>
      <c r="BU37" s="64">
        <v>0.21893443000000001</v>
      </c>
      <c r="BV37" s="64">
        <v>9.7997749999999995E-2</v>
      </c>
      <c r="BW37" s="64">
        <v>0.33021863000000001</v>
      </c>
      <c r="BX37" s="64">
        <v>0.27466893999999997</v>
      </c>
      <c r="BY37" s="64">
        <v>0.10762902000000001</v>
      </c>
      <c r="BZ37" s="64">
        <v>0.12674223000000001</v>
      </c>
      <c r="CA37" s="64">
        <v>0.20023497000000001</v>
      </c>
      <c r="CB37" s="64">
        <v>0.18960684999999999</v>
      </c>
      <c r="CC37" s="64">
        <v>0.22430099000000001</v>
      </c>
      <c r="CD37" s="64">
        <v>0.33374730000000002</v>
      </c>
      <c r="CE37" s="64">
        <v>0.38633321999999998</v>
      </c>
      <c r="CF37" s="64">
        <v>1.52136052</v>
      </c>
      <c r="CG37" s="64">
        <v>0.57762495000000003</v>
      </c>
      <c r="CH37" s="64">
        <v>0.88687808999999995</v>
      </c>
      <c r="CI37" s="64">
        <v>0.17523694000000001</v>
      </c>
      <c r="CJ37" s="64">
        <v>0.26907713</v>
      </c>
      <c r="CK37" s="64">
        <v>0.13035757000000001</v>
      </c>
      <c r="CL37" s="64">
        <v>0.15617724999999999</v>
      </c>
      <c r="CM37" s="64">
        <v>0.29506002999999997</v>
      </c>
      <c r="CN37" s="64">
        <v>4.7811670000000001E-2</v>
      </c>
      <c r="CO37" s="64">
        <v>0.37322101000000002</v>
      </c>
      <c r="CP37" s="64">
        <v>0.22670936</v>
      </c>
      <c r="CQ37" s="64">
        <v>0.36156308999999998</v>
      </c>
      <c r="CR37" s="64">
        <v>0.14202429999999999</v>
      </c>
      <c r="CS37" s="64">
        <v>0.24352646999999999</v>
      </c>
      <c r="CT37" s="64">
        <v>0.25604315</v>
      </c>
      <c r="CU37" s="64">
        <v>7.2915640000000004E-2</v>
      </c>
      <c r="CV37" s="64">
        <v>0.18981532000000001</v>
      </c>
      <c r="CW37" s="64">
        <v>0.31157994</v>
      </c>
      <c r="CX37" s="64">
        <v>0.54802735000000002</v>
      </c>
      <c r="CY37" s="64">
        <v>0.26094464000000001</v>
      </c>
      <c r="CZ37" s="64">
        <v>0.46281415999999997</v>
      </c>
      <c r="DA37" s="64">
        <v>0.88065727000000005</v>
      </c>
      <c r="DB37" s="64">
        <v>0.20090163</v>
      </c>
      <c r="DC37" s="64">
        <v>0.36341399000000002</v>
      </c>
      <c r="DD37" s="64">
        <v>0.24907209</v>
      </c>
      <c r="DE37" s="64">
        <v>0.46534298000000002</v>
      </c>
      <c r="DF37" s="64">
        <v>0.33853614999999998</v>
      </c>
      <c r="DG37" s="64">
        <v>0.21910689999999999</v>
      </c>
      <c r="DH37" s="64">
        <v>0.50240313000000003</v>
      </c>
      <c r="DI37" s="64">
        <v>0.17427587999999999</v>
      </c>
      <c r="DJ37" s="64">
        <v>9.8110790000000003E-2</v>
      </c>
      <c r="DK37" s="64">
        <v>0.43365211999999997</v>
      </c>
      <c r="DL37" s="64">
        <v>0.56505665000000005</v>
      </c>
      <c r="DM37" s="64">
        <v>0.14657666</v>
      </c>
      <c r="DN37" s="64">
        <v>0.29969987999999997</v>
      </c>
      <c r="DO37" s="64">
        <v>0.52296452000000004</v>
      </c>
      <c r="DP37" s="64">
        <v>0.24249789999999999</v>
      </c>
      <c r="DQ37" s="64">
        <v>2.6701389999999998E-2</v>
      </c>
      <c r="DR37" s="64">
        <v>0.20756674999999999</v>
      </c>
      <c r="DS37" s="64">
        <v>0.15624695999999999</v>
      </c>
      <c r="DT37" s="64">
        <v>4.947153E-2</v>
      </c>
      <c r="DU37" s="64">
        <v>1.5932930000000001E-2</v>
      </c>
      <c r="DV37" s="64">
        <v>9.5162819999999995E-2</v>
      </c>
      <c r="DW37" s="64">
        <v>0.39105767000000002</v>
      </c>
      <c r="DX37" s="64">
        <v>9.7413739999999999E-2</v>
      </c>
      <c r="DY37" s="64">
        <v>0.22285098</v>
      </c>
      <c r="DZ37" s="64">
        <v>0.12403354</v>
      </c>
      <c r="EA37" s="64">
        <v>0.50587590999999998</v>
      </c>
      <c r="EB37" s="64">
        <v>1.1007328300000001</v>
      </c>
      <c r="EC37" s="64">
        <v>0.37373810000000002</v>
      </c>
      <c r="ED37" s="64">
        <v>1.3776778999999999</v>
      </c>
      <c r="EE37" s="64">
        <v>0.33377440000000003</v>
      </c>
      <c r="EF37" s="64">
        <v>0.61740349000000005</v>
      </c>
      <c r="EG37" s="64">
        <v>0.37283448999999996</v>
      </c>
      <c r="EH37" s="64">
        <v>7.1122469999999993E-2</v>
      </c>
      <c r="EI37" s="64">
        <v>0.2319242</v>
      </c>
      <c r="EJ37" s="64">
        <v>0.56821025999999997</v>
      </c>
      <c r="EK37" s="64">
        <v>0.42280735000000003</v>
      </c>
      <c r="EL37" s="64">
        <v>0.23290657999999997</v>
      </c>
      <c r="EM37" s="64">
        <v>0.78190026000000012</v>
      </c>
      <c r="EN37" s="64">
        <v>6.1367870000000005E-2</v>
      </c>
      <c r="EO37" s="64">
        <v>0.51698332999999996</v>
      </c>
      <c r="EP37" s="64">
        <v>0.12403427</v>
      </c>
      <c r="EQ37" s="64">
        <v>0.32518829999999993</v>
      </c>
      <c r="ER37" s="64">
        <v>0.67484552000000009</v>
      </c>
      <c r="ES37" s="64">
        <v>0.17193842000000001</v>
      </c>
      <c r="ET37" s="64">
        <v>0.23597721999999999</v>
      </c>
      <c r="EU37" s="64">
        <v>1.2999289000000001</v>
      </c>
      <c r="EV37" s="64">
        <v>6.1708579999999999E-2</v>
      </c>
      <c r="EW37" s="64">
        <v>0.93871325000000005</v>
      </c>
      <c r="EX37" s="64">
        <v>0.24763362</v>
      </c>
      <c r="EY37" s="64">
        <v>0.23109959999999999</v>
      </c>
      <c r="EZ37" s="64">
        <v>0.17331315</v>
      </c>
      <c r="FA37" s="64">
        <v>0.64581632</v>
      </c>
      <c r="FB37" s="64">
        <v>0.26395732</v>
      </c>
      <c r="FC37" s="64">
        <v>0.21766938</v>
      </c>
      <c r="FD37" s="64">
        <v>1.510602E-2</v>
      </c>
      <c r="FE37" s="64">
        <v>0.37506699999999998</v>
      </c>
      <c r="FF37" s="64">
        <v>0.213146</v>
      </c>
      <c r="FG37" s="64">
        <v>0.180751</v>
      </c>
      <c r="FH37" s="64">
        <v>0.358991</v>
      </c>
      <c r="FI37" s="64">
        <v>0.193911</v>
      </c>
      <c r="FJ37" s="64">
        <v>0.54204399999999997</v>
      </c>
      <c r="FK37" s="64">
        <v>0.39669900000000002</v>
      </c>
      <c r="FL37" s="64">
        <v>0.39047599999999999</v>
      </c>
      <c r="FM37" s="64">
        <v>0.18600700000000001</v>
      </c>
      <c r="FN37" s="64">
        <v>0.27880437390000001</v>
      </c>
      <c r="FO37" s="64">
        <v>0.20372299999999999</v>
      </c>
      <c r="FP37" s="64">
        <v>0.33892699999999998</v>
      </c>
      <c r="FQ37" s="64">
        <v>0.61862600000000001</v>
      </c>
      <c r="FR37" s="64">
        <v>0.76294200000000001</v>
      </c>
      <c r="FS37" s="64">
        <v>0.67659599999999998</v>
      </c>
      <c r="FT37" s="64">
        <v>0.35947123720000002</v>
      </c>
      <c r="FU37" s="64">
        <v>2.9881999999999999E-2</v>
      </c>
      <c r="FV37" s="64">
        <v>0.25872218879999997</v>
      </c>
      <c r="FW37" s="64">
        <v>9.9680559500000002E-2</v>
      </c>
      <c r="FX37" s="64">
        <v>2.5269467935000001</v>
      </c>
      <c r="FY37" s="64">
        <v>0.49651414830000001</v>
      </c>
      <c r="FZ37" s="64">
        <v>0.42068336039999998</v>
      </c>
      <c r="GA37" s="64">
        <v>0.15272153799999999</v>
      </c>
      <c r="GB37" s="64">
        <v>1.4850015852</v>
      </c>
      <c r="GC37" s="64">
        <v>0.17086699999999999</v>
      </c>
      <c r="GD37" s="64">
        <v>0.25173099999999998</v>
      </c>
      <c r="GE37" s="64">
        <v>2.2535620000000001</v>
      </c>
      <c r="GF37" s="64">
        <v>0.52436099999999997</v>
      </c>
      <c r="GG37" s="64">
        <v>0.20710200000000001</v>
      </c>
      <c r="GH37" s="64">
        <v>0.13705400000000001</v>
      </c>
      <c r="GI37" s="64">
        <v>0.10628799999999999</v>
      </c>
      <c r="GJ37" s="64">
        <v>0.86418899999999998</v>
      </c>
      <c r="GK37" s="64">
        <v>2.1396169648000001</v>
      </c>
      <c r="GL37" s="64">
        <v>0.13759199999999999</v>
      </c>
      <c r="GM37" s="64">
        <v>0.150895</v>
      </c>
      <c r="GN37" s="64">
        <v>0.39593200000000001</v>
      </c>
      <c r="GO37" s="64">
        <v>0.21965097</v>
      </c>
      <c r="GP37" s="64">
        <v>6.0408759999999999E-2</v>
      </c>
      <c r="GQ37" s="64">
        <v>0.25975456159999999</v>
      </c>
      <c r="GR37" s="64">
        <v>0.66173637939999996</v>
      </c>
      <c r="GS37" s="64">
        <v>0.36683748900000002</v>
      </c>
      <c r="GT37" s="64">
        <v>0.2448312537</v>
      </c>
      <c r="GU37" s="64">
        <v>0.15014323869999999</v>
      </c>
      <c r="GV37" s="64">
        <v>0.39986620969999997</v>
      </c>
      <c r="GW37" s="64">
        <v>0.13575726599999999</v>
      </c>
      <c r="GX37" s="64">
        <v>6.0399187399999998E-2</v>
      </c>
      <c r="GY37" s="64">
        <v>0.6592749645</v>
      </c>
      <c r="GZ37" s="64">
        <v>0.3300263162</v>
      </c>
      <c r="HA37" s="64">
        <v>5.9980169999999999E-2</v>
      </c>
      <c r="HB37" s="64">
        <v>0.13971921470000001</v>
      </c>
      <c r="HC37" s="64">
        <v>0.22043073999999999</v>
      </c>
      <c r="HD37" s="64">
        <v>0.16940175120000001</v>
      </c>
      <c r="HE37" s="64">
        <v>0.95903380000000005</v>
      </c>
      <c r="HF37" s="64">
        <v>0.34127588289999999</v>
      </c>
      <c r="HG37" s="64">
        <v>2.9825419999999998E-2</v>
      </c>
      <c r="HH37" s="64">
        <v>0.56433921200000003</v>
      </c>
      <c r="HI37" s="64">
        <v>0.28249168590000001</v>
      </c>
      <c r="HJ37" s="64">
        <v>0.25390702529999998</v>
      </c>
      <c r="HK37" s="64">
        <v>0.17748944</v>
      </c>
      <c r="HL37" s="64">
        <v>7.2299440000000006E-2</v>
      </c>
      <c r="HM37" s="64">
        <v>0.56337386</v>
      </c>
      <c r="HN37" s="64">
        <v>0.11438349</v>
      </c>
      <c r="HO37" s="64">
        <v>0.72263272342499896</v>
      </c>
      <c r="HP37" s="64">
        <v>7.4821930135909195E-2</v>
      </c>
      <c r="HQ37" s="64">
        <v>9.0401822045407906E-2</v>
      </c>
      <c r="HR37" s="64">
        <v>8.8079939999999995E-2</v>
      </c>
      <c r="HS37" s="64">
        <v>2.48371538</v>
      </c>
      <c r="HT37" s="64">
        <v>8.3078739999999998E-2</v>
      </c>
      <c r="HU37" s="64">
        <v>0.22877358</v>
      </c>
      <c r="HV37" s="64">
        <v>0.14604154999999999</v>
      </c>
      <c r="HW37" s="64">
        <v>0.47875889999999999</v>
      </c>
      <c r="HX37" s="64">
        <v>0.58317224999999995</v>
      </c>
      <c r="HY37" s="64">
        <v>7.5278650000000003E-2</v>
      </c>
      <c r="HZ37" s="64">
        <v>0.76833214000000005</v>
      </c>
      <c r="IA37" s="64">
        <v>0.43642719983462303</v>
      </c>
      <c r="IB37" s="64">
        <v>9.6799999999999994E-3</v>
      </c>
      <c r="IC37" s="64">
        <v>0.28208135000000001</v>
      </c>
      <c r="ID37" s="64">
        <v>0.14966917883873199</v>
      </c>
      <c r="IE37" s="64">
        <v>0.18300416999999999</v>
      </c>
      <c r="IF37" s="64">
        <v>0.39431533000000002</v>
      </c>
      <c r="IG37" s="64">
        <v>0.10491465393105499</v>
      </c>
      <c r="IH37" s="64">
        <v>0.263830679468399</v>
      </c>
      <c r="II37" s="70">
        <v>0.68420069999999999</v>
      </c>
      <c r="IJ37" s="70">
        <v>0.12421450000000001</v>
      </c>
      <c r="IK37" s="64">
        <v>0.20816255</v>
      </c>
      <c r="IL37" s="64">
        <v>0.14473821000000001</v>
      </c>
      <c r="IM37" s="64">
        <v>0.55206913980146299</v>
      </c>
      <c r="IN37" s="64">
        <v>1.09323251</v>
      </c>
      <c r="IO37" s="64">
        <v>0.46922921616920998</v>
      </c>
      <c r="IP37" s="64">
        <v>8.1275739999999999E-2</v>
      </c>
      <c r="IQ37" s="64">
        <v>0.35218877999999998</v>
      </c>
      <c r="IR37" s="64">
        <v>0.50393427000000002</v>
      </c>
      <c r="IS37" s="64">
        <v>0.30520606</v>
      </c>
      <c r="IT37" s="64">
        <v>0.11404789</v>
      </c>
      <c r="IU37" s="70">
        <v>0.16169465999999999</v>
      </c>
      <c r="IV37" s="70">
        <v>1.3829806099999999</v>
      </c>
      <c r="IW37" s="64">
        <v>0.46063361000000003</v>
      </c>
      <c r="IX37" s="70">
        <v>0.1844577</v>
      </c>
      <c r="IY37" s="70">
        <v>0.240113207044233</v>
      </c>
    </row>
    <row r="38" spans="1:259">
      <c r="A38" s="3"/>
      <c r="B38" s="3"/>
      <c r="C38" s="3"/>
      <c r="D38" s="4" t="s">
        <v>46</v>
      </c>
      <c r="E38" s="18">
        <v>0.1915695</v>
      </c>
      <c r="F38" s="18">
        <v>0</v>
      </c>
      <c r="G38" s="18">
        <v>1.5941139999999999E-2</v>
      </c>
      <c r="H38" s="18">
        <v>0</v>
      </c>
      <c r="I38" s="18">
        <v>0</v>
      </c>
      <c r="J38" s="18">
        <v>0</v>
      </c>
      <c r="K38" s="18">
        <v>3.2916830000000001E-2</v>
      </c>
      <c r="L38" s="18">
        <v>3.0630000000000002E-3</v>
      </c>
      <c r="M38" s="18">
        <v>1.6000000000000001E-3</v>
      </c>
      <c r="N38" s="18">
        <v>8.8604000000000005E-4</v>
      </c>
      <c r="O38" s="18">
        <v>0</v>
      </c>
      <c r="P38" s="18">
        <v>1.8259640000000001E-2</v>
      </c>
      <c r="Q38" s="64">
        <v>1.121364E-2</v>
      </c>
      <c r="R38" s="64">
        <v>2.0000000000000001E-4</v>
      </c>
      <c r="S38" s="64">
        <v>5.1999999999999998E-3</v>
      </c>
      <c r="T38" s="64">
        <v>2.8349999999999998E-3</v>
      </c>
      <c r="U38" s="64">
        <v>2.93983E-3</v>
      </c>
      <c r="V38" s="64">
        <v>9.8451700000000003E-3</v>
      </c>
      <c r="W38" s="64">
        <v>0</v>
      </c>
      <c r="X38" s="64">
        <v>1.4955960000000001E-2</v>
      </c>
      <c r="Y38" s="64">
        <v>8.1501300000000002E-3</v>
      </c>
      <c r="Z38" s="64">
        <v>5.4245000000000002E-2</v>
      </c>
      <c r="AA38" s="64">
        <v>1.6156199999999999E-3</v>
      </c>
      <c r="AB38" s="64">
        <v>2.4103900000000001E-3</v>
      </c>
      <c r="AC38" s="64">
        <v>3.03591E-2</v>
      </c>
      <c r="AD38" s="64">
        <v>2.6711E-3</v>
      </c>
      <c r="AE38" s="64">
        <v>1.243728E-2</v>
      </c>
      <c r="AF38" s="64">
        <v>0.14625905</v>
      </c>
      <c r="AG38" s="64">
        <v>6.0102250000000003E-2</v>
      </c>
      <c r="AH38" s="64">
        <v>5.4988000000000002E-2</v>
      </c>
      <c r="AI38" s="64">
        <v>3.2599709999999997E-2</v>
      </c>
      <c r="AJ38" s="64">
        <v>2.2745999999999999E-2</v>
      </c>
      <c r="AK38" s="64">
        <v>9.2378300000000007E-3</v>
      </c>
      <c r="AL38" s="64">
        <v>6.8635100000000004E-2</v>
      </c>
      <c r="AM38" s="64">
        <v>0.35193501999999999</v>
      </c>
      <c r="AN38" s="64">
        <v>0.14951170999999999</v>
      </c>
      <c r="AO38" s="64">
        <v>0.39035556999999999</v>
      </c>
      <c r="AP38" s="64">
        <v>0.58077884000000002</v>
      </c>
      <c r="AQ38" s="64">
        <v>3.9083199999999998E-2</v>
      </c>
      <c r="AR38" s="64">
        <v>1.8323999999999999E-4</v>
      </c>
      <c r="AS38" s="64">
        <v>0.17755752</v>
      </c>
      <c r="AT38" s="64">
        <v>1.2149999999999999E-3</v>
      </c>
      <c r="AU38" s="64">
        <v>0.10282384</v>
      </c>
      <c r="AV38" s="64">
        <v>0.21156055000000001</v>
      </c>
      <c r="AW38" s="64">
        <v>5.5899999999999998E-2</v>
      </c>
      <c r="AX38" s="64">
        <v>1.2600000000000001E-3</v>
      </c>
      <c r="AY38" s="64">
        <v>0.33592929999999999</v>
      </c>
      <c r="AZ38" s="64">
        <v>0.19535013000000001</v>
      </c>
      <c r="BA38" s="64">
        <v>2.4680100000000001E-3</v>
      </c>
      <c r="BB38" s="64">
        <v>6.5484499999999999E-3</v>
      </c>
      <c r="BC38" s="64">
        <v>0.27846152000000002</v>
      </c>
      <c r="BD38" s="64">
        <v>1.8476039999999999E-2</v>
      </c>
      <c r="BE38" s="64">
        <v>6.5745330000000005E-2</v>
      </c>
      <c r="BF38" s="64">
        <v>4.2665759999999997E-2</v>
      </c>
      <c r="BG38" s="64">
        <v>2.7579220000000002E-2</v>
      </c>
      <c r="BH38" s="64">
        <v>0.39630817000000002</v>
      </c>
      <c r="BI38" s="64">
        <v>2.7550000000000001E-3</v>
      </c>
      <c r="BJ38" s="64">
        <v>0.12915729000000001</v>
      </c>
      <c r="BK38" s="64">
        <v>0.35238733999999999</v>
      </c>
      <c r="BL38" s="64">
        <v>3.6240999999999999E-3</v>
      </c>
      <c r="BM38" s="64">
        <v>1.1802E-2</v>
      </c>
      <c r="BN38" s="64">
        <v>3.5928000000000002E-3</v>
      </c>
      <c r="BO38" s="64">
        <v>0.41194898000000002</v>
      </c>
      <c r="BP38" s="64">
        <v>0</v>
      </c>
      <c r="BQ38" s="64">
        <v>3.0072000000000002E-2</v>
      </c>
      <c r="BR38" s="64">
        <v>5.7889120000000002E-2</v>
      </c>
      <c r="BS38" s="64">
        <v>0.72205905000000004</v>
      </c>
      <c r="BT38" s="64">
        <v>0.10085503</v>
      </c>
      <c r="BU38" s="64">
        <v>7.2190749999999998E-2</v>
      </c>
      <c r="BV38" s="64">
        <v>0.20441039</v>
      </c>
      <c r="BW38" s="64">
        <v>0</v>
      </c>
      <c r="BX38" s="64">
        <v>9.1873800000000002E-3</v>
      </c>
      <c r="BY38" s="64">
        <v>9.0811740000000002E-2</v>
      </c>
      <c r="BZ38" s="64">
        <v>0</v>
      </c>
      <c r="CA38" s="64">
        <v>7.7432440000000005E-2</v>
      </c>
      <c r="CB38" s="64">
        <v>8.3047999999999997E-2</v>
      </c>
      <c r="CC38" s="64">
        <v>7.2795289999999999E-2</v>
      </c>
      <c r="CD38" s="64">
        <v>0.11032868</v>
      </c>
      <c r="CE38" s="64">
        <v>0.30155017000000001</v>
      </c>
      <c r="CF38" s="64">
        <v>10.746617130000001</v>
      </c>
      <c r="CG38" s="64">
        <v>9.1088989999999992</v>
      </c>
      <c r="CH38" s="64">
        <v>0</v>
      </c>
      <c r="CI38" s="64">
        <v>0.17994075000000001</v>
      </c>
      <c r="CJ38" s="64">
        <v>0</v>
      </c>
      <c r="CK38" s="64">
        <v>0.66423430000000006</v>
      </c>
      <c r="CL38" s="64">
        <v>0</v>
      </c>
      <c r="CM38" s="64">
        <v>5.9684055799999998</v>
      </c>
      <c r="CN38" s="64">
        <v>5.8125772500000004</v>
      </c>
      <c r="CO38" s="64">
        <v>0.12356452</v>
      </c>
      <c r="CP38" s="64">
        <v>0.33604605999999998</v>
      </c>
      <c r="CQ38" s="64">
        <v>2.690149E-2</v>
      </c>
      <c r="CR38" s="64">
        <v>0.10672478000000001</v>
      </c>
      <c r="CS38" s="64">
        <v>0.69147214999999995</v>
      </c>
      <c r="CT38" s="64">
        <v>6.4567509999999995E-2</v>
      </c>
      <c r="CU38" s="64">
        <v>0.26214418</v>
      </c>
      <c r="CV38" s="64">
        <v>0.26594257999999998</v>
      </c>
      <c r="CW38" s="64">
        <v>0.28714220000000001</v>
      </c>
      <c r="CX38" s="64">
        <v>6.087542E-2</v>
      </c>
      <c r="CY38" s="64">
        <v>0.51173418999999998</v>
      </c>
      <c r="CZ38" s="64">
        <v>5.3717800000000003E-2</v>
      </c>
      <c r="DA38" s="64">
        <v>5.0994860000000003E-2</v>
      </c>
      <c r="DB38" s="64">
        <v>8.1088480000000004E-2</v>
      </c>
      <c r="DC38" s="64">
        <v>0.12947473000000001</v>
      </c>
      <c r="DD38" s="64">
        <v>5.1899569999999999E-2</v>
      </c>
      <c r="DE38" s="64">
        <v>2.3467660000000001E-2</v>
      </c>
      <c r="DF38" s="64">
        <v>9.834801E-2</v>
      </c>
      <c r="DG38" s="64">
        <v>3.8000770000000003E-2</v>
      </c>
      <c r="DH38" s="64">
        <v>9.5264130000000002E-2</v>
      </c>
      <c r="DI38" s="64">
        <v>0.30558025</v>
      </c>
      <c r="DJ38" s="64">
        <v>6.9185079999999996E-2</v>
      </c>
      <c r="DK38" s="64">
        <v>0.13428134</v>
      </c>
      <c r="DL38" s="64">
        <v>3.7269509999999999E-2</v>
      </c>
      <c r="DM38" s="64">
        <v>0</v>
      </c>
      <c r="DN38" s="64">
        <v>0.15040345999999999</v>
      </c>
      <c r="DO38" s="64">
        <v>7.9867289999999994E-2</v>
      </c>
      <c r="DP38" s="64">
        <v>4.3507690000000002E-2</v>
      </c>
      <c r="DQ38" s="64">
        <v>0.19536996000000001</v>
      </c>
      <c r="DR38" s="64">
        <v>0</v>
      </c>
      <c r="DS38" s="64">
        <v>2.8083800000000001E-3</v>
      </c>
      <c r="DT38" s="64">
        <v>1.178161E-2</v>
      </c>
      <c r="DU38" s="64">
        <v>1.313537E-2</v>
      </c>
      <c r="DV38" s="64">
        <v>6.7661150000000003E-2</v>
      </c>
      <c r="DW38" s="64">
        <v>4.8725020000000001E-2</v>
      </c>
      <c r="DX38" s="64">
        <v>0.11517265</v>
      </c>
      <c r="DY38" s="64">
        <v>0.27054084</v>
      </c>
      <c r="DZ38" s="64">
        <v>0.13585236000000001</v>
      </c>
      <c r="EA38" s="64">
        <v>2.6539300000000001E-3</v>
      </c>
      <c r="EB38" s="64">
        <v>3.4974699999999999E-3</v>
      </c>
      <c r="EC38" s="64">
        <v>5.9987310000000002E-2</v>
      </c>
      <c r="ED38" s="64">
        <v>0</v>
      </c>
      <c r="EE38" s="64">
        <v>8.8329099999999994E-3</v>
      </c>
      <c r="EF38" s="64">
        <v>3.1672200000000001E-3</v>
      </c>
      <c r="EG38" s="64">
        <v>0.18101035000000001</v>
      </c>
      <c r="EH38" s="64">
        <v>9.5667600000000005E-3</v>
      </c>
      <c r="EI38" s="64">
        <v>3.2690110000000001E-2</v>
      </c>
      <c r="EJ38" s="64">
        <v>4.615532E-2</v>
      </c>
      <c r="EK38" s="64">
        <v>9.1644300000000012E-3</v>
      </c>
      <c r="EL38" s="64">
        <v>0.39238148</v>
      </c>
      <c r="EM38" s="64">
        <v>0.29589857999999997</v>
      </c>
      <c r="EN38" s="64">
        <v>7.9198000000000005E-2</v>
      </c>
      <c r="EO38" s="64">
        <v>5.1782399999999998E-3</v>
      </c>
      <c r="EP38" s="64">
        <v>3.5375530000000002E-2</v>
      </c>
      <c r="EQ38" s="64">
        <v>0.24210437999999998</v>
      </c>
      <c r="ER38" s="64">
        <v>3.1779999999999998E-3</v>
      </c>
      <c r="ES38" s="64">
        <v>0</v>
      </c>
      <c r="ET38" s="64">
        <v>2.2000000000000001E-3</v>
      </c>
      <c r="EU38" s="64">
        <v>7.8958070000000005E-2</v>
      </c>
      <c r="EV38" s="64">
        <v>0.34579567</v>
      </c>
      <c r="EW38" s="64">
        <v>9.0881399999999998E-3</v>
      </c>
      <c r="EX38" s="64">
        <v>0</v>
      </c>
      <c r="EY38" s="64">
        <v>0.14784248999999999</v>
      </c>
      <c r="EZ38" s="64">
        <v>0.16381744000000001</v>
      </c>
      <c r="FA38" s="64">
        <v>0.13874712</v>
      </c>
      <c r="FB38" s="64">
        <v>8.7960000000000005E-5</v>
      </c>
      <c r="FC38" s="64">
        <v>0.12811</v>
      </c>
      <c r="FD38" s="64">
        <v>0</v>
      </c>
      <c r="FE38" s="64">
        <v>5.3844000000000003E-2</v>
      </c>
      <c r="FF38" s="64">
        <v>0.16484399999999999</v>
      </c>
      <c r="FG38" s="64">
        <v>0.17221400000000001</v>
      </c>
      <c r="FH38" s="64">
        <v>0.106822</v>
      </c>
      <c r="FI38" s="64">
        <v>2E-3</v>
      </c>
      <c r="FJ38" s="64">
        <v>0.5</v>
      </c>
      <c r="FK38" s="64">
        <v>1.417E-2</v>
      </c>
      <c r="FL38" s="64">
        <v>0.23428099999999999</v>
      </c>
      <c r="FM38" s="64">
        <v>3.7559000000000002E-2</v>
      </c>
      <c r="FN38" s="64">
        <v>0.27527200000000002</v>
      </c>
      <c r="FO38" s="64">
        <v>1.274E-2</v>
      </c>
      <c r="FP38" s="64">
        <v>0.12681000000000001</v>
      </c>
      <c r="FQ38" s="64">
        <v>0.263708</v>
      </c>
      <c r="FR38" s="64">
        <v>2.7299999999999998E-3</v>
      </c>
      <c r="FS38" s="64">
        <v>3.1770000000000001E-3</v>
      </c>
      <c r="FT38" s="64">
        <v>0</v>
      </c>
      <c r="FU38" s="64">
        <v>0.14555100000000001</v>
      </c>
      <c r="FV38" s="64">
        <v>0.117005</v>
      </c>
      <c r="FW38" s="64">
        <v>0.284049</v>
      </c>
      <c r="FX38" s="64">
        <v>0.26848100000000003</v>
      </c>
      <c r="FY38" s="64">
        <v>2.4011000000000001E-2</v>
      </c>
      <c r="FZ38" s="64">
        <v>7.3698E-2</v>
      </c>
      <c r="GA38" s="64">
        <v>7.2687000000000002E-2</v>
      </c>
      <c r="GB38" s="64">
        <v>0.45695200000000002</v>
      </c>
      <c r="GC38" s="64">
        <v>8.3491999999999997E-2</v>
      </c>
      <c r="GD38" s="64">
        <v>3.9871999999999998E-2</v>
      </c>
      <c r="GE38" s="64">
        <v>4.6490000000000004E-3</v>
      </c>
      <c r="GF38" s="64">
        <v>0.64163599999999998</v>
      </c>
      <c r="GG38" s="64">
        <v>8.3767999999999995E-2</v>
      </c>
      <c r="GH38" s="64">
        <v>1.6000000000000001E-3</v>
      </c>
      <c r="GI38" s="64">
        <v>0.16736200000000001</v>
      </c>
      <c r="GJ38" s="64">
        <v>7.4840000000000002E-3</v>
      </c>
      <c r="GK38" s="64">
        <v>2.7040000000000002E-2</v>
      </c>
      <c r="GL38" s="64">
        <v>9.8334000000000005E-2</v>
      </c>
      <c r="GM38" s="64">
        <v>1.1427E-2</v>
      </c>
      <c r="GN38" s="64">
        <v>0.227825</v>
      </c>
      <c r="GO38" s="64">
        <v>0.17741715999999999</v>
      </c>
      <c r="GP38" s="64">
        <v>6.4133469999999998E-2</v>
      </c>
      <c r="GQ38" s="64">
        <v>2.402528E-2</v>
      </c>
      <c r="GR38" s="64">
        <v>0.14923628999999999</v>
      </c>
      <c r="GS38" s="64">
        <v>9.5616119999999999E-2</v>
      </c>
      <c r="GT38" s="64">
        <v>0.23726129000000001</v>
      </c>
      <c r="GU38" s="64">
        <v>4.4612779999999998E-2</v>
      </c>
      <c r="GV38" s="64">
        <v>9.5388230000000004E-2</v>
      </c>
      <c r="GW38" s="64">
        <v>1.9355000000000001E-2</v>
      </c>
      <c r="GX38" s="64">
        <v>7.6339000000000004E-2</v>
      </c>
      <c r="GY38" s="64">
        <v>8.2680649999999994E-2</v>
      </c>
      <c r="GZ38" s="64">
        <v>7.3470969999999997E-2</v>
      </c>
      <c r="HA38" s="64">
        <v>0.26896295999999997</v>
      </c>
      <c r="HB38" s="64">
        <v>9.5100099999999993E-3</v>
      </c>
      <c r="HC38" s="64">
        <v>2.6688E-2</v>
      </c>
      <c r="HD38" s="64">
        <v>0</v>
      </c>
      <c r="HE38" s="64">
        <v>0.26848265999999998</v>
      </c>
      <c r="HF38" s="64">
        <v>2.2419999999999999E-2</v>
      </c>
      <c r="HG38" s="64">
        <v>4.9160000000000002E-3</v>
      </c>
      <c r="HH38" s="64">
        <v>0.23840275999999999</v>
      </c>
      <c r="HI38" s="64">
        <v>0.12175502000000001</v>
      </c>
      <c r="HJ38" s="64">
        <v>1.1961919999999999E-2</v>
      </c>
      <c r="HK38" s="64">
        <v>9.6101870000000006E-2</v>
      </c>
      <c r="HL38" s="64">
        <v>7.1268360000000003E-2</v>
      </c>
      <c r="HM38" s="64">
        <v>0</v>
      </c>
      <c r="HN38" s="64">
        <v>0.10582399000000001</v>
      </c>
      <c r="HO38" s="64">
        <v>8.6749999999999994E-2</v>
      </c>
      <c r="HP38" s="64">
        <v>3.805E-2</v>
      </c>
      <c r="HQ38" s="64">
        <v>0.19489263000000001</v>
      </c>
      <c r="HR38" s="64">
        <v>3.5192590000000003E-2</v>
      </c>
      <c r="HS38" s="64">
        <v>0.17859447000000001</v>
      </c>
      <c r="HT38" s="64">
        <v>2.3999999999999998E-3</v>
      </c>
      <c r="HU38" s="64">
        <v>0.35575092000000003</v>
      </c>
      <c r="HV38" s="64">
        <v>0.18620999999999999</v>
      </c>
      <c r="HW38" s="64">
        <v>0.37429166000000003</v>
      </c>
      <c r="HX38" s="64">
        <v>0.63176052999999999</v>
      </c>
      <c r="HY38" s="64">
        <v>7.0000000000000001E-3</v>
      </c>
      <c r="HZ38" s="64">
        <v>0.22425719</v>
      </c>
      <c r="IA38" s="64">
        <v>3.3402910000000001E-2</v>
      </c>
      <c r="IB38" s="64">
        <v>3.9759999999999997E-2</v>
      </c>
      <c r="IC38" s="64">
        <v>7.4999999999999997E-3</v>
      </c>
      <c r="ID38" s="64">
        <v>1.8599000000000001E-2</v>
      </c>
      <c r="IE38" s="64">
        <v>7.8476240000000003E-2</v>
      </c>
      <c r="IF38" s="64">
        <v>4.6861100000000003E-3</v>
      </c>
      <c r="IG38" s="64">
        <v>4.8599999999999997E-2</v>
      </c>
      <c r="IH38" s="64">
        <v>7.9799999999999992E-3</v>
      </c>
      <c r="II38" s="70">
        <v>4.6288970000000003</v>
      </c>
      <c r="IJ38" s="70">
        <v>0</v>
      </c>
      <c r="IK38" s="64">
        <v>0</v>
      </c>
      <c r="IL38" s="64">
        <v>0.16997871000000001</v>
      </c>
      <c r="IM38" s="64">
        <v>11.41733007</v>
      </c>
      <c r="IN38" s="64">
        <v>0.12335073000000001</v>
      </c>
      <c r="IO38" s="64">
        <v>5.7898708924311697E-3</v>
      </c>
      <c r="IP38" s="64">
        <v>0.19335572000000001</v>
      </c>
      <c r="IQ38" s="64">
        <v>0.29085230000000001</v>
      </c>
      <c r="IR38" s="64">
        <v>0</v>
      </c>
      <c r="IS38" s="64">
        <v>0.22628645</v>
      </c>
      <c r="IT38" s="64">
        <v>6.2970250000000005E-2</v>
      </c>
      <c r="IU38" s="70">
        <v>2.6051950000000001E-2</v>
      </c>
      <c r="IV38" s="70">
        <v>4.0490730000000003E-2</v>
      </c>
      <c r="IW38" s="64">
        <v>0</v>
      </c>
      <c r="IX38" s="70">
        <v>0.23142199999999999</v>
      </c>
      <c r="IY38" s="70">
        <v>1.7165E-2</v>
      </c>
    </row>
    <row r="39" spans="1:259">
      <c r="A39" s="3"/>
      <c r="B39" s="3"/>
      <c r="C39" s="3"/>
      <c r="D39" s="3" t="s">
        <v>47</v>
      </c>
      <c r="E39" s="18">
        <v>8.0983780000000005E-2</v>
      </c>
      <c r="F39" s="18">
        <v>2.9199999999999999E-3</v>
      </c>
      <c r="G39" s="18">
        <v>4.8981600000000004E-3</v>
      </c>
      <c r="H39" s="18">
        <v>9.6360000000000005E-3</v>
      </c>
      <c r="I39" s="18">
        <v>1.09475E-3</v>
      </c>
      <c r="J39" s="18">
        <v>7.3000000000000001E-3</v>
      </c>
      <c r="K39" s="18">
        <v>2.142639E-2</v>
      </c>
      <c r="L39" s="18">
        <v>3.1670400000000001E-2</v>
      </c>
      <c r="M39" s="18">
        <v>5.0721999999999998E-3</v>
      </c>
      <c r="N39" s="18">
        <v>0.23670852000000001</v>
      </c>
      <c r="O39" s="18">
        <v>0.19610169</v>
      </c>
      <c r="P39" s="18">
        <v>0.34134861</v>
      </c>
      <c r="Q39" s="64">
        <v>0.29588006</v>
      </c>
      <c r="R39" s="64">
        <v>8.2421899999999999E-3</v>
      </c>
      <c r="S39" s="64">
        <v>0.32316188000000001</v>
      </c>
      <c r="T39" s="64">
        <v>0.11196749</v>
      </c>
      <c r="U39" s="64">
        <v>0.31181589999999998</v>
      </c>
      <c r="V39" s="64">
        <v>9.1400609999999993E-2</v>
      </c>
      <c r="W39" s="64">
        <v>9.6735479999999999E-2</v>
      </c>
      <c r="X39" s="64">
        <v>0.12345369</v>
      </c>
      <c r="Y39" s="64">
        <v>0.35562725000000001</v>
      </c>
      <c r="Z39" s="64">
        <v>0.46961380000000003</v>
      </c>
      <c r="AA39" s="64">
        <v>3.0197729999999999E-2</v>
      </c>
      <c r="AB39" s="64">
        <v>0.17400414</v>
      </c>
      <c r="AC39" s="64">
        <v>7.7158539999999998E-2</v>
      </c>
      <c r="AD39" s="64">
        <v>0.34556478000000002</v>
      </c>
      <c r="AE39" s="64">
        <v>0.14682517</v>
      </c>
      <c r="AF39" s="64">
        <v>0.68252723999999998</v>
      </c>
      <c r="AG39" s="64">
        <v>3.0182179999999999E-2</v>
      </c>
      <c r="AH39" s="64">
        <v>9.1492019999999993E-2</v>
      </c>
      <c r="AI39" s="64">
        <v>0.23851792999999999</v>
      </c>
      <c r="AJ39" s="64">
        <v>0.46338172999999999</v>
      </c>
      <c r="AK39" s="64">
        <v>0.21546327000000001</v>
      </c>
      <c r="AL39" s="64">
        <v>0.14162458</v>
      </c>
      <c r="AM39" s="64">
        <v>5.4771380000000001E-2</v>
      </c>
      <c r="AN39" s="64">
        <v>0.23736805999999999</v>
      </c>
      <c r="AO39" s="64">
        <v>0.21230465000000001</v>
      </c>
      <c r="AP39" s="64">
        <v>0.14538196</v>
      </c>
      <c r="AQ39" s="64">
        <v>0.12275369</v>
      </c>
      <c r="AR39" s="64">
        <v>0.33011374999999998</v>
      </c>
      <c r="AS39" s="64">
        <v>0.16656707000000001</v>
      </c>
      <c r="AT39" s="64">
        <v>4.4278E-3</v>
      </c>
      <c r="AU39" s="64">
        <v>0.25759957</v>
      </c>
      <c r="AV39" s="64">
        <v>0.21290548000000001</v>
      </c>
      <c r="AW39" s="64">
        <v>0.16104600999999999</v>
      </c>
      <c r="AX39" s="64">
        <v>3.0476920000000001E-2</v>
      </c>
      <c r="AY39" s="64">
        <v>0.63934963</v>
      </c>
      <c r="AZ39" s="64">
        <v>8.1736370000000003E-2</v>
      </c>
      <c r="BA39" s="64">
        <v>9.3524830000000003E-2</v>
      </c>
      <c r="BB39" s="64">
        <v>2.9124939999999998E-2</v>
      </c>
      <c r="BC39" s="64">
        <v>7.5380459999999996E-2</v>
      </c>
      <c r="BD39" s="64">
        <v>0.2267999</v>
      </c>
      <c r="BE39" s="64">
        <v>2.6005279999999999E-2</v>
      </c>
      <c r="BF39" s="64">
        <v>0.12992381</v>
      </c>
      <c r="BG39" s="64">
        <v>2.5611149999999999E-2</v>
      </c>
      <c r="BH39" s="64">
        <v>0.18815145999999999</v>
      </c>
      <c r="BI39" s="64">
        <v>0.32994202</v>
      </c>
      <c r="BJ39" s="64">
        <v>0.31711038000000003</v>
      </c>
      <c r="BK39" s="64">
        <v>0.18248650999999999</v>
      </c>
      <c r="BL39" s="64">
        <v>0.31342661999999999</v>
      </c>
      <c r="BM39" s="64">
        <v>0.23789609</v>
      </c>
      <c r="BN39" s="64">
        <v>9.1229459999999998E-2</v>
      </c>
      <c r="BO39" s="64">
        <v>0.3114692</v>
      </c>
      <c r="BP39" s="64">
        <v>0.10522815000000001</v>
      </c>
      <c r="BQ39" s="64">
        <v>0.22706409</v>
      </c>
      <c r="BR39" s="64">
        <v>0.21959734</v>
      </c>
      <c r="BS39" s="64">
        <v>0.35892338000000001</v>
      </c>
      <c r="BT39" s="64">
        <v>0.28742928000000001</v>
      </c>
      <c r="BU39" s="64">
        <v>0.41724716000000001</v>
      </c>
      <c r="BV39" s="64">
        <v>0.35267323</v>
      </c>
      <c r="BW39" s="64">
        <v>0.72102948</v>
      </c>
      <c r="BX39" s="64">
        <v>0.14074751999999999</v>
      </c>
      <c r="BY39" s="64">
        <v>1.3970682999999999</v>
      </c>
      <c r="BZ39" s="64">
        <v>0.26918808999999999</v>
      </c>
      <c r="CA39" s="64">
        <v>0.42069894000000002</v>
      </c>
      <c r="CB39" s="64">
        <v>0.63038863000000001</v>
      </c>
      <c r="CC39" s="64">
        <v>0.16799723</v>
      </c>
      <c r="CD39" s="64">
        <v>0.43147977999999998</v>
      </c>
      <c r="CE39" s="64">
        <v>0.52398414000000004</v>
      </c>
      <c r="CF39" s="64">
        <v>0.11084281</v>
      </c>
      <c r="CG39" s="64">
        <v>0.36194370999999997</v>
      </c>
      <c r="CH39" s="64">
        <v>0.73390467000000004</v>
      </c>
      <c r="CI39" s="64">
        <v>0.24260631999999999</v>
      </c>
      <c r="CJ39" s="64">
        <v>0.64130547000000004</v>
      </c>
      <c r="CK39" s="64">
        <v>0.10641491</v>
      </c>
      <c r="CL39" s="64">
        <v>0.30306084999999999</v>
      </c>
      <c r="CM39" s="64">
        <v>0.21493636999999999</v>
      </c>
      <c r="CN39" s="64">
        <v>0.18987501000000001</v>
      </c>
      <c r="CO39" s="64">
        <v>8.0295759999999994E-2</v>
      </c>
      <c r="CP39" s="64">
        <v>0.29593694999999998</v>
      </c>
      <c r="CQ39" s="64">
        <v>0.38607082999999998</v>
      </c>
      <c r="CR39" s="64">
        <v>9.0416560000000007E-2</v>
      </c>
      <c r="CS39" s="64">
        <v>0.15405911999999999</v>
      </c>
      <c r="CT39" s="64">
        <v>0.21289907999999999</v>
      </c>
      <c r="CU39" s="64">
        <v>0.14645441000000001</v>
      </c>
      <c r="CV39" s="64">
        <v>0.15596345</v>
      </c>
      <c r="CW39" s="64">
        <v>0.62864743999999995</v>
      </c>
      <c r="CX39" s="64">
        <v>0.36040608000000002</v>
      </c>
      <c r="CY39" s="64">
        <v>0.27299856</v>
      </c>
      <c r="CZ39" s="64">
        <v>0.37133632999999999</v>
      </c>
      <c r="DA39" s="64">
        <v>0.26713482999999999</v>
      </c>
      <c r="DB39" s="64">
        <v>0.24294139000000001</v>
      </c>
      <c r="DC39" s="64">
        <v>1.09859423</v>
      </c>
      <c r="DD39" s="64">
        <v>0.61495129000000004</v>
      </c>
      <c r="DE39" s="64">
        <v>0.58561293000000003</v>
      </c>
      <c r="DF39" s="64">
        <v>0.21485588999999999</v>
      </c>
      <c r="DG39" s="64">
        <v>0.23539429000000001</v>
      </c>
      <c r="DH39" s="64">
        <v>0.87241332000000005</v>
      </c>
      <c r="DI39" s="64">
        <v>0.19244512999999999</v>
      </c>
      <c r="DJ39" s="64">
        <v>0.26220402999999998</v>
      </c>
      <c r="DK39" s="64">
        <v>0.37405105</v>
      </c>
      <c r="DL39" s="64">
        <v>8.8145409999999993E-2</v>
      </c>
      <c r="DM39" s="64">
        <v>0.47735272000000001</v>
      </c>
      <c r="DN39" s="64">
        <v>0.48315997999999999</v>
      </c>
      <c r="DO39" s="64">
        <v>0.54713681999999997</v>
      </c>
      <c r="DP39" s="64">
        <v>0.40699257999999999</v>
      </c>
      <c r="DQ39" s="64">
        <v>0.73465506999999997</v>
      </c>
      <c r="DR39" s="64">
        <v>1.7129512</v>
      </c>
      <c r="DS39" s="64">
        <v>0.64876250999999996</v>
      </c>
      <c r="DT39" s="64">
        <v>1.0607308</v>
      </c>
      <c r="DU39" s="64">
        <v>1.9952129999999999</v>
      </c>
      <c r="DV39" s="64">
        <v>0.60100768999999998</v>
      </c>
      <c r="DW39" s="64">
        <v>0.12898681000000001</v>
      </c>
      <c r="DX39" s="64">
        <v>1.2363977100000001</v>
      </c>
      <c r="DY39" s="64">
        <v>0.22056472999999999</v>
      </c>
      <c r="DZ39" s="64">
        <v>0.14227629999999999</v>
      </c>
      <c r="EA39" s="64">
        <v>0.70376662999999995</v>
      </c>
      <c r="EB39" s="64">
        <v>8.5683165100000007</v>
      </c>
      <c r="EC39" s="64">
        <v>0.58268069</v>
      </c>
      <c r="ED39" s="64">
        <v>0.41434305999999999</v>
      </c>
      <c r="EE39" s="64">
        <v>0.59609383999999999</v>
      </c>
      <c r="EF39" s="64">
        <v>0.73204963000000001</v>
      </c>
      <c r="EG39" s="64">
        <v>0.53893125999999991</v>
      </c>
      <c r="EH39" s="64">
        <v>1.259564810394191</v>
      </c>
      <c r="EI39" s="64">
        <v>0.30640149</v>
      </c>
      <c r="EJ39" s="64">
        <v>0.5916381799999999</v>
      </c>
      <c r="EK39" s="64">
        <v>6.3000475600000003</v>
      </c>
      <c r="EL39" s="64">
        <v>1.1308893700000007</v>
      </c>
      <c r="EM39" s="64">
        <v>9.601762769999997</v>
      </c>
      <c r="EN39" s="64">
        <v>0.41638707999999997</v>
      </c>
      <c r="EO39" s="64">
        <v>0.17357409999999998</v>
      </c>
      <c r="EP39" s="64">
        <v>1.1517128700000001</v>
      </c>
      <c r="EQ39" s="64">
        <v>0.38570015999999996</v>
      </c>
      <c r="ER39" s="64">
        <v>0.23498145000000001</v>
      </c>
      <c r="ES39" s="64">
        <v>0.60533298999999996</v>
      </c>
      <c r="ET39" s="64">
        <v>0.21919585</v>
      </c>
      <c r="EU39" s="64">
        <v>0.22241358</v>
      </c>
      <c r="EV39" s="64">
        <v>0.32822495080000003</v>
      </c>
      <c r="EW39" s="64">
        <v>0.43693145999999999</v>
      </c>
      <c r="EX39" s="64">
        <v>0.48171838</v>
      </c>
      <c r="EY39" s="64">
        <v>0.65813894309999998</v>
      </c>
      <c r="EZ39" s="64">
        <v>0.160471</v>
      </c>
      <c r="FA39" s="64">
        <v>0.19080726780000001</v>
      </c>
      <c r="FB39" s="64">
        <v>0.67863620979999995</v>
      </c>
      <c r="FC39" s="64">
        <v>0.25389215920000002</v>
      </c>
      <c r="FD39" s="64">
        <v>0.89344706029999998</v>
      </c>
      <c r="FE39" s="64">
        <v>0.42749157160000001</v>
      </c>
      <c r="FF39" s="64">
        <v>0.41721862240000002</v>
      </c>
      <c r="FG39" s="64">
        <v>0.57859245520000002</v>
      </c>
      <c r="FH39" s="64">
        <v>0.137379</v>
      </c>
      <c r="FI39" s="64">
        <v>0.51184627469999999</v>
      </c>
      <c r="FJ39" s="64">
        <v>0.52527174330000004</v>
      </c>
      <c r="FK39" s="64">
        <v>1.0610105134000001</v>
      </c>
      <c r="FL39" s="64">
        <v>0.70423843669999997</v>
      </c>
      <c r="FM39" s="64">
        <v>0.26228700910000002</v>
      </c>
      <c r="FN39" s="64">
        <v>0.80953745499999996</v>
      </c>
      <c r="FO39" s="64">
        <v>3.8353190000000001</v>
      </c>
      <c r="FP39" s="64">
        <v>0.57494974789999997</v>
      </c>
      <c r="FQ39" s="64">
        <v>1.1928450897</v>
      </c>
      <c r="FR39" s="64">
        <v>2.2062154701000001</v>
      </c>
      <c r="FS39" s="64">
        <v>0.69582200000000005</v>
      </c>
      <c r="FT39" s="64">
        <v>0.32899063109999999</v>
      </c>
      <c r="FU39" s="64">
        <v>1.3869339947999999</v>
      </c>
      <c r="FV39" s="64">
        <v>0.22028903289999999</v>
      </c>
      <c r="FW39" s="64">
        <v>0.51625544499999998</v>
      </c>
      <c r="FX39" s="64">
        <v>0.60379700290000005</v>
      </c>
      <c r="FY39" s="64">
        <v>0.51634053629999999</v>
      </c>
      <c r="FZ39" s="64">
        <v>0.2589322483</v>
      </c>
      <c r="GA39" s="64">
        <v>0.87770328870000003</v>
      </c>
      <c r="GB39" s="64">
        <v>0.59817827570000004</v>
      </c>
      <c r="GC39" s="64">
        <v>0.38174495749999998</v>
      </c>
      <c r="GD39" s="64">
        <v>0.39577596799999998</v>
      </c>
      <c r="GE39" s="64">
        <v>2.5743794169999998</v>
      </c>
      <c r="GF39" s="64">
        <v>0.1057567946</v>
      </c>
      <c r="GG39" s="64">
        <v>1.4286682996</v>
      </c>
      <c r="GH39" s="64">
        <v>0.7412794251</v>
      </c>
      <c r="GI39" s="64">
        <v>0.1241723096</v>
      </c>
      <c r="GJ39" s="64">
        <v>0.31029175910000001</v>
      </c>
      <c r="GK39" s="64">
        <v>0.14486957710000001</v>
      </c>
      <c r="GL39" s="64">
        <v>0.53086788009999997</v>
      </c>
      <c r="GM39" s="64">
        <v>0.29892741960000002</v>
      </c>
      <c r="GN39" s="64">
        <v>1.0676288223999999</v>
      </c>
      <c r="GO39" s="64">
        <v>0.49272437759999999</v>
      </c>
      <c r="GP39" s="64">
        <v>0.5658805348</v>
      </c>
      <c r="GQ39" s="64">
        <v>0.51480003539999997</v>
      </c>
      <c r="GR39" s="64">
        <v>2.4790695845999999</v>
      </c>
      <c r="GS39" s="64">
        <v>0.42896275160000003</v>
      </c>
      <c r="GT39" s="64">
        <v>1.4546444124</v>
      </c>
      <c r="GU39" s="64">
        <v>1.6323218995</v>
      </c>
      <c r="GV39" s="64">
        <v>0.57792034599999997</v>
      </c>
      <c r="GW39" s="64">
        <v>0.64939469289999996</v>
      </c>
      <c r="GX39" s="64">
        <v>1.4421116087000001</v>
      </c>
      <c r="GY39" s="64">
        <v>0.45341276819999998</v>
      </c>
      <c r="GZ39" s="64">
        <v>0.1556531407</v>
      </c>
      <c r="HA39" s="64">
        <v>0.81210649000000001</v>
      </c>
      <c r="HB39" s="64">
        <v>0.48474381999999999</v>
      </c>
      <c r="HC39" s="64">
        <v>0.16705407999999999</v>
      </c>
      <c r="HD39" s="64">
        <v>0.21680163</v>
      </c>
      <c r="HE39" s="64">
        <v>0.15677082000000001</v>
      </c>
      <c r="HF39" s="64">
        <v>0.38572868999999999</v>
      </c>
      <c r="HG39" s="64">
        <v>0.83516184000000004</v>
      </c>
      <c r="HH39" s="64">
        <v>0.37078021999999999</v>
      </c>
      <c r="HI39" s="64">
        <v>0.50483272999999995</v>
      </c>
      <c r="HJ39" s="64">
        <v>0.59240176</v>
      </c>
      <c r="HK39" s="64">
        <v>0.73674161000000005</v>
      </c>
      <c r="HL39" s="64">
        <v>8.0540130000000001E-2</v>
      </c>
      <c r="HM39" s="64">
        <v>1.4612709399999999</v>
      </c>
      <c r="HN39" s="64">
        <v>4.4562299999999999E-2</v>
      </c>
      <c r="HO39" s="64">
        <v>0.24077934000000001</v>
      </c>
      <c r="HP39" s="64">
        <v>0.36204185</v>
      </c>
      <c r="HQ39" s="64">
        <v>3.6026490000000001E-2</v>
      </c>
      <c r="HR39" s="64">
        <v>0.39977737000000002</v>
      </c>
      <c r="HS39" s="64">
        <v>0.25245761999999999</v>
      </c>
      <c r="HT39" s="64">
        <v>0.21040418</v>
      </c>
      <c r="HU39" s="64">
        <v>3.7469849999999999E-2</v>
      </c>
      <c r="HV39" s="64">
        <v>4.8588989999999999E-2</v>
      </c>
      <c r="HW39" s="64">
        <v>8.5521780000000006E-2</v>
      </c>
      <c r="HX39" s="64">
        <v>0.56789407999999997</v>
      </c>
      <c r="HY39" s="64">
        <v>0.24647636000000001</v>
      </c>
      <c r="HZ39" s="64">
        <v>0.17591766</v>
      </c>
      <c r="IA39" s="64">
        <v>0.49101397000000002</v>
      </c>
      <c r="IB39" s="64">
        <v>0.14006590999999999</v>
      </c>
      <c r="IC39" s="64">
        <v>0.28366079999999999</v>
      </c>
      <c r="ID39" s="64">
        <v>0.55371532999999995</v>
      </c>
      <c r="IE39" s="64">
        <v>0.23779464</v>
      </c>
      <c r="IF39" s="64">
        <v>0.56256921000000004</v>
      </c>
      <c r="IG39" s="64">
        <v>0.18640043000000001</v>
      </c>
      <c r="IH39" s="64">
        <v>1.1026510700000001</v>
      </c>
      <c r="II39" s="70">
        <v>0.98034500999999996</v>
      </c>
      <c r="IJ39" s="70">
        <v>0.48034969999999999</v>
      </c>
      <c r="IK39" s="64">
        <v>2.9037312000000002</v>
      </c>
      <c r="IL39" s="64">
        <v>0.15662810999999999</v>
      </c>
      <c r="IM39" s="64">
        <v>0.59389139000000002</v>
      </c>
      <c r="IN39" s="64">
        <v>0.33779056000000002</v>
      </c>
      <c r="IO39" s="64">
        <v>0.46935503000000001</v>
      </c>
      <c r="IP39" s="64">
        <v>0.28033532</v>
      </c>
      <c r="IQ39" s="64">
        <v>8.8378639999999994E-2</v>
      </c>
      <c r="IR39" s="64">
        <v>1.0804954899999999</v>
      </c>
      <c r="IS39" s="64">
        <v>0.76009567</v>
      </c>
      <c r="IT39" s="64">
        <v>0.26833226999999998</v>
      </c>
      <c r="IU39" s="70">
        <v>0.22400244999999999</v>
      </c>
      <c r="IV39" s="70">
        <v>0.10694246</v>
      </c>
      <c r="IW39" s="64">
        <v>0.55735970000000001</v>
      </c>
      <c r="IX39" s="70">
        <v>0.74984010999999995</v>
      </c>
      <c r="IY39" s="70">
        <v>1.003784</v>
      </c>
    </row>
    <row r="40" spans="1:259">
      <c r="A40" s="3"/>
      <c r="B40" s="3"/>
      <c r="C40" s="3"/>
      <c r="D40" s="3" t="s">
        <v>48</v>
      </c>
      <c r="E40" s="18">
        <v>1.2276E-2</v>
      </c>
      <c r="F40" s="18">
        <v>0</v>
      </c>
      <c r="G40" s="18">
        <v>9.2582099999999994E-3</v>
      </c>
      <c r="H40" s="18">
        <v>9.4659400000000008E-3</v>
      </c>
      <c r="I40" s="18">
        <v>1.6982270000000001E-2</v>
      </c>
      <c r="J40" s="18">
        <v>4.9979400000000002E-3</v>
      </c>
      <c r="K40" s="18">
        <v>0</v>
      </c>
      <c r="L40" s="18">
        <v>3.3498299999999998E-3</v>
      </c>
      <c r="M40" s="18">
        <v>0</v>
      </c>
      <c r="N40" s="18">
        <v>0</v>
      </c>
      <c r="O40" s="18">
        <v>2.19418E-3</v>
      </c>
      <c r="P40" s="18">
        <v>0</v>
      </c>
      <c r="Q40" s="64">
        <v>0</v>
      </c>
      <c r="R40" s="64">
        <v>5.7404600000000002E-3</v>
      </c>
      <c r="S40" s="64">
        <v>5.1993640000000001E-2</v>
      </c>
      <c r="T40" s="64">
        <v>0</v>
      </c>
      <c r="U40" s="64">
        <v>0</v>
      </c>
      <c r="V40" s="64">
        <v>6.39377E-3</v>
      </c>
      <c r="W40" s="64">
        <v>0</v>
      </c>
      <c r="X40" s="64">
        <v>0</v>
      </c>
      <c r="Y40" s="64">
        <v>3.3995499999999999E-3</v>
      </c>
      <c r="Z40" s="64">
        <v>2.037168E-2</v>
      </c>
      <c r="AA40" s="64">
        <v>0.12756501000000001</v>
      </c>
      <c r="AB40" s="64">
        <v>1.8553420000000001E-2</v>
      </c>
      <c r="AC40" s="64">
        <v>1.1028659999999999E-2</v>
      </c>
      <c r="AD40" s="64">
        <v>6.1072059999999997E-2</v>
      </c>
      <c r="AE40" s="64">
        <v>0</v>
      </c>
      <c r="AF40" s="64">
        <v>5.7519000000000001E-2</v>
      </c>
      <c r="AG40" s="64">
        <v>1.7546E-3</v>
      </c>
      <c r="AH40" s="64">
        <v>2.58611E-3</v>
      </c>
      <c r="AI40" s="64">
        <v>1.7852839999999998E-2</v>
      </c>
      <c r="AJ40" s="64">
        <v>0</v>
      </c>
      <c r="AK40" s="64">
        <v>0</v>
      </c>
      <c r="AL40" s="64">
        <v>0</v>
      </c>
      <c r="AM40" s="64">
        <v>5.3334999999999997E-3</v>
      </c>
      <c r="AN40" s="64">
        <v>8.6051500000000006E-3</v>
      </c>
      <c r="AO40" s="64">
        <v>0</v>
      </c>
      <c r="AP40" s="64">
        <v>5.1672200000000001E-3</v>
      </c>
      <c r="AQ40" s="64">
        <v>3.0518199999999998E-3</v>
      </c>
      <c r="AR40" s="64">
        <v>0</v>
      </c>
      <c r="AS40" s="64">
        <v>6.1293099999999998E-3</v>
      </c>
      <c r="AT40" s="64">
        <v>0</v>
      </c>
      <c r="AU40" s="64">
        <v>2.6624120000000001E-2</v>
      </c>
      <c r="AV40" s="64">
        <v>4.3161400000000004E-3</v>
      </c>
      <c r="AW40" s="64">
        <v>2.3137399999999999E-3</v>
      </c>
      <c r="AX40" s="64">
        <v>9.27213E-3</v>
      </c>
      <c r="AY40" s="64">
        <v>8.1939880000000007E-2</v>
      </c>
      <c r="AZ40" s="64">
        <v>3.3444509999999997E-2</v>
      </c>
      <c r="BA40" s="64">
        <v>5.1079899999999998E-3</v>
      </c>
      <c r="BB40" s="64">
        <v>7.9511100000000008E-3</v>
      </c>
      <c r="BC40" s="64">
        <v>5.5640000000000004E-3</v>
      </c>
      <c r="BD40" s="64">
        <v>2.8E-3</v>
      </c>
      <c r="BE40" s="64">
        <v>0.22</v>
      </c>
      <c r="BF40" s="64">
        <v>0</v>
      </c>
      <c r="BG40" s="64">
        <v>6.3597249999999994E-2</v>
      </c>
      <c r="BH40" s="64">
        <v>1.2364999999999999E-2</v>
      </c>
      <c r="BI40" s="64">
        <v>0</v>
      </c>
      <c r="BJ40" s="64">
        <v>1.50519E-3</v>
      </c>
      <c r="BK40" s="64">
        <v>0</v>
      </c>
      <c r="BL40" s="64">
        <v>1.87072E-3</v>
      </c>
      <c r="BM40" s="64">
        <v>0</v>
      </c>
      <c r="BN40" s="64">
        <v>0</v>
      </c>
      <c r="BO40" s="64">
        <v>0</v>
      </c>
      <c r="BP40" s="64">
        <v>0</v>
      </c>
      <c r="BQ40" s="64">
        <v>0</v>
      </c>
      <c r="BR40" s="64">
        <v>6.2804100000000002E-3</v>
      </c>
      <c r="BS40" s="64">
        <v>0</v>
      </c>
      <c r="BT40" s="64">
        <v>3.0535900000000001E-3</v>
      </c>
      <c r="BU40" s="64">
        <v>0.22</v>
      </c>
      <c r="BV40" s="64">
        <v>2.5000000000000001E-2</v>
      </c>
      <c r="BW40" s="64">
        <v>0</v>
      </c>
      <c r="BX40" s="64">
        <v>0</v>
      </c>
      <c r="BY40" s="64">
        <v>2.0000000000000002E-5</v>
      </c>
      <c r="BZ40" s="64">
        <v>6.2982999999999997E-2</v>
      </c>
      <c r="CA40" s="64">
        <v>1.320021E-2</v>
      </c>
      <c r="CB40" s="64">
        <v>0</v>
      </c>
      <c r="CC40" s="64">
        <v>1.8778999999999999E-4</v>
      </c>
      <c r="CD40" s="64">
        <v>0</v>
      </c>
      <c r="CE40" s="64">
        <v>0</v>
      </c>
      <c r="CF40" s="64">
        <v>7.1259399999999999E-3</v>
      </c>
      <c r="CG40" s="64">
        <v>0</v>
      </c>
      <c r="CH40" s="64">
        <v>0</v>
      </c>
      <c r="CI40" s="64">
        <v>0</v>
      </c>
      <c r="CJ40" s="64">
        <v>0</v>
      </c>
      <c r="CK40" s="64">
        <v>0.29003746000000002</v>
      </c>
      <c r="CL40" s="64">
        <v>1.286291E-2</v>
      </c>
      <c r="CM40" s="64">
        <v>0</v>
      </c>
      <c r="CN40" s="64">
        <v>0</v>
      </c>
      <c r="CO40" s="64">
        <v>0</v>
      </c>
      <c r="CP40" s="64">
        <v>0</v>
      </c>
      <c r="CQ40" s="64">
        <v>6.7423910000000004E-2</v>
      </c>
      <c r="CR40" s="64">
        <v>2.99E-3</v>
      </c>
      <c r="CS40" s="64">
        <v>4.9968239999999997E-2</v>
      </c>
      <c r="CT40" s="64">
        <v>9.4491510000000001E-2</v>
      </c>
      <c r="CU40" s="64">
        <v>0.16888998</v>
      </c>
      <c r="CV40" s="64">
        <v>0</v>
      </c>
      <c r="CW40" s="64">
        <v>0</v>
      </c>
      <c r="CX40" s="64">
        <v>0.15564945999999999</v>
      </c>
      <c r="CY40" s="64">
        <v>4.2183140000000001E-2</v>
      </c>
      <c r="CZ40" s="64">
        <v>0.18288657</v>
      </c>
      <c r="DA40" s="64">
        <v>4.1226819999999997E-2</v>
      </c>
      <c r="DB40" s="64">
        <v>4.3444980000000001E-2</v>
      </c>
      <c r="DC40" s="64">
        <v>4.8437529999999999E-2</v>
      </c>
      <c r="DD40" s="64">
        <v>0.32429501999999999</v>
      </c>
      <c r="DE40" s="64">
        <v>0.28868386000000001</v>
      </c>
      <c r="DF40" s="64">
        <v>5.5548710000000001E-2</v>
      </c>
      <c r="DG40" s="64">
        <v>2.1665770000000001E-2</v>
      </c>
      <c r="DH40" s="64">
        <v>5.1533049999999997E-2</v>
      </c>
      <c r="DI40" s="64">
        <v>2.42537E-2</v>
      </c>
      <c r="DJ40" s="64">
        <v>2.4504250000000002E-2</v>
      </c>
      <c r="DK40" s="64">
        <v>0</v>
      </c>
      <c r="DL40" s="64">
        <v>1.6067919999999999E-2</v>
      </c>
      <c r="DM40" s="64">
        <v>2.2012710000000001E-2</v>
      </c>
      <c r="DN40" s="64">
        <v>0</v>
      </c>
      <c r="DO40" s="64">
        <v>1.674612E-2</v>
      </c>
      <c r="DP40" s="64">
        <v>4.6385019999999999E-2</v>
      </c>
      <c r="DQ40" s="64">
        <v>0</v>
      </c>
      <c r="DR40" s="64">
        <v>3.9911080000000002E-2</v>
      </c>
      <c r="DS40" s="64">
        <v>4.005471E-2</v>
      </c>
      <c r="DT40" s="64">
        <v>0</v>
      </c>
      <c r="DU40" s="64">
        <v>0</v>
      </c>
      <c r="DV40" s="64">
        <v>3.37842E-2</v>
      </c>
      <c r="DW40" s="64">
        <v>2.1600830000000001E-2</v>
      </c>
      <c r="DX40" s="64">
        <v>1.332671E-2</v>
      </c>
      <c r="DY40" s="64">
        <v>0</v>
      </c>
      <c r="DZ40" s="64">
        <v>1.3856599999999999E-3</v>
      </c>
      <c r="EA40" s="64">
        <v>0</v>
      </c>
      <c r="EB40" s="64">
        <v>0</v>
      </c>
      <c r="EC40" s="64">
        <v>3.2541100000000002E-3</v>
      </c>
      <c r="ED40" s="64">
        <v>7.3842300000000003E-3</v>
      </c>
      <c r="EE40" s="64">
        <v>0.25966123000000002</v>
      </c>
      <c r="EF40" s="64">
        <v>0</v>
      </c>
      <c r="EG40" s="64">
        <v>0</v>
      </c>
      <c r="EH40" s="64">
        <v>6.7505700000000009E-3</v>
      </c>
      <c r="EI40" s="64">
        <v>1.3829200000000002E-3</v>
      </c>
      <c r="EJ40" s="64">
        <v>0</v>
      </c>
      <c r="EK40" s="64">
        <v>2.9751999999999999E-3</v>
      </c>
      <c r="EL40" s="64">
        <v>2.9522490000000002E-2</v>
      </c>
      <c r="EM40" s="64">
        <v>2.7582855929031515E-2</v>
      </c>
      <c r="EN40" s="64">
        <v>0.34280728000000005</v>
      </c>
      <c r="EO40" s="64">
        <v>6.9034100000000013E-3</v>
      </c>
      <c r="EP40" s="64">
        <v>7.4867400000000004E-3</v>
      </c>
      <c r="EQ40" s="64">
        <v>0.26500000000000001</v>
      </c>
      <c r="ER40" s="64">
        <v>9.1793199999999995E-3</v>
      </c>
      <c r="ES40" s="64">
        <v>0</v>
      </c>
      <c r="ET40" s="64">
        <v>0</v>
      </c>
      <c r="EU40" s="64">
        <v>0</v>
      </c>
      <c r="EV40" s="64">
        <v>0.10776097</v>
      </c>
      <c r="EW40" s="64">
        <v>3.4685069999999998E-2</v>
      </c>
      <c r="EX40" s="64">
        <v>0</v>
      </c>
      <c r="EY40" s="64">
        <v>0</v>
      </c>
      <c r="EZ40" s="64">
        <v>2.7920900000000001E-3</v>
      </c>
      <c r="FA40" s="64">
        <v>4.4066499999999998E-3</v>
      </c>
      <c r="FB40" s="64">
        <v>2.379069E-2</v>
      </c>
      <c r="FC40" s="64">
        <v>2.14986E-3</v>
      </c>
      <c r="FD40" s="64">
        <v>0</v>
      </c>
      <c r="FE40" s="64">
        <v>0</v>
      </c>
      <c r="FF40" s="64">
        <v>6.9002999999999995E-2</v>
      </c>
      <c r="FG40" s="64">
        <v>0.22559799999999999</v>
      </c>
      <c r="FH40" s="64">
        <v>0</v>
      </c>
      <c r="FI40" s="64">
        <v>1.12E-2</v>
      </c>
      <c r="FJ40" s="64">
        <v>1.9458E-2</v>
      </c>
      <c r="FK40" s="64">
        <v>8.5559999999999994E-3</v>
      </c>
      <c r="FL40" s="64">
        <v>0</v>
      </c>
      <c r="FM40" s="64">
        <v>9.3640000000000008E-3</v>
      </c>
      <c r="FN40" s="64">
        <v>0</v>
      </c>
      <c r="FO40" s="64">
        <v>0.25338100000000002</v>
      </c>
      <c r="FP40" s="64">
        <v>0</v>
      </c>
      <c r="FQ40" s="64">
        <v>2.0197094999999999E-3</v>
      </c>
      <c r="FR40" s="64">
        <v>3.0651940999999999E-3</v>
      </c>
      <c r="FS40" s="64">
        <v>0.95994387199999998</v>
      </c>
      <c r="FT40" s="64">
        <v>7.0776213000000004E-6</v>
      </c>
      <c r="FU40" s="64">
        <v>4.638369E-4</v>
      </c>
      <c r="FV40" s="64">
        <v>0.31279265410000001</v>
      </c>
      <c r="FW40" s="64">
        <v>7.1076519999999999E-4</v>
      </c>
      <c r="FX40" s="64">
        <v>8.6237140000000004E-4</v>
      </c>
      <c r="FY40" s="64">
        <v>6.1803428000000004E-3</v>
      </c>
      <c r="FZ40" s="64">
        <v>2.3115345999999998E-3</v>
      </c>
      <c r="GA40" s="64">
        <v>2.6951140999999998E-3</v>
      </c>
      <c r="GB40" s="64">
        <v>1.0057250849999999</v>
      </c>
      <c r="GC40" s="64">
        <v>0</v>
      </c>
      <c r="GD40" s="64">
        <v>0.15</v>
      </c>
      <c r="GE40" s="64">
        <v>8.2665000000000002E-2</v>
      </c>
      <c r="GF40" s="64">
        <v>8.064E-3</v>
      </c>
      <c r="GG40" s="64">
        <v>8.4110000000000001E-3</v>
      </c>
      <c r="GH40" s="64">
        <v>2.4000000000000001E-4</v>
      </c>
      <c r="GI40" s="64">
        <v>4.1390000000000003E-3</v>
      </c>
      <c r="GJ40" s="64">
        <v>8.5105E-2</v>
      </c>
      <c r="GK40" s="64">
        <v>1.75E-4</v>
      </c>
      <c r="GL40" s="64">
        <v>3.9500000000000004E-3</v>
      </c>
      <c r="GM40" s="64">
        <v>6.7759999999999999E-3</v>
      </c>
      <c r="GN40" s="64">
        <v>2.6662000000000002E-2</v>
      </c>
      <c r="GO40" s="64">
        <v>1.6333250000000001E-2</v>
      </c>
      <c r="GP40" s="64">
        <v>4.0149520000000001E-2</v>
      </c>
      <c r="GQ40" s="64">
        <v>0</v>
      </c>
      <c r="GR40" s="64">
        <v>4.0662230000000001E-2</v>
      </c>
      <c r="GS40" s="64">
        <v>2.802197E-2</v>
      </c>
      <c r="GT40" s="64">
        <v>0.12085366</v>
      </c>
      <c r="GU40" s="64">
        <v>9.4722599999999997E-3</v>
      </c>
      <c r="GV40" s="64">
        <v>0</v>
      </c>
      <c r="GW40" s="64">
        <v>0.36351546000000001</v>
      </c>
      <c r="GX40" s="64">
        <v>0.20840649999999999</v>
      </c>
      <c r="GY40" s="64">
        <v>2.0372520000000002E-2</v>
      </c>
      <c r="GZ40" s="64">
        <v>2.8600759999999999E-2</v>
      </c>
      <c r="HA40" s="64">
        <v>1.9518529999999999E-2</v>
      </c>
      <c r="HB40" s="64">
        <v>0</v>
      </c>
      <c r="HC40" s="64">
        <v>0</v>
      </c>
      <c r="HD40" s="64">
        <v>5.7737980000000001E-2</v>
      </c>
      <c r="HE40" s="64">
        <v>3.042448E-2</v>
      </c>
      <c r="HF40" s="64">
        <v>1.78320504E-2</v>
      </c>
      <c r="HG40" s="64">
        <v>4.028458E-2</v>
      </c>
      <c r="HH40" s="64">
        <v>0.16609304999999999</v>
      </c>
      <c r="HI40" s="64">
        <v>7.2952370000000002E-2</v>
      </c>
      <c r="HJ40" s="64">
        <v>7.21063E-3</v>
      </c>
      <c r="HK40" s="64">
        <v>3.8673029999999997E-2</v>
      </c>
      <c r="HL40" s="64">
        <v>3.77079E-3</v>
      </c>
      <c r="HM40" s="64">
        <v>2.3930130000000001E-2</v>
      </c>
      <c r="HN40" s="64">
        <v>1.6933351000000001</v>
      </c>
      <c r="HO40" s="64">
        <v>1.6134400000000001E-3</v>
      </c>
      <c r="HP40" s="64">
        <v>6.8102380000000004E-2</v>
      </c>
      <c r="HQ40" s="64">
        <v>4.546774E-2</v>
      </c>
      <c r="HR40" s="64">
        <v>0.13112799</v>
      </c>
      <c r="HS40" s="64">
        <v>0.32464777</v>
      </c>
      <c r="HT40" s="64">
        <v>5.639139E-2</v>
      </c>
      <c r="HU40" s="64">
        <v>5.5462669999999999E-2</v>
      </c>
      <c r="HV40" s="64">
        <v>0.20349579000000001</v>
      </c>
      <c r="HW40" s="64">
        <v>7.1143700000000001E-3</v>
      </c>
      <c r="HX40" s="64">
        <v>7.9089069999999997E-2</v>
      </c>
      <c r="HY40" s="64">
        <v>2.2484359999999998E-2</v>
      </c>
      <c r="HZ40" s="64">
        <v>1.278666E-2</v>
      </c>
      <c r="IA40" s="64">
        <v>3.4414439999999998E-2</v>
      </c>
      <c r="IB40" s="64">
        <v>2.3140350000000001E-2</v>
      </c>
      <c r="IC40" s="64">
        <v>1.317078E-2</v>
      </c>
      <c r="ID40" s="64">
        <v>4.4613200000000004E-3</v>
      </c>
      <c r="IE40" s="64">
        <v>6.3431599999999996E-3</v>
      </c>
      <c r="IF40" s="64">
        <v>4.7103099999999997E-3</v>
      </c>
      <c r="IG40" s="64">
        <v>0</v>
      </c>
      <c r="IH40" s="64">
        <v>5.4768300000000002E-3</v>
      </c>
      <c r="II40" s="70">
        <v>7.9435400000000007E-3</v>
      </c>
      <c r="IJ40" s="70">
        <v>4.1696800000000003E-3</v>
      </c>
      <c r="IK40" s="64">
        <v>1.4980179999999999E-2</v>
      </c>
      <c r="IL40" s="64">
        <v>2.990083E-2</v>
      </c>
      <c r="IM40" s="64">
        <v>3.1725900000000001E-2</v>
      </c>
      <c r="IN40" s="64">
        <v>9.3417739999999999E-2</v>
      </c>
      <c r="IO40" s="64">
        <v>0.12223972</v>
      </c>
      <c r="IP40" s="64">
        <v>0.17991271</v>
      </c>
      <c r="IQ40" s="64">
        <v>1.7227449999999998E-2</v>
      </c>
      <c r="IR40" s="64">
        <v>0.24255795999999999</v>
      </c>
      <c r="IS40" s="64">
        <v>9.6562819999999994E-2</v>
      </c>
      <c r="IT40" s="64">
        <v>0.12086367000000001</v>
      </c>
      <c r="IU40" s="70">
        <v>1.0959490000000001E-2</v>
      </c>
      <c r="IV40" s="70">
        <v>6.8000500000000005E-2</v>
      </c>
      <c r="IW40" s="64">
        <v>5.9265030000000003E-2</v>
      </c>
      <c r="IX40" s="70">
        <v>2.5525220000000001E-2</v>
      </c>
      <c r="IY40" s="70">
        <v>5.4717460000000002E-2</v>
      </c>
    </row>
    <row r="41" spans="1:259">
      <c r="A41" s="3"/>
      <c r="B41" s="3"/>
      <c r="C41" s="3"/>
      <c r="D41" s="3" t="s">
        <v>9</v>
      </c>
      <c r="E41" s="18">
        <v>0</v>
      </c>
      <c r="F41" s="18">
        <v>0</v>
      </c>
      <c r="G41" s="18">
        <v>0</v>
      </c>
      <c r="H41" s="18">
        <v>6.9333199999999998E-2</v>
      </c>
      <c r="I41" s="18">
        <v>0</v>
      </c>
      <c r="J41" s="18">
        <v>0</v>
      </c>
      <c r="K41" s="18">
        <v>7.5530990000000006E-2</v>
      </c>
      <c r="L41" s="18">
        <v>0.12587867999999999</v>
      </c>
      <c r="M41" s="18">
        <v>0</v>
      </c>
      <c r="N41" s="18">
        <v>0.38272181</v>
      </c>
      <c r="O41" s="18">
        <v>0.10265284</v>
      </c>
      <c r="P41" s="18">
        <v>0</v>
      </c>
      <c r="Q41" s="64">
        <v>0</v>
      </c>
      <c r="R41" s="64">
        <v>0</v>
      </c>
      <c r="S41" s="64">
        <v>2.091968E-2</v>
      </c>
      <c r="T41" s="64">
        <v>0.61699999999999999</v>
      </c>
      <c r="U41" s="64">
        <v>6.8933999999999995E-2</v>
      </c>
      <c r="V41" s="64">
        <v>0.28188012000000001</v>
      </c>
      <c r="W41" s="64">
        <v>0.14442092000000001</v>
      </c>
      <c r="X41" s="64">
        <v>9.3519770000000002E-2</v>
      </c>
      <c r="Y41" s="64">
        <v>0</v>
      </c>
      <c r="Z41" s="64">
        <v>9.4881229999999997E-2</v>
      </c>
      <c r="AA41" s="64">
        <v>0</v>
      </c>
      <c r="AB41" s="64">
        <v>1.00096516</v>
      </c>
      <c r="AC41" s="64">
        <v>8.3196199999999998E-2</v>
      </c>
      <c r="AD41" s="64">
        <v>9.3345620000000004E-2</v>
      </c>
      <c r="AE41" s="64">
        <v>1.9799999999999999E-4</v>
      </c>
      <c r="AF41" s="64">
        <v>0.1000337</v>
      </c>
      <c r="AG41" s="64">
        <v>0.18666679999999999</v>
      </c>
      <c r="AH41" s="64">
        <v>3.2040060000000002E-2</v>
      </c>
      <c r="AI41" s="64">
        <v>0.41793140000000001</v>
      </c>
      <c r="AJ41" s="64">
        <v>0</v>
      </c>
      <c r="AK41" s="64">
        <v>2.6919399999999999E-3</v>
      </c>
      <c r="AL41" s="64">
        <v>0.38722299999999998</v>
      </c>
      <c r="AM41" s="64">
        <v>0.19192244</v>
      </c>
      <c r="AN41" s="64">
        <v>0.93527019</v>
      </c>
      <c r="AO41" s="64">
        <v>9.887456E-2</v>
      </c>
      <c r="AP41" s="64">
        <v>0.101552</v>
      </c>
      <c r="AQ41" s="64">
        <v>2.7100000000000002E-3</v>
      </c>
      <c r="AR41" s="64">
        <v>1.1278E-3</v>
      </c>
      <c r="AS41" s="64">
        <v>3.25428E-3</v>
      </c>
      <c r="AT41" s="64">
        <v>2.7462400000000001E-3</v>
      </c>
      <c r="AU41" s="64">
        <v>0</v>
      </c>
      <c r="AV41" s="64">
        <v>0</v>
      </c>
      <c r="AW41" s="64">
        <v>0</v>
      </c>
      <c r="AX41" s="64">
        <v>0.29701051000000001</v>
      </c>
      <c r="AY41" s="64">
        <v>0.12246346</v>
      </c>
      <c r="AZ41" s="64">
        <v>0.13127559</v>
      </c>
      <c r="BA41" s="64">
        <v>0.17502835</v>
      </c>
      <c r="BB41" s="64">
        <v>0.12090226</v>
      </c>
      <c r="BC41" s="64">
        <v>0.20533586000000001</v>
      </c>
      <c r="BD41" s="64">
        <v>0</v>
      </c>
      <c r="BE41" s="64">
        <v>0.14242887000000001</v>
      </c>
      <c r="BF41" s="64">
        <v>1.0938499999999999E-3</v>
      </c>
      <c r="BG41" s="64">
        <v>4.1355699999999999E-3</v>
      </c>
      <c r="BH41" s="64">
        <v>4.6269900000000001E-3</v>
      </c>
      <c r="BI41" s="64">
        <v>8.6449999999999999E-2</v>
      </c>
      <c r="BJ41" s="64">
        <v>4.4999999999999999E-4</v>
      </c>
      <c r="BK41" s="64">
        <v>0</v>
      </c>
      <c r="BL41" s="64">
        <v>9.173916E-2</v>
      </c>
      <c r="BM41" s="64">
        <v>7.0749999999999993E-2</v>
      </c>
      <c r="BN41" s="64">
        <v>0.12939439</v>
      </c>
      <c r="BO41" s="64">
        <v>0</v>
      </c>
      <c r="BP41" s="64">
        <v>4.6410000000000002E-3</v>
      </c>
      <c r="BQ41" s="64">
        <v>0.15406573000000001</v>
      </c>
      <c r="BR41" s="64">
        <v>0.14138418999999999</v>
      </c>
      <c r="BS41" s="64">
        <v>3.5250499999999997E-2</v>
      </c>
      <c r="BT41" s="64">
        <v>0.30743065000000003</v>
      </c>
      <c r="BU41" s="64">
        <v>5.8510300000000001E-3</v>
      </c>
      <c r="BV41" s="64">
        <v>1.345328E-2</v>
      </c>
      <c r="BW41" s="64">
        <v>0.15979699999999999</v>
      </c>
      <c r="BX41" s="64">
        <v>0</v>
      </c>
      <c r="BY41" s="64">
        <v>0.33846166999999999</v>
      </c>
      <c r="BZ41" s="64">
        <v>0</v>
      </c>
      <c r="CA41" s="64">
        <v>0.35435463</v>
      </c>
      <c r="CB41" s="64">
        <v>0</v>
      </c>
      <c r="CC41" s="64">
        <v>0.11593758</v>
      </c>
      <c r="CD41" s="64">
        <v>0.29190750999999998</v>
      </c>
      <c r="CE41" s="64">
        <v>6.6769500000000001E-3</v>
      </c>
      <c r="CF41" s="64">
        <v>0.13783266</v>
      </c>
      <c r="CG41" s="64">
        <v>0</v>
      </c>
      <c r="CH41" s="64">
        <v>8.1770999999999996E-2</v>
      </c>
      <c r="CI41" s="64">
        <v>0</v>
      </c>
      <c r="CJ41" s="64">
        <v>2E-3</v>
      </c>
      <c r="CK41" s="64">
        <v>1E-3</v>
      </c>
      <c r="CL41" s="64">
        <v>1.1882999999999999E-2</v>
      </c>
      <c r="CM41" s="64">
        <v>0</v>
      </c>
      <c r="CN41" s="64">
        <v>1E-4</v>
      </c>
      <c r="CO41" s="64">
        <v>3.5468399999999997E-2</v>
      </c>
      <c r="CP41" s="64">
        <v>0.10819571</v>
      </c>
      <c r="CQ41" s="64">
        <v>1.5982050000000001E-2</v>
      </c>
      <c r="CR41" s="64">
        <v>0</v>
      </c>
      <c r="CS41" s="64">
        <v>0</v>
      </c>
      <c r="CT41" s="64">
        <v>0</v>
      </c>
      <c r="CU41" s="64">
        <v>1.5E-3</v>
      </c>
      <c r="CV41" s="64">
        <v>0.28895577</v>
      </c>
      <c r="CW41" s="64">
        <v>0.15303723999999999</v>
      </c>
      <c r="CX41" s="64">
        <v>4.5474000000000001E-3</v>
      </c>
      <c r="CY41" s="64">
        <v>0</v>
      </c>
      <c r="CZ41" s="64">
        <v>1.1267610000000001E-2</v>
      </c>
      <c r="DA41" s="64">
        <v>0</v>
      </c>
      <c r="DB41" s="64">
        <v>5.5044320000000001E-2</v>
      </c>
      <c r="DC41" s="64">
        <v>0</v>
      </c>
      <c r="DD41" s="64">
        <v>0.14399294000000001</v>
      </c>
      <c r="DE41" s="64">
        <v>0.12913293000000001</v>
      </c>
      <c r="DF41" s="64">
        <v>0</v>
      </c>
      <c r="DG41" s="64">
        <v>0</v>
      </c>
      <c r="DH41" s="64">
        <v>5.04E-4</v>
      </c>
      <c r="DI41" s="64">
        <v>0.01</v>
      </c>
      <c r="DJ41" s="64">
        <v>0</v>
      </c>
      <c r="DK41" s="64">
        <v>7.2575310000000004E-2</v>
      </c>
      <c r="DL41" s="64">
        <v>0</v>
      </c>
      <c r="DM41" s="64">
        <v>1.0589009999999999E-2</v>
      </c>
      <c r="DN41" s="64">
        <v>9.6904000000000001E-4</v>
      </c>
      <c r="DO41" s="64">
        <v>2.5460000000000001E-3</v>
      </c>
      <c r="DP41" s="64">
        <v>0</v>
      </c>
      <c r="DQ41" s="64">
        <v>0</v>
      </c>
      <c r="DR41" s="64">
        <v>0</v>
      </c>
      <c r="DS41" s="64">
        <v>0</v>
      </c>
      <c r="DT41" s="64">
        <v>1.9953160000000001E-2</v>
      </c>
      <c r="DU41" s="64">
        <v>7.4686000000000002E-4</v>
      </c>
      <c r="DV41" s="64">
        <v>0</v>
      </c>
      <c r="DW41" s="64">
        <v>6.6597779999999995E-2</v>
      </c>
      <c r="DX41" s="64">
        <v>0</v>
      </c>
      <c r="DY41" s="64">
        <v>0</v>
      </c>
      <c r="DZ41" s="64">
        <v>1.15825314</v>
      </c>
      <c r="EA41" s="64">
        <v>0</v>
      </c>
      <c r="EB41" s="64">
        <v>0</v>
      </c>
      <c r="EC41" s="64">
        <v>1.2E-2</v>
      </c>
      <c r="ED41" s="64">
        <v>2.6957800000000001E-3</v>
      </c>
      <c r="EE41" s="64">
        <v>6.1575280000000003E-2</v>
      </c>
      <c r="EF41" s="64">
        <v>0</v>
      </c>
      <c r="EG41" s="64">
        <v>5.15702E-3</v>
      </c>
      <c r="EH41" s="64">
        <v>0.17596317</v>
      </c>
      <c r="EI41" s="64">
        <v>0</v>
      </c>
      <c r="EJ41" s="64">
        <v>0</v>
      </c>
      <c r="EK41" s="64">
        <v>0</v>
      </c>
      <c r="EL41" s="64">
        <v>3.1344810000000001E-2</v>
      </c>
      <c r="EM41" s="64">
        <v>5.0146960000000004E-2</v>
      </c>
      <c r="EN41" s="64">
        <v>5.1721700000000002E-3</v>
      </c>
      <c r="EO41" s="64">
        <v>0</v>
      </c>
      <c r="EP41" s="64">
        <v>4.8443629999999994E-2</v>
      </c>
      <c r="EQ41" s="64">
        <v>0</v>
      </c>
      <c r="ER41" s="64">
        <v>0</v>
      </c>
      <c r="ES41" s="64">
        <v>4.2000000000000002E-4</v>
      </c>
      <c r="ET41" s="64">
        <v>0</v>
      </c>
      <c r="EU41" s="64">
        <v>0.12760705999999999</v>
      </c>
      <c r="EV41" s="64">
        <v>5.45123E-2</v>
      </c>
      <c r="EW41" s="64">
        <v>0</v>
      </c>
      <c r="EX41" s="64">
        <v>0</v>
      </c>
      <c r="EY41" s="64">
        <v>7.3305469999999998E-2</v>
      </c>
      <c r="EZ41" s="64">
        <v>6.8110100000000002E-3</v>
      </c>
      <c r="FA41" s="64">
        <v>0</v>
      </c>
      <c r="FB41" s="64">
        <v>7.6338710000000004E-2</v>
      </c>
      <c r="FC41" s="64">
        <v>0.57427276000000005</v>
      </c>
      <c r="FD41" s="64">
        <v>0.37616100000000002</v>
      </c>
      <c r="FE41" s="64">
        <v>9.6240000000000006E-3</v>
      </c>
      <c r="FF41" s="64">
        <v>3.7590999999999999E-2</v>
      </c>
      <c r="FG41" s="64">
        <v>4.2122E-2</v>
      </c>
      <c r="FH41" s="64">
        <v>3.0695E-2</v>
      </c>
      <c r="FI41" s="64">
        <v>1.2814000000000001E-2</v>
      </c>
      <c r="FJ41" s="64">
        <v>5.2209999999999999E-3</v>
      </c>
      <c r="FK41" s="64">
        <v>1.0637000000000001E-2</v>
      </c>
      <c r="FL41" s="64">
        <v>1.8821000000000001E-2</v>
      </c>
      <c r="FM41" s="64">
        <v>0.119357</v>
      </c>
      <c r="FN41" s="64">
        <v>9.7101000000000007E-2</v>
      </c>
      <c r="FO41" s="64">
        <v>4.5269999999999998E-2</v>
      </c>
      <c r="FP41" s="64">
        <v>7.1021000000000001E-2</v>
      </c>
      <c r="FQ41" s="64">
        <v>4.3130000000000002E-2</v>
      </c>
      <c r="FR41" s="64">
        <v>0.123878</v>
      </c>
      <c r="FS41" s="64">
        <v>0</v>
      </c>
      <c r="FT41" s="64">
        <v>0.17688400000000001</v>
      </c>
      <c r="FU41" s="64">
        <v>7.3036000000000004E-2</v>
      </c>
      <c r="FV41" s="64">
        <v>4.9918999999999998E-2</v>
      </c>
      <c r="FW41" s="64">
        <v>0.120236</v>
      </c>
      <c r="FX41" s="64">
        <v>0.15240000000000001</v>
      </c>
      <c r="FY41" s="64">
        <v>1.6476999999999999E-2</v>
      </c>
      <c r="FZ41" s="64">
        <v>0.264876</v>
      </c>
      <c r="GA41" s="64">
        <v>0.35385899999999998</v>
      </c>
      <c r="GB41" s="64">
        <v>0.73216999999999999</v>
      </c>
      <c r="GC41" s="64">
        <v>0.34129700000000002</v>
      </c>
      <c r="GD41" s="64">
        <v>0.29311300000000001</v>
      </c>
      <c r="GE41" s="64">
        <v>0.19634199999999999</v>
      </c>
      <c r="GF41" s="64">
        <v>0.31224600000000002</v>
      </c>
      <c r="GG41" s="64">
        <v>0.73143499999999995</v>
      </c>
      <c r="GH41" s="64">
        <v>3.1922860000000002</v>
      </c>
      <c r="GI41" s="64">
        <v>0.53276000000000001</v>
      </c>
      <c r="GJ41" s="64">
        <v>0.55176400000000003</v>
      </c>
      <c r="GK41" s="64">
        <v>0.42085099999999998</v>
      </c>
      <c r="GL41" s="64">
        <v>0.79595000000000005</v>
      </c>
      <c r="GM41" s="64">
        <v>0.78670799999999996</v>
      </c>
      <c r="GN41" s="64">
        <v>0.52174399999999999</v>
      </c>
      <c r="GO41" s="64">
        <v>0.12964191999999999</v>
      </c>
      <c r="GP41" s="64">
        <v>0.71709239000000002</v>
      </c>
      <c r="GQ41" s="64">
        <v>0.27651592000000003</v>
      </c>
      <c r="GR41" s="64">
        <v>4.036E-2</v>
      </c>
      <c r="GS41" s="64">
        <v>9.0639999999999991E-3</v>
      </c>
      <c r="GT41" s="64">
        <v>0.66815142999999999</v>
      </c>
      <c r="GU41" s="64">
        <v>6.5904500000000005E-2</v>
      </c>
      <c r="GV41" s="64">
        <v>0.20347551</v>
      </c>
      <c r="GW41" s="64">
        <v>3.0550000000000001E-2</v>
      </c>
      <c r="GX41" s="64">
        <v>1.645775E-2</v>
      </c>
      <c r="GY41" s="64">
        <v>1.4920000000000001E-3</v>
      </c>
      <c r="GZ41" s="64">
        <v>5.5018000000000005E-4</v>
      </c>
      <c r="HA41" s="64">
        <v>1.3365480000000001E-2</v>
      </c>
      <c r="HB41" s="64">
        <v>0</v>
      </c>
      <c r="HC41" s="64">
        <v>0</v>
      </c>
      <c r="HD41" s="64">
        <v>7.8765150000000006E-2</v>
      </c>
      <c r="HE41" s="64">
        <v>1.0892584300000001</v>
      </c>
      <c r="HF41" s="64">
        <v>0.36002095000000001</v>
      </c>
      <c r="HG41" s="64">
        <v>1.9E-3</v>
      </c>
      <c r="HH41" s="64">
        <v>2.9000000000000001E-2</v>
      </c>
      <c r="HI41" s="64">
        <v>0</v>
      </c>
      <c r="HJ41" s="64">
        <v>6.7500000000000001E-5</v>
      </c>
      <c r="HK41" s="64">
        <v>4.708714E-2</v>
      </c>
      <c r="HL41" s="64">
        <v>0</v>
      </c>
      <c r="HM41" s="64">
        <v>0.14697703000000001</v>
      </c>
      <c r="HN41" s="64">
        <v>1.493E-3</v>
      </c>
      <c r="HO41" s="64">
        <v>0</v>
      </c>
      <c r="HP41" s="64">
        <v>0.01</v>
      </c>
      <c r="HQ41" s="64">
        <v>2.003663E-2</v>
      </c>
      <c r="HR41" s="64">
        <v>0.13778672</v>
      </c>
      <c r="HS41" s="64">
        <v>3.2945000000000001E-4</v>
      </c>
      <c r="HT41" s="64">
        <v>0</v>
      </c>
      <c r="HU41" s="64">
        <v>0.20075578999999999</v>
      </c>
      <c r="HV41" s="64">
        <v>0</v>
      </c>
      <c r="HW41" s="64">
        <v>0</v>
      </c>
      <c r="HX41" s="64">
        <v>0</v>
      </c>
      <c r="HY41" s="64">
        <v>0.45807583000000002</v>
      </c>
      <c r="HZ41" s="64">
        <v>0.12051578</v>
      </c>
      <c r="IA41" s="64">
        <v>6.6488539999999999E-2</v>
      </c>
      <c r="IB41" s="64">
        <v>0</v>
      </c>
      <c r="IC41" s="64">
        <v>7.3483300000000001E-3</v>
      </c>
      <c r="ID41" s="64">
        <v>2.3617960299999998</v>
      </c>
      <c r="IE41" s="64">
        <v>7.4999999999999997E-2</v>
      </c>
      <c r="IF41" s="64">
        <v>0</v>
      </c>
      <c r="IG41" s="64">
        <v>0</v>
      </c>
      <c r="IH41" s="64">
        <v>2.297809E-2</v>
      </c>
      <c r="II41" s="70">
        <v>0.11813152</v>
      </c>
      <c r="IJ41" s="70">
        <v>0</v>
      </c>
      <c r="IK41" s="64">
        <v>0</v>
      </c>
      <c r="IL41" s="64">
        <v>0</v>
      </c>
      <c r="IM41" s="64">
        <v>9.9751800000000002E-3</v>
      </c>
      <c r="IN41" s="64">
        <v>1.083658E-2</v>
      </c>
      <c r="IO41" s="64">
        <v>1.37699339</v>
      </c>
      <c r="IP41" s="64">
        <v>0.1366783</v>
      </c>
      <c r="IQ41" s="64">
        <v>4.1599999999999998E-2</v>
      </c>
      <c r="IR41" s="64">
        <v>4.4999999999999999E-4</v>
      </c>
      <c r="IS41" s="64">
        <v>2.966272E-2</v>
      </c>
      <c r="IT41" s="64">
        <v>0.66653499999999999</v>
      </c>
      <c r="IU41" s="70">
        <v>0.21740474000000001</v>
      </c>
      <c r="IV41" s="70">
        <v>0</v>
      </c>
      <c r="IW41" s="64">
        <v>6.4627E-3</v>
      </c>
      <c r="IX41" s="70">
        <v>7.0202180000000003E-2</v>
      </c>
      <c r="IY41" s="70">
        <v>2.0304099999999999E-2</v>
      </c>
    </row>
    <row r="42" spans="1:259">
      <c r="A42" s="3"/>
      <c r="B42" s="3"/>
      <c r="C42" s="3"/>
      <c r="D42" s="3" t="s">
        <v>49</v>
      </c>
      <c r="E42" s="18">
        <v>9.8927550000000003E-2</v>
      </c>
      <c r="F42" s="18">
        <v>1.735153E-2</v>
      </c>
      <c r="G42" s="18">
        <v>4.359035E-2</v>
      </c>
      <c r="H42" s="18">
        <v>6.9976999999999999E-3</v>
      </c>
      <c r="I42" s="18">
        <v>1.6783470000000002E-2</v>
      </c>
      <c r="J42" s="18">
        <v>4.0058999999999997E-2</v>
      </c>
      <c r="K42" s="18">
        <v>0.12183043</v>
      </c>
      <c r="L42" s="18">
        <v>0.12127573</v>
      </c>
      <c r="M42" s="18">
        <v>7.7883289999999994E-2</v>
      </c>
      <c r="N42" s="18">
        <v>2.6138060000000001E-2</v>
      </c>
      <c r="O42" s="18">
        <v>3.2170079999999997E-2</v>
      </c>
      <c r="P42" s="18">
        <v>3.0572169999999999E-2</v>
      </c>
      <c r="Q42" s="64">
        <v>4.3134520000000003E-2</v>
      </c>
      <c r="R42" s="64">
        <v>0.26023434000000001</v>
      </c>
      <c r="S42" s="64">
        <v>1.9334919999999998E-2</v>
      </c>
      <c r="T42" s="64">
        <v>4.0437479999999998E-2</v>
      </c>
      <c r="U42" s="64">
        <v>0.50209581999999997</v>
      </c>
      <c r="V42" s="64">
        <v>0.11195430000000001</v>
      </c>
      <c r="W42" s="64">
        <v>3.3250010000000003E-2</v>
      </c>
      <c r="X42" s="64">
        <v>0.19908208999999999</v>
      </c>
      <c r="Y42" s="64">
        <v>0.15309584000000001</v>
      </c>
      <c r="Z42" s="64">
        <v>6.787464E-2</v>
      </c>
      <c r="AA42" s="64">
        <v>8.9730870000000004E-2</v>
      </c>
      <c r="AB42" s="64">
        <v>0.22889037000000001</v>
      </c>
      <c r="AC42" s="64">
        <v>0.10136773</v>
      </c>
      <c r="AD42" s="64">
        <v>8.6700269999999996E-2</v>
      </c>
      <c r="AE42" s="64">
        <v>0.47669577000000002</v>
      </c>
      <c r="AF42" s="64">
        <v>0.46330081000000001</v>
      </c>
      <c r="AG42" s="64">
        <v>0.10354706</v>
      </c>
      <c r="AH42" s="64">
        <v>9.4173989999999999E-2</v>
      </c>
      <c r="AI42" s="64">
        <v>0.16920307000000001</v>
      </c>
      <c r="AJ42" s="64">
        <v>0.15791737</v>
      </c>
      <c r="AK42" s="64">
        <v>1.0675848299999999</v>
      </c>
      <c r="AL42" s="64">
        <v>7.1533799999999995E-2</v>
      </c>
      <c r="AM42" s="64">
        <v>0.24690324999999999</v>
      </c>
      <c r="AN42" s="64">
        <v>0.20292713000000001</v>
      </c>
      <c r="AO42" s="64">
        <v>0.38262940000000001</v>
      </c>
      <c r="AP42" s="64">
        <v>0.19917441999999999</v>
      </c>
      <c r="AQ42" s="64">
        <v>0.32638673000000001</v>
      </c>
      <c r="AR42" s="64">
        <v>0.17939492000000001</v>
      </c>
      <c r="AS42" s="64">
        <v>0.19880613</v>
      </c>
      <c r="AT42" s="64">
        <v>0.43673123000000003</v>
      </c>
      <c r="AU42" s="64">
        <v>0.85964783</v>
      </c>
      <c r="AV42" s="64">
        <v>0.13606054000000001</v>
      </c>
      <c r="AW42" s="64">
        <v>0.50800482999999996</v>
      </c>
      <c r="AX42" s="64">
        <v>0.14136814</v>
      </c>
      <c r="AY42" s="64">
        <v>0.29251569999999999</v>
      </c>
      <c r="AZ42" s="64">
        <v>0.16547956999999999</v>
      </c>
      <c r="BA42" s="64">
        <v>7.8290239999999997E-2</v>
      </c>
      <c r="BB42" s="64">
        <v>0.12748694999999999</v>
      </c>
      <c r="BC42" s="64">
        <v>4.9036250000000003E-2</v>
      </c>
      <c r="BD42" s="64">
        <v>0.15203843</v>
      </c>
      <c r="BE42" s="64">
        <v>0.29070063000000002</v>
      </c>
      <c r="BF42" s="64">
        <v>0.1823844</v>
      </c>
      <c r="BG42" s="64">
        <v>5.1998240000000001E-2</v>
      </c>
      <c r="BH42" s="64">
        <v>2.5606022799999999</v>
      </c>
      <c r="BI42" s="64">
        <v>0.29041396000000003</v>
      </c>
      <c r="BJ42" s="64">
        <v>9.2274499999999995E-2</v>
      </c>
      <c r="BK42" s="64">
        <v>0.11381705</v>
      </c>
      <c r="BL42" s="64">
        <v>8.5723980000000005E-2</v>
      </c>
      <c r="BM42" s="64">
        <v>0.33556867000000001</v>
      </c>
      <c r="BN42" s="64">
        <v>0.45337343000000002</v>
      </c>
      <c r="BO42" s="64">
        <v>0.93718889000000005</v>
      </c>
      <c r="BP42" s="64">
        <v>3.5517862199999999</v>
      </c>
      <c r="BQ42" s="64">
        <v>0.29910439</v>
      </c>
      <c r="BR42" s="64">
        <v>6.6209420000000005E-2</v>
      </c>
      <c r="BS42" s="64">
        <v>0.21495869000000001</v>
      </c>
      <c r="BT42" s="64">
        <v>0.29441946000000002</v>
      </c>
      <c r="BU42" s="64">
        <v>3.26792566</v>
      </c>
      <c r="BV42" s="64">
        <v>0.26261108</v>
      </c>
      <c r="BW42" s="64">
        <v>3.2012794499999999</v>
      </c>
      <c r="BX42" s="64">
        <v>0.28859262000000002</v>
      </c>
      <c r="BY42" s="64">
        <v>5.2721150000000001E-2</v>
      </c>
      <c r="BZ42" s="64">
        <v>2.7649759999999999E-2</v>
      </c>
      <c r="CA42" s="64">
        <v>7.6560685800000003</v>
      </c>
      <c r="CB42" s="64">
        <v>0.57438571999999999</v>
      </c>
      <c r="CC42" s="64">
        <v>6.0258340000000001E-2</v>
      </c>
      <c r="CD42" s="64">
        <v>2.1027627400000002</v>
      </c>
      <c r="CE42" s="64">
        <v>0.13592624</v>
      </c>
      <c r="CF42" s="64">
        <v>0.18789059999999999</v>
      </c>
      <c r="CG42" s="64">
        <v>2.9484199599999998</v>
      </c>
      <c r="CH42" s="64">
        <v>0.50608754</v>
      </c>
      <c r="CI42" s="64">
        <v>0.13310163</v>
      </c>
      <c r="CJ42" s="64">
        <v>9.4999260000000002E-2</v>
      </c>
      <c r="CK42" s="64">
        <v>4.3009159999999998E-2</v>
      </c>
      <c r="CL42" s="64">
        <v>8.4402980000000002E-2</v>
      </c>
      <c r="CM42" s="64">
        <v>2.3160365500000002</v>
      </c>
      <c r="CN42" s="64">
        <v>0.23096552000000001</v>
      </c>
      <c r="CO42" s="64">
        <v>0.10291529000000001</v>
      </c>
      <c r="CP42" s="64">
        <v>0.55828880000000003</v>
      </c>
      <c r="CQ42" s="64">
        <v>0.39258286999999997</v>
      </c>
      <c r="CR42" s="64">
        <v>0.24820818</v>
      </c>
      <c r="CS42" s="64">
        <v>0.27195593000000001</v>
      </c>
      <c r="CT42" s="64">
        <v>5.1258619999999998E-2</v>
      </c>
      <c r="CU42" s="64">
        <v>0.44723805999999999</v>
      </c>
      <c r="CV42" s="64">
        <v>0.23150942999999999</v>
      </c>
      <c r="CW42" s="64">
        <v>5.5491159999999998E-2</v>
      </c>
      <c r="CX42" s="64">
        <v>5.1913460000000002E-2</v>
      </c>
      <c r="CY42" s="64">
        <v>0.41903236999999999</v>
      </c>
      <c r="CZ42" s="64">
        <v>0.11248724</v>
      </c>
      <c r="DA42" s="64">
        <v>0.40727244000000001</v>
      </c>
      <c r="DB42" s="64">
        <v>9.127623E-2</v>
      </c>
      <c r="DC42" s="64">
        <v>0.19085680999999999</v>
      </c>
      <c r="DD42" s="64">
        <v>0.18269635000000001</v>
      </c>
      <c r="DE42" s="64">
        <v>1.21252117</v>
      </c>
      <c r="DF42" s="64">
        <v>7.7635309999999999E-2</v>
      </c>
      <c r="DG42" s="64">
        <v>0.41613235999999998</v>
      </c>
      <c r="DH42" s="64">
        <v>6.0322340000000002E-2</v>
      </c>
      <c r="DI42" s="64">
        <v>0.52988119</v>
      </c>
      <c r="DJ42" s="64">
        <v>0.19986846</v>
      </c>
      <c r="DK42" s="64">
        <v>0.27194707000000001</v>
      </c>
      <c r="DL42" s="64">
        <v>0.44290083000000002</v>
      </c>
      <c r="DM42" s="64">
        <v>0.18307355</v>
      </c>
      <c r="DN42" s="64">
        <v>0.18735811999999999</v>
      </c>
      <c r="DO42" s="64">
        <v>9.4801280000000002E-2</v>
      </c>
      <c r="DP42" s="64">
        <v>0.78820095000000001</v>
      </c>
      <c r="DQ42" s="64">
        <v>1.09588778</v>
      </c>
      <c r="DR42" s="64">
        <v>1.4261649199999999</v>
      </c>
      <c r="DS42" s="64">
        <v>0.26522059999999997</v>
      </c>
      <c r="DT42" s="64">
        <v>0.16714993</v>
      </c>
      <c r="DU42" s="64">
        <v>0.99180115999999996</v>
      </c>
      <c r="DV42" s="64">
        <v>0.1509597</v>
      </c>
      <c r="DW42" s="64">
        <v>0.23948984000000001</v>
      </c>
      <c r="DX42" s="64">
        <v>0.22500039999999999</v>
      </c>
      <c r="DY42" s="64">
        <v>1.6065109500000001</v>
      </c>
      <c r="DZ42" s="64">
        <v>0.25893337999999999</v>
      </c>
      <c r="EA42" s="64">
        <v>0.38871667999999998</v>
      </c>
      <c r="EB42" s="64">
        <v>0.16080092000000001</v>
      </c>
      <c r="EC42" s="64">
        <v>0.38626199999999999</v>
      </c>
      <c r="ED42" s="64">
        <v>0.93838843999999999</v>
      </c>
      <c r="EE42" s="64">
        <v>0.55308975000000005</v>
      </c>
      <c r="EF42" s="64">
        <v>0.2484035</v>
      </c>
      <c r="EG42" s="64">
        <v>1.653978E-2</v>
      </c>
      <c r="EH42" s="64">
        <v>0.29961240000000011</v>
      </c>
      <c r="EI42" s="64">
        <v>0.22750712000000001</v>
      </c>
      <c r="EJ42" s="64">
        <v>1.4268353599999999</v>
      </c>
      <c r="EK42" s="64">
        <v>0.32270379999999999</v>
      </c>
      <c r="EL42" s="64">
        <v>0.16829372999999997</v>
      </c>
      <c r="EM42" s="64">
        <v>0.32222603</v>
      </c>
      <c r="EN42" s="64">
        <v>9.0721590000000005E-2</v>
      </c>
      <c r="EO42" s="64">
        <v>8.9339500000000002E-2</v>
      </c>
      <c r="EP42" s="64">
        <v>0.48407917</v>
      </c>
      <c r="EQ42" s="64">
        <v>5.6283769999999997E-2</v>
      </c>
      <c r="ER42" s="64">
        <v>0.50569496999999985</v>
      </c>
      <c r="ES42" s="64">
        <v>0.22737262</v>
      </c>
      <c r="ET42" s="64">
        <v>0.16557306999999999</v>
      </c>
      <c r="EU42" s="64">
        <v>0.22533080999999999</v>
      </c>
      <c r="EV42" s="64">
        <v>0.40894965999999999</v>
      </c>
      <c r="EW42" s="64">
        <v>0.13773843999999999</v>
      </c>
      <c r="EX42" s="64">
        <v>0.27000148000000002</v>
      </c>
      <c r="EY42" s="64">
        <v>6.4155260000000006E-2</v>
      </c>
      <c r="EZ42" s="64">
        <v>0.21985273</v>
      </c>
      <c r="FA42" s="64">
        <v>7.0931330000000001E-2</v>
      </c>
      <c r="FB42" s="64">
        <v>3.3791465299999999</v>
      </c>
      <c r="FC42" s="64">
        <v>0.21772896999999999</v>
      </c>
      <c r="FD42" s="64">
        <v>0.27074303999999999</v>
      </c>
      <c r="FE42" s="64">
        <v>7.2301985200000002E-2</v>
      </c>
      <c r="FF42" s="64">
        <v>0.40639599999999998</v>
      </c>
      <c r="FG42" s="64">
        <v>0.50495636489999995</v>
      </c>
      <c r="FH42" s="64">
        <v>9.9071938999999998E-2</v>
      </c>
      <c r="FI42" s="64">
        <v>0.2400921161</v>
      </c>
      <c r="FJ42" s="64">
        <v>7.9820000000000002E-2</v>
      </c>
      <c r="FK42" s="64">
        <v>0.12624334579999999</v>
      </c>
      <c r="FL42" s="64">
        <v>1.2083447051</v>
      </c>
      <c r="FM42" s="64">
        <v>0.1964301296</v>
      </c>
      <c r="FN42" s="64">
        <v>0.30875720670000001</v>
      </c>
      <c r="FO42" s="64">
        <v>8.4132999999999999E-2</v>
      </c>
      <c r="FP42" s="64">
        <v>3.5043972069999998</v>
      </c>
      <c r="FQ42" s="64">
        <v>6.4439999999999997E-2</v>
      </c>
      <c r="FR42" s="64">
        <v>1.7062999999999998E-2</v>
      </c>
      <c r="FS42" s="64">
        <v>0.31404300000000002</v>
      </c>
      <c r="FT42" s="64">
        <v>0.40657100000000002</v>
      </c>
      <c r="FU42" s="64">
        <v>0.23261100000000001</v>
      </c>
      <c r="FV42" s="64">
        <v>9.4287999999999997E-2</v>
      </c>
      <c r="FW42" s="64">
        <v>0.23369999999999999</v>
      </c>
      <c r="FX42" s="64">
        <v>0.13727</v>
      </c>
      <c r="FY42" s="64">
        <v>0.17064499999999999</v>
      </c>
      <c r="FZ42" s="64">
        <v>0.71676499999999999</v>
      </c>
      <c r="GA42" s="64">
        <v>0.25051499999999999</v>
      </c>
      <c r="GB42" s="64">
        <v>0.234988</v>
      </c>
      <c r="GC42" s="64">
        <v>0.140511</v>
      </c>
      <c r="GD42" s="64">
        <v>0.29378599999999999</v>
      </c>
      <c r="GE42" s="64">
        <v>1.618231</v>
      </c>
      <c r="GF42" s="64">
        <v>0.56764800000000004</v>
      </c>
      <c r="GG42" s="64">
        <v>0.52735600000000005</v>
      </c>
      <c r="GH42" s="64">
        <v>0.29583399999999999</v>
      </c>
      <c r="GI42" s="64">
        <v>9.9598999999999993E-2</v>
      </c>
      <c r="GJ42" s="64">
        <v>0.273258</v>
      </c>
      <c r="GK42" s="64">
        <v>0.42013600000000001</v>
      </c>
      <c r="GL42" s="64">
        <v>1.0776647098000001</v>
      </c>
      <c r="GM42" s="64">
        <v>3.7864409999999999</v>
      </c>
      <c r="GN42" s="64">
        <v>0.23521900000000001</v>
      </c>
      <c r="GO42" s="64">
        <v>0.19030057</v>
      </c>
      <c r="GP42" s="64">
        <v>0.2468647883</v>
      </c>
      <c r="GQ42" s="64">
        <v>0.73342317999999995</v>
      </c>
      <c r="GR42" s="64">
        <v>0.37803423000000003</v>
      </c>
      <c r="GS42" s="64">
        <v>0.12788527999999999</v>
      </c>
      <c r="GT42" s="64">
        <v>0.11495065</v>
      </c>
      <c r="GU42" s="64">
        <v>0.25614985000000001</v>
      </c>
      <c r="GV42" s="64">
        <v>6.9391069999999999E-2</v>
      </c>
      <c r="GW42" s="64">
        <v>2.4728247300000001</v>
      </c>
      <c r="GX42" s="64">
        <v>5.1296997300000001E-2</v>
      </c>
      <c r="GY42" s="64">
        <v>4.0941717999999998</v>
      </c>
      <c r="GZ42" s="64">
        <v>0.6778013785</v>
      </c>
      <c r="HA42" s="64">
        <v>0.57429408000000004</v>
      </c>
      <c r="HB42" s="64">
        <v>7.5365680000000004E-2</v>
      </c>
      <c r="HC42" s="64">
        <v>0.47263184000000003</v>
      </c>
      <c r="HD42" s="64">
        <v>0.67018502000000002</v>
      </c>
      <c r="HE42" s="64">
        <v>0.81662694000000002</v>
      </c>
      <c r="HF42" s="64">
        <v>0.72379882439999998</v>
      </c>
      <c r="HG42" s="64">
        <v>0.24296160999999999</v>
      </c>
      <c r="HH42" s="64">
        <v>0.13707887999999999</v>
      </c>
      <c r="HI42" s="64">
        <v>0.31392225000000001</v>
      </c>
      <c r="HJ42" s="64">
        <v>0.48414592150000002</v>
      </c>
      <c r="HK42" s="64">
        <v>0.1769980769</v>
      </c>
      <c r="HL42" s="64">
        <v>7.5055930000000007E-2</v>
      </c>
      <c r="HM42" s="64">
        <v>0.32792798897925501</v>
      </c>
      <c r="HN42" s="64">
        <v>0.108439119906851</v>
      </c>
      <c r="HO42" s="64">
        <v>0.77020800581070203</v>
      </c>
      <c r="HP42" s="64">
        <v>0.34862926263299499</v>
      </c>
      <c r="HQ42" s="64">
        <v>0.52160686673706602</v>
      </c>
      <c r="HR42" s="64">
        <v>0.40351537723806802</v>
      </c>
      <c r="HS42" s="64">
        <v>0.71996318485768196</v>
      </c>
      <c r="HT42" s="64">
        <v>0.37646458298271401</v>
      </c>
      <c r="HU42" s="64">
        <v>0.61456943885417403</v>
      </c>
      <c r="HV42" s="64">
        <v>0.21563290001093599</v>
      </c>
      <c r="HW42" s="64">
        <v>0.66395878484962101</v>
      </c>
      <c r="HX42" s="64">
        <v>5.9864176228321402E-2</v>
      </c>
      <c r="HY42" s="64">
        <v>6.8265939999999997E-2</v>
      </c>
      <c r="HZ42" s="64">
        <v>7.8733670000000006E-2</v>
      </c>
      <c r="IA42" s="64">
        <v>0.45632069228188099</v>
      </c>
      <c r="IB42" s="64">
        <v>0.16152726000000001</v>
      </c>
      <c r="IC42" s="64">
        <v>0.10173175</v>
      </c>
      <c r="ID42" s="64">
        <v>0.34079781721910701</v>
      </c>
      <c r="IE42" s="64">
        <v>0.17076536</v>
      </c>
      <c r="IF42" s="64">
        <v>0.42389863</v>
      </c>
      <c r="IG42" s="64">
        <v>0.60191284</v>
      </c>
      <c r="IH42" s="64">
        <v>7.6135307993151005E-2</v>
      </c>
      <c r="II42" s="70">
        <v>0.93732526622767898</v>
      </c>
      <c r="IJ42" s="70">
        <v>0.36644506999999998</v>
      </c>
      <c r="IK42" s="64">
        <v>0.31019157000000003</v>
      </c>
      <c r="IL42" s="64">
        <v>1.51197477080888</v>
      </c>
      <c r="IM42" s="64">
        <v>0.57167884205724695</v>
      </c>
      <c r="IN42" s="64">
        <v>0.22821436440121201</v>
      </c>
      <c r="IO42" s="64">
        <v>0.43706905000000001</v>
      </c>
      <c r="IP42" s="64">
        <v>0.93119227000000004</v>
      </c>
      <c r="IQ42" s="64">
        <v>0.42885357000000002</v>
      </c>
      <c r="IR42" s="64">
        <v>5.6267850000000001E-2</v>
      </c>
      <c r="IS42" s="64">
        <v>0.20786335</v>
      </c>
      <c r="IT42" s="64">
        <v>0.16780390000000001</v>
      </c>
      <c r="IU42" s="70">
        <v>0.19673851000000001</v>
      </c>
      <c r="IV42" s="70">
        <v>0.16265868</v>
      </c>
      <c r="IW42" s="64">
        <v>0.13577974000000001</v>
      </c>
      <c r="IX42" s="70">
        <v>4.5453492626590201E-2</v>
      </c>
      <c r="IY42" s="70">
        <v>5.95761799075245E-2</v>
      </c>
    </row>
    <row r="43" spans="1:259">
      <c r="A43" s="3"/>
      <c r="B43" s="3"/>
      <c r="C43" s="3"/>
      <c r="D43" s="3" t="s">
        <v>50</v>
      </c>
      <c r="E43" s="18">
        <v>0</v>
      </c>
      <c r="F43" s="18">
        <v>0</v>
      </c>
      <c r="G43" s="18">
        <v>0</v>
      </c>
      <c r="H43" s="18">
        <v>0</v>
      </c>
      <c r="I43" s="18">
        <v>0</v>
      </c>
      <c r="J43" s="18">
        <v>0</v>
      </c>
      <c r="K43" s="18">
        <v>0</v>
      </c>
      <c r="L43" s="18">
        <v>0</v>
      </c>
      <c r="M43" s="18">
        <v>2.7990000000000001E-5</v>
      </c>
      <c r="N43" s="18">
        <v>0</v>
      </c>
      <c r="O43" s="18">
        <v>0</v>
      </c>
      <c r="P43" s="18">
        <v>0</v>
      </c>
      <c r="Q43" s="64">
        <v>0</v>
      </c>
      <c r="R43" s="64">
        <v>0</v>
      </c>
      <c r="S43" s="64">
        <v>0</v>
      </c>
      <c r="T43" s="64">
        <v>0</v>
      </c>
      <c r="U43" s="64">
        <v>1.838E-3</v>
      </c>
      <c r="V43" s="64">
        <v>0</v>
      </c>
      <c r="W43" s="64">
        <v>0</v>
      </c>
      <c r="X43" s="64">
        <v>0</v>
      </c>
      <c r="Y43" s="64">
        <v>0</v>
      </c>
      <c r="Z43" s="64">
        <v>3.0369400000000001E-3</v>
      </c>
      <c r="AA43" s="64">
        <v>0</v>
      </c>
      <c r="AB43" s="64">
        <v>0</v>
      </c>
      <c r="AC43" s="64">
        <v>0</v>
      </c>
      <c r="AD43" s="64">
        <v>0</v>
      </c>
      <c r="AE43" s="64">
        <v>0</v>
      </c>
      <c r="AF43" s="64">
        <v>0</v>
      </c>
      <c r="AG43" s="64">
        <v>0</v>
      </c>
      <c r="AH43" s="64">
        <v>0</v>
      </c>
      <c r="AI43" s="64">
        <v>0</v>
      </c>
      <c r="AJ43" s="64">
        <v>0</v>
      </c>
      <c r="AK43" s="64">
        <v>0</v>
      </c>
      <c r="AL43" s="64">
        <v>0</v>
      </c>
      <c r="AM43" s="64">
        <v>9.1900000000000003E-3</v>
      </c>
      <c r="AN43" s="64">
        <v>0</v>
      </c>
      <c r="AO43" s="64">
        <v>2.59305E-3</v>
      </c>
      <c r="AP43" s="64">
        <v>8.4747000000000003E-2</v>
      </c>
      <c r="AQ43" s="64">
        <v>0</v>
      </c>
      <c r="AR43" s="64">
        <v>0</v>
      </c>
      <c r="AS43" s="64">
        <v>0</v>
      </c>
      <c r="AT43" s="64">
        <v>0</v>
      </c>
      <c r="AU43" s="64">
        <v>0</v>
      </c>
      <c r="AV43" s="64">
        <v>0</v>
      </c>
      <c r="AW43" s="64">
        <v>0</v>
      </c>
      <c r="AX43" s="64">
        <v>0</v>
      </c>
      <c r="AY43" s="64">
        <v>0</v>
      </c>
      <c r="AZ43" s="64">
        <v>0</v>
      </c>
      <c r="BA43" s="64">
        <v>0</v>
      </c>
      <c r="BB43" s="64">
        <v>0</v>
      </c>
      <c r="BC43" s="64">
        <v>0</v>
      </c>
      <c r="BD43" s="64">
        <v>0</v>
      </c>
      <c r="BE43" s="64">
        <v>0</v>
      </c>
      <c r="BF43" s="64">
        <v>0</v>
      </c>
      <c r="BG43" s="64">
        <v>0</v>
      </c>
      <c r="BH43" s="64">
        <v>0</v>
      </c>
      <c r="BI43" s="64">
        <v>0</v>
      </c>
      <c r="BJ43" s="64">
        <v>0</v>
      </c>
      <c r="BK43" s="64">
        <v>0</v>
      </c>
      <c r="BL43" s="64">
        <v>0</v>
      </c>
      <c r="BM43" s="64">
        <v>0</v>
      </c>
      <c r="BN43" s="64">
        <v>0</v>
      </c>
      <c r="BO43" s="64">
        <v>0</v>
      </c>
      <c r="BP43" s="64">
        <v>0</v>
      </c>
      <c r="BQ43" s="64">
        <v>1.0469999999999999</v>
      </c>
      <c r="BR43" s="64">
        <v>1.711002E-2</v>
      </c>
      <c r="BS43" s="64">
        <v>0</v>
      </c>
      <c r="BT43" s="64">
        <v>0</v>
      </c>
      <c r="BU43" s="64">
        <v>0</v>
      </c>
      <c r="BV43" s="64">
        <v>0</v>
      </c>
      <c r="BW43" s="64">
        <v>6.9224999999999998E-3</v>
      </c>
      <c r="BX43" s="64">
        <v>0</v>
      </c>
      <c r="BY43" s="64">
        <v>0.19011178000000001</v>
      </c>
      <c r="BZ43" s="64">
        <v>0</v>
      </c>
      <c r="CA43" s="64">
        <v>6.3703949999999995E-2</v>
      </c>
      <c r="CB43" s="64">
        <v>0</v>
      </c>
      <c r="CC43" s="64">
        <v>0</v>
      </c>
      <c r="CD43" s="64">
        <v>0</v>
      </c>
      <c r="CE43" s="64">
        <v>0</v>
      </c>
      <c r="CF43" s="64">
        <v>0</v>
      </c>
      <c r="CG43" s="64">
        <v>0</v>
      </c>
      <c r="CH43" s="64">
        <v>1.193867E-2</v>
      </c>
      <c r="CI43" s="64">
        <v>0</v>
      </c>
      <c r="CJ43" s="64">
        <v>0</v>
      </c>
      <c r="CK43" s="64">
        <v>3.5931039999999997E-2</v>
      </c>
      <c r="CL43" s="64">
        <v>0</v>
      </c>
      <c r="CM43" s="64">
        <v>0</v>
      </c>
      <c r="CN43" s="64">
        <v>0</v>
      </c>
      <c r="CO43" s="64">
        <v>1.899E-2</v>
      </c>
      <c r="CP43" s="64">
        <v>0</v>
      </c>
      <c r="CQ43" s="64">
        <v>0</v>
      </c>
      <c r="CR43" s="64">
        <v>0</v>
      </c>
      <c r="CS43" s="64">
        <v>0</v>
      </c>
      <c r="CT43" s="64">
        <v>0</v>
      </c>
      <c r="CU43" s="64">
        <v>0.11962100000000001</v>
      </c>
      <c r="CV43" s="64">
        <v>0.11948208</v>
      </c>
      <c r="CW43" s="64">
        <v>3.0224999999999998E-2</v>
      </c>
      <c r="CX43" s="64">
        <v>2.504E-2</v>
      </c>
      <c r="CY43" s="64">
        <v>0</v>
      </c>
      <c r="CZ43" s="64">
        <v>0.11022800000000001</v>
      </c>
      <c r="DA43" s="64">
        <v>7.0778999999999995E-2</v>
      </c>
      <c r="DB43" s="64">
        <v>0.22021259000000001</v>
      </c>
      <c r="DC43" s="64">
        <v>2.0521310000000001E-2</v>
      </c>
      <c r="DD43" s="64">
        <v>0.10615637999999999</v>
      </c>
      <c r="DE43" s="64">
        <v>0.11889266</v>
      </c>
      <c r="DF43" s="64">
        <v>0.16718941000000001</v>
      </c>
      <c r="DG43" s="64">
        <v>0.68954979000000005</v>
      </c>
      <c r="DH43" s="64">
        <v>2.9726000000000002E-3</v>
      </c>
      <c r="DI43" s="64">
        <v>5.781E-2</v>
      </c>
      <c r="DJ43" s="64">
        <v>6.7639619999999998E-2</v>
      </c>
      <c r="DK43" s="64">
        <v>6.9238800000000003E-2</v>
      </c>
      <c r="DL43" s="64">
        <v>5.6263210000000001E-2</v>
      </c>
      <c r="DM43" s="64">
        <v>9.0647340000000007E-2</v>
      </c>
      <c r="DN43" s="64">
        <v>5.930005E-2</v>
      </c>
      <c r="DO43" s="64">
        <v>6.7339999999999997E-2</v>
      </c>
      <c r="DP43" s="64">
        <v>5.7000000000000002E-3</v>
      </c>
      <c r="DQ43" s="64">
        <v>0.15462588999999999</v>
      </c>
      <c r="DR43" s="64">
        <v>2.0170000000000001E-3</v>
      </c>
      <c r="DS43" s="64">
        <v>0</v>
      </c>
      <c r="DT43" s="64">
        <v>0.23089302</v>
      </c>
      <c r="DU43" s="64">
        <v>0.25717220000000002</v>
      </c>
      <c r="DV43" s="64">
        <v>2.1976772200000001</v>
      </c>
      <c r="DW43" s="64">
        <v>2.1679799999999999E-3</v>
      </c>
      <c r="DX43" s="64">
        <v>9.3820399999999995E-3</v>
      </c>
      <c r="DY43" s="64">
        <v>6.9351919999999997E-2</v>
      </c>
      <c r="DZ43" s="64">
        <v>0.39068324999999998</v>
      </c>
      <c r="EA43" s="64">
        <v>1.9591999999999998E-2</v>
      </c>
      <c r="EB43" s="64">
        <v>3.4051680000000001E-2</v>
      </c>
      <c r="EC43" s="64">
        <v>6.2280009999999997E-2</v>
      </c>
      <c r="ED43" s="64">
        <v>8.8960600000000008E-3</v>
      </c>
      <c r="EE43" s="64">
        <v>2.1305000000000001E-2</v>
      </c>
      <c r="EF43" s="64">
        <v>0.51613527999999997</v>
      </c>
      <c r="EG43" s="64">
        <v>0.2054281</v>
      </c>
      <c r="EH43" s="64">
        <v>2.6841694399999998</v>
      </c>
      <c r="EI43" s="64">
        <v>7.4532149999999991E-2</v>
      </c>
      <c r="EJ43" s="64">
        <v>3.7848670000000001E-2</v>
      </c>
      <c r="EK43" s="64">
        <v>0.37864046000000007</v>
      </c>
      <c r="EL43" s="64">
        <v>0.15754884999999999</v>
      </c>
      <c r="EM43" s="64">
        <v>0.2924484</v>
      </c>
      <c r="EN43" s="64">
        <v>2.5236399999999997E-3</v>
      </c>
      <c r="EO43" s="64">
        <v>0</v>
      </c>
      <c r="EP43" s="64">
        <v>0.15359423999999999</v>
      </c>
      <c r="EQ43" s="64">
        <v>1.0396280000000001E-2</v>
      </c>
      <c r="ER43" s="64">
        <v>0.94504767000000001</v>
      </c>
      <c r="ES43" s="64">
        <v>0.15679034</v>
      </c>
      <c r="ET43" s="64">
        <v>4.5525080000000002E-2</v>
      </c>
      <c r="EU43" s="64">
        <v>5.4883600000000003E-3</v>
      </c>
      <c r="EV43" s="64">
        <v>0.10556461</v>
      </c>
      <c r="EW43" s="64">
        <v>0.20139888</v>
      </c>
      <c r="EX43" s="64">
        <v>7.0284879999999994E-2</v>
      </c>
      <c r="EY43" s="64">
        <v>7.7075000000000005E-2</v>
      </c>
      <c r="EZ43" s="64">
        <v>0.67181040000000003</v>
      </c>
      <c r="FA43" s="64">
        <v>0.46083404</v>
      </c>
      <c r="FB43" s="64">
        <v>7.2556999999999996E-2</v>
      </c>
      <c r="FC43" s="64">
        <v>6.8150000000000002E-2</v>
      </c>
      <c r="FD43" s="64">
        <v>3.6839000000000002E-4</v>
      </c>
      <c r="FE43" s="64">
        <v>7.9782000000000006E-2</v>
      </c>
      <c r="FF43" s="64">
        <v>1.152E-3</v>
      </c>
      <c r="FG43" s="64">
        <v>0.92149999999999999</v>
      </c>
      <c r="FH43" s="64">
        <v>4.548E-3</v>
      </c>
      <c r="FI43" s="64">
        <v>3.2982999999999998E-2</v>
      </c>
      <c r="FJ43" s="64">
        <v>0.11103300000000001</v>
      </c>
      <c r="FK43" s="64">
        <v>4.3119999999999999E-3</v>
      </c>
      <c r="FL43" s="64">
        <v>4.6120000000000001E-2</v>
      </c>
      <c r="FM43" s="64">
        <v>0.13799700000000001</v>
      </c>
      <c r="FN43" s="64">
        <v>1.2440000000000001E-3</v>
      </c>
      <c r="FO43" s="64">
        <v>4.1619999999999997E-2</v>
      </c>
      <c r="FP43" s="64">
        <v>0.58374599999999999</v>
      </c>
      <c r="FQ43" s="64">
        <v>0.12475600000000001</v>
      </c>
      <c r="FR43" s="64">
        <v>7.5762999999999997E-2</v>
      </c>
      <c r="FS43" s="64">
        <v>3.2987000000000002E-2</v>
      </c>
      <c r="FT43" s="64">
        <v>0.44758399999999998</v>
      </c>
      <c r="FU43" s="64">
        <v>4.5560000000000003E-2</v>
      </c>
      <c r="FV43" s="64">
        <v>0.40296100000000001</v>
      </c>
      <c r="FW43" s="64">
        <v>1.5535E-2</v>
      </c>
      <c r="FX43" s="64">
        <v>1.13809</v>
      </c>
      <c r="FY43" s="64">
        <v>7.012E-3</v>
      </c>
      <c r="FZ43" s="64">
        <v>3.7161E-2</v>
      </c>
      <c r="GA43" s="64">
        <v>0.10038900000000001</v>
      </c>
      <c r="GB43" s="64">
        <v>0</v>
      </c>
      <c r="GC43" s="64">
        <v>0.236817</v>
      </c>
      <c r="GD43" s="64">
        <v>0.23328399999999999</v>
      </c>
      <c r="GE43" s="64">
        <v>1.8129999999999999E-3</v>
      </c>
      <c r="GF43" s="64">
        <v>6.9719999999999999E-3</v>
      </c>
      <c r="GG43" s="64">
        <v>2.1096E-2</v>
      </c>
      <c r="GH43" s="64">
        <v>0.31716800000000001</v>
      </c>
      <c r="GI43" s="64">
        <v>8.7103E-2</v>
      </c>
      <c r="GJ43" s="64">
        <v>1.6277E-2</v>
      </c>
      <c r="GK43" s="64">
        <v>2.9655000000000001E-2</v>
      </c>
      <c r="GL43" s="64">
        <v>8.2069000000000003E-2</v>
      </c>
      <c r="GM43" s="64">
        <v>2.9732000000000001E-2</v>
      </c>
      <c r="GN43" s="64">
        <v>6.0787000000000001E-2</v>
      </c>
      <c r="GO43" s="64">
        <v>0.24999373999999999</v>
      </c>
      <c r="GP43" s="64">
        <v>3.7808559999999998E-2</v>
      </c>
      <c r="GQ43" s="64">
        <v>0.25020529000000002</v>
      </c>
      <c r="GR43" s="64">
        <v>5.9281300000000002E-3</v>
      </c>
      <c r="GS43" s="64">
        <v>0.11534</v>
      </c>
      <c r="GT43" s="64">
        <v>0.15473898999999999</v>
      </c>
      <c r="GU43" s="64">
        <v>0.46934695999999998</v>
      </c>
      <c r="GV43" s="64">
        <v>4.3839990000000002E-2</v>
      </c>
      <c r="GW43" s="64">
        <v>1.1310239999999999E-2</v>
      </c>
      <c r="GX43" s="64">
        <v>0.47406910000000002</v>
      </c>
      <c r="GY43" s="64">
        <v>0.30830809999999997</v>
      </c>
      <c r="GZ43" s="64">
        <v>0.19244984000000001</v>
      </c>
      <c r="HA43" s="64">
        <v>0.48608961000000001</v>
      </c>
      <c r="HB43" s="64">
        <v>0.21261687000000001</v>
      </c>
      <c r="HC43" s="64">
        <v>3.03036E-2</v>
      </c>
      <c r="HD43" s="64">
        <v>0.3015079</v>
      </c>
      <c r="HE43" s="64">
        <v>0</v>
      </c>
      <c r="HF43" s="64">
        <v>0.31405873000000001</v>
      </c>
      <c r="HG43" s="64">
        <v>0.29907235999999998</v>
      </c>
      <c r="HH43" s="64">
        <v>0.54426593999999995</v>
      </c>
      <c r="HI43" s="64">
        <v>4.0261770000000002E-2</v>
      </c>
      <c r="HJ43" s="64">
        <v>0.11424357</v>
      </c>
      <c r="HK43" s="64">
        <v>0.23799999999999999</v>
      </c>
      <c r="HL43" s="64">
        <v>2.238973E-2</v>
      </c>
      <c r="HM43" s="64">
        <v>3.5424869999999997E-2</v>
      </c>
      <c r="HN43" s="64">
        <v>0</v>
      </c>
      <c r="HO43" s="64">
        <v>0.34427861999999998</v>
      </c>
      <c r="HP43" s="64">
        <v>0.11331387</v>
      </c>
      <c r="HQ43" s="64">
        <v>5.5229090000000002E-2</v>
      </c>
      <c r="HR43" s="64">
        <v>8.0675239999999995E-2</v>
      </c>
      <c r="HS43" s="64">
        <v>0.31964608999999999</v>
      </c>
      <c r="HT43" s="64">
        <v>4.9463460000000001E-2</v>
      </c>
      <c r="HU43" s="64">
        <v>0.1210324</v>
      </c>
      <c r="HV43" s="64">
        <v>0.19107115</v>
      </c>
      <c r="HW43" s="64">
        <v>0.14401646000000001</v>
      </c>
      <c r="HX43" s="64">
        <v>6.1098840000000001E-2</v>
      </c>
      <c r="HY43" s="64">
        <v>0.12995862999999999</v>
      </c>
      <c r="HZ43" s="64">
        <v>7.0000000000000007E-2</v>
      </c>
      <c r="IA43" s="64">
        <v>0.20409736000000001</v>
      </c>
      <c r="IB43" s="64">
        <v>0</v>
      </c>
      <c r="IC43" s="64">
        <v>0</v>
      </c>
      <c r="ID43" s="64">
        <v>0</v>
      </c>
      <c r="IE43" s="64">
        <v>0</v>
      </c>
      <c r="IF43" s="64">
        <v>0</v>
      </c>
      <c r="IG43" s="64">
        <v>0</v>
      </c>
      <c r="IH43" s="64">
        <v>0</v>
      </c>
      <c r="II43" s="70">
        <v>0.19825419999999999</v>
      </c>
      <c r="IJ43" s="70">
        <v>0</v>
      </c>
      <c r="IK43" s="64">
        <v>6.6890400000000003E-3</v>
      </c>
      <c r="IL43" s="64">
        <v>0</v>
      </c>
      <c r="IM43" s="64">
        <v>4.7182300000000003E-2</v>
      </c>
      <c r="IN43" s="64">
        <v>3.0027100000000001E-2</v>
      </c>
      <c r="IO43" s="64">
        <v>0</v>
      </c>
      <c r="IP43" s="64">
        <v>0</v>
      </c>
      <c r="IQ43" s="64">
        <v>0</v>
      </c>
      <c r="IR43" s="64">
        <v>0</v>
      </c>
      <c r="IS43" s="64">
        <v>0</v>
      </c>
      <c r="IT43" s="64">
        <v>0</v>
      </c>
      <c r="IU43" s="70">
        <v>0</v>
      </c>
      <c r="IV43" s="70">
        <v>0</v>
      </c>
      <c r="IW43" s="64">
        <v>0</v>
      </c>
      <c r="IX43" s="70">
        <v>0</v>
      </c>
      <c r="IY43" s="70">
        <v>0</v>
      </c>
    </row>
    <row r="44" spans="1:259">
      <c r="A44" s="3"/>
      <c r="B44" s="3"/>
      <c r="C44" s="3"/>
      <c r="D44" s="3" t="s">
        <v>70</v>
      </c>
      <c r="E44" s="18">
        <v>0.13990040000000001</v>
      </c>
      <c r="F44" s="18">
        <v>6.6337999999999994E-2</v>
      </c>
      <c r="G44" s="18">
        <v>0.12081246</v>
      </c>
      <c r="H44" s="18">
        <v>2.0449999999999999E-2</v>
      </c>
      <c r="I44" s="18">
        <v>0.15276103999999999</v>
      </c>
      <c r="J44" s="18">
        <v>8.9160530000000002E-2</v>
      </c>
      <c r="K44" s="18">
        <v>0.29622936</v>
      </c>
      <c r="L44" s="18">
        <v>2.9239810000000001E-2</v>
      </c>
      <c r="M44" s="18">
        <v>0.12602192000000001</v>
      </c>
      <c r="N44" s="18">
        <v>8.132006E-2</v>
      </c>
      <c r="O44" s="18">
        <v>4.191901E-2</v>
      </c>
      <c r="P44" s="18">
        <v>0.25814139000000003</v>
      </c>
      <c r="Q44" s="64">
        <v>0.22429571000000001</v>
      </c>
      <c r="R44" s="64">
        <v>6.2573649999999995E-2</v>
      </c>
      <c r="S44" s="64">
        <v>0.13994500000000001</v>
      </c>
      <c r="T44" s="64">
        <v>2.211349E-2</v>
      </c>
      <c r="U44" s="64">
        <v>5.2227330000000002E-2</v>
      </c>
      <c r="V44" s="64">
        <v>3.3499050000000002E-2</v>
      </c>
      <c r="W44" s="64">
        <v>0.13689594999999999</v>
      </c>
      <c r="X44" s="64">
        <v>0.53299213999999995</v>
      </c>
      <c r="Y44" s="64">
        <v>6.4767999999999996E-3</v>
      </c>
      <c r="Z44" s="64">
        <v>8.8223659999999995E-2</v>
      </c>
      <c r="AA44" s="64">
        <v>3.4971519999999999E-2</v>
      </c>
      <c r="AB44" s="64">
        <v>0.16544523</v>
      </c>
      <c r="AC44" s="64">
        <v>0.54769831000000002</v>
      </c>
      <c r="AD44" s="64">
        <v>6.4465910000000001E-2</v>
      </c>
      <c r="AE44" s="64">
        <v>1.9167199999999999E-2</v>
      </c>
      <c r="AF44" s="64">
        <v>2.5982999999999999E-2</v>
      </c>
      <c r="AG44" s="64">
        <v>7.1970480000000003E-2</v>
      </c>
      <c r="AH44" s="64">
        <v>6.2463390000000001E-2</v>
      </c>
      <c r="AI44" s="64">
        <v>0.39406941000000001</v>
      </c>
      <c r="AJ44" s="64">
        <v>2.9149600000000001E-2</v>
      </c>
      <c r="AK44" s="64">
        <v>0.36013884000000002</v>
      </c>
      <c r="AL44" s="64">
        <v>0.52349597000000003</v>
      </c>
      <c r="AM44" s="64">
        <v>0.15061959999999999</v>
      </c>
      <c r="AN44" s="64">
        <v>4.0084380000000003E-2</v>
      </c>
      <c r="AO44" s="64">
        <v>4.7015769999999998E-2</v>
      </c>
      <c r="AP44" s="64">
        <v>9.5696260000000005E-2</v>
      </c>
      <c r="AQ44" s="64">
        <v>5.4925370000000001E-2</v>
      </c>
      <c r="AR44" s="64">
        <v>5.4168689999999999E-2</v>
      </c>
      <c r="AS44" s="64">
        <v>0.43722403999999998</v>
      </c>
      <c r="AT44" s="64">
        <v>0.14092761000000001</v>
      </c>
      <c r="AU44" s="64">
        <v>0.20511594</v>
      </c>
      <c r="AV44" s="64">
        <v>5.5988129999999997E-2</v>
      </c>
      <c r="AW44" s="64">
        <v>0.23921046000000001</v>
      </c>
      <c r="AX44" s="64">
        <v>7.548001E-2</v>
      </c>
      <c r="AY44" s="64">
        <v>0.54255092999999999</v>
      </c>
      <c r="AZ44" s="64">
        <v>0.12025658</v>
      </c>
      <c r="BA44" s="64">
        <v>7.1288820000000003E-2</v>
      </c>
      <c r="BB44" s="64">
        <v>0.16361376999999999</v>
      </c>
      <c r="BC44" s="64">
        <v>0.36147901999999998</v>
      </c>
      <c r="BD44" s="64">
        <v>0.16451315999999999</v>
      </c>
      <c r="BE44" s="64">
        <v>0.12875012999999999</v>
      </c>
      <c r="BF44" s="64">
        <v>0.59774156000000001</v>
      </c>
      <c r="BG44" s="64">
        <v>4.9291840000000003E-2</v>
      </c>
      <c r="BH44" s="64">
        <v>0.25527127999999999</v>
      </c>
      <c r="BI44" s="64">
        <v>8.6232000000000003E-2</v>
      </c>
      <c r="BJ44" s="64">
        <v>0.16553538000000001</v>
      </c>
      <c r="BK44" s="64">
        <v>0.16138675</v>
      </c>
      <c r="BL44" s="64">
        <v>0.13480623</v>
      </c>
      <c r="BM44" s="64">
        <v>2.1640117800000001</v>
      </c>
      <c r="BN44" s="64">
        <v>0.19137501000000001</v>
      </c>
      <c r="BO44" s="64">
        <v>8.9106920000000006E-2</v>
      </c>
      <c r="BP44" s="64">
        <v>0.3708843</v>
      </c>
      <c r="BQ44" s="64">
        <v>0.17806076000000001</v>
      </c>
      <c r="BR44" s="64">
        <v>0.20422916999999999</v>
      </c>
      <c r="BS44" s="64">
        <v>0.14995665999999999</v>
      </c>
      <c r="BT44" s="64">
        <v>0.20069430999999999</v>
      </c>
      <c r="BU44" s="64">
        <v>0.36148650999999998</v>
      </c>
      <c r="BV44" s="64">
        <v>0.11852417</v>
      </c>
      <c r="BW44" s="64">
        <v>0.15355775999999999</v>
      </c>
      <c r="BX44" s="64">
        <v>0.33677009000000002</v>
      </c>
      <c r="BY44" s="64">
        <v>4.8444019999999997E-2</v>
      </c>
      <c r="BZ44" s="64">
        <v>0.73708094000000002</v>
      </c>
      <c r="CA44" s="64">
        <v>0.58063872000000005</v>
      </c>
      <c r="CB44" s="64">
        <v>0.54927879000000002</v>
      </c>
      <c r="CC44" s="64">
        <v>0.18558179</v>
      </c>
      <c r="CD44" s="64">
        <v>4.1626009999999998E-2</v>
      </c>
      <c r="CE44" s="64">
        <v>0.10272046</v>
      </c>
      <c r="CF44" s="64">
        <v>6.17266E-2</v>
      </c>
      <c r="CG44" s="64">
        <v>0.10747071</v>
      </c>
      <c r="CH44" s="64">
        <v>9.4351409999999997E-2</v>
      </c>
      <c r="CI44" s="64">
        <v>5.0711890000000003E-2</v>
      </c>
      <c r="CJ44" s="64">
        <v>5.4539020000000001E-2</v>
      </c>
      <c r="CK44" s="64">
        <v>5.2743650000000003E-2</v>
      </c>
      <c r="CL44" s="64">
        <v>0.41078213000000002</v>
      </c>
      <c r="CM44" s="64">
        <v>0.69262948000000002</v>
      </c>
      <c r="CN44" s="64">
        <v>6.0301590000000002E-2</v>
      </c>
      <c r="CO44" s="64">
        <v>0.10280134</v>
      </c>
      <c r="CP44" s="64">
        <v>0.36341137000000001</v>
      </c>
      <c r="CQ44" s="64">
        <v>0.16477507999999999</v>
      </c>
      <c r="CR44" s="64">
        <v>3.3139870000000002E-2</v>
      </c>
      <c r="CS44" s="64">
        <v>0.10078943999999999</v>
      </c>
      <c r="CT44" s="64">
        <v>0.18021912000000001</v>
      </c>
      <c r="CU44" s="64">
        <v>0.19339779000000001</v>
      </c>
      <c r="CV44" s="64">
        <v>0.1251835</v>
      </c>
      <c r="CW44" s="64">
        <v>0.2247526</v>
      </c>
      <c r="CX44" s="64">
        <v>1.8170505800000001</v>
      </c>
      <c r="CY44" s="64">
        <v>3.8516349999999998E-2</v>
      </c>
      <c r="CZ44" s="64">
        <v>0.20074586</v>
      </c>
      <c r="DA44" s="64">
        <v>3.323301E-2</v>
      </c>
      <c r="DB44" s="64">
        <v>0.14530261</v>
      </c>
      <c r="DC44" s="64">
        <v>0.36309920000000001</v>
      </c>
      <c r="DD44" s="64">
        <v>0.12581017</v>
      </c>
      <c r="DE44" s="64">
        <v>1.4664549</v>
      </c>
      <c r="DF44" s="64">
        <v>0.93550854999999999</v>
      </c>
      <c r="DG44" s="64">
        <v>0.49156739999999999</v>
      </c>
      <c r="DH44" s="64">
        <v>3.3415029999999998E-2</v>
      </c>
      <c r="DI44" s="64">
        <v>5.3110409999999997E-2</v>
      </c>
      <c r="DJ44" s="64">
        <v>0.21736284</v>
      </c>
      <c r="DK44" s="64">
        <v>0.48326094000000003</v>
      </c>
      <c r="DL44" s="64">
        <v>8.6497969999999993E-2</v>
      </c>
      <c r="DM44" s="64">
        <v>0.11974443999999999</v>
      </c>
      <c r="DN44" s="64">
        <v>0.35566984000000001</v>
      </c>
      <c r="DO44" s="64">
        <v>0.24369209999999999</v>
      </c>
      <c r="DP44" s="64">
        <v>7.1171289999999998E-2</v>
      </c>
      <c r="DQ44" s="64">
        <v>4.4019999999999997E-3</v>
      </c>
      <c r="DR44" s="64">
        <v>2.419288E-2</v>
      </c>
      <c r="DS44" s="64">
        <v>1.3646220000000001E-2</v>
      </c>
      <c r="DT44" s="64">
        <v>1.7155081299999999</v>
      </c>
      <c r="DU44" s="64">
        <v>0.66219888999999998</v>
      </c>
      <c r="DV44" s="64">
        <v>9.719353E-2</v>
      </c>
      <c r="DW44" s="64">
        <v>0.34164053999999999</v>
      </c>
      <c r="DX44" s="64">
        <v>4.1229799999999997E-2</v>
      </c>
      <c r="DY44" s="64">
        <v>0.20384141</v>
      </c>
      <c r="DZ44" s="64">
        <v>0.17410434</v>
      </c>
      <c r="EA44" s="64">
        <v>0.58534408000000004</v>
      </c>
      <c r="EB44" s="64">
        <v>0.14325855000000001</v>
      </c>
      <c r="EC44" s="64">
        <v>0.41165522999999998</v>
      </c>
      <c r="ED44" s="64">
        <v>7.4537549999999994E-2</v>
      </c>
      <c r="EE44" s="64">
        <v>0.30090175000000002</v>
      </c>
      <c r="EF44" s="64">
        <v>0.80823164000000003</v>
      </c>
      <c r="EG44" s="64">
        <v>0.81450235999999998</v>
      </c>
      <c r="EH44" s="64">
        <v>3.2771940000000006E-2</v>
      </c>
      <c r="EI44" s="64">
        <v>3.3789668099999992</v>
      </c>
      <c r="EJ44" s="64">
        <v>0.22890381000000001</v>
      </c>
      <c r="EK44" s="64">
        <v>0.26083598000000002</v>
      </c>
      <c r="EL44" s="64">
        <v>0.54172871000000011</v>
      </c>
      <c r="EM44" s="64">
        <v>1.1353232900000001</v>
      </c>
      <c r="EN44" s="64">
        <v>0.56943348999999976</v>
      </c>
      <c r="EO44" s="64">
        <v>4.1070639999999999E-2</v>
      </c>
      <c r="EP44" s="64">
        <v>0.26348819000000001</v>
      </c>
      <c r="EQ44" s="64">
        <v>0.63609090999999995</v>
      </c>
      <c r="ER44" s="64">
        <v>0.60793255999999996</v>
      </c>
      <c r="ES44" s="64">
        <v>0.22092073000000001</v>
      </c>
      <c r="ET44" s="64">
        <v>7.0719160000000003E-2</v>
      </c>
      <c r="EU44" s="64">
        <v>0.14765729</v>
      </c>
      <c r="EV44" s="64">
        <v>0.16619196</v>
      </c>
      <c r="EW44" s="64">
        <v>0.16465999000000001</v>
      </c>
      <c r="EX44" s="64">
        <v>0.30499461999999999</v>
      </c>
      <c r="EY44" s="64">
        <v>5.0177364899999999</v>
      </c>
      <c r="EZ44" s="64">
        <v>1.0942976600000001</v>
      </c>
      <c r="FA44" s="64">
        <v>0.71446584000000002</v>
      </c>
      <c r="FB44" s="64">
        <v>0.18968767</v>
      </c>
      <c r="FC44" s="64">
        <v>0.70108742999999996</v>
      </c>
      <c r="FD44" s="64">
        <v>0.51509294000000005</v>
      </c>
      <c r="FE44" s="64">
        <v>7.3469999999999994E-2</v>
      </c>
      <c r="FF44" s="64">
        <v>0.34311599999999998</v>
      </c>
      <c r="FG44" s="64">
        <v>9.8359000000000002E-2</v>
      </c>
      <c r="FH44" s="64">
        <v>2.0202999999999999E-2</v>
      </c>
      <c r="FI44" s="64">
        <v>0.10283200000000001</v>
      </c>
      <c r="FJ44" s="64">
        <v>0.583152</v>
      </c>
      <c r="FK44" s="64">
        <v>0.19195499999999999</v>
      </c>
      <c r="FL44" s="64">
        <v>0.110087</v>
      </c>
      <c r="FM44" s="64">
        <v>1.5921000000000001E-2</v>
      </c>
      <c r="FN44" s="64">
        <v>0.45595000000000002</v>
      </c>
      <c r="FO44" s="64">
        <v>0.189383</v>
      </c>
      <c r="FP44" s="64">
        <v>0.223549</v>
      </c>
      <c r="FQ44" s="64">
        <v>0.41619</v>
      </c>
      <c r="FR44" s="64">
        <v>1.2307E-2</v>
      </c>
      <c r="FS44" s="64">
        <v>0.37456400000000001</v>
      </c>
      <c r="FT44" s="64">
        <v>3.7775000000000003E-2</v>
      </c>
      <c r="FU44" s="64">
        <v>0.15709500000000001</v>
      </c>
      <c r="FV44" s="64">
        <v>0.14119799999999999</v>
      </c>
      <c r="FW44" s="64">
        <v>9.0846999999999997E-2</v>
      </c>
      <c r="FX44" s="64">
        <v>0.110551</v>
      </c>
      <c r="FY44" s="64">
        <v>0.28379199999999999</v>
      </c>
      <c r="FZ44" s="64">
        <v>0.36532900000000001</v>
      </c>
      <c r="GA44" s="64">
        <v>0.584032</v>
      </c>
      <c r="GB44" s="64">
        <v>0.18882499999999999</v>
      </c>
      <c r="GC44" s="64">
        <v>8.6570999999999995E-2</v>
      </c>
      <c r="GD44" s="64">
        <v>7.5863E-2</v>
      </c>
      <c r="GE44" s="64">
        <v>1.097615</v>
      </c>
      <c r="GF44" s="64">
        <v>0.58398000000000005</v>
      </c>
      <c r="GG44" s="64">
        <v>0.156501</v>
      </c>
      <c r="GH44" s="64">
        <v>0.43722100000000003</v>
      </c>
      <c r="GI44" s="64">
        <v>0.93042400000000003</v>
      </c>
      <c r="GJ44" s="64">
        <v>0.54358200000000001</v>
      </c>
      <c r="GK44" s="64">
        <v>0.10727</v>
      </c>
      <c r="GL44" s="64">
        <v>0.33782699999999999</v>
      </c>
      <c r="GM44" s="64">
        <v>0.25424600000000003</v>
      </c>
      <c r="GN44" s="64">
        <v>0.28627399999999997</v>
      </c>
      <c r="GO44" s="64">
        <v>0.80912220999999995</v>
      </c>
      <c r="GP44" s="64">
        <v>0.61751173000000004</v>
      </c>
      <c r="GQ44" s="64">
        <v>0.44173804</v>
      </c>
      <c r="GR44" s="64">
        <v>0.93546105999999996</v>
      </c>
      <c r="GS44" s="64">
        <v>0.31927014999999997</v>
      </c>
      <c r="GT44" s="64">
        <v>0.2405417</v>
      </c>
      <c r="GU44" s="64">
        <v>2.0759819999999998E-2</v>
      </c>
      <c r="GV44" s="64">
        <v>0.33568434000000003</v>
      </c>
      <c r="GW44" s="64">
        <v>0.32403738999999998</v>
      </c>
      <c r="GX44" s="64">
        <v>3.119806E-2</v>
      </c>
      <c r="GY44" s="64">
        <v>0.31343942000000002</v>
      </c>
      <c r="GZ44" s="64">
        <v>0.49943873</v>
      </c>
      <c r="HA44" s="64">
        <v>0.24351436000000001</v>
      </c>
      <c r="HB44" s="64">
        <v>0.19825271999999999</v>
      </c>
      <c r="HC44" s="64">
        <v>0.24555988000000001</v>
      </c>
      <c r="HD44" s="64">
        <v>0.25756115000000002</v>
      </c>
      <c r="HE44" s="64">
        <v>4.900111E-2</v>
      </c>
      <c r="HF44" s="64">
        <v>0.40723428</v>
      </c>
      <c r="HG44" s="64">
        <v>0.11490229</v>
      </c>
      <c r="HH44" s="64">
        <v>0.20224201</v>
      </c>
      <c r="HI44" s="64">
        <v>0.31629291999999998</v>
      </c>
      <c r="HJ44" s="64">
        <v>0.13279066</v>
      </c>
      <c r="HK44" s="64">
        <v>0.30667167000000001</v>
      </c>
      <c r="HL44" s="64">
        <v>0.2365825</v>
      </c>
      <c r="HM44" s="64">
        <v>0.51568963000000001</v>
      </c>
      <c r="HN44" s="64">
        <v>9.3750849999999997E-2</v>
      </c>
      <c r="HO44" s="64">
        <v>5.4535119999999999E-2</v>
      </c>
      <c r="HP44" s="64">
        <v>0.61013472000000002</v>
      </c>
      <c r="HQ44" s="64">
        <v>0.11401217</v>
      </c>
      <c r="HR44" s="64">
        <v>8.059579E-2</v>
      </c>
      <c r="HS44" s="64">
        <v>7.2480810000000007E-2</v>
      </c>
      <c r="HT44" s="64">
        <v>0.2056201</v>
      </c>
      <c r="HU44" s="64">
        <v>7.1395109999999998E-2</v>
      </c>
      <c r="HV44" s="64">
        <v>8.7279699999999998E-3</v>
      </c>
      <c r="HW44" s="64">
        <v>0.3045447</v>
      </c>
      <c r="HX44" s="64">
        <v>0.13694139999999999</v>
      </c>
      <c r="HY44" s="64">
        <v>0.12553924</v>
      </c>
      <c r="HZ44" s="64">
        <v>0.20085934999999999</v>
      </c>
      <c r="IA44" s="64">
        <v>8.1910919999999998E-2</v>
      </c>
      <c r="IB44" s="64">
        <v>0.12970325999999999</v>
      </c>
      <c r="IC44" s="64">
        <v>0.33404025999999998</v>
      </c>
      <c r="ID44" s="64">
        <v>0.20678041999999999</v>
      </c>
      <c r="IE44" s="64">
        <v>0.23089962</v>
      </c>
      <c r="IF44" s="64">
        <v>0.16395371</v>
      </c>
      <c r="IG44" s="64">
        <v>4.7151760000000001E-2</v>
      </c>
      <c r="IH44" s="64">
        <v>0.21167316999999999</v>
      </c>
      <c r="II44" s="70">
        <v>2.63430293</v>
      </c>
      <c r="IJ44" s="70">
        <v>0.11871741</v>
      </c>
      <c r="IK44" s="64">
        <v>5.2575959999999998E-2</v>
      </c>
      <c r="IL44" s="64">
        <v>1.536154E-2</v>
      </c>
      <c r="IM44" s="64">
        <v>0.12578675</v>
      </c>
      <c r="IN44" s="64">
        <v>2.542604E-2</v>
      </c>
      <c r="IO44" s="64">
        <v>6.2579170000000003E-2</v>
      </c>
      <c r="IP44" s="64">
        <v>5.17118E-3</v>
      </c>
      <c r="IQ44" s="64">
        <v>0.31476310000000002</v>
      </c>
      <c r="IR44" s="64">
        <v>2.4392960000000002E-2</v>
      </c>
      <c r="IS44" s="64">
        <v>0.14394156999999999</v>
      </c>
      <c r="IT44" s="64">
        <v>7.727871E-2</v>
      </c>
      <c r="IU44" s="70">
        <v>0.11311809</v>
      </c>
      <c r="IV44" s="70">
        <v>0.15182198</v>
      </c>
      <c r="IW44" s="64">
        <v>0.47895715</v>
      </c>
      <c r="IX44" s="70">
        <v>0.38223276</v>
      </c>
      <c r="IY44" s="70">
        <v>5.9999999999999995E-4</v>
      </c>
    </row>
    <row r="45" spans="1:259">
      <c r="A45" s="3"/>
      <c r="B45" s="3"/>
      <c r="C45" s="3"/>
      <c r="D45" s="3" t="s">
        <v>51</v>
      </c>
      <c r="E45" s="18">
        <v>1.518487E-2</v>
      </c>
      <c r="F45" s="18">
        <v>4.4508029999999997E-2</v>
      </c>
      <c r="G45" s="18">
        <v>2.0000000000000001E-4</v>
      </c>
      <c r="H45" s="18">
        <v>1.0994490000000001E-2</v>
      </c>
      <c r="I45" s="18">
        <v>2.3783699999999999E-3</v>
      </c>
      <c r="J45" s="18">
        <v>0.14951666</v>
      </c>
      <c r="K45" s="18">
        <v>2.535548E-2</v>
      </c>
      <c r="L45" s="18">
        <v>0.15200625000000001</v>
      </c>
      <c r="M45" s="18">
        <v>0.26686530000000003</v>
      </c>
      <c r="N45" s="18">
        <v>1.859827E-2</v>
      </c>
      <c r="O45" s="18">
        <v>2.9889789999999999E-2</v>
      </c>
      <c r="P45" s="18">
        <v>4.4964070000000002E-2</v>
      </c>
      <c r="Q45" s="64">
        <v>2.8903999999999999E-2</v>
      </c>
      <c r="R45" s="64">
        <v>5.1850200000000003E-3</v>
      </c>
      <c r="S45" s="64">
        <v>0.12254983</v>
      </c>
      <c r="T45" s="64">
        <v>9.9735999999999991E-3</v>
      </c>
      <c r="U45" s="64">
        <v>9.9951429999999994E-2</v>
      </c>
      <c r="V45" s="64">
        <v>3.1369630000000003E-2</v>
      </c>
      <c r="W45" s="64">
        <v>8.2937499999999997E-2</v>
      </c>
      <c r="X45" s="64">
        <v>4.196486E-2</v>
      </c>
      <c r="Y45" s="64">
        <v>5.7663000000000002E-3</v>
      </c>
      <c r="Z45" s="64">
        <v>3.5891630000000001E-2</v>
      </c>
      <c r="AA45" s="64">
        <v>2.781001E-2</v>
      </c>
      <c r="AB45" s="64">
        <v>7.3369500000000001E-3</v>
      </c>
      <c r="AC45" s="64">
        <v>0.15663452999999999</v>
      </c>
      <c r="AD45" s="64">
        <v>9.3235200000000001E-3</v>
      </c>
      <c r="AE45" s="64">
        <v>5.4401239999999997E-2</v>
      </c>
      <c r="AF45" s="64">
        <v>0.47344978999999998</v>
      </c>
      <c r="AG45" s="64">
        <v>3.4636649999999998E-2</v>
      </c>
      <c r="AH45" s="64">
        <v>1E-3</v>
      </c>
      <c r="AI45" s="64">
        <v>8.2040340000000003E-2</v>
      </c>
      <c r="AJ45" s="64">
        <v>1.364137E-2</v>
      </c>
      <c r="AK45" s="64">
        <v>3.739373E-2</v>
      </c>
      <c r="AL45" s="64">
        <v>0.19134038</v>
      </c>
      <c r="AM45" s="64">
        <v>8.2567400000000003E-3</v>
      </c>
      <c r="AN45" s="64">
        <v>8.2938970000000001E-2</v>
      </c>
      <c r="AO45" s="64">
        <v>1.3665739999999999E-2</v>
      </c>
      <c r="AP45" s="64">
        <v>5.5659500000000001E-3</v>
      </c>
      <c r="AQ45" s="64">
        <v>7.8475799999999998E-3</v>
      </c>
      <c r="AR45" s="64">
        <v>1.1386159999999999E-2</v>
      </c>
      <c r="AS45" s="64">
        <v>0.13627497999999999</v>
      </c>
      <c r="AT45" s="64">
        <v>1.25E-3</v>
      </c>
      <c r="AU45" s="64">
        <v>0.30060260999999999</v>
      </c>
      <c r="AV45" s="64">
        <v>3.34674E-3</v>
      </c>
      <c r="AW45" s="64">
        <v>1.5074999999999999E-3</v>
      </c>
      <c r="AX45" s="64">
        <v>3.2193989999999999E-2</v>
      </c>
      <c r="AY45" s="64">
        <v>1.0521849999999999E-2</v>
      </c>
      <c r="AZ45" s="64">
        <v>7.8611210000000001E-2</v>
      </c>
      <c r="BA45" s="64">
        <v>1.8500000000000001E-3</v>
      </c>
      <c r="BB45" s="64">
        <v>2.4253600000000001E-3</v>
      </c>
      <c r="BC45" s="64">
        <v>2.6069789999999999E-2</v>
      </c>
      <c r="BD45" s="64">
        <v>0.11851299999999999</v>
      </c>
      <c r="BE45" s="64">
        <v>8.4899169999999996E-2</v>
      </c>
      <c r="BF45" s="64">
        <v>5.0022039999999997E-2</v>
      </c>
      <c r="BG45" s="64">
        <v>5.3034499999999998E-2</v>
      </c>
      <c r="BH45" s="64">
        <v>9.4022289999999994E-2</v>
      </c>
      <c r="BI45" s="64">
        <v>6.875E-3</v>
      </c>
      <c r="BJ45" s="64">
        <v>3.59224E-3</v>
      </c>
      <c r="BK45" s="64">
        <v>0.42937789999999998</v>
      </c>
      <c r="BL45" s="64">
        <v>6.6394969999999998E-2</v>
      </c>
      <c r="BM45" s="64">
        <v>0.24058257999999999</v>
      </c>
      <c r="BN45" s="64">
        <v>0</v>
      </c>
      <c r="BO45" s="64">
        <v>4.0601489999999997E-2</v>
      </c>
      <c r="BP45" s="64">
        <v>0.11943296</v>
      </c>
      <c r="BQ45" s="64">
        <v>0</v>
      </c>
      <c r="BR45" s="64">
        <v>6.4779790000000004E-2</v>
      </c>
      <c r="BS45" s="64">
        <v>4.3684199999999999E-2</v>
      </c>
      <c r="BT45" s="64">
        <v>7.2816989999999998E-2</v>
      </c>
      <c r="BU45" s="64">
        <v>6.4858509999999994E-2</v>
      </c>
      <c r="BV45" s="64">
        <v>0.18434888999999999</v>
      </c>
      <c r="BW45" s="64">
        <v>0.64019824000000003</v>
      </c>
      <c r="BX45" s="64">
        <v>7.7818479999999995E-2</v>
      </c>
      <c r="BY45" s="64">
        <v>0.42946844000000001</v>
      </c>
      <c r="BZ45" s="64">
        <v>3.2619769999999999E-2</v>
      </c>
      <c r="CA45" s="64">
        <v>1.2947119999999999E-2</v>
      </c>
      <c r="CB45" s="64">
        <v>3.0999999999999999E-3</v>
      </c>
      <c r="CC45" s="64">
        <v>8.8713100000000003E-2</v>
      </c>
      <c r="CD45" s="64">
        <v>9.8377179999999995E-2</v>
      </c>
      <c r="CE45" s="64">
        <v>1.7645109999999999E-2</v>
      </c>
      <c r="CF45" s="64">
        <v>6.9872799999999999E-2</v>
      </c>
      <c r="CG45" s="64">
        <v>4.2615350000000003E-2</v>
      </c>
      <c r="CH45" s="64">
        <v>6.3873819999999998E-2</v>
      </c>
      <c r="CI45" s="64">
        <v>0.19694750999999999</v>
      </c>
      <c r="CJ45" s="64">
        <v>1.2919999999999999E-2</v>
      </c>
      <c r="CK45" s="64">
        <v>1.543955E-2</v>
      </c>
      <c r="CL45" s="64">
        <v>2.7834299999999999E-3</v>
      </c>
      <c r="CM45" s="64">
        <v>1.2110279999999999E-2</v>
      </c>
      <c r="CN45" s="64">
        <v>1.5533180000000001E-2</v>
      </c>
      <c r="CO45" s="64">
        <v>1.1743669999999999E-2</v>
      </c>
      <c r="CP45" s="64">
        <v>1.18056E-3</v>
      </c>
      <c r="CQ45" s="64">
        <v>3.0980569999999999E-2</v>
      </c>
      <c r="CR45" s="64">
        <v>8.9194519999999999E-2</v>
      </c>
      <c r="CS45" s="64">
        <v>2.313051E-2</v>
      </c>
      <c r="CT45" s="64">
        <v>8.4038840000000004E-2</v>
      </c>
      <c r="CU45" s="64">
        <v>1.9368799999999999E-2</v>
      </c>
      <c r="CV45" s="64">
        <v>2.0155900000000001E-2</v>
      </c>
      <c r="CW45" s="64">
        <v>5.0105100000000001E-3</v>
      </c>
      <c r="CX45" s="64">
        <v>2.924819E-2</v>
      </c>
      <c r="CY45" s="64">
        <v>0.11199845</v>
      </c>
      <c r="CZ45" s="64">
        <v>6.9445060000000003E-2</v>
      </c>
      <c r="DA45" s="64">
        <v>0.19461192999999999</v>
      </c>
      <c r="DB45" s="64">
        <v>3.4805000000000003E-2</v>
      </c>
      <c r="DC45" s="64">
        <v>4.1249979999999999E-2</v>
      </c>
      <c r="DD45" s="64">
        <v>0.14954123</v>
      </c>
      <c r="DE45" s="64">
        <v>0.26475380999999998</v>
      </c>
      <c r="DF45" s="64">
        <v>0.50478508</v>
      </c>
      <c r="DG45" s="64">
        <v>0.22729015</v>
      </c>
      <c r="DH45" s="64">
        <v>2.9229E-3</v>
      </c>
      <c r="DI45" s="64">
        <v>0.44213272999999997</v>
      </c>
      <c r="DJ45" s="64">
        <v>0.18342997999999999</v>
      </c>
      <c r="DK45" s="64">
        <v>1.88355245</v>
      </c>
      <c r="DL45" s="64">
        <v>0.41312880000000002</v>
      </c>
      <c r="DM45" s="64">
        <v>0.29224845999999999</v>
      </c>
      <c r="DN45" s="64">
        <v>0.48653108</v>
      </c>
      <c r="DO45" s="64">
        <v>1.2199287000000001</v>
      </c>
      <c r="DP45" s="64">
        <v>0.15189510000000001</v>
      </c>
      <c r="DQ45" s="64">
        <v>2.1612905200000001</v>
      </c>
      <c r="DR45" s="64">
        <v>0.63922462000000002</v>
      </c>
      <c r="DS45" s="64">
        <v>3.0873200000000002E-3</v>
      </c>
      <c r="DT45" s="64">
        <v>0.16710290999999999</v>
      </c>
      <c r="DU45" s="64">
        <v>0.90832440000000003</v>
      </c>
      <c r="DV45" s="64">
        <v>0.16075109000000001</v>
      </c>
      <c r="DW45" s="64">
        <v>0.14368410000000001</v>
      </c>
      <c r="DX45" s="64">
        <v>0.13970758</v>
      </c>
      <c r="DY45" s="64">
        <v>0.39233964999999998</v>
      </c>
      <c r="DZ45" s="64">
        <v>0.48519646999999999</v>
      </c>
      <c r="EA45" s="64">
        <v>0.84410467</v>
      </c>
      <c r="EB45" s="64">
        <v>6.7161540000000006E-2</v>
      </c>
      <c r="EC45" s="64">
        <v>0.29310902</v>
      </c>
      <c r="ED45" s="64">
        <v>1.0003681099999999</v>
      </c>
      <c r="EE45" s="64">
        <v>8.1140110000000001E-2</v>
      </c>
      <c r="EF45" s="64">
        <v>1.00184242</v>
      </c>
      <c r="EG45" s="64">
        <v>1.4492258999999998</v>
      </c>
      <c r="EH45" s="64">
        <v>0.23112429000000001</v>
      </c>
      <c r="EI45" s="64">
        <v>0.20713232999999998</v>
      </c>
      <c r="EJ45" s="64">
        <v>0.57531625999999991</v>
      </c>
      <c r="EK45" s="64">
        <v>0.26241275000000003</v>
      </c>
      <c r="EL45" s="64">
        <v>0.34944553999999994</v>
      </c>
      <c r="EM45" s="64">
        <v>1.4337451099999998</v>
      </c>
      <c r="EN45" s="64">
        <v>0.25626691000000001</v>
      </c>
      <c r="EO45" s="64">
        <v>1E-3</v>
      </c>
      <c r="EP45" s="64">
        <v>0.43228628000000002</v>
      </c>
      <c r="EQ45" s="64">
        <v>0.39352681</v>
      </c>
      <c r="ER45" s="64">
        <v>0.40853985999999998</v>
      </c>
      <c r="ES45" s="64">
        <v>0.67839501000000002</v>
      </c>
      <c r="ET45" s="64">
        <v>7.83587E-3</v>
      </c>
      <c r="EU45" s="64">
        <v>0.70488459999999997</v>
      </c>
      <c r="EV45" s="64">
        <v>0.37803839140000001</v>
      </c>
      <c r="EW45" s="64">
        <v>1.4999999999999999E-4</v>
      </c>
      <c r="EX45" s="64">
        <v>0.80130117999999995</v>
      </c>
      <c r="EY45" s="64">
        <v>4.5326449999999997E-2</v>
      </c>
      <c r="EZ45" s="64">
        <v>0.99446833000000001</v>
      </c>
      <c r="FA45" s="64">
        <v>1.3428753462</v>
      </c>
      <c r="FB45" s="64">
        <v>0.3557410419</v>
      </c>
      <c r="FC45" s="64">
        <v>1.1643173156</v>
      </c>
      <c r="FD45" s="64">
        <v>0.14338334</v>
      </c>
      <c r="FE45" s="64">
        <v>0.24822329460000001</v>
      </c>
      <c r="FF45" s="64">
        <v>1.1455999999999999E-2</v>
      </c>
      <c r="FG45" s="64">
        <v>0.29690724480000003</v>
      </c>
      <c r="FH45" s="64">
        <v>0.83432675010000001</v>
      </c>
      <c r="FI45" s="64">
        <v>0.3407670055</v>
      </c>
      <c r="FJ45" s="64">
        <v>0.62358400000000003</v>
      </c>
      <c r="FK45" s="64">
        <v>2.9831E-2</v>
      </c>
      <c r="FL45" s="64">
        <v>0.24552950200000001</v>
      </c>
      <c r="FM45" s="64">
        <v>0.336113</v>
      </c>
      <c r="FN45" s="64">
        <v>0.26122200000000001</v>
      </c>
      <c r="FO45" s="64">
        <v>0.27787499999999998</v>
      </c>
      <c r="FP45" s="64">
        <v>0.66359690220000001</v>
      </c>
      <c r="FQ45" s="64">
        <v>0.29751699999999998</v>
      </c>
      <c r="FR45" s="64">
        <v>0.10091118690000001</v>
      </c>
      <c r="FS45" s="64">
        <v>0.77516327039999999</v>
      </c>
      <c r="FT45" s="64">
        <v>0.39421352059999998</v>
      </c>
      <c r="FU45" s="64">
        <v>0.56723980129999996</v>
      </c>
      <c r="FV45" s="64">
        <v>2.0119096057000001</v>
      </c>
      <c r="FW45" s="64">
        <v>0.23232905179999999</v>
      </c>
      <c r="FX45" s="64">
        <v>1.1057509999999999</v>
      </c>
      <c r="FY45" s="64">
        <v>0.38669399999999998</v>
      </c>
      <c r="FZ45" s="64">
        <v>1.1966609022000001</v>
      </c>
      <c r="GA45" s="64">
        <v>0.29056592040000001</v>
      </c>
      <c r="GB45" s="64">
        <v>0.72867119540000003</v>
      </c>
      <c r="GC45" s="64">
        <v>0.117675</v>
      </c>
      <c r="GD45" s="64">
        <v>0.22201299999999999</v>
      </c>
      <c r="GE45" s="64">
        <v>0.25044899999999998</v>
      </c>
      <c r="GF45" s="64">
        <v>0.119619</v>
      </c>
      <c r="GG45" s="64">
        <v>0.38081700000000002</v>
      </c>
      <c r="GH45" s="64">
        <v>0.42600500000000002</v>
      </c>
      <c r="GI45" s="64">
        <v>0.310784</v>
      </c>
      <c r="GJ45" s="64">
        <v>0.23975199999999999</v>
      </c>
      <c r="GK45" s="64">
        <v>0.26217099999999999</v>
      </c>
      <c r="GL45" s="64">
        <v>0.272457</v>
      </c>
      <c r="GM45" s="64">
        <v>2.1519999999999998E-3</v>
      </c>
      <c r="GN45" s="64">
        <v>0.49872100000000003</v>
      </c>
      <c r="GO45" s="64">
        <v>0.19963004000000001</v>
      </c>
      <c r="GP45" s="64">
        <v>0.35684782999999998</v>
      </c>
      <c r="GQ45" s="64">
        <v>0.29123158999999998</v>
      </c>
      <c r="GR45" s="64">
        <v>0.13120763999999999</v>
      </c>
      <c r="GS45" s="64">
        <v>2.1435309999999999E-2</v>
      </c>
      <c r="GT45" s="64">
        <v>0.37946432000000002</v>
      </c>
      <c r="GU45" s="64">
        <v>0.46016743999999998</v>
      </c>
      <c r="GV45" s="64">
        <v>0.19244738</v>
      </c>
      <c r="GW45" s="64">
        <v>0.36057229000000002</v>
      </c>
      <c r="GX45" s="64">
        <v>9.3372849999999993E-2</v>
      </c>
      <c r="GY45" s="64">
        <v>8.3999999999999995E-3</v>
      </c>
      <c r="GZ45" s="64">
        <v>1.01404468</v>
      </c>
      <c r="HA45" s="64">
        <v>2.5805459999999999E-2</v>
      </c>
      <c r="HB45" s="64">
        <v>0.10740378</v>
      </c>
      <c r="HC45" s="64">
        <v>7.7548790000000006E-2</v>
      </c>
      <c r="HD45" s="64">
        <v>2.9241509999999998E-2</v>
      </c>
      <c r="HE45" s="64">
        <v>0</v>
      </c>
      <c r="HF45" s="64">
        <v>0.17493840999999999</v>
      </c>
      <c r="HG45" s="64">
        <v>6.3251100000000001E-3</v>
      </c>
      <c r="HH45" s="64">
        <v>0.1011117</v>
      </c>
      <c r="HI45" s="64">
        <v>3.5334999999999998E-2</v>
      </c>
      <c r="HJ45" s="64">
        <v>0.33602799999999999</v>
      </c>
      <c r="HK45" s="64">
        <v>3.470724E-2</v>
      </c>
      <c r="HL45" s="64">
        <v>8.097E-3</v>
      </c>
      <c r="HM45" s="64">
        <v>0.28100352000000001</v>
      </c>
      <c r="HN45" s="64">
        <v>5.5257729999999998E-2</v>
      </c>
      <c r="HO45" s="64">
        <v>7.053094E-2</v>
      </c>
      <c r="HP45" s="64">
        <v>8.5273580000000002E-2</v>
      </c>
      <c r="HQ45" s="64">
        <v>9.7655790000000006E-2</v>
      </c>
      <c r="HR45" s="64">
        <v>2.0150000000000001E-2</v>
      </c>
      <c r="HS45" s="64">
        <v>2.0916319999999999E-2</v>
      </c>
      <c r="HT45" s="64">
        <v>8.2557000000000005E-2</v>
      </c>
      <c r="HU45" s="64">
        <v>1.443001E-2</v>
      </c>
      <c r="HV45" s="64">
        <v>1.0019999999999999E-2</v>
      </c>
      <c r="HW45" s="64">
        <v>5.7599999999999998E-2</v>
      </c>
      <c r="HX45" s="64">
        <v>3.0197100000000001E-3</v>
      </c>
      <c r="HY45" s="64">
        <v>4.416962E-2</v>
      </c>
      <c r="HZ45" s="64">
        <v>5.5449999999999996E-3</v>
      </c>
      <c r="IA45" s="64">
        <v>5.5751361041437998E-2</v>
      </c>
      <c r="IB45" s="64">
        <v>0.21224967</v>
      </c>
      <c r="IC45" s="64">
        <v>1.7815999999999999E-2</v>
      </c>
      <c r="ID45" s="64">
        <v>6.0801620000000001E-2</v>
      </c>
      <c r="IE45" s="64">
        <v>1.5823819999999999E-2</v>
      </c>
      <c r="IF45" s="64">
        <v>1.9200999999999999E-2</v>
      </c>
      <c r="IG45" s="64">
        <v>0.12847875</v>
      </c>
      <c r="IH45" s="64">
        <v>0.44332158999999999</v>
      </c>
      <c r="II45" s="70">
        <v>1.950145E-2</v>
      </c>
      <c r="IJ45" s="70">
        <v>9.8754819999999993E-2</v>
      </c>
      <c r="IK45" s="64">
        <v>0.23312235000000001</v>
      </c>
      <c r="IL45" s="64">
        <v>2.99E-3</v>
      </c>
      <c r="IM45" s="64">
        <v>7.92153905355997E-2</v>
      </c>
      <c r="IN45" s="64">
        <v>0.31422525000000001</v>
      </c>
      <c r="IO45" s="64">
        <v>0.49537864999999998</v>
      </c>
      <c r="IP45" s="64">
        <v>0.10890424999999999</v>
      </c>
      <c r="IQ45" s="64">
        <v>0.83340155999999999</v>
      </c>
      <c r="IR45" s="64">
        <v>0.24130914000000001</v>
      </c>
      <c r="IS45" s="64">
        <v>6.9680499999999999E-3</v>
      </c>
      <c r="IT45" s="64">
        <v>0.30129162999999998</v>
      </c>
      <c r="IU45" s="70">
        <v>0.12216370999999999</v>
      </c>
      <c r="IV45" s="70">
        <v>0.16465673</v>
      </c>
      <c r="IW45" s="64">
        <v>0.47567549999999997</v>
      </c>
      <c r="IX45" s="70">
        <v>8.2853099999999999E-2</v>
      </c>
      <c r="IY45" s="70">
        <v>0.18210513044139801</v>
      </c>
    </row>
    <row r="46" spans="1:259">
      <c r="A46" s="3"/>
      <c r="B46" s="3"/>
      <c r="C46" s="3"/>
      <c r="D46" s="3" t="s">
        <v>52</v>
      </c>
      <c r="E46" s="18">
        <v>0</v>
      </c>
      <c r="F46" s="18">
        <v>0</v>
      </c>
      <c r="G46" s="18">
        <v>0</v>
      </c>
      <c r="H46" s="18">
        <v>0</v>
      </c>
      <c r="I46" s="18">
        <v>0.14013987</v>
      </c>
      <c r="J46" s="18">
        <v>0</v>
      </c>
      <c r="K46" s="18">
        <v>0</v>
      </c>
      <c r="L46" s="18">
        <v>0</v>
      </c>
      <c r="M46" s="18">
        <v>0.26140647</v>
      </c>
      <c r="N46" s="18">
        <v>2.886565E-2</v>
      </c>
      <c r="O46" s="18">
        <v>0</v>
      </c>
      <c r="P46" s="18">
        <v>0</v>
      </c>
      <c r="Q46" s="64">
        <v>0</v>
      </c>
      <c r="R46" s="64">
        <v>1.9233139999999999E-2</v>
      </c>
      <c r="S46" s="64">
        <v>5.3227700000000001E-3</v>
      </c>
      <c r="T46" s="64">
        <v>0</v>
      </c>
      <c r="U46" s="64">
        <v>6.3099999999999996E-3</v>
      </c>
      <c r="V46" s="64">
        <v>1.580693E-2</v>
      </c>
      <c r="W46" s="64">
        <v>1.460357E-2</v>
      </c>
      <c r="X46" s="64">
        <v>4.6799999999999999E-4</v>
      </c>
      <c r="Y46" s="64">
        <v>0</v>
      </c>
      <c r="Z46" s="64">
        <v>3.1527630000000001E-2</v>
      </c>
      <c r="AA46" s="64">
        <v>0</v>
      </c>
      <c r="AB46" s="64">
        <v>1.001346E-2</v>
      </c>
      <c r="AC46" s="64">
        <v>0</v>
      </c>
      <c r="AD46" s="64">
        <v>0</v>
      </c>
      <c r="AE46" s="64">
        <v>0</v>
      </c>
      <c r="AF46" s="64">
        <v>1.4710000000000001E-2</v>
      </c>
      <c r="AG46" s="64">
        <v>2.0000000000000002E-5</v>
      </c>
      <c r="AH46" s="64">
        <v>0</v>
      </c>
      <c r="AI46" s="64">
        <v>0</v>
      </c>
      <c r="AJ46" s="64">
        <v>0</v>
      </c>
      <c r="AK46" s="64">
        <v>0</v>
      </c>
      <c r="AL46" s="64">
        <v>0</v>
      </c>
      <c r="AM46" s="64">
        <v>0</v>
      </c>
      <c r="AN46" s="64">
        <v>0</v>
      </c>
      <c r="AO46" s="64">
        <v>0</v>
      </c>
      <c r="AP46" s="64">
        <v>0</v>
      </c>
      <c r="AQ46" s="64">
        <v>7.2042480000000006E-2</v>
      </c>
      <c r="AR46" s="64">
        <v>0</v>
      </c>
      <c r="AS46" s="64">
        <v>0</v>
      </c>
      <c r="AT46" s="64">
        <v>0</v>
      </c>
      <c r="AU46" s="64">
        <v>1.6160599999999999E-3</v>
      </c>
      <c r="AV46" s="64">
        <v>3.2200000000000002E-3</v>
      </c>
      <c r="AW46" s="64">
        <v>2.02E-4</v>
      </c>
      <c r="AX46" s="64">
        <v>3.7109709999999997E-2</v>
      </c>
      <c r="AY46" s="64">
        <v>9.9438E-4</v>
      </c>
      <c r="AZ46" s="64">
        <v>0.98763964999999998</v>
      </c>
      <c r="BA46" s="64">
        <v>1.8977440000000002E-2</v>
      </c>
      <c r="BB46" s="64">
        <v>0</v>
      </c>
      <c r="BC46" s="64">
        <v>2.514255E-2</v>
      </c>
      <c r="BD46" s="64">
        <v>0</v>
      </c>
      <c r="BE46" s="64">
        <v>1.4271320000000001E-2</v>
      </c>
      <c r="BF46" s="64">
        <v>0</v>
      </c>
      <c r="BG46" s="64">
        <v>1.376842E-2</v>
      </c>
      <c r="BH46" s="64">
        <v>3.5098579999999997E-2</v>
      </c>
      <c r="BI46" s="64">
        <v>0</v>
      </c>
      <c r="BJ46" s="64">
        <v>0.10268654000000001</v>
      </c>
      <c r="BK46" s="64">
        <v>9.2121300000000007E-3</v>
      </c>
      <c r="BL46" s="64">
        <v>0</v>
      </c>
      <c r="BM46" s="64">
        <v>0</v>
      </c>
      <c r="BN46" s="64">
        <v>0</v>
      </c>
      <c r="BO46" s="64">
        <v>4.0099999999999997E-3</v>
      </c>
      <c r="BP46" s="64">
        <v>0</v>
      </c>
      <c r="BQ46" s="64">
        <v>0</v>
      </c>
      <c r="BR46" s="64">
        <v>0</v>
      </c>
      <c r="BS46" s="64">
        <v>0</v>
      </c>
      <c r="BT46" s="64">
        <v>4.3189200000000004E-3</v>
      </c>
      <c r="BU46" s="64">
        <v>0</v>
      </c>
      <c r="BV46" s="64">
        <v>0</v>
      </c>
      <c r="BW46" s="64">
        <v>2.9650000000000002E-3</v>
      </c>
      <c r="BX46" s="64">
        <v>0</v>
      </c>
      <c r="BY46" s="64">
        <v>0</v>
      </c>
      <c r="BZ46" s="64">
        <v>5.1418930000000002E-2</v>
      </c>
      <c r="CA46" s="64">
        <v>8.7017140000000007E-2</v>
      </c>
      <c r="CB46" s="64">
        <v>0</v>
      </c>
      <c r="CC46" s="64">
        <v>2.4694750000000001E-2</v>
      </c>
      <c r="CD46" s="64">
        <v>0</v>
      </c>
      <c r="CE46" s="64">
        <v>4.9778000000000003E-2</v>
      </c>
      <c r="CF46" s="64">
        <v>8.0930000000000002E-2</v>
      </c>
      <c r="CG46" s="64">
        <v>8.9617099999999995E-3</v>
      </c>
      <c r="CH46" s="64">
        <v>0</v>
      </c>
      <c r="CI46" s="64">
        <v>6.6089999999999996E-2</v>
      </c>
      <c r="CJ46" s="64">
        <v>5.7676159999999997E-2</v>
      </c>
      <c r="CK46" s="64">
        <v>5.8185840000000003E-2</v>
      </c>
      <c r="CL46" s="64">
        <v>2.4049549999999999E-2</v>
      </c>
      <c r="CM46" s="64">
        <v>3.7396119999999998E-2</v>
      </c>
      <c r="CN46" s="64">
        <v>2.3843860000000001E-2</v>
      </c>
      <c r="CO46" s="64">
        <v>3.2837400000000003E-2</v>
      </c>
      <c r="CP46" s="64">
        <v>0</v>
      </c>
      <c r="CQ46" s="64">
        <v>0</v>
      </c>
      <c r="CR46" s="64">
        <v>5.6179899999999998E-2</v>
      </c>
      <c r="CS46" s="64">
        <v>1.471595E-2</v>
      </c>
      <c r="CT46" s="64">
        <v>3.0302119999999998E-2</v>
      </c>
      <c r="CU46" s="64">
        <v>1.9436760000000001E-2</v>
      </c>
      <c r="CV46" s="64">
        <v>3.2840139999999997E-2</v>
      </c>
      <c r="CW46" s="64">
        <v>0.17997650000000001</v>
      </c>
      <c r="CX46" s="64">
        <v>0</v>
      </c>
      <c r="CY46" s="64">
        <v>2.4511109999999999E-2</v>
      </c>
      <c r="CZ46" s="64">
        <v>0</v>
      </c>
      <c r="DA46" s="64">
        <v>5.0713599999999996E-3</v>
      </c>
      <c r="DB46" s="64">
        <v>0.14854822000000001</v>
      </c>
      <c r="DC46" s="64">
        <v>0.21218388999999999</v>
      </c>
      <c r="DD46" s="64">
        <v>8.5273920000000003E-2</v>
      </c>
      <c r="DE46" s="64">
        <v>0.14141206000000001</v>
      </c>
      <c r="DF46" s="64">
        <v>0.13172513999999999</v>
      </c>
      <c r="DG46" s="64">
        <v>0</v>
      </c>
      <c r="DH46" s="64">
        <v>0.17868976</v>
      </c>
      <c r="DI46" s="64">
        <v>0</v>
      </c>
      <c r="DJ46" s="64">
        <v>0</v>
      </c>
      <c r="DK46" s="64">
        <v>0</v>
      </c>
      <c r="DL46" s="64">
        <v>0</v>
      </c>
      <c r="DM46" s="64">
        <v>2.4638839999999999E-2</v>
      </c>
      <c r="DN46" s="64">
        <v>1.9957424100000001</v>
      </c>
      <c r="DO46" s="64">
        <v>0.33533342999999999</v>
      </c>
      <c r="DP46" s="64">
        <v>0</v>
      </c>
      <c r="DQ46" s="64">
        <v>0.13373260000000001</v>
      </c>
      <c r="DR46" s="64">
        <v>5.0000000000000001E-4</v>
      </c>
      <c r="DS46" s="64">
        <v>5.8174799999999999E-2</v>
      </c>
      <c r="DT46" s="64">
        <v>6.8720300000000003E-3</v>
      </c>
      <c r="DU46" s="64">
        <v>0.17349104000000001</v>
      </c>
      <c r="DV46" s="64">
        <v>3.0013999999999999E-2</v>
      </c>
      <c r="DW46" s="64">
        <v>4.05055E-2</v>
      </c>
      <c r="DX46" s="64">
        <v>0</v>
      </c>
      <c r="DY46" s="64">
        <v>1.7628789999999998E-2</v>
      </c>
      <c r="DZ46" s="64">
        <v>0.224276</v>
      </c>
      <c r="EA46" s="64">
        <v>0.16014807</v>
      </c>
      <c r="EB46" s="64">
        <v>0.24399862999999999</v>
      </c>
      <c r="EC46" s="64">
        <v>0.94892874999999999</v>
      </c>
      <c r="ED46" s="64">
        <v>0.39076865999999999</v>
      </c>
      <c r="EE46" s="64">
        <v>0.13239339</v>
      </c>
      <c r="EF46" s="64">
        <v>0.67610512</v>
      </c>
      <c r="EG46" s="64">
        <v>0.58467137000000002</v>
      </c>
      <c r="EH46" s="64">
        <v>0.61668931999999999</v>
      </c>
      <c r="EI46" s="64">
        <v>0.23383973000000002</v>
      </c>
      <c r="EJ46" s="64">
        <v>8.8702200000000009E-2</v>
      </c>
      <c r="EK46" s="64">
        <v>2.545265E-2</v>
      </c>
      <c r="EL46" s="64">
        <v>8.996556E-2</v>
      </c>
      <c r="EM46" s="64">
        <v>2.159722E-2</v>
      </c>
      <c r="EN46" s="64">
        <v>6.3240350000000001E-2</v>
      </c>
      <c r="EO46" s="64">
        <v>0.14983155999999997</v>
      </c>
      <c r="EP46" s="64">
        <v>0.31280848</v>
      </c>
      <c r="EQ46" s="64">
        <v>0.18902336000000003</v>
      </c>
      <c r="ER46" s="64">
        <v>0.45814774000000008</v>
      </c>
      <c r="ES46" s="64">
        <v>6.5000000000000002E-2</v>
      </c>
      <c r="ET46" s="64">
        <v>2.2804399999999999E-2</v>
      </c>
      <c r="EU46" s="64">
        <v>8.1490999999999994E-2</v>
      </c>
      <c r="EV46" s="64">
        <v>7.9557900000000008E-3</v>
      </c>
      <c r="EW46" s="64">
        <v>6.4991549999999995E-2</v>
      </c>
      <c r="EX46" s="64">
        <v>2.0776995199999999</v>
      </c>
      <c r="EY46" s="64">
        <v>9.3199000000000004E-2</v>
      </c>
      <c r="EZ46" s="64">
        <v>3.6340000000000001E-3</v>
      </c>
      <c r="FA46" s="64">
        <v>9.997462E-2</v>
      </c>
      <c r="FB46" s="64">
        <v>2.4065199999999998E-2</v>
      </c>
      <c r="FC46" s="64">
        <v>6.7187369999999996E-2</v>
      </c>
      <c r="FD46" s="64">
        <v>1.50744E-2</v>
      </c>
      <c r="FE46" s="64">
        <v>7.9448000000000005E-2</v>
      </c>
      <c r="FF46" s="64">
        <v>1.2128E-2</v>
      </c>
      <c r="FG46" s="64">
        <v>2.8204E-2</v>
      </c>
      <c r="FH46" s="64">
        <v>0.65838200000000002</v>
      </c>
      <c r="FI46" s="64">
        <v>3.9719030000000002</v>
      </c>
      <c r="FJ46" s="64">
        <v>5.6286709999999998</v>
      </c>
      <c r="FK46" s="64">
        <v>1.3017099999999999</v>
      </c>
      <c r="FL46" s="64">
        <v>0.95320099999999996</v>
      </c>
      <c r="FM46" s="64">
        <v>0.98021999999999998</v>
      </c>
      <c r="FN46" s="64">
        <v>0</v>
      </c>
      <c r="FO46" s="64">
        <v>5.9836E-2</v>
      </c>
      <c r="FP46" s="64">
        <v>3.2140000000000002E-2</v>
      </c>
      <c r="FQ46" s="64">
        <v>1.1550929999999999</v>
      </c>
      <c r="FR46" s="64">
        <v>4.5560000000000003E-2</v>
      </c>
      <c r="FS46" s="64">
        <v>0.19015799999999999</v>
      </c>
      <c r="FT46" s="64">
        <v>0</v>
      </c>
      <c r="FU46" s="64">
        <v>0.17505499999999999</v>
      </c>
      <c r="FV46" s="64">
        <v>0</v>
      </c>
      <c r="FW46" s="64">
        <v>0.30433500000000002</v>
      </c>
      <c r="FX46" s="64">
        <v>0.147478</v>
      </c>
      <c r="FY46" s="64">
        <v>0.30162600000000001</v>
      </c>
      <c r="FZ46" s="64">
        <v>0.18892</v>
      </c>
      <c r="GA46" s="64">
        <v>0.61182099999999995</v>
      </c>
      <c r="GB46" s="64">
        <v>0.32835999999999999</v>
      </c>
      <c r="GC46" s="64">
        <v>0.27632099999999998</v>
      </c>
      <c r="GD46" s="64">
        <v>0.33135700000000001</v>
      </c>
      <c r="GE46" s="64">
        <v>0.13395499999999999</v>
      </c>
      <c r="GF46" s="64">
        <v>0.46815299999999999</v>
      </c>
      <c r="GG46" s="64">
        <v>0.114037</v>
      </c>
      <c r="GH46" s="64">
        <v>0.36953900000000001</v>
      </c>
      <c r="GI46" s="64">
        <v>0.121936</v>
      </c>
      <c r="GJ46" s="64">
        <v>0.265038</v>
      </c>
      <c r="GK46" s="64">
        <v>0.31605299999999997</v>
      </c>
      <c r="GL46" s="64">
        <v>0.22606599999999999</v>
      </c>
      <c r="GM46" s="64">
        <v>0.73046</v>
      </c>
      <c r="GN46" s="64">
        <v>0.88599899999999998</v>
      </c>
      <c r="GO46" s="64">
        <v>0.6270212423</v>
      </c>
      <c r="GP46" s="64">
        <v>7.35168135E-2</v>
      </c>
      <c r="GQ46" s="64">
        <v>2.48478756E-2</v>
      </c>
      <c r="GR46" s="64">
        <v>0.62792917110000002</v>
      </c>
      <c r="GS46" s="64">
        <v>0.12307363640000001</v>
      </c>
      <c r="GT46" s="64">
        <v>0.14962564019999999</v>
      </c>
      <c r="GU46" s="64">
        <v>0.16787693379999999</v>
      </c>
      <c r="GV46" s="64">
        <v>0.20725136229999999</v>
      </c>
      <c r="GW46" s="64">
        <v>0.42107229800000001</v>
      </c>
      <c r="GX46" s="64">
        <v>6.4346053599999994E-2</v>
      </c>
      <c r="GY46" s="64">
        <v>7.0282929399999999E-2</v>
      </c>
      <c r="GZ46" s="64">
        <v>3.5192235299999999E-2</v>
      </c>
      <c r="HA46" s="64">
        <v>7.8024484099999999E-2</v>
      </c>
      <c r="HB46" s="64">
        <v>0.17446673169999999</v>
      </c>
      <c r="HC46" s="64">
        <v>0.21369862000000001</v>
      </c>
      <c r="HD46" s="64">
        <v>8.0000000000000002E-3</v>
      </c>
      <c r="HE46" s="64">
        <v>2.0991079999999999E-2</v>
      </c>
      <c r="HF46" s="64">
        <v>6.5491419999999995E-2</v>
      </c>
      <c r="HG46" s="64">
        <v>0.11383827000000001</v>
      </c>
      <c r="HH46" s="64">
        <v>4.5272166000000003E-2</v>
      </c>
      <c r="HI46" s="64">
        <v>0.15337165999999999</v>
      </c>
      <c r="HJ46" s="64">
        <v>0.18623765</v>
      </c>
      <c r="HK46" s="64">
        <v>0.11544763</v>
      </c>
      <c r="HL46" s="64">
        <v>0.40049079999999998</v>
      </c>
      <c r="HM46" s="64">
        <v>0.45943286999999999</v>
      </c>
      <c r="HN46" s="64">
        <v>0.36799621999999999</v>
      </c>
      <c r="HO46" s="64">
        <v>1.3518613900000001</v>
      </c>
      <c r="HP46" s="64">
        <v>0</v>
      </c>
      <c r="HQ46" s="64">
        <v>2.645225E-2</v>
      </c>
      <c r="HR46" s="64">
        <v>0.10611073</v>
      </c>
      <c r="HS46" s="64">
        <v>0.153</v>
      </c>
      <c r="HT46" s="64">
        <v>5.7752190000000002E-2</v>
      </c>
      <c r="HU46" s="64">
        <v>0</v>
      </c>
      <c r="HV46" s="64">
        <v>2.517602E-2</v>
      </c>
      <c r="HW46" s="64">
        <v>0.24264304</v>
      </c>
      <c r="HX46" s="64">
        <v>1.1140425899999999</v>
      </c>
      <c r="HY46" s="64">
        <v>0.99059016</v>
      </c>
      <c r="HZ46" s="64">
        <v>9.9683800000000006E-3</v>
      </c>
      <c r="IA46" s="64">
        <v>0.52367509999999995</v>
      </c>
      <c r="IB46" s="64">
        <v>0.45665340999999998</v>
      </c>
      <c r="IC46" s="64">
        <v>0.26937</v>
      </c>
      <c r="ID46" s="64">
        <v>0.53669913000000002</v>
      </c>
      <c r="IE46" s="64">
        <v>0.34322085000000002</v>
      </c>
      <c r="IF46" s="64">
        <v>0.13765196067714799</v>
      </c>
      <c r="IG46" s="64">
        <v>0.14296713</v>
      </c>
      <c r="IH46" s="64">
        <v>0.22690534000000001</v>
      </c>
      <c r="II46" s="70">
        <v>0.14403158606281399</v>
      </c>
      <c r="IJ46" s="70">
        <v>0.15787429</v>
      </c>
      <c r="IK46" s="64">
        <v>0.105605612281459</v>
      </c>
      <c r="IL46" s="64">
        <v>0.29119314572999899</v>
      </c>
      <c r="IM46" s="64">
        <v>0.66282286999999995</v>
      </c>
      <c r="IN46" s="64">
        <v>0.78205135000000003</v>
      </c>
      <c r="IO46" s="64">
        <v>0.33331738999999999</v>
      </c>
      <c r="IP46" s="64">
        <v>0.27748127</v>
      </c>
      <c r="IQ46" s="64">
        <v>1.1347613151618401</v>
      </c>
      <c r="IR46" s="64">
        <v>0.52682971000000001</v>
      </c>
      <c r="IS46" s="64">
        <v>7.7362280000000005E-2</v>
      </c>
      <c r="IT46" s="64">
        <v>1.0068394000000001</v>
      </c>
      <c r="IU46" s="70">
        <v>6.6110260000000004E-2</v>
      </c>
      <c r="IV46" s="70">
        <v>0.11828</v>
      </c>
      <c r="IW46" s="64">
        <v>5.7957809315942403E-2</v>
      </c>
      <c r="IX46" s="70">
        <v>0.71644821615660903</v>
      </c>
      <c r="IY46" s="70">
        <v>0.70036567000000005</v>
      </c>
    </row>
    <row r="47" spans="1:259">
      <c r="A47" s="3"/>
      <c r="B47" s="3"/>
      <c r="C47" s="3"/>
      <c r="D47" s="3" t="s">
        <v>34</v>
      </c>
      <c r="E47" s="18">
        <v>1.5673889999999999E-2</v>
      </c>
      <c r="F47" s="18">
        <v>1.6506676199999999</v>
      </c>
      <c r="G47" s="18">
        <v>3.8900949999999997E-2</v>
      </c>
      <c r="H47" s="18">
        <v>5.5537000000000003E-2</v>
      </c>
      <c r="I47" s="18">
        <v>7.9502550599999999E-2</v>
      </c>
      <c r="J47" s="18">
        <v>4.57268E-3</v>
      </c>
      <c r="K47" s="18">
        <v>2.0315039999999999E-2</v>
      </c>
      <c r="L47" s="18">
        <v>6.9200000000000002E-5</v>
      </c>
      <c r="M47" s="18">
        <v>7.5169864099999997E-2</v>
      </c>
      <c r="N47" s="18">
        <v>9.1158300000000001E-3</v>
      </c>
      <c r="O47" s="18">
        <v>1.8398899999999999E-2</v>
      </c>
      <c r="P47" s="18">
        <v>2.4314160000000001E-2</v>
      </c>
      <c r="Q47" s="64">
        <v>1.2600000000000001E-3</v>
      </c>
      <c r="R47" s="64">
        <v>1.433692E-2</v>
      </c>
      <c r="S47" s="64">
        <v>1.750929E-2</v>
      </c>
      <c r="T47" s="64">
        <v>2.1767379999999999E-2</v>
      </c>
      <c r="U47" s="64">
        <v>6.0040501400000001E-2</v>
      </c>
      <c r="V47" s="64">
        <v>1.3722420000000001E-2</v>
      </c>
      <c r="W47" s="64">
        <v>8.8251609999999994E-2</v>
      </c>
      <c r="X47" s="64">
        <v>4.9026E-3</v>
      </c>
      <c r="Y47" s="64">
        <v>0.1581254735</v>
      </c>
      <c r="Z47" s="64">
        <v>1.028797E-2</v>
      </c>
      <c r="AA47" s="64">
        <v>6.2751929999999997E-2</v>
      </c>
      <c r="AB47" s="64">
        <v>8.7606550000000005E-2</v>
      </c>
      <c r="AC47" s="64">
        <v>4.4400000000000002E-2</v>
      </c>
      <c r="AD47" s="64">
        <v>0</v>
      </c>
      <c r="AE47" s="64">
        <v>4.4589570000000002E-2</v>
      </c>
      <c r="AF47" s="64">
        <v>7.5962360000000007E-2</v>
      </c>
      <c r="AG47" s="64">
        <v>5.7592891E-2</v>
      </c>
      <c r="AH47" s="64">
        <v>5.6004779999999997E-2</v>
      </c>
      <c r="AI47" s="64">
        <v>2.0047180000000001E-2</v>
      </c>
      <c r="AJ47" s="64">
        <v>1.6329819999999998E-2</v>
      </c>
      <c r="AK47" s="64">
        <v>4.9622311799999999E-2</v>
      </c>
      <c r="AL47" s="64">
        <v>2.281012E-2</v>
      </c>
      <c r="AM47" s="64">
        <v>2.3567520000000002E-2</v>
      </c>
      <c r="AN47" s="64">
        <v>7.7856910000000001E-2</v>
      </c>
      <c r="AO47" s="64">
        <v>5.3902169999999999E-2</v>
      </c>
      <c r="AP47" s="64">
        <v>7.0220920000000006E-2</v>
      </c>
      <c r="AQ47" s="64">
        <v>0.13435316999999999</v>
      </c>
      <c r="AR47" s="64">
        <v>2.5167930000000002E-2</v>
      </c>
      <c r="AS47" s="64">
        <v>0.13498781670000001</v>
      </c>
      <c r="AT47" s="64">
        <v>0.26451577999999998</v>
      </c>
      <c r="AU47" s="64">
        <v>4.66016E-3</v>
      </c>
      <c r="AV47" s="64">
        <v>8.5244499999999994E-3</v>
      </c>
      <c r="AW47" s="64">
        <v>6.8169006500000004E-2</v>
      </c>
      <c r="AX47" s="64">
        <v>0.32381862</v>
      </c>
      <c r="AY47" s="64">
        <v>0.28119643999999999</v>
      </c>
      <c r="AZ47" s="64">
        <v>2.855E-4</v>
      </c>
      <c r="BA47" s="64">
        <v>2.8496980000000002E-2</v>
      </c>
      <c r="BB47" s="64">
        <v>3.7938840000000001E-2</v>
      </c>
      <c r="BC47" s="64">
        <v>2.4555480000000001E-2</v>
      </c>
      <c r="BD47" s="64">
        <v>0.10680254</v>
      </c>
      <c r="BE47" s="64">
        <v>0.178592476</v>
      </c>
      <c r="BF47" s="64">
        <v>0.10606677</v>
      </c>
      <c r="BG47" s="64">
        <v>0.89494467</v>
      </c>
      <c r="BH47" s="64">
        <v>2.3494419999999998E-2</v>
      </c>
      <c r="BI47" s="64">
        <v>4.5177205999999998E-2</v>
      </c>
      <c r="BJ47" s="64">
        <v>3.6159509999999999E-2</v>
      </c>
      <c r="BK47" s="64">
        <v>4.4605869999999999E-2</v>
      </c>
      <c r="BL47" s="64">
        <v>4.0437199999999998E-3</v>
      </c>
      <c r="BM47" s="64">
        <v>0.10774118000000001</v>
      </c>
      <c r="BN47" s="64">
        <v>8.6769260000000001E-2</v>
      </c>
      <c r="BO47" s="64">
        <v>1.4249E-3</v>
      </c>
      <c r="BP47" s="64">
        <v>5.8173570000000001E-2</v>
      </c>
      <c r="BQ47" s="64">
        <v>0.1184032729</v>
      </c>
      <c r="BR47" s="64">
        <v>0.16392276</v>
      </c>
      <c r="BS47" s="64">
        <v>4.727547E-2</v>
      </c>
      <c r="BT47" s="64">
        <v>5.1627640000000002E-2</v>
      </c>
      <c r="BU47" s="64">
        <v>4.41925585E-2</v>
      </c>
      <c r="BV47" s="64">
        <v>0.13126515999999999</v>
      </c>
      <c r="BW47" s="64">
        <v>1.4015120000000001E-2</v>
      </c>
      <c r="BX47" s="64">
        <v>0.47063205000000002</v>
      </c>
      <c r="BY47" s="64">
        <v>7.3963119999999993E-2</v>
      </c>
      <c r="BZ47" s="64">
        <v>7.4950599999999996E-3</v>
      </c>
      <c r="CA47" s="64">
        <v>5.8E-5</v>
      </c>
      <c r="CB47" s="64">
        <v>6.5140100000000006E-2</v>
      </c>
      <c r="CC47" s="64">
        <v>0.14907329499999999</v>
      </c>
      <c r="CD47" s="64">
        <v>7.20859E-3</v>
      </c>
      <c r="CE47" s="64">
        <v>5.322793E-2</v>
      </c>
      <c r="CF47" s="64">
        <v>8.9384920000000007E-2</v>
      </c>
      <c r="CG47" s="64">
        <v>5.42389042E-2</v>
      </c>
      <c r="CH47" s="64">
        <v>4.4156859999999999E-2</v>
      </c>
      <c r="CI47" s="64">
        <v>5.0003165999999997</v>
      </c>
      <c r="CJ47" s="64">
        <v>1.087547E-2</v>
      </c>
      <c r="CK47" s="64">
        <v>8.0938799999999995E-3</v>
      </c>
      <c r="CL47" s="64">
        <v>6.3032599999999998E-3</v>
      </c>
      <c r="CM47" s="64">
        <v>4.4002930000000003E-2</v>
      </c>
      <c r="CN47" s="64">
        <v>6.2411899999999998E-3</v>
      </c>
      <c r="CO47" s="64">
        <v>9.6059539900000004E-2</v>
      </c>
      <c r="CP47" s="64">
        <v>1.2812850000000001E-2</v>
      </c>
      <c r="CQ47" s="64">
        <v>2.0869459999999999E-2</v>
      </c>
      <c r="CR47" s="64">
        <v>0.13961356</v>
      </c>
      <c r="CS47" s="64">
        <v>6.5698664099999998E-2</v>
      </c>
      <c r="CT47" s="64">
        <v>1.623956E-2</v>
      </c>
      <c r="CU47" s="64">
        <v>2.469789E-2</v>
      </c>
      <c r="CV47" s="64">
        <v>6.8801299999999999E-3</v>
      </c>
      <c r="CW47" s="64">
        <v>0.14360331000000001</v>
      </c>
      <c r="CX47" s="64">
        <v>1.696139E-2</v>
      </c>
      <c r="CY47" s="64">
        <v>0.19677428999999999</v>
      </c>
      <c r="CZ47" s="64">
        <v>0</v>
      </c>
      <c r="DA47" s="64">
        <v>0.10874411859999999</v>
      </c>
      <c r="DB47" s="64">
        <v>3.2038230000000001E-2</v>
      </c>
      <c r="DC47" s="64">
        <v>0.41832438999999999</v>
      </c>
      <c r="DD47" s="64">
        <v>1.0187989200000001</v>
      </c>
      <c r="DE47" s="64">
        <v>0.7451358092</v>
      </c>
      <c r="DF47" s="64">
        <v>0.95803413000000004</v>
      </c>
      <c r="DG47" s="64">
        <v>5.8767000000000003E-3</v>
      </c>
      <c r="DH47" s="64">
        <v>1.6390080000000001E-2</v>
      </c>
      <c r="DI47" s="64">
        <v>6.1459260000000002E-2</v>
      </c>
      <c r="DJ47" s="64">
        <v>0.30825901</v>
      </c>
      <c r="DK47" s="64">
        <v>7.8531379999999998E-2</v>
      </c>
      <c r="DL47" s="64">
        <v>39.347589749999997</v>
      </c>
      <c r="DM47" s="64">
        <v>0.1129875293</v>
      </c>
      <c r="DN47" s="64">
        <v>2.09092E-3</v>
      </c>
      <c r="DO47" s="64">
        <v>1.56069E-2</v>
      </c>
      <c r="DP47" s="64">
        <v>8.7242E-2</v>
      </c>
      <c r="DQ47" s="64">
        <v>4.7015346700000002E-2</v>
      </c>
      <c r="DR47" s="64">
        <v>0</v>
      </c>
      <c r="DS47" s="64">
        <v>0</v>
      </c>
      <c r="DT47" s="64">
        <v>1.411273E-2</v>
      </c>
      <c r="DU47" s="64">
        <v>1.23833E-2</v>
      </c>
      <c r="DV47" s="64">
        <v>0</v>
      </c>
      <c r="DW47" s="64">
        <v>2.39717132</v>
      </c>
      <c r="DX47" s="64">
        <v>8.9041579999999995E-2</v>
      </c>
      <c r="DY47" s="64">
        <v>0.9923326052</v>
      </c>
      <c r="DZ47" s="64">
        <v>7.2970960000000001E-2</v>
      </c>
      <c r="EA47" s="64">
        <v>3.666117E-2</v>
      </c>
      <c r="EB47" s="64">
        <v>0.88047876999999997</v>
      </c>
      <c r="EC47" s="64">
        <v>32.088783188000001</v>
      </c>
      <c r="ED47" s="64">
        <v>0.11367802</v>
      </c>
      <c r="EE47" s="64">
        <v>0.16847061999999999</v>
      </c>
      <c r="EF47" s="64">
        <v>2.229604E-2</v>
      </c>
      <c r="EG47" s="64">
        <v>2.5195700000000001E-2</v>
      </c>
      <c r="EH47" s="64">
        <v>1.4852999999999999E-4</v>
      </c>
      <c r="EI47" s="64">
        <v>2.7437740000000002E-2</v>
      </c>
      <c r="EJ47" s="64">
        <v>1.215627E-2</v>
      </c>
      <c r="EK47" s="64">
        <v>0</v>
      </c>
      <c r="EL47" s="64">
        <v>6.6240830000000014E-2</v>
      </c>
      <c r="EM47" s="64">
        <v>8.290413293402106E-2</v>
      </c>
      <c r="EN47" s="64">
        <v>0.22004891000000001</v>
      </c>
      <c r="EO47" s="64">
        <v>1.7623699999999999E-3</v>
      </c>
      <c r="EP47" s="64">
        <v>0.25245445999999999</v>
      </c>
      <c r="EQ47" s="64">
        <v>0.23284435804003056</v>
      </c>
      <c r="ER47" s="64">
        <v>0.82846481000000016</v>
      </c>
      <c r="ES47" s="64">
        <v>0.46273627000000001</v>
      </c>
      <c r="ET47" s="64">
        <v>1.442452E-2</v>
      </c>
      <c r="EU47" s="64">
        <v>5.7055081399999999E-2</v>
      </c>
      <c r="EV47" s="64">
        <v>6.9261379999999997E-2</v>
      </c>
      <c r="EW47" s="64">
        <v>0</v>
      </c>
      <c r="EX47" s="64">
        <v>5.9021160000000003E-2</v>
      </c>
      <c r="EY47" s="64">
        <v>0.1048687962</v>
      </c>
      <c r="EZ47" s="64">
        <v>0.10708324650000001</v>
      </c>
      <c r="FA47" s="64">
        <v>2.3745107800000002E-2</v>
      </c>
      <c r="FB47" s="64">
        <v>6.2459685600000002E-2</v>
      </c>
      <c r="FC47" s="64">
        <v>1.9487669999999999E-2</v>
      </c>
      <c r="FD47" s="64">
        <v>8.4051098000000005E-2</v>
      </c>
      <c r="FE47" s="64">
        <v>0.16386773330000001</v>
      </c>
      <c r="FF47" s="64">
        <v>0.1043483573</v>
      </c>
      <c r="FG47" s="64">
        <v>5.3924456099999997E-2</v>
      </c>
      <c r="FH47" s="64">
        <v>1.63801971E-2</v>
      </c>
      <c r="FI47" s="64">
        <v>2.3485640200000001E-2</v>
      </c>
      <c r="FJ47" s="64">
        <v>4.4341012899999997E-2</v>
      </c>
      <c r="FK47" s="64">
        <v>7.8317920599999993E-2</v>
      </c>
      <c r="FL47" s="64">
        <v>0.14469059619999999</v>
      </c>
      <c r="FM47" s="64">
        <v>0.1078916236</v>
      </c>
      <c r="FN47" s="64">
        <v>2.6680781000000001E-2</v>
      </c>
      <c r="FO47" s="64">
        <v>1.5291036100000001E-2</v>
      </c>
      <c r="FP47" s="64">
        <v>5.66872842E-2</v>
      </c>
      <c r="FQ47" s="64">
        <v>0.36396685350000002</v>
      </c>
      <c r="FR47" s="64">
        <v>4.0531932399999998E-2</v>
      </c>
      <c r="FS47" s="64">
        <v>4.5072416999999997E-2</v>
      </c>
      <c r="FT47" s="64">
        <v>0.14799123710000001</v>
      </c>
      <c r="FU47" s="64">
        <v>0.4218145331</v>
      </c>
      <c r="FV47" s="64">
        <v>0.24840741099999999</v>
      </c>
      <c r="FW47" s="64">
        <v>0.14699099299999999</v>
      </c>
      <c r="FX47" s="64">
        <v>6.1031569799999998E-2</v>
      </c>
      <c r="FY47" s="64">
        <v>3.5271566999999998E-3</v>
      </c>
      <c r="FZ47" s="64">
        <v>1.719333E-4</v>
      </c>
      <c r="GA47" s="64">
        <v>3.3567287799999998E-2</v>
      </c>
      <c r="GB47" s="64">
        <v>9.3811296599999996E-2</v>
      </c>
      <c r="GC47" s="64">
        <v>0.43773800000000002</v>
      </c>
      <c r="GD47" s="64">
        <v>5.9713000000000002E-2</v>
      </c>
      <c r="GE47" s="64">
        <v>5.0483E-2</v>
      </c>
      <c r="GF47" s="64">
        <v>1.0825E-2</v>
      </c>
      <c r="GG47" s="64">
        <v>0.17782100000000001</v>
      </c>
      <c r="GH47" s="64">
        <v>0.19337599999999999</v>
      </c>
      <c r="GI47" s="64">
        <v>0.21080199999999999</v>
      </c>
      <c r="GJ47" s="64">
        <v>9.1035000000000005E-2</v>
      </c>
      <c r="GK47" s="64">
        <v>0.31471900000000003</v>
      </c>
      <c r="GL47" s="64">
        <v>0.67068399999999995</v>
      </c>
      <c r="GM47" s="64">
        <v>0.84886700000000004</v>
      </c>
      <c r="GN47" s="64">
        <v>0.490674</v>
      </c>
      <c r="GO47" s="64">
        <v>0.1956068795</v>
      </c>
      <c r="GP47" s="64">
        <v>0.3662040218</v>
      </c>
      <c r="GQ47" s="64">
        <v>0.51844977910000001</v>
      </c>
      <c r="GR47" s="64">
        <v>0.3008421349</v>
      </c>
      <c r="GS47" s="64">
        <v>0.33463858470000002</v>
      </c>
      <c r="GT47" s="64">
        <v>7.0102029299999993E-2</v>
      </c>
      <c r="GU47" s="64">
        <v>0.12986585319999999</v>
      </c>
      <c r="GV47" s="64">
        <v>0.29426638150000001</v>
      </c>
      <c r="GW47" s="64">
        <v>0.17490057789999999</v>
      </c>
      <c r="GX47" s="64">
        <v>0.33845471960000001</v>
      </c>
      <c r="GY47" s="64">
        <v>0.1592133466</v>
      </c>
      <c r="GZ47" s="64">
        <v>0.13379531820000001</v>
      </c>
      <c r="HA47" s="64">
        <v>0.3381555242</v>
      </c>
      <c r="HB47" s="64">
        <v>2.8664835E-2</v>
      </c>
      <c r="HC47" s="64">
        <v>0.28923940679999999</v>
      </c>
      <c r="HD47" s="64">
        <v>0.3127467599</v>
      </c>
      <c r="HE47" s="64">
        <v>4.6032789999999997E-2</v>
      </c>
      <c r="HF47" s="64">
        <v>11.811585465</v>
      </c>
      <c r="HG47" s="64">
        <v>0.5903333409</v>
      </c>
      <c r="HH47" s="64">
        <v>0.50574125179999996</v>
      </c>
      <c r="HI47" s="64">
        <v>0.58826375050000002</v>
      </c>
      <c r="HJ47" s="64">
        <v>0.57740237760000002</v>
      </c>
      <c r="HK47" s="64">
        <v>0.30521537570000001</v>
      </c>
      <c r="HL47" s="64">
        <v>0.2169192677</v>
      </c>
      <c r="HM47" s="64">
        <v>0.63402820402297799</v>
      </c>
      <c r="HN47" s="64">
        <v>0.50260596791133405</v>
      </c>
      <c r="HO47" s="64">
        <v>0.52116922027351498</v>
      </c>
      <c r="HP47" s="64">
        <v>0.59893188088507698</v>
      </c>
      <c r="HQ47" s="64">
        <v>0.47745696967944601</v>
      </c>
      <c r="HR47" s="64">
        <v>0.40695608898365099</v>
      </c>
      <c r="HS47" s="64">
        <v>1.71421308961279E-2</v>
      </c>
      <c r="HT47" s="64">
        <v>0.60353167479779501</v>
      </c>
      <c r="HU47" s="64">
        <v>0.40030623333176601</v>
      </c>
      <c r="HV47" s="64">
        <v>0.11256460961376601</v>
      </c>
      <c r="HW47" s="64">
        <v>1.67531476747777</v>
      </c>
      <c r="HX47" s="64">
        <v>0.48039869428384402</v>
      </c>
      <c r="HY47" s="64">
        <v>0.25763661999999998</v>
      </c>
      <c r="HZ47" s="64">
        <v>0.24016947999999999</v>
      </c>
      <c r="IA47" s="64">
        <v>0.22634201000000001</v>
      </c>
      <c r="IB47" s="64">
        <v>7.725688E-2</v>
      </c>
      <c r="IC47" s="64">
        <v>0.45415030000000001</v>
      </c>
      <c r="ID47" s="64">
        <v>0.65763159999999998</v>
      </c>
      <c r="IE47" s="64">
        <v>0.29907166000000002</v>
      </c>
      <c r="IF47" s="64">
        <v>0.29513531999999998</v>
      </c>
      <c r="IG47" s="64">
        <v>0.39777828999999998</v>
      </c>
      <c r="IH47" s="64">
        <v>0.28680507</v>
      </c>
      <c r="II47" s="70">
        <v>0.34369710475512499</v>
      </c>
      <c r="IJ47" s="70">
        <v>0.28561441889314798</v>
      </c>
      <c r="IK47" s="64">
        <v>0.34569923000000002</v>
      </c>
      <c r="IL47" s="64">
        <v>0.26508572000000002</v>
      </c>
      <c r="IM47" s="64">
        <v>0.18186481502969801</v>
      </c>
      <c r="IN47" s="64">
        <v>0.44755026999999997</v>
      </c>
      <c r="IO47" s="64">
        <v>0.67773985000000003</v>
      </c>
      <c r="IP47" s="64">
        <v>0.26070926999999999</v>
      </c>
      <c r="IQ47" s="64">
        <v>0.11002413</v>
      </c>
      <c r="IR47" s="64">
        <v>3.3933989999999997E-2</v>
      </c>
      <c r="IS47" s="64">
        <v>0.17715875</v>
      </c>
      <c r="IT47" s="64">
        <v>4.0485699999999996E-3</v>
      </c>
      <c r="IU47" s="70">
        <v>7.1467500000000003E-2</v>
      </c>
      <c r="IV47" s="70">
        <v>0.18760761058492001</v>
      </c>
      <c r="IW47" s="64">
        <v>0.36530433000000001</v>
      </c>
      <c r="IX47" s="70">
        <v>0.11687769000000001</v>
      </c>
      <c r="IY47" s="70">
        <v>3.6206294862608998E-2</v>
      </c>
    </row>
    <row r="48" spans="1:259">
      <c r="A48" s="3"/>
      <c r="B48" s="3" t="s">
        <v>10</v>
      </c>
      <c r="C48" s="3"/>
      <c r="D48" s="3"/>
      <c r="E48" s="18">
        <v>0.435030429</v>
      </c>
      <c r="F48" s="18">
        <v>0.85715923999999999</v>
      </c>
      <c r="G48" s="18">
        <v>4.4678611763999996</v>
      </c>
      <c r="H48" s="18">
        <v>0.89587663920000005</v>
      </c>
      <c r="I48" s="18">
        <v>0.43236529610000002</v>
      </c>
      <c r="J48" s="18">
        <v>0.22594454520000001</v>
      </c>
      <c r="K48" s="18">
        <v>1.3819996964000001</v>
      </c>
      <c r="L48" s="18">
        <v>0.68450788539999996</v>
      </c>
      <c r="M48" s="18">
        <v>0.57847892150000002</v>
      </c>
      <c r="N48" s="18">
        <v>0.43281769889999999</v>
      </c>
      <c r="O48" s="18">
        <v>0.99963142520000003</v>
      </c>
      <c r="P48" s="18">
        <v>0.48819736149999998</v>
      </c>
      <c r="Q48" s="64">
        <v>1.2904502852999999</v>
      </c>
      <c r="R48" s="64">
        <v>1.3317333</v>
      </c>
      <c r="S48" s="64">
        <v>0.41207164610000002</v>
      </c>
      <c r="T48" s="64">
        <v>0.53727746229999995</v>
      </c>
      <c r="U48" s="64">
        <v>0.69191986750000001</v>
      </c>
      <c r="V48" s="64">
        <v>1.6781860507999999</v>
      </c>
      <c r="W48" s="64">
        <v>1.5457159025</v>
      </c>
      <c r="X48" s="64">
        <v>20.939253502</v>
      </c>
      <c r="Y48" s="64">
        <v>1.4505679167000001</v>
      </c>
      <c r="Z48" s="64">
        <v>0.48341388790000001</v>
      </c>
      <c r="AA48" s="64">
        <v>0.96747981979999997</v>
      </c>
      <c r="AB48" s="64">
        <v>0.54944473999999999</v>
      </c>
      <c r="AC48" s="64">
        <v>3.0302709910000001</v>
      </c>
      <c r="AD48" s="64">
        <v>1.84951116</v>
      </c>
      <c r="AE48" s="64">
        <v>1.5538082200000001</v>
      </c>
      <c r="AF48" s="64">
        <v>4.2763398887999999</v>
      </c>
      <c r="AG48" s="64">
        <v>2.8506900562999999</v>
      </c>
      <c r="AH48" s="64">
        <v>0.9429036569</v>
      </c>
      <c r="AI48" s="64">
        <v>3.4409303086</v>
      </c>
      <c r="AJ48" s="64">
        <v>1.6719048525</v>
      </c>
      <c r="AK48" s="64">
        <v>2.2893000956999998</v>
      </c>
      <c r="AL48" s="64">
        <v>1.8723568156999999</v>
      </c>
      <c r="AM48" s="64">
        <v>5.8569044729000002</v>
      </c>
      <c r="AN48" s="64">
        <v>0.81414350849999995</v>
      </c>
      <c r="AO48" s="64">
        <v>2.3212500389000001</v>
      </c>
      <c r="AP48" s="64">
        <v>0.89739053000000002</v>
      </c>
      <c r="AQ48" s="64">
        <v>1.2782264219999999</v>
      </c>
      <c r="AR48" s="64">
        <v>1.3883762172</v>
      </c>
      <c r="AS48" s="64">
        <v>1.3284062995000001</v>
      </c>
      <c r="AT48" s="64">
        <v>1.3783322378</v>
      </c>
      <c r="AU48" s="64">
        <v>5.9746292133000001</v>
      </c>
      <c r="AV48" s="64">
        <v>1.3286405263000001</v>
      </c>
      <c r="AW48" s="64">
        <v>1.5860477646</v>
      </c>
      <c r="AX48" s="64">
        <v>1.6249928643</v>
      </c>
      <c r="AY48" s="64">
        <v>1.7753776940999999</v>
      </c>
      <c r="AZ48" s="64">
        <v>2.942436099</v>
      </c>
      <c r="BA48" s="64">
        <v>6.7799025575999998</v>
      </c>
      <c r="BB48" s="64">
        <v>3.7269747899999999</v>
      </c>
      <c r="BC48" s="64">
        <v>3.7204229355999998</v>
      </c>
      <c r="BD48" s="64">
        <v>2.4609528089000001</v>
      </c>
      <c r="BE48" s="64">
        <v>1.1334630237000001</v>
      </c>
      <c r="BF48" s="64">
        <v>2.2763603938000001</v>
      </c>
      <c r="BG48" s="64">
        <v>2.6614823468000002</v>
      </c>
      <c r="BH48" s="64">
        <v>4.0902405392999999</v>
      </c>
      <c r="BI48" s="64">
        <v>2.7680852568000001</v>
      </c>
      <c r="BJ48" s="64">
        <v>1.1124303241</v>
      </c>
      <c r="BK48" s="64">
        <v>4.0485546839</v>
      </c>
      <c r="BL48" s="64">
        <v>3.0310236358</v>
      </c>
      <c r="BM48" s="64">
        <v>7.1975377739999997</v>
      </c>
      <c r="BN48" s="64">
        <v>2.2325236300000002</v>
      </c>
      <c r="BO48" s="64">
        <v>2.9424768674999999</v>
      </c>
      <c r="BP48" s="64">
        <v>6.7412908650999999</v>
      </c>
      <c r="BQ48" s="64">
        <v>5.9665777136000004</v>
      </c>
      <c r="BR48" s="64">
        <v>10.453663431000001</v>
      </c>
      <c r="BS48" s="64">
        <v>2.4484153011999998</v>
      </c>
      <c r="BT48" s="64">
        <v>7.0788971357000001</v>
      </c>
      <c r="BU48" s="64">
        <v>11.77723318</v>
      </c>
      <c r="BV48" s="64">
        <v>10.439580475</v>
      </c>
      <c r="BW48" s="64">
        <v>20.442930089000001</v>
      </c>
      <c r="BX48" s="64">
        <v>7.3949481848999996</v>
      </c>
      <c r="BY48" s="64">
        <v>3.9324721635</v>
      </c>
      <c r="BZ48" s="64">
        <v>1.17442373</v>
      </c>
      <c r="CA48" s="64">
        <v>2.6953071930000001</v>
      </c>
      <c r="CB48" s="64">
        <v>6.5958014155000004</v>
      </c>
      <c r="CC48" s="64">
        <v>8.3683168407000004</v>
      </c>
      <c r="CD48" s="64">
        <v>4.0607221570999998</v>
      </c>
      <c r="CE48" s="64">
        <v>4.7422231694999999</v>
      </c>
      <c r="CF48" s="64">
        <v>7.4087167576999997</v>
      </c>
      <c r="CG48" s="64">
        <v>5.2108180300000004</v>
      </c>
      <c r="CH48" s="64">
        <v>4.3172640521999996</v>
      </c>
      <c r="CI48" s="64">
        <v>5.8361067197000001</v>
      </c>
      <c r="CJ48" s="64">
        <v>5.8258753891000001</v>
      </c>
      <c r="CK48" s="64">
        <v>3.7035294648999999</v>
      </c>
      <c r="CL48" s="64">
        <v>2.3862909600000002</v>
      </c>
      <c r="CM48" s="64">
        <v>6.7095571838000003</v>
      </c>
      <c r="CN48" s="64">
        <v>6.3037721103999997</v>
      </c>
      <c r="CO48" s="64">
        <v>4.5324947501999997</v>
      </c>
      <c r="CP48" s="64">
        <v>6.1057601931000001</v>
      </c>
      <c r="CQ48" s="64">
        <v>2.7881807403000001</v>
      </c>
      <c r="CR48" s="64">
        <v>7.2873939468</v>
      </c>
      <c r="CS48" s="64">
        <v>5.9664336366999997</v>
      </c>
      <c r="CT48" s="64">
        <v>7.4604888522000001</v>
      </c>
      <c r="CU48" s="64">
        <v>6.6222997268999997</v>
      </c>
      <c r="CV48" s="64">
        <v>9.7093268981000005</v>
      </c>
      <c r="CW48" s="64">
        <v>2.0958378947999998</v>
      </c>
      <c r="CX48" s="64">
        <v>6.6487244700000003</v>
      </c>
      <c r="CY48" s="64">
        <v>4.6121240413000004</v>
      </c>
      <c r="CZ48" s="64">
        <v>7.6298393715000001</v>
      </c>
      <c r="DA48" s="64">
        <v>5.8650355051999998</v>
      </c>
      <c r="DB48" s="64">
        <v>2.9794558379999998</v>
      </c>
      <c r="DC48" s="64">
        <v>2.3298490772</v>
      </c>
      <c r="DD48" s="64">
        <v>7.0127834923999997</v>
      </c>
      <c r="DE48" s="64">
        <v>10.95609565</v>
      </c>
      <c r="DF48" s="64">
        <v>8.6603401291999997</v>
      </c>
      <c r="DG48" s="64">
        <v>6.0994727359000001</v>
      </c>
      <c r="DH48" s="64">
        <v>6.5531351605000001</v>
      </c>
      <c r="DI48" s="64">
        <v>18.501386497999999</v>
      </c>
      <c r="DJ48" s="64">
        <v>3.4764028200000001</v>
      </c>
      <c r="DK48" s="64">
        <v>7.0672386915000001</v>
      </c>
      <c r="DL48" s="64">
        <v>7.1086806671999998</v>
      </c>
      <c r="DM48" s="64">
        <v>3.5988265679999998</v>
      </c>
      <c r="DN48" s="64">
        <v>3.1693282390999999</v>
      </c>
      <c r="DO48" s="64">
        <v>2.5798757119000002</v>
      </c>
      <c r="DP48" s="64">
        <v>14.665097432</v>
      </c>
      <c r="DQ48" s="64">
        <v>5.1575297140999998</v>
      </c>
      <c r="DR48" s="64">
        <v>12.314285687</v>
      </c>
      <c r="DS48" s="64">
        <v>5.2148341123000002</v>
      </c>
      <c r="DT48" s="64">
        <v>3.4522805343999998</v>
      </c>
      <c r="DU48" s="64">
        <v>7.1006679353999997</v>
      </c>
      <c r="DV48" s="64">
        <v>4.4815553599999998</v>
      </c>
      <c r="DW48" s="64">
        <v>2.0998787839999999</v>
      </c>
      <c r="DX48" s="64">
        <v>17.36252571</v>
      </c>
      <c r="DY48" s="64">
        <v>5.2443092941999998</v>
      </c>
      <c r="DZ48" s="64">
        <v>8.7769905363999996</v>
      </c>
      <c r="EA48" s="64">
        <v>4.1187593620999996</v>
      </c>
      <c r="EB48" s="64">
        <v>4.9524226523000001</v>
      </c>
      <c r="EC48" s="64">
        <v>8.6500768936999997</v>
      </c>
      <c r="ED48" s="64">
        <v>5.6624248182999999</v>
      </c>
      <c r="EE48" s="64">
        <v>6.1474352649000004</v>
      </c>
      <c r="EF48" s="64">
        <v>11.553570638</v>
      </c>
      <c r="EG48" s="64">
        <v>5.9203478600000006</v>
      </c>
      <c r="EH48" s="64">
        <v>7.6926043608374499</v>
      </c>
      <c r="EI48" s="64">
        <v>6.6269352362291132</v>
      </c>
      <c r="EJ48" s="64">
        <v>5.4225101874726969</v>
      </c>
      <c r="EK48" s="64">
        <v>5.7259890730116609</v>
      </c>
      <c r="EL48" s="64">
        <v>3.7992834099999997</v>
      </c>
      <c r="EM48" s="64">
        <v>15.223356934109185</v>
      </c>
      <c r="EN48" s="64">
        <v>10.951826111176899</v>
      </c>
      <c r="EO48" s="64">
        <v>2.7155293349829663</v>
      </c>
      <c r="EP48" s="64">
        <v>5.6915858905568868</v>
      </c>
      <c r="EQ48" s="64">
        <v>2.5996024873336241</v>
      </c>
      <c r="ER48" s="64">
        <v>6.179984481899548</v>
      </c>
      <c r="ES48" s="64">
        <v>8.1365630237000008</v>
      </c>
      <c r="ET48" s="64">
        <v>7.4377419465000001</v>
      </c>
      <c r="EU48" s="64">
        <v>5.4870775040000002</v>
      </c>
      <c r="EV48" s="64">
        <v>2.7984213107999998</v>
      </c>
      <c r="EW48" s="64">
        <v>12.91564702</v>
      </c>
      <c r="EX48" s="64">
        <v>1.3042279916999999</v>
      </c>
      <c r="EY48" s="64">
        <v>3.2019362223000001</v>
      </c>
      <c r="EZ48" s="64">
        <v>8.2985358975000008</v>
      </c>
      <c r="FA48" s="64">
        <v>5.4605769505000001</v>
      </c>
      <c r="FB48" s="64">
        <v>2.9023863314999998</v>
      </c>
      <c r="FC48" s="64">
        <v>3.4687290828999999</v>
      </c>
      <c r="FD48" s="64">
        <v>4.2612337166999996</v>
      </c>
      <c r="FE48" s="64">
        <v>6.0736295531</v>
      </c>
      <c r="FF48" s="64">
        <v>4.0553095184999997</v>
      </c>
      <c r="FG48" s="64">
        <v>3.7669967980000001</v>
      </c>
      <c r="FH48" s="64">
        <v>4.7615271604</v>
      </c>
      <c r="FI48" s="64">
        <v>2.0832934937999998</v>
      </c>
      <c r="FJ48" s="64">
        <v>3.7447354656999998</v>
      </c>
      <c r="FK48" s="64">
        <v>5.0840060390000001</v>
      </c>
      <c r="FL48" s="64">
        <v>5.2394037223999996</v>
      </c>
      <c r="FM48" s="64">
        <v>2.2408215762000001</v>
      </c>
      <c r="FN48" s="64">
        <v>3.0884496602999998</v>
      </c>
      <c r="FO48" s="64">
        <v>4.1731357414000003</v>
      </c>
      <c r="FP48" s="64">
        <v>3.2392177824999999</v>
      </c>
      <c r="FQ48" s="64">
        <v>3.7621065891000001</v>
      </c>
      <c r="FR48" s="64">
        <v>2.1117450073000001</v>
      </c>
      <c r="FS48" s="64">
        <v>2.7051200483</v>
      </c>
      <c r="FT48" s="64">
        <v>1.8157136911</v>
      </c>
      <c r="FU48" s="64">
        <v>7.2676968714000001</v>
      </c>
      <c r="FV48" s="64">
        <v>3.2158807538</v>
      </c>
      <c r="FW48" s="64">
        <v>4.0587960322000001</v>
      </c>
      <c r="FX48" s="64">
        <v>4.8955732145999997</v>
      </c>
      <c r="FY48" s="64">
        <v>3.8400835814000001</v>
      </c>
      <c r="FZ48" s="64">
        <v>3.1677183911000002</v>
      </c>
      <c r="GA48" s="64">
        <v>3.8972909408</v>
      </c>
      <c r="GB48" s="64">
        <v>4.8993795308000001</v>
      </c>
      <c r="GC48" s="64">
        <v>6.0605224751</v>
      </c>
      <c r="GD48" s="64">
        <v>2.6132570075000001</v>
      </c>
      <c r="GE48" s="64">
        <v>3.5459380401999998</v>
      </c>
      <c r="GF48" s="64">
        <v>3.5617557508000002</v>
      </c>
      <c r="GG48" s="64">
        <v>9.1939926595999992</v>
      </c>
      <c r="GH48" s="64">
        <v>11.125376064999999</v>
      </c>
      <c r="GI48" s="64">
        <v>6.1691718878000001</v>
      </c>
      <c r="GJ48" s="64">
        <v>3.7070926769999999</v>
      </c>
      <c r="GK48" s="64">
        <v>10.191621555999999</v>
      </c>
      <c r="GL48" s="64">
        <v>4.7749192355999996</v>
      </c>
      <c r="GM48" s="64">
        <v>4.1926566047999998</v>
      </c>
      <c r="GN48" s="64">
        <v>11.024593738</v>
      </c>
      <c r="GO48" s="64">
        <v>5.0409720037000003</v>
      </c>
      <c r="GP48" s="64">
        <v>4.0816466968</v>
      </c>
      <c r="GQ48" s="64">
        <v>3.1903996603000002</v>
      </c>
      <c r="GR48" s="64">
        <v>5.1067188811999999</v>
      </c>
      <c r="GS48" s="64">
        <v>7.2810318213</v>
      </c>
      <c r="GT48" s="64">
        <v>5.1620601687000001</v>
      </c>
      <c r="GU48" s="64">
        <v>3.5506151959999999</v>
      </c>
      <c r="GV48" s="64">
        <v>3.0974890069000001</v>
      </c>
      <c r="GW48" s="64">
        <v>2.6852471070999999</v>
      </c>
      <c r="GX48" s="64">
        <v>2.8789583534999998</v>
      </c>
      <c r="GY48" s="64">
        <v>16.920271453000002</v>
      </c>
      <c r="GZ48" s="64">
        <v>3.3531447185999999</v>
      </c>
      <c r="HA48" s="64">
        <v>7.7277042837999996</v>
      </c>
      <c r="HB48" s="64">
        <v>3.7093907110000002</v>
      </c>
      <c r="HC48" s="64">
        <v>3.1820147484999999</v>
      </c>
      <c r="HD48" s="64">
        <v>1.8142194491000001</v>
      </c>
      <c r="HE48" s="64">
        <v>4.4060761720999997</v>
      </c>
      <c r="HF48" s="64">
        <v>4.7952171141999997</v>
      </c>
      <c r="HG48" s="64">
        <v>4.0864741669000004</v>
      </c>
      <c r="HH48" s="64">
        <v>3.3582331052000001</v>
      </c>
      <c r="HI48" s="64">
        <v>5.2394082778</v>
      </c>
      <c r="HJ48" s="64">
        <v>4.0182309992</v>
      </c>
      <c r="HK48" s="64">
        <v>4.3554821931000003</v>
      </c>
      <c r="HL48" s="64">
        <v>3.7491934911999998</v>
      </c>
      <c r="HM48" s="64">
        <v>6.0467190929152004</v>
      </c>
      <c r="HN48" s="64">
        <v>3.4036293518148399</v>
      </c>
      <c r="HO48" s="64">
        <v>3.03733915717656</v>
      </c>
      <c r="HP48" s="64">
        <v>3.1481668700265502</v>
      </c>
      <c r="HQ48" s="64">
        <v>3.9141569505292502</v>
      </c>
      <c r="HR48" s="64">
        <v>5.7907039493858203</v>
      </c>
      <c r="HS48" s="64">
        <v>5.2005175483911499</v>
      </c>
      <c r="HT48" s="64">
        <v>5.2995071491983596</v>
      </c>
      <c r="HU48" s="64">
        <v>4.2861425417973003</v>
      </c>
      <c r="HV48" s="64">
        <v>2.9868511847657002</v>
      </c>
      <c r="HW48" s="64">
        <v>8.3596432729246892</v>
      </c>
      <c r="HX48" s="64">
        <v>4.5048076608032597</v>
      </c>
      <c r="HY48" s="64">
        <v>4.1771021747739301</v>
      </c>
      <c r="HZ48" s="64">
        <v>5.4026844599999997</v>
      </c>
      <c r="IA48" s="64">
        <v>3.6772582058209902</v>
      </c>
      <c r="IB48" s="64">
        <v>8.6451402700000006</v>
      </c>
      <c r="IC48" s="64">
        <v>5.5473271300000002</v>
      </c>
      <c r="ID48" s="64">
        <v>3.6312375075416301</v>
      </c>
      <c r="IE48" s="64">
        <v>6.8797649523858802</v>
      </c>
      <c r="IF48" s="64">
        <v>7.1011342808792604</v>
      </c>
      <c r="IG48" s="64">
        <v>8.2103540830150106</v>
      </c>
      <c r="IH48" s="64">
        <v>7.8659259561037498</v>
      </c>
      <c r="II48" s="70">
        <v>8.8220124507065592</v>
      </c>
      <c r="IJ48" s="70">
        <v>6.7657817528223001</v>
      </c>
      <c r="IK48" s="64">
        <v>6.1451226343994199</v>
      </c>
      <c r="IL48" s="64">
        <v>5.4763994291403097</v>
      </c>
      <c r="IM48" s="64">
        <v>4.1791798800000004</v>
      </c>
      <c r="IN48" s="64">
        <v>6.5976014284630704</v>
      </c>
      <c r="IO48" s="64">
        <v>6.0541675900526899</v>
      </c>
      <c r="IP48" s="64">
        <v>2.4502712452768902</v>
      </c>
      <c r="IQ48" s="64">
        <v>6.62988450972035</v>
      </c>
      <c r="IR48" s="64">
        <v>3.9764477971802399</v>
      </c>
      <c r="IS48" s="64">
        <v>3.4840639489126199</v>
      </c>
      <c r="IT48" s="64">
        <v>7.0693692993527204</v>
      </c>
      <c r="IU48" s="70">
        <v>9.5753839078905507</v>
      </c>
      <c r="IV48" s="70">
        <v>9.7978418710122703</v>
      </c>
      <c r="IW48" s="64">
        <v>8.7179356020897902</v>
      </c>
      <c r="IX48" s="70">
        <v>7.9833424174043399</v>
      </c>
      <c r="IY48" s="70">
        <v>6.1216334300000002</v>
      </c>
    </row>
    <row r="49" spans="1:259">
      <c r="A49" s="3"/>
      <c r="B49" s="3"/>
      <c r="C49" s="3" t="s">
        <v>53</v>
      </c>
      <c r="D49" s="3"/>
      <c r="E49" s="18">
        <v>0.27980502280000003</v>
      </c>
      <c r="F49" s="18">
        <v>0.15</v>
      </c>
      <c r="G49" s="18">
        <v>3.6119329695000002</v>
      </c>
      <c r="H49" s="18">
        <v>6.2848677800000002E-2</v>
      </c>
      <c r="I49" s="18">
        <v>7.5697459999999994E-2</v>
      </c>
      <c r="J49" s="18">
        <v>3.6592210700000002E-2</v>
      </c>
      <c r="K49" s="18">
        <v>0.26640761000000002</v>
      </c>
      <c r="L49" s="18">
        <v>7.5505073000000006E-2</v>
      </c>
      <c r="M49" s="18">
        <v>0.1000433704</v>
      </c>
      <c r="N49" s="18">
        <v>6.0130563599999999E-2</v>
      </c>
      <c r="O49" s="18">
        <v>0.38152733</v>
      </c>
      <c r="P49" s="18">
        <v>7.1879999999999999E-3</v>
      </c>
      <c r="Q49" s="64">
        <v>0.36875495829999999</v>
      </c>
      <c r="R49" s="64">
        <v>0.3338412</v>
      </c>
      <c r="S49" s="64">
        <v>0.27136302680000002</v>
      </c>
      <c r="T49" s="64">
        <v>0.226173231</v>
      </c>
      <c r="U49" s="64">
        <v>0.27606153999999999</v>
      </c>
      <c r="V49" s="64">
        <v>0.10357836569999999</v>
      </c>
      <c r="W49" s="64">
        <v>9.1250159999999997E-2</v>
      </c>
      <c r="X49" s="64">
        <v>0.192683457</v>
      </c>
      <c r="Y49" s="64">
        <v>0.7279607817</v>
      </c>
      <c r="Z49" s="64">
        <v>0.16410925949999999</v>
      </c>
      <c r="AA49" s="64">
        <v>0.14980626999999999</v>
      </c>
      <c r="AB49" s="64">
        <v>8.7049810000000005E-2</v>
      </c>
      <c r="AC49" s="64">
        <v>6.2743206600000004E-2</v>
      </c>
      <c r="AD49" s="64">
        <v>0.10977948999999999</v>
      </c>
      <c r="AE49" s="64">
        <v>5.7507719800000003E-2</v>
      </c>
      <c r="AF49" s="64">
        <v>3.4455927900000002E-2</v>
      </c>
      <c r="AG49" s="64">
        <v>0.20557264</v>
      </c>
      <c r="AH49" s="64">
        <v>0.43755217130000001</v>
      </c>
      <c r="AI49" s="64">
        <v>0.46993051000000002</v>
      </c>
      <c r="AJ49" s="64">
        <v>0.38763308470000002</v>
      </c>
      <c r="AK49" s="64">
        <v>0.58181343860000001</v>
      </c>
      <c r="AL49" s="64">
        <v>0.85891689459999998</v>
      </c>
      <c r="AM49" s="64">
        <v>0.51561040000000002</v>
      </c>
      <c r="AN49" s="64">
        <v>0.44556254000000001</v>
      </c>
      <c r="AO49" s="64">
        <v>0.76147821490000001</v>
      </c>
      <c r="AP49" s="64">
        <v>0.43761776000000002</v>
      </c>
      <c r="AQ49" s="64">
        <v>0.56589383000000004</v>
      </c>
      <c r="AR49" s="64">
        <v>0.4809353126</v>
      </c>
      <c r="AS49" s="64">
        <v>0.33197035000000003</v>
      </c>
      <c r="AT49" s="64">
        <v>0.44057522110000003</v>
      </c>
      <c r="AU49" s="64">
        <v>0.51433094999999995</v>
      </c>
      <c r="AV49" s="64">
        <v>0.46848377969999999</v>
      </c>
      <c r="AW49" s="64">
        <v>0.62732641899999997</v>
      </c>
      <c r="AX49" s="64">
        <v>0.38356433410000002</v>
      </c>
      <c r="AY49" s="64">
        <v>0.31170619999999999</v>
      </c>
      <c r="AZ49" s="64">
        <v>0.31335623000000001</v>
      </c>
      <c r="BA49" s="64">
        <v>0.42737534560000001</v>
      </c>
      <c r="BB49" s="64">
        <v>0.25500874000000001</v>
      </c>
      <c r="BC49" s="64">
        <v>0.20381192000000001</v>
      </c>
      <c r="BD49" s="64">
        <v>0.28423090010000002</v>
      </c>
      <c r="BE49" s="64">
        <v>0.42868685000000001</v>
      </c>
      <c r="BF49" s="64">
        <v>0.1702129087</v>
      </c>
      <c r="BG49" s="64">
        <v>0.26825532000000002</v>
      </c>
      <c r="BH49" s="64">
        <v>0.1931969013</v>
      </c>
      <c r="BI49" s="64">
        <v>0.29786478259999999</v>
      </c>
      <c r="BJ49" s="64">
        <v>0.39702897139999999</v>
      </c>
      <c r="BK49" s="64">
        <v>0.67652111000000004</v>
      </c>
      <c r="BL49" s="64">
        <v>0.12861897999999999</v>
      </c>
      <c r="BM49" s="64">
        <v>0.23477978920000001</v>
      </c>
      <c r="BN49" s="64">
        <v>0.29913530999999999</v>
      </c>
      <c r="BO49" s="64">
        <v>0.25074175580000002</v>
      </c>
      <c r="BP49" s="64">
        <v>3.7022927427000001</v>
      </c>
      <c r="BQ49" s="64">
        <v>0.11471292</v>
      </c>
      <c r="BR49" s="64">
        <v>7.6685218846999996</v>
      </c>
      <c r="BS49" s="64">
        <v>0.29176429999999998</v>
      </c>
      <c r="BT49" s="64">
        <v>0.44722218800000002</v>
      </c>
      <c r="BU49" s="64">
        <v>4.7564516917999997</v>
      </c>
      <c r="BV49" s="64">
        <v>0.3541261772</v>
      </c>
      <c r="BW49" s="64">
        <v>0.25179900999999999</v>
      </c>
      <c r="BX49" s="64">
        <v>0.16258244999999999</v>
      </c>
      <c r="BY49" s="64">
        <v>0.3832419695</v>
      </c>
      <c r="BZ49" s="64">
        <v>0.24105982000000001</v>
      </c>
      <c r="CA49" s="64">
        <v>0.13141836609999999</v>
      </c>
      <c r="CB49" s="64">
        <v>0.23672990490000001</v>
      </c>
      <c r="CC49" s="64">
        <v>3.4392715900000002</v>
      </c>
      <c r="CD49" s="64">
        <v>0.1207601312</v>
      </c>
      <c r="CE49" s="64">
        <v>0.16142985000000001</v>
      </c>
      <c r="CF49" s="64">
        <v>0.37559214400000002</v>
      </c>
      <c r="CG49" s="64">
        <v>0.31879094260000002</v>
      </c>
      <c r="CH49" s="64">
        <v>0.28442135549999997</v>
      </c>
      <c r="CI49" s="64">
        <v>0.17527602</v>
      </c>
      <c r="CJ49" s="64">
        <v>0.12349963999999999</v>
      </c>
      <c r="CK49" s="64">
        <v>0.324803326</v>
      </c>
      <c r="CL49" s="64">
        <v>0.60346186000000002</v>
      </c>
      <c r="CM49" s="64">
        <v>3.2517944126999998</v>
      </c>
      <c r="CN49" s="64">
        <v>0.14053854269999999</v>
      </c>
      <c r="CO49" s="64">
        <v>4.8535059999999998E-2</v>
      </c>
      <c r="CP49" s="64">
        <v>0.48507227219999999</v>
      </c>
      <c r="CQ49" s="64">
        <v>4.9010810000000002E-2</v>
      </c>
      <c r="CR49" s="64">
        <v>0.54782102539999999</v>
      </c>
      <c r="CS49" s="64">
        <v>9.95741495E-2</v>
      </c>
      <c r="CT49" s="64">
        <v>0.2108093046</v>
      </c>
      <c r="CU49" s="64">
        <v>1.9855589999999999E-2</v>
      </c>
      <c r="CV49" s="64">
        <v>1.7751880000000001E-2</v>
      </c>
      <c r="CW49" s="64">
        <v>0.12320360029999999</v>
      </c>
      <c r="CX49" s="64">
        <v>2.55243427</v>
      </c>
      <c r="CY49" s="64">
        <v>0.22280552510000001</v>
      </c>
      <c r="CZ49" s="64">
        <v>0.15250059069999999</v>
      </c>
      <c r="DA49" s="64">
        <v>7.0592740000000001E-2</v>
      </c>
      <c r="DB49" s="64">
        <v>0.24899008410000001</v>
      </c>
      <c r="DC49" s="64">
        <v>0.51331199999999999</v>
      </c>
      <c r="DD49" s="64">
        <v>0.23323904000000001</v>
      </c>
      <c r="DE49" s="64">
        <v>0.1214311733</v>
      </c>
      <c r="DF49" s="64">
        <v>0.17105519359999999</v>
      </c>
      <c r="DG49" s="64">
        <v>0</v>
      </c>
      <c r="DH49" s="64">
        <v>2.52287E-2</v>
      </c>
      <c r="DI49" s="64">
        <v>7.4116092087999998</v>
      </c>
      <c r="DJ49" s="64">
        <v>5.1716770000000002E-2</v>
      </c>
      <c r="DK49" s="64">
        <v>1.7230138700000001E-2</v>
      </c>
      <c r="DL49" s="64">
        <v>0.64726723610000003</v>
      </c>
      <c r="DM49" s="64">
        <v>0.18478421</v>
      </c>
      <c r="DN49" s="64">
        <v>0.41579913569999999</v>
      </c>
      <c r="DO49" s="64">
        <v>2.2400799999999998E-2</v>
      </c>
      <c r="DP49" s="64">
        <v>9.1703870600000001E-2</v>
      </c>
      <c r="DQ49" s="64">
        <v>0.42830601569999999</v>
      </c>
      <c r="DR49" s="64">
        <v>0.46550005900000002</v>
      </c>
      <c r="DS49" s="64">
        <v>3.3764000000000002E-2</v>
      </c>
      <c r="DT49" s="64">
        <v>8.6735370000000006E-2</v>
      </c>
      <c r="DU49" s="64">
        <v>1.0741200381</v>
      </c>
      <c r="DV49" s="64">
        <v>0</v>
      </c>
      <c r="DW49" s="64">
        <v>1.9099887400000001E-2</v>
      </c>
      <c r="DX49" s="64">
        <v>0.28189902150000001</v>
      </c>
      <c r="DY49" s="64">
        <v>0.40208899999999997</v>
      </c>
      <c r="DZ49" s="64">
        <v>0.14772090269999999</v>
      </c>
      <c r="EA49" s="64">
        <v>0.81117958000000001</v>
      </c>
      <c r="EB49" s="64">
        <v>0.28844079179999998</v>
      </c>
      <c r="EC49" s="64">
        <v>5.517181935</v>
      </c>
      <c r="ED49" s="64">
        <v>1.4175234456000001</v>
      </c>
      <c r="EE49" s="64">
        <v>0.47706769999999998</v>
      </c>
      <c r="EF49" s="64">
        <v>2.1390882200000001</v>
      </c>
      <c r="EG49" s="64">
        <v>0.50760255999999992</v>
      </c>
      <c r="EH49" s="64">
        <v>0.78538642235411726</v>
      </c>
      <c r="EI49" s="64">
        <v>0.91817200999999993</v>
      </c>
      <c r="EJ49" s="64">
        <v>0.44461055999999999</v>
      </c>
      <c r="EK49" s="64">
        <v>0.121272</v>
      </c>
      <c r="EL49" s="64">
        <v>0.22646195000000002</v>
      </c>
      <c r="EM49" s="64">
        <v>0.27923162000000001</v>
      </c>
      <c r="EN49" s="64">
        <v>0.30352658000000005</v>
      </c>
      <c r="EO49" s="64">
        <v>0.23392283000000003</v>
      </c>
      <c r="EP49" s="64">
        <v>0.37722744000000002</v>
      </c>
      <c r="EQ49" s="64">
        <v>0.70979693999999993</v>
      </c>
      <c r="ER49" s="64">
        <v>0.39479651999999998</v>
      </c>
      <c r="ES49" s="64">
        <v>1.3825110599999999</v>
      </c>
      <c r="ET49" s="64">
        <v>4.4085791299999997</v>
      </c>
      <c r="EU49" s="64">
        <v>2.3860045765</v>
      </c>
      <c r="EV49" s="64">
        <v>2.7208110000000001E-2</v>
      </c>
      <c r="EW49" s="64">
        <v>1.6033097000000001</v>
      </c>
      <c r="EX49" s="64">
        <v>2.313726E-2</v>
      </c>
      <c r="EY49" s="64">
        <v>0.74025839000000004</v>
      </c>
      <c r="EZ49" s="64">
        <v>0.24525717999999999</v>
      </c>
      <c r="FA49" s="64">
        <v>0.31190966240000001</v>
      </c>
      <c r="FB49" s="64">
        <v>0.28474018969999998</v>
      </c>
      <c r="FC49" s="64">
        <v>0.15965755509999999</v>
      </c>
      <c r="FD49" s="64">
        <v>1.3284275675999999</v>
      </c>
      <c r="FE49" s="64">
        <v>0.38144866599999999</v>
      </c>
      <c r="FF49" s="64">
        <v>6.36308981E-2</v>
      </c>
      <c r="FG49" s="64">
        <v>0.74319001579999999</v>
      </c>
      <c r="FH49" s="64">
        <v>0.51522745859999997</v>
      </c>
      <c r="FI49" s="64">
        <v>0.1105968469</v>
      </c>
      <c r="FJ49" s="64">
        <v>0.97358245359999995</v>
      </c>
      <c r="FK49" s="64">
        <v>0.83216340379999998</v>
      </c>
      <c r="FL49" s="64">
        <v>0.16388049390000001</v>
      </c>
      <c r="FM49" s="64">
        <v>0.16820371510000001</v>
      </c>
      <c r="FN49" s="64">
        <v>0.30317635659999997</v>
      </c>
      <c r="FO49" s="64">
        <v>0.98928191369999996</v>
      </c>
      <c r="FP49" s="64">
        <v>0.1032794868</v>
      </c>
      <c r="FQ49" s="64">
        <v>0.2178321366</v>
      </c>
      <c r="FR49" s="64">
        <v>0.1388870546</v>
      </c>
      <c r="FS49" s="64">
        <v>8.1233287900000006E-2</v>
      </c>
      <c r="FT49" s="64">
        <v>4.9904253000000003E-3</v>
      </c>
      <c r="FU49" s="64">
        <v>1.4548365314</v>
      </c>
      <c r="FV49" s="64">
        <v>0.1613398509</v>
      </c>
      <c r="FW49" s="64">
        <v>0.83705333530000003</v>
      </c>
      <c r="FX49" s="64">
        <v>0.22494615940000001</v>
      </c>
      <c r="FY49" s="64">
        <v>0.36087278760000002</v>
      </c>
      <c r="FZ49" s="64">
        <v>0.17467560230000001</v>
      </c>
      <c r="GA49" s="64">
        <v>0.22038396730000001</v>
      </c>
      <c r="GB49" s="64">
        <v>1.0991226046</v>
      </c>
      <c r="GC49" s="64">
        <v>0.53824567300000004</v>
      </c>
      <c r="GD49" s="64">
        <v>2.3682699999999999E-5</v>
      </c>
      <c r="GE49" s="64">
        <v>0.2291883971</v>
      </c>
      <c r="GF49" s="64">
        <v>0.20282259380000001</v>
      </c>
      <c r="GG49" s="64">
        <v>9.0049382600000005E-2</v>
      </c>
      <c r="GH49" s="64">
        <v>0.37605006969999999</v>
      </c>
      <c r="GI49" s="64">
        <v>4.3843478999999998E-2</v>
      </c>
      <c r="GJ49" s="64">
        <v>0.88577777950000003</v>
      </c>
      <c r="GK49" s="64">
        <v>0.44338263690000002</v>
      </c>
      <c r="GL49" s="64">
        <v>0.32011775349999999</v>
      </c>
      <c r="GM49" s="64">
        <v>0.40820427520000002</v>
      </c>
      <c r="GN49" s="64">
        <v>0.334718868</v>
      </c>
      <c r="GO49" s="64">
        <v>0.72689323920000004</v>
      </c>
      <c r="GP49" s="64">
        <v>0.16443802530000001</v>
      </c>
      <c r="GQ49" s="64">
        <v>0.36918973290000001</v>
      </c>
      <c r="GR49" s="64">
        <v>0.2351152936</v>
      </c>
      <c r="GS49" s="64">
        <v>0.14905475330000001</v>
      </c>
      <c r="GT49" s="64">
        <v>0.48795587870000001</v>
      </c>
      <c r="GU49" s="64">
        <v>0.71691002479999999</v>
      </c>
      <c r="GV49" s="64">
        <v>0.1041718506</v>
      </c>
      <c r="GW49" s="64">
        <v>0.66231294060000001</v>
      </c>
      <c r="GX49" s="64">
        <v>1.0469226599999999E-2</v>
      </c>
      <c r="GY49" s="64">
        <v>0.23203687179999999</v>
      </c>
      <c r="GZ49" s="64">
        <v>0.1464232758</v>
      </c>
      <c r="HA49" s="64">
        <v>0.35098674120000001</v>
      </c>
      <c r="HB49" s="64">
        <v>0.29942909810000001</v>
      </c>
      <c r="HC49" s="64">
        <v>0.61775451250000002</v>
      </c>
      <c r="HD49" s="64">
        <v>3.630593E-2</v>
      </c>
      <c r="HE49" s="64">
        <v>0.32780933899999998</v>
      </c>
      <c r="HF49" s="64">
        <v>0.1211471022</v>
      </c>
      <c r="HG49" s="64">
        <v>0.54749932530000001</v>
      </c>
      <c r="HH49" s="64">
        <v>1.0621499806000001</v>
      </c>
      <c r="HI49" s="64">
        <v>0.59767839899999997</v>
      </c>
      <c r="HJ49" s="64">
        <v>0.54545324449999999</v>
      </c>
      <c r="HK49" s="64">
        <v>3.7837216299999997E-2</v>
      </c>
      <c r="HL49" s="64">
        <v>0.58518534290000002</v>
      </c>
      <c r="HM49" s="64">
        <v>2.6880700499999999</v>
      </c>
      <c r="HN49" s="64">
        <v>7.1345599999999999E-3</v>
      </c>
      <c r="HO49" s="64">
        <v>3.277484E-2</v>
      </c>
      <c r="HP49" s="64">
        <v>0.66057677999999997</v>
      </c>
      <c r="HQ49" s="64">
        <v>1.17228329</v>
      </c>
      <c r="HR49" s="64">
        <v>2.2690584500000002</v>
      </c>
      <c r="HS49" s="64">
        <v>0.93110243000000004</v>
      </c>
      <c r="HT49" s="64">
        <v>0.96641821999999999</v>
      </c>
      <c r="HU49" s="64">
        <v>1.4007928199999999</v>
      </c>
      <c r="HV49" s="64">
        <v>0.20261892000000001</v>
      </c>
      <c r="HW49" s="64">
        <v>2.6045716799999998</v>
      </c>
      <c r="HX49" s="64">
        <v>0.40041956456365602</v>
      </c>
      <c r="HY49" s="64">
        <v>1.1520092944939</v>
      </c>
      <c r="HZ49" s="64">
        <v>0.84239923000000005</v>
      </c>
      <c r="IA49" s="64">
        <v>0.60650011999999998</v>
      </c>
      <c r="IB49" s="64">
        <v>1.6386628999999999</v>
      </c>
      <c r="IC49" s="64">
        <v>0.65562925999999999</v>
      </c>
      <c r="ID49" s="64">
        <v>0.67970874999999997</v>
      </c>
      <c r="IE49" s="64">
        <v>0.99587552164739401</v>
      </c>
      <c r="IF49" s="64">
        <v>1.24503316087926</v>
      </c>
      <c r="IG49" s="64">
        <v>4.8313583536744797</v>
      </c>
      <c r="IH49" s="64">
        <v>3.7063568261037498</v>
      </c>
      <c r="II49" s="70">
        <v>4.2026330689128404</v>
      </c>
      <c r="IJ49" s="70">
        <v>1.8692829328223</v>
      </c>
      <c r="IK49" s="64">
        <v>1.8463734272955501</v>
      </c>
      <c r="IL49" s="64">
        <v>1.0200305463984001</v>
      </c>
      <c r="IM49" s="64">
        <v>0.18366129</v>
      </c>
      <c r="IN49" s="64">
        <v>2.20102453846307</v>
      </c>
      <c r="IO49" s="64">
        <v>0.69263224800141798</v>
      </c>
      <c r="IP49" s="64">
        <v>0.97053734527688496</v>
      </c>
      <c r="IQ49" s="64">
        <v>2.8461718846799</v>
      </c>
      <c r="IR49" s="64">
        <v>0.40414989000000001</v>
      </c>
      <c r="IS49" s="64">
        <v>2.5214607489126202</v>
      </c>
      <c r="IT49" s="64">
        <v>3.15402746603707</v>
      </c>
      <c r="IU49" s="70">
        <v>5.5944107061475004</v>
      </c>
      <c r="IV49" s="70">
        <v>4.2412700227502897</v>
      </c>
      <c r="IW49" s="64">
        <v>4.2753239293364702</v>
      </c>
      <c r="IX49" s="70">
        <v>2.7489797683550501</v>
      </c>
      <c r="IY49" s="70">
        <v>3.6554400500000002</v>
      </c>
    </row>
    <row r="50" spans="1:259">
      <c r="A50" s="3"/>
      <c r="B50" s="3"/>
      <c r="C50" s="3" t="s">
        <v>54</v>
      </c>
      <c r="D50" s="3"/>
      <c r="E50" s="18">
        <v>0.15522540630000001</v>
      </c>
      <c r="F50" s="18">
        <v>0.70715923999999997</v>
      </c>
      <c r="G50" s="18">
        <v>0.85592820700000005</v>
      </c>
      <c r="H50" s="18">
        <v>0.83302796140000002</v>
      </c>
      <c r="I50" s="18">
        <v>0.35666783610000002</v>
      </c>
      <c r="J50" s="18">
        <v>0.18935233460000001</v>
      </c>
      <c r="K50" s="18">
        <v>1.1155920864</v>
      </c>
      <c r="L50" s="18">
        <v>0.60900281239999998</v>
      </c>
      <c r="M50" s="18">
        <v>0.47843555119999998</v>
      </c>
      <c r="N50" s="18">
        <v>0.37268713530000003</v>
      </c>
      <c r="O50" s="18">
        <v>0.61810409519999998</v>
      </c>
      <c r="P50" s="18">
        <v>0.48100936150000001</v>
      </c>
      <c r="Q50" s="64">
        <v>0.92169532700000001</v>
      </c>
      <c r="R50" s="64">
        <v>0.99789209999999995</v>
      </c>
      <c r="S50" s="64">
        <v>0.1407086193</v>
      </c>
      <c r="T50" s="64">
        <v>0.31110423129999998</v>
      </c>
      <c r="U50" s="64">
        <v>0.41585832750000001</v>
      </c>
      <c r="V50" s="64">
        <v>1.5746076850999999</v>
      </c>
      <c r="W50" s="64">
        <v>1.4544657425</v>
      </c>
      <c r="X50" s="64">
        <v>20.746570044999999</v>
      </c>
      <c r="Y50" s="64">
        <v>0.72260713509999996</v>
      </c>
      <c r="Z50" s="64">
        <v>0.31930462850000002</v>
      </c>
      <c r="AA50" s="64">
        <v>0.81767354979999995</v>
      </c>
      <c r="AB50" s="64">
        <v>0.46239492999999998</v>
      </c>
      <c r="AC50" s="64">
        <v>2.9675277845000001</v>
      </c>
      <c r="AD50" s="64">
        <v>1.7397316700000001</v>
      </c>
      <c r="AE50" s="64">
        <v>1.4963005002</v>
      </c>
      <c r="AF50" s="64">
        <v>4.2418839609000001</v>
      </c>
      <c r="AG50" s="64">
        <v>2.6451174163000002</v>
      </c>
      <c r="AH50" s="64">
        <v>0.50535148559999998</v>
      </c>
      <c r="AI50" s="64">
        <v>2.9709997985999999</v>
      </c>
      <c r="AJ50" s="64">
        <v>1.2842717678</v>
      </c>
      <c r="AK50" s="64">
        <v>1.7074866571</v>
      </c>
      <c r="AL50" s="64">
        <v>1.013439921</v>
      </c>
      <c r="AM50" s="64">
        <v>5.3412940729000002</v>
      </c>
      <c r="AN50" s="64">
        <v>0.36858096849999999</v>
      </c>
      <c r="AO50" s="64">
        <v>1.559771824</v>
      </c>
      <c r="AP50" s="64">
        <v>0.45977277</v>
      </c>
      <c r="AQ50" s="64">
        <v>0.71233259199999999</v>
      </c>
      <c r="AR50" s="64">
        <v>0.90744090460000004</v>
      </c>
      <c r="AS50" s="64">
        <v>0.99643594950000003</v>
      </c>
      <c r="AT50" s="64">
        <v>0.9377570167</v>
      </c>
      <c r="AU50" s="64">
        <v>5.4602982633000003</v>
      </c>
      <c r="AV50" s="64">
        <v>0.86015674669999997</v>
      </c>
      <c r="AW50" s="64">
        <v>0.9587213456</v>
      </c>
      <c r="AX50" s="64">
        <v>1.2414285302000001</v>
      </c>
      <c r="AY50" s="64">
        <v>1.4636714941</v>
      </c>
      <c r="AZ50" s="64">
        <v>2.6290798689999999</v>
      </c>
      <c r="BA50" s="64">
        <v>6.3525272121</v>
      </c>
      <c r="BB50" s="64">
        <v>3.4719660499999998</v>
      </c>
      <c r="BC50" s="64">
        <v>3.5166110156000001</v>
      </c>
      <c r="BD50" s="64">
        <v>2.1767219087999998</v>
      </c>
      <c r="BE50" s="64">
        <v>0.70477617370000001</v>
      </c>
      <c r="BF50" s="64">
        <v>2.1061474851000002</v>
      </c>
      <c r="BG50" s="64">
        <v>2.3932270268</v>
      </c>
      <c r="BH50" s="64">
        <v>3.897043638</v>
      </c>
      <c r="BI50" s="64">
        <v>2.4702204742</v>
      </c>
      <c r="BJ50" s="64">
        <v>0.71540135270000005</v>
      </c>
      <c r="BK50" s="64">
        <v>3.3720335739</v>
      </c>
      <c r="BL50" s="64">
        <v>2.9024046557999998</v>
      </c>
      <c r="BM50" s="64">
        <v>6.9627579847999996</v>
      </c>
      <c r="BN50" s="64">
        <v>1.9333883199999999</v>
      </c>
      <c r="BO50" s="64">
        <v>2.6917351116999999</v>
      </c>
      <c r="BP50" s="64">
        <v>3.0389981223999998</v>
      </c>
      <c r="BQ50" s="64">
        <v>5.8518647935999999</v>
      </c>
      <c r="BR50" s="64">
        <v>2.7851415458000002</v>
      </c>
      <c r="BS50" s="64">
        <v>2.1566510012000002</v>
      </c>
      <c r="BT50" s="64">
        <v>6.6316749476999997</v>
      </c>
      <c r="BU50" s="64">
        <v>7.0207814877999999</v>
      </c>
      <c r="BV50" s="64">
        <v>10.085454298</v>
      </c>
      <c r="BW50" s="64">
        <v>20.191131079000002</v>
      </c>
      <c r="BX50" s="64">
        <v>7.2323657349000001</v>
      </c>
      <c r="BY50" s="64">
        <v>3.5492301939000002</v>
      </c>
      <c r="BZ50" s="64">
        <v>0.93336390999999996</v>
      </c>
      <c r="CA50" s="64">
        <v>2.5638888269</v>
      </c>
      <c r="CB50" s="64">
        <v>6.3590715105999998</v>
      </c>
      <c r="CC50" s="64">
        <v>4.9290452506999998</v>
      </c>
      <c r="CD50" s="64">
        <v>3.9399620258999999</v>
      </c>
      <c r="CE50" s="64">
        <v>4.5807933194999997</v>
      </c>
      <c r="CF50" s="64">
        <v>7.0331246137000001</v>
      </c>
      <c r="CG50" s="64">
        <v>4.8920270873999998</v>
      </c>
      <c r="CH50" s="64">
        <v>4.0328426968000004</v>
      </c>
      <c r="CI50" s="64">
        <v>5.6608306997</v>
      </c>
      <c r="CJ50" s="64">
        <v>5.7023757490999998</v>
      </c>
      <c r="CK50" s="64">
        <v>3.3787261388999998</v>
      </c>
      <c r="CL50" s="64">
        <v>1.7828291000000001</v>
      </c>
      <c r="CM50" s="64">
        <v>3.4577627712000001</v>
      </c>
      <c r="CN50" s="64">
        <v>6.1632335676999999</v>
      </c>
      <c r="CO50" s="64">
        <v>4.4839596901999998</v>
      </c>
      <c r="CP50" s="64">
        <v>5.620687921</v>
      </c>
      <c r="CQ50" s="64">
        <v>2.7391699303000001</v>
      </c>
      <c r="CR50" s="64">
        <v>6.7395729213999997</v>
      </c>
      <c r="CS50" s="64">
        <v>5.8668594872000002</v>
      </c>
      <c r="CT50" s="64">
        <v>7.2496795476000004</v>
      </c>
      <c r="CU50" s="64">
        <v>6.6024441369</v>
      </c>
      <c r="CV50" s="64">
        <v>9.6915750181</v>
      </c>
      <c r="CW50" s="64">
        <v>1.9726342943999999</v>
      </c>
      <c r="CX50" s="64">
        <v>4.0962902000000003</v>
      </c>
      <c r="CY50" s="64">
        <v>4.3893185162000004</v>
      </c>
      <c r="CZ50" s="64">
        <v>7.4773387808000003</v>
      </c>
      <c r="DA50" s="64">
        <v>5.7944427652000003</v>
      </c>
      <c r="DB50" s="64">
        <v>2.7304657538999999</v>
      </c>
      <c r="DC50" s="64">
        <v>1.8165370772</v>
      </c>
      <c r="DD50" s="64">
        <v>6.7795444524999997</v>
      </c>
      <c r="DE50" s="64">
        <v>10.834664477</v>
      </c>
      <c r="DF50" s="64">
        <v>8.4892849356000006</v>
      </c>
      <c r="DG50" s="64">
        <v>6.0994727359000001</v>
      </c>
      <c r="DH50" s="64">
        <v>6.5279064604999997</v>
      </c>
      <c r="DI50" s="64">
        <v>11.089777289000001</v>
      </c>
      <c r="DJ50" s="64">
        <v>3.42468605</v>
      </c>
      <c r="DK50" s="64">
        <v>7.0500085527999996</v>
      </c>
      <c r="DL50" s="64">
        <v>6.4614134311000004</v>
      </c>
      <c r="DM50" s="64">
        <v>3.4140423580000001</v>
      </c>
      <c r="DN50" s="64">
        <v>2.7535291035</v>
      </c>
      <c r="DO50" s="64">
        <v>2.5574749119</v>
      </c>
      <c r="DP50" s="64">
        <v>14.573393561</v>
      </c>
      <c r="DQ50" s="64">
        <v>4.7292236983000002</v>
      </c>
      <c r="DR50" s="64">
        <v>11.848785628</v>
      </c>
      <c r="DS50" s="64">
        <v>5.1810701122999996</v>
      </c>
      <c r="DT50" s="64">
        <v>3.3655451643999998</v>
      </c>
      <c r="DU50" s="64">
        <v>6.0265478973000004</v>
      </c>
      <c r="DV50" s="64">
        <v>4.4815553599999998</v>
      </c>
      <c r="DW50" s="64">
        <v>2.0807788966</v>
      </c>
      <c r="DX50" s="64">
        <v>17.080626688999999</v>
      </c>
      <c r="DY50" s="64">
        <v>4.8422202941999997</v>
      </c>
      <c r="DZ50" s="64">
        <v>8.6292696336999999</v>
      </c>
      <c r="EA50" s="64">
        <v>3.3075797820999999</v>
      </c>
      <c r="EB50" s="64">
        <v>4.6639818604999999</v>
      </c>
      <c r="EC50" s="64">
        <v>3.1328949586000001</v>
      </c>
      <c r="ED50" s="64">
        <v>4.2449013726000002</v>
      </c>
      <c r="EE50" s="64">
        <v>5.6703675649000003</v>
      </c>
      <c r="EF50" s="64">
        <v>9.4144824182000004</v>
      </c>
      <c r="EG50" s="64">
        <v>5.4127453000000001</v>
      </c>
      <c r="EH50" s="64">
        <v>6.907217938483333</v>
      </c>
      <c r="EI50" s="64">
        <v>5.7087632262291139</v>
      </c>
      <c r="EJ50" s="64">
        <v>4.9778996274726968</v>
      </c>
      <c r="EK50" s="64">
        <v>5.6047170730116598</v>
      </c>
      <c r="EL50" s="64">
        <v>3.5728214600000001</v>
      </c>
      <c r="EM50" s="64">
        <v>14.944125314109186</v>
      </c>
      <c r="EN50" s="64">
        <v>10.648299531176901</v>
      </c>
      <c r="EO50" s="64">
        <v>2.4816065049829668</v>
      </c>
      <c r="EP50" s="64">
        <v>5.3143584505568873</v>
      </c>
      <c r="EQ50" s="64">
        <v>1.8898055473336244</v>
      </c>
      <c r="ER50" s="64">
        <v>5.7851879618995499</v>
      </c>
      <c r="ES50" s="64">
        <v>6.7540519637000003</v>
      </c>
      <c r="ET50" s="64">
        <v>3.0291628165</v>
      </c>
      <c r="EU50" s="64">
        <v>3.1010729275000002</v>
      </c>
      <c r="EV50" s="64">
        <v>2.7712132008000001</v>
      </c>
      <c r="EW50" s="64">
        <v>11.312337319999999</v>
      </c>
      <c r="EX50" s="64">
        <v>1.2810907317</v>
      </c>
      <c r="EY50" s="64">
        <v>2.4616778322999999</v>
      </c>
      <c r="EZ50" s="64">
        <v>8.0532787174999996</v>
      </c>
      <c r="FA50" s="64">
        <v>5.1486672881000004</v>
      </c>
      <c r="FB50" s="64">
        <v>2.6176461416999999</v>
      </c>
      <c r="FC50" s="64">
        <v>3.3090715278</v>
      </c>
      <c r="FD50" s="64">
        <v>2.9328061491000001</v>
      </c>
      <c r="FE50" s="64">
        <v>5.6921808871000001</v>
      </c>
      <c r="FF50" s="64">
        <v>3.9916786204000001</v>
      </c>
      <c r="FG50" s="64">
        <v>3.0238067820999999</v>
      </c>
      <c r="FH50" s="64">
        <v>4.2462997017999999</v>
      </c>
      <c r="FI50" s="64">
        <v>1.9726966469</v>
      </c>
      <c r="FJ50" s="64">
        <v>2.7711530121000001</v>
      </c>
      <c r="FK50" s="64">
        <v>4.2518426352000001</v>
      </c>
      <c r="FL50" s="64">
        <v>5.0755232284999998</v>
      </c>
      <c r="FM50" s="64">
        <v>2.0726178610999999</v>
      </c>
      <c r="FN50" s="64">
        <v>2.7852733036999999</v>
      </c>
      <c r="FO50" s="64">
        <v>3.1838538277000001</v>
      </c>
      <c r="FP50" s="64">
        <v>3.1359382957999999</v>
      </c>
      <c r="FQ50" s="64">
        <v>3.5442744525999998</v>
      </c>
      <c r="FR50" s="64">
        <v>1.9728579527000001</v>
      </c>
      <c r="FS50" s="64">
        <v>2.6238867605</v>
      </c>
      <c r="FT50" s="64">
        <v>1.8107232658000001</v>
      </c>
      <c r="FU50" s="64">
        <v>5.8128603400000003</v>
      </c>
      <c r="FV50" s="64">
        <v>3.0545409029999999</v>
      </c>
      <c r="FW50" s="64">
        <v>3.2217426968999998</v>
      </c>
      <c r="FX50" s="64">
        <v>4.6706270551999998</v>
      </c>
      <c r="FY50" s="64">
        <v>3.4792107938000001</v>
      </c>
      <c r="FZ50" s="64">
        <v>2.9930427887</v>
      </c>
      <c r="GA50" s="64">
        <v>3.6769069735</v>
      </c>
      <c r="GB50" s="64">
        <v>3.8002569261999999</v>
      </c>
      <c r="GC50" s="64">
        <v>5.5222768021000004</v>
      </c>
      <c r="GD50" s="64">
        <v>2.6132333247999999</v>
      </c>
      <c r="GE50" s="64">
        <v>3.3167496431000001</v>
      </c>
      <c r="GF50" s="64">
        <v>3.3589331571000001</v>
      </c>
      <c r="GG50" s="64">
        <v>9.1039432770000008</v>
      </c>
      <c r="GH50" s="64">
        <v>10.749325995</v>
      </c>
      <c r="GI50" s="64">
        <v>6.1253284087999997</v>
      </c>
      <c r="GJ50" s="64">
        <v>2.8213148975000002</v>
      </c>
      <c r="GK50" s="64">
        <v>9.7482389188000003</v>
      </c>
      <c r="GL50" s="64">
        <v>4.4548014820999997</v>
      </c>
      <c r="GM50" s="64">
        <v>3.7844523296000001</v>
      </c>
      <c r="GN50" s="64">
        <v>10.689874870000001</v>
      </c>
      <c r="GO50" s="64">
        <v>4.3140787644999996</v>
      </c>
      <c r="GP50" s="64">
        <v>3.9172086715000001</v>
      </c>
      <c r="GQ50" s="64">
        <v>2.8212099274</v>
      </c>
      <c r="GR50" s="64">
        <v>4.8716035876000001</v>
      </c>
      <c r="GS50" s="64">
        <v>7.1319770680000003</v>
      </c>
      <c r="GT50" s="64">
        <v>4.6741042899999998</v>
      </c>
      <c r="GU50" s="64">
        <v>2.8337051712000001</v>
      </c>
      <c r="GV50" s="64">
        <v>2.9933171563999998</v>
      </c>
      <c r="GW50" s="64">
        <v>2.0229341664999998</v>
      </c>
      <c r="GX50" s="64">
        <v>2.8684891268000001</v>
      </c>
      <c r="GY50" s="64">
        <v>16.688234581</v>
      </c>
      <c r="GZ50" s="64">
        <v>3.2067214428000002</v>
      </c>
      <c r="HA50" s="64">
        <v>7.3767175425999998</v>
      </c>
      <c r="HB50" s="64">
        <v>3.4099616129000001</v>
      </c>
      <c r="HC50" s="64">
        <v>2.564260236</v>
      </c>
      <c r="HD50" s="64">
        <v>1.7779135191</v>
      </c>
      <c r="HE50" s="64">
        <v>4.0782668331999998</v>
      </c>
      <c r="HF50" s="64">
        <v>4.6740700119999996</v>
      </c>
      <c r="HG50" s="64">
        <v>3.5389748416</v>
      </c>
      <c r="HH50" s="64">
        <v>2.2960831246</v>
      </c>
      <c r="HI50" s="64">
        <v>4.6417298787999997</v>
      </c>
      <c r="HJ50" s="64">
        <v>3.4727777547000001</v>
      </c>
      <c r="HK50" s="64">
        <v>4.3176449767999996</v>
      </c>
      <c r="HL50" s="64">
        <v>3.1640081484000002</v>
      </c>
      <c r="HM50" s="64">
        <v>3.3586490429152001</v>
      </c>
      <c r="HN50" s="64">
        <v>3.39649479181484</v>
      </c>
      <c r="HO50" s="64">
        <v>3.0045643171765599</v>
      </c>
      <c r="HP50" s="64">
        <v>2.4875900900265502</v>
      </c>
      <c r="HQ50" s="64">
        <v>2.74187366052925</v>
      </c>
      <c r="HR50" s="64">
        <v>3.5216454993858202</v>
      </c>
      <c r="HS50" s="64">
        <v>4.2694151183911497</v>
      </c>
      <c r="HT50" s="64">
        <v>4.3330889291983601</v>
      </c>
      <c r="HU50" s="64">
        <v>2.8853497217972999</v>
      </c>
      <c r="HV50" s="64">
        <v>2.7842322647656998</v>
      </c>
      <c r="HW50" s="64">
        <v>5.7550715929246898</v>
      </c>
      <c r="HX50" s="64">
        <v>4.1043880962396102</v>
      </c>
      <c r="HY50" s="64">
        <v>3.0250928802800301</v>
      </c>
      <c r="HZ50" s="64">
        <v>4.5602852299999999</v>
      </c>
      <c r="IA50" s="64">
        <v>3.07075808582099</v>
      </c>
      <c r="IB50" s="64">
        <v>7.0064773699999998</v>
      </c>
      <c r="IC50" s="64">
        <v>4.8916978699999998</v>
      </c>
      <c r="ID50" s="64">
        <v>2.95152875754163</v>
      </c>
      <c r="IE50" s="64">
        <v>5.8838894307384901</v>
      </c>
      <c r="IF50" s="64">
        <v>5.8561011199999999</v>
      </c>
      <c r="IG50" s="64">
        <v>3.3789957293405299</v>
      </c>
      <c r="IH50" s="64">
        <v>4.1595691300000004</v>
      </c>
      <c r="II50" s="70">
        <v>4.6193793817937099</v>
      </c>
      <c r="IJ50" s="70">
        <v>4.8964988199999997</v>
      </c>
      <c r="IK50" s="64">
        <v>4.2987492071038798</v>
      </c>
      <c r="IL50" s="64">
        <v>4.4563688827419004</v>
      </c>
      <c r="IM50" s="64">
        <v>3.9955185900000001</v>
      </c>
      <c r="IN50" s="64">
        <v>4.3965768900000004</v>
      </c>
      <c r="IO50" s="64">
        <v>5.3615353420512699</v>
      </c>
      <c r="IP50" s="64">
        <v>1.4797339</v>
      </c>
      <c r="IQ50" s="64">
        <v>3.78371262504045</v>
      </c>
      <c r="IR50" s="64">
        <v>3.5722979071802401</v>
      </c>
      <c r="IS50" s="64">
        <v>0.96260319999999999</v>
      </c>
      <c r="IT50" s="64">
        <v>3.91534183331565</v>
      </c>
      <c r="IU50" s="70">
        <v>3.9809732017430601</v>
      </c>
      <c r="IV50" s="70">
        <v>5.5565718482619797</v>
      </c>
      <c r="IW50" s="64">
        <v>4.44261167275332</v>
      </c>
      <c r="IX50" s="70">
        <v>5.2343626490492898</v>
      </c>
      <c r="IY50" s="70">
        <v>2.46619338</v>
      </c>
    </row>
    <row r="51" spans="1:259">
      <c r="A51" s="3"/>
      <c r="B51" s="3"/>
      <c r="C51" s="3"/>
      <c r="D51" s="3" t="s">
        <v>11</v>
      </c>
      <c r="E51" s="18">
        <v>2.9999999999999997E-4</v>
      </c>
      <c r="F51" s="18">
        <v>2.5908E-2</v>
      </c>
      <c r="G51" s="18">
        <v>9.6495999999999995E-3</v>
      </c>
      <c r="H51" s="18">
        <v>2.046632E-2</v>
      </c>
      <c r="I51" s="18">
        <v>4.6318499999999999E-3</v>
      </c>
      <c r="J51" s="18">
        <v>5.6640097E-3</v>
      </c>
      <c r="K51" s="18">
        <v>8.4328E-2</v>
      </c>
      <c r="L51" s="18">
        <v>7.3346302200000005E-2</v>
      </c>
      <c r="M51" s="18">
        <v>0</v>
      </c>
      <c r="N51" s="18">
        <v>5.83941153E-2</v>
      </c>
      <c r="O51" s="18">
        <v>5.2700000000000002E-4</v>
      </c>
      <c r="P51" s="18">
        <v>3.5830100000000002E-3</v>
      </c>
      <c r="Q51" s="64">
        <v>2.4945229999999999E-2</v>
      </c>
      <c r="R51" s="64">
        <v>2.8743000000000001E-2</v>
      </c>
      <c r="S51" s="64">
        <v>1.313627E-2</v>
      </c>
      <c r="T51" s="64">
        <v>3.8993462600000001E-2</v>
      </c>
      <c r="U51" s="64">
        <v>5.0936000000000002E-2</v>
      </c>
      <c r="V51" s="64">
        <v>5.2106823E-3</v>
      </c>
      <c r="W51" s="64">
        <v>9.2030440000000005E-2</v>
      </c>
      <c r="X51" s="64">
        <v>5.9149858100000001E-2</v>
      </c>
      <c r="Y51" s="64">
        <v>1.73683E-2</v>
      </c>
      <c r="Z51" s="64">
        <v>7.6994228499999998E-2</v>
      </c>
      <c r="AA51" s="64">
        <v>2.9390630000000001E-2</v>
      </c>
      <c r="AB51" s="64">
        <v>5.1349560000000002E-2</v>
      </c>
      <c r="AC51" s="64">
        <v>1.6170219999999999E-2</v>
      </c>
      <c r="AD51" s="64">
        <v>3.44386E-2</v>
      </c>
      <c r="AE51" s="64">
        <v>4.2353E-3</v>
      </c>
      <c r="AF51" s="64">
        <v>3.5302770099999999E-2</v>
      </c>
      <c r="AG51" s="64">
        <v>0.1764415</v>
      </c>
      <c r="AH51" s="64">
        <v>2.48718775E-2</v>
      </c>
      <c r="AI51" s="64">
        <v>4.4799999999999996E-3</v>
      </c>
      <c r="AJ51" s="64">
        <v>8.7380210900000005E-2</v>
      </c>
      <c r="AK51" s="64">
        <v>0.12854102000000001</v>
      </c>
      <c r="AL51" s="64">
        <v>0.135446231</v>
      </c>
      <c r="AM51" s="64">
        <v>4.3861348900000001</v>
      </c>
      <c r="AN51" s="64">
        <v>1.0163800000000001E-2</v>
      </c>
      <c r="AO51" s="64">
        <v>0.26800418999999998</v>
      </c>
      <c r="AP51" s="64">
        <v>7.0648219999999998E-2</v>
      </c>
      <c r="AQ51" s="64">
        <v>3.3458679999999998E-2</v>
      </c>
      <c r="AR51" s="64">
        <v>1.70793214E-2</v>
      </c>
      <c r="AS51" s="64">
        <v>5.5335820000000001E-2</v>
      </c>
      <c r="AT51" s="64">
        <v>0.14720567370000001</v>
      </c>
      <c r="AU51" s="64">
        <v>1.3610000000000001E-2</v>
      </c>
      <c r="AV51" s="64">
        <v>0.36463555489999999</v>
      </c>
      <c r="AW51" s="64">
        <v>2.405904E-2</v>
      </c>
      <c r="AX51" s="64">
        <v>5.21306702E-2</v>
      </c>
      <c r="AY51" s="64">
        <v>0.16177409000000001</v>
      </c>
      <c r="AZ51" s="64">
        <v>2.1463009999999998</v>
      </c>
      <c r="BA51" s="64">
        <v>0.11616881</v>
      </c>
      <c r="BB51" s="64">
        <v>2.7455374099999998</v>
      </c>
      <c r="BC51" s="64">
        <v>2.8369087500000001</v>
      </c>
      <c r="BD51" s="64">
        <v>1.2832744700000001</v>
      </c>
      <c r="BE51" s="64">
        <v>0.31449222999999998</v>
      </c>
      <c r="BF51" s="64">
        <v>1.5309465743999999</v>
      </c>
      <c r="BG51" s="64">
        <v>1.0983522699999999</v>
      </c>
      <c r="BH51" s="64">
        <v>2.0365129463999998</v>
      </c>
      <c r="BI51" s="64">
        <v>0.35735516000000001</v>
      </c>
      <c r="BJ51" s="64">
        <v>0.25069727269999997</v>
      </c>
      <c r="BK51" s="64">
        <v>2.0291204299999999</v>
      </c>
      <c r="BL51" s="64">
        <v>1.90980511</v>
      </c>
      <c r="BM51" s="64">
        <v>1.4168102199999999</v>
      </c>
      <c r="BN51" s="64">
        <v>0.35111092999999999</v>
      </c>
      <c r="BO51" s="64">
        <v>1.6391216799999999</v>
      </c>
      <c r="BP51" s="64">
        <v>2.1404702067999999</v>
      </c>
      <c r="BQ51" s="64">
        <v>3.8836051199999999</v>
      </c>
      <c r="BR51" s="64">
        <v>2.2401454262999998</v>
      </c>
      <c r="BS51" s="64">
        <v>0.91934651000000001</v>
      </c>
      <c r="BT51" s="64">
        <v>4.1832285327000003</v>
      </c>
      <c r="BU51" s="64">
        <v>4.0926460899999997</v>
      </c>
      <c r="BV51" s="64">
        <v>5.0559387877999997</v>
      </c>
      <c r="BW51" s="64">
        <v>2.2633070200000001</v>
      </c>
      <c r="BX51" s="64">
        <v>4.7183386</v>
      </c>
      <c r="BY51" s="64">
        <v>0.76467894999999997</v>
      </c>
      <c r="BZ51" s="64">
        <v>0.67593996000000001</v>
      </c>
      <c r="CA51" s="64">
        <v>1.0182443299999999</v>
      </c>
      <c r="CB51" s="64">
        <v>5.4811866081999998</v>
      </c>
      <c r="CC51" s="64">
        <v>2.9181881000000001</v>
      </c>
      <c r="CD51" s="64">
        <v>2.3166511813000001</v>
      </c>
      <c r="CE51" s="64">
        <v>2.3781098799999998</v>
      </c>
      <c r="CF51" s="64">
        <v>6.0033123779000004</v>
      </c>
      <c r="CG51" s="64">
        <v>3.3561308300000001</v>
      </c>
      <c r="CH51" s="64">
        <v>2.1315613467999999</v>
      </c>
      <c r="CI51" s="64">
        <v>3.5211435999999998</v>
      </c>
      <c r="CJ51" s="64">
        <v>3.5568339500000001</v>
      </c>
      <c r="CK51" s="64">
        <v>2.60318673</v>
      </c>
      <c r="CL51" s="64">
        <v>0.18361701999999999</v>
      </c>
      <c r="CM51" s="64">
        <v>1.27940432</v>
      </c>
      <c r="CN51" s="64">
        <v>0.94235290469999999</v>
      </c>
      <c r="CO51" s="64">
        <v>1.8786173900000001</v>
      </c>
      <c r="CP51" s="64">
        <v>3.6087702682999998</v>
      </c>
      <c r="CQ51" s="64">
        <v>0.84061973999999995</v>
      </c>
      <c r="CR51" s="64">
        <v>3.9839332240999998</v>
      </c>
      <c r="CS51" s="64">
        <v>3.0468076599999998</v>
      </c>
      <c r="CT51" s="64">
        <v>4.3607964175999996</v>
      </c>
      <c r="CU51" s="64">
        <v>2.0796798399999998</v>
      </c>
      <c r="CV51" s="64">
        <v>2.9222879499999999</v>
      </c>
      <c r="CW51" s="64">
        <v>0.28002623999999998</v>
      </c>
      <c r="CX51" s="64">
        <v>1.5002048299999999</v>
      </c>
      <c r="CY51" s="64">
        <v>1.2392607099999999</v>
      </c>
      <c r="CZ51" s="64">
        <v>5.5452919134999998</v>
      </c>
      <c r="DA51" s="64">
        <v>1.88734183</v>
      </c>
      <c r="DB51" s="64">
        <v>0.56101829380000001</v>
      </c>
      <c r="DC51" s="64">
        <v>0.33406593000000001</v>
      </c>
      <c r="DD51" s="64">
        <v>4.0060817425000002</v>
      </c>
      <c r="DE51" s="64">
        <v>6.9416873600000004</v>
      </c>
      <c r="DF51" s="64">
        <v>7.1063622155999999</v>
      </c>
      <c r="DG51" s="64">
        <v>1.23048556</v>
      </c>
      <c r="DH51" s="64">
        <v>3.1503393200000001</v>
      </c>
      <c r="DI51" s="64">
        <v>8.4059738500000005</v>
      </c>
      <c r="DJ51" s="64">
        <v>3.0772404600000001</v>
      </c>
      <c r="DK51" s="64">
        <v>1.41442932</v>
      </c>
      <c r="DL51" s="64">
        <v>1.3511404494000001</v>
      </c>
      <c r="DM51" s="64">
        <v>1.60138629</v>
      </c>
      <c r="DN51" s="64">
        <v>1.4482742995</v>
      </c>
      <c r="DO51" s="64">
        <v>0.68520981000000003</v>
      </c>
      <c r="DP51" s="64">
        <v>12.190132664</v>
      </c>
      <c r="DQ51" s="64">
        <v>3.3320339699999999</v>
      </c>
      <c r="DR51" s="64">
        <v>10.531651688</v>
      </c>
      <c r="DS51" s="64">
        <v>3.6472431900000002</v>
      </c>
      <c r="DT51" s="64">
        <v>1.4895567000000001</v>
      </c>
      <c r="DU51" s="64">
        <v>5.5072048599999999</v>
      </c>
      <c r="DV51" s="64">
        <v>3.5207666500000001</v>
      </c>
      <c r="DW51" s="64">
        <v>0.96105839999999998</v>
      </c>
      <c r="DX51" s="64">
        <v>16.857884170999998</v>
      </c>
      <c r="DY51" s="64">
        <v>3.0716906499999999</v>
      </c>
      <c r="DZ51" s="64">
        <v>2.2266419535000002</v>
      </c>
      <c r="EA51" s="64">
        <v>1.8659733000000001</v>
      </c>
      <c r="EB51" s="64">
        <v>3.9038117868</v>
      </c>
      <c r="EC51" s="64">
        <v>1.2606174999999999</v>
      </c>
      <c r="ED51" s="64">
        <v>2.3061968926</v>
      </c>
      <c r="EE51" s="64">
        <v>2.52038867</v>
      </c>
      <c r="EF51" s="64">
        <v>6.6026932499999997</v>
      </c>
      <c r="EG51" s="64">
        <v>1.95707082</v>
      </c>
      <c r="EH51" s="64">
        <v>1.3399365199999997</v>
      </c>
      <c r="EI51" s="64">
        <v>3.4727586500000003</v>
      </c>
      <c r="EJ51" s="64">
        <v>2.9742178974726965</v>
      </c>
      <c r="EK51" s="64">
        <v>3.4615622799999999</v>
      </c>
      <c r="EL51" s="64">
        <v>2.1561489200000001</v>
      </c>
      <c r="EM51" s="64">
        <v>12.216478814109188</v>
      </c>
      <c r="EN51" s="64">
        <v>2.1527447911769024</v>
      </c>
      <c r="EO51" s="64">
        <v>1.0363278770637476</v>
      </c>
      <c r="EP51" s="64">
        <v>1.2511459905568851</v>
      </c>
      <c r="EQ51" s="64">
        <v>0.90149765999999998</v>
      </c>
      <c r="ER51" s="64">
        <v>3.5333271600000011</v>
      </c>
      <c r="ES51" s="64">
        <v>4.4229303199999999</v>
      </c>
      <c r="ET51" s="64">
        <v>0.74173422</v>
      </c>
      <c r="EU51" s="64">
        <v>1.6525092800000001</v>
      </c>
      <c r="EV51" s="64">
        <v>0.35818800280000002</v>
      </c>
      <c r="EW51" s="64">
        <v>0.86876710999999995</v>
      </c>
      <c r="EX51" s="64">
        <v>0.25073347169999999</v>
      </c>
      <c r="EY51" s="64">
        <v>1.0135260699999999</v>
      </c>
      <c r="EZ51" s="64">
        <v>6.28827085</v>
      </c>
      <c r="FA51" s="64">
        <v>3.3743116852999999</v>
      </c>
      <c r="FB51" s="64">
        <v>0.49862255799999999</v>
      </c>
      <c r="FC51" s="64">
        <v>1.754923094</v>
      </c>
      <c r="FD51" s="64">
        <v>1.7908199641</v>
      </c>
      <c r="FE51" s="64">
        <v>2.5027804800000002</v>
      </c>
      <c r="FF51" s="64">
        <v>2.8908351824</v>
      </c>
      <c r="FG51" s="64">
        <v>2.1703751330999999</v>
      </c>
      <c r="FH51" s="64">
        <v>1.0568134442999999</v>
      </c>
      <c r="FI51" s="64">
        <v>0.28243509690000002</v>
      </c>
      <c r="FJ51" s="64">
        <v>0.48416430900000001</v>
      </c>
      <c r="FK51" s="64">
        <v>0.87536401789999996</v>
      </c>
      <c r="FL51" s="64">
        <v>2.7827784040000001</v>
      </c>
      <c r="FM51" s="64">
        <v>0.64905890450000003</v>
      </c>
      <c r="FN51" s="64">
        <v>0.97287289030000001</v>
      </c>
      <c r="FO51" s="64">
        <v>0.93650779969999998</v>
      </c>
      <c r="FP51" s="64">
        <v>1.0354856542999999</v>
      </c>
      <c r="FQ51" s="64">
        <v>1.100818842</v>
      </c>
      <c r="FR51" s="64">
        <v>1.0879886541999999</v>
      </c>
      <c r="FS51" s="64">
        <v>0.76869646059999996</v>
      </c>
      <c r="FT51" s="64">
        <v>0.7301772902</v>
      </c>
      <c r="FU51" s="64">
        <v>1.7943873029999999</v>
      </c>
      <c r="FV51" s="64">
        <v>0.59965140689999996</v>
      </c>
      <c r="FW51" s="64">
        <v>1.1909100865</v>
      </c>
      <c r="FX51" s="64">
        <v>1.1974398111</v>
      </c>
      <c r="FY51" s="64">
        <v>1.4942799575000001</v>
      </c>
      <c r="FZ51" s="64">
        <v>0.9023621838</v>
      </c>
      <c r="GA51" s="64">
        <v>1.1149551599</v>
      </c>
      <c r="GB51" s="64">
        <v>1.1616594935</v>
      </c>
      <c r="GC51" s="64">
        <v>1.2251930827999999</v>
      </c>
      <c r="GD51" s="64">
        <v>0.90015615900000001</v>
      </c>
      <c r="GE51" s="64">
        <v>1.5427891367</v>
      </c>
      <c r="GF51" s="64">
        <v>0.88197411319999997</v>
      </c>
      <c r="GG51" s="64">
        <v>0.99320707600000002</v>
      </c>
      <c r="GH51" s="64">
        <v>1.5669760815</v>
      </c>
      <c r="GI51" s="64">
        <v>1.9348015124</v>
      </c>
      <c r="GJ51" s="64">
        <v>1.4003010455</v>
      </c>
      <c r="GK51" s="64">
        <v>7.6064922899000003</v>
      </c>
      <c r="GL51" s="64">
        <v>2.6333760079999999</v>
      </c>
      <c r="GM51" s="64">
        <v>0.66425604319999998</v>
      </c>
      <c r="GN51" s="64">
        <v>7.9506660063999997</v>
      </c>
      <c r="GO51" s="64">
        <v>2.5887826586</v>
      </c>
      <c r="GP51" s="64">
        <v>1.0546413644999999</v>
      </c>
      <c r="GQ51" s="64">
        <v>1.4552713100000001</v>
      </c>
      <c r="GR51" s="64">
        <v>2.6055175668000001</v>
      </c>
      <c r="GS51" s="64">
        <v>1.2180650672</v>
      </c>
      <c r="GT51" s="64">
        <v>2.3364636904</v>
      </c>
      <c r="GU51" s="64">
        <v>0.58684110820000002</v>
      </c>
      <c r="GV51" s="64">
        <v>0.68084835659999998</v>
      </c>
      <c r="GW51" s="64">
        <v>7.6520379400000005E-2</v>
      </c>
      <c r="GX51" s="64">
        <v>0.56259414569999999</v>
      </c>
      <c r="GY51" s="64">
        <v>14.854122707</v>
      </c>
      <c r="GZ51" s="64">
        <v>0.62654304049999998</v>
      </c>
      <c r="HA51" s="64">
        <v>0.99084129160000001</v>
      </c>
      <c r="HB51" s="64">
        <v>1.0556835929999999</v>
      </c>
      <c r="HC51" s="64">
        <v>0.2386271398</v>
      </c>
      <c r="HD51" s="64">
        <v>0.4335862291</v>
      </c>
      <c r="HE51" s="64">
        <v>1.4651790631999999</v>
      </c>
      <c r="HF51" s="64">
        <v>3.0203695642000001</v>
      </c>
      <c r="HG51" s="64">
        <v>0.41214166200000002</v>
      </c>
      <c r="HH51" s="64">
        <v>0.20422549840000001</v>
      </c>
      <c r="HI51" s="64">
        <v>0.21672269280000001</v>
      </c>
      <c r="HJ51" s="64">
        <v>1.58991189</v>
      </c>
      <c r="HK51" s="64">
        <v>0.33836295449999998</v>
      </c>
      <c r="HL51" s="64">
        <v>1.1841649702999999</v>
      </c>
      <c r="HM51" s="64">
        <v>1.11727778931684</v>
      </c>
      <c r="HN51" s="64">
        <v>2.0322206603352702</v>
      </c>
      <c r="HO51" s="64">
        <v>1.5921245906363299</v>
      </c>
      <c r="HP51" s="64">
        <v>1.5760505676307499</v>
      </c>
      <c r="HQ51" s="64">
        <v>1.6798169107360299</v>
      </c>
      <c r="HR51" s="64">
        <v>2.2849717963957401</v>
      </c>
      <c r="HS51" s="64">
        <v>2.0370074317995299</v>
      </c>
      <c r="HT51" s="64">
        <v>1.79363575384756</v>
      </c>
      <c r="HU51" s="64">
        <v>1.3495227558725</v>
      </c>
      <c r="HV51" s="64">
        <v>1.10625915880209</v>
      </c>
      <c r="HW51" s="64">
        <v>2.8331411384635401</v>
      </c>
      <c r="HX51" s="64">
        <v>2.4563571533825299</v>
      </c>
      <c r="HY51" s="64">
        <v>1.8467703802800299</v>
      </c>
      <c r="HZ51" s="64">
        <v>2.9947215900000002</v>
      </c>
      <c r="IA51" s="64">
        <v>2.2117215658209899</v>
      </c>
      <c r="IB51" s="64">
        <v>2.8434460000000001</v>
      </c>
      <c r="IC51" s="64">
        <v>0.99870146999999998</v>
      </c>
      <c r="ID51" s="64">
        <v>1.9872597999999999</v>
      </c>
      <c r="IE51" s="64">
        <v>2.24893297073849</v>
      </c>
      <c r="IF51" s="64">
        <v>2.7452105599999999</v>
      </c>
      <c r="IG51" s="64">
        <v>1.14796074</v>
      </c>
      <c r="IH51" s="64">
        <v>1.8081663100000001</v>
      </c>
      <c r="II51" s="70">
        <v>1.8594002199999999</v>
      </c>
      <c r="IJ51" s="70">
        <v>1.07553692</v>
      </c>
      <c r="IK51" s="64">
        <v>1.14621631</v>
      </c>
      <c r="IL51" s="64">
        <v>0.81043290000000001</v>
      </c>
      <c r="IM51" s="64">
        <v>1.3800769100000001</v>
      </c>
      <c r="IN51" s="64">
        <v>2.02860182</v>
      </c>
      <c r="IO51" s="64">
        <v>1.81969826</v>
      </c>
      <c r="IP51" s="64">
        <v>0.47725340999999999</v>
      </c>
      <c r="IQ51" s="64">
        <v>1.58342629</v>
      </c>
      <c r="IR51" s="64">
        <v>1.20184278</v>
      </c>
      <c r="IS51" s="64">
        <v>0.45121826999999998</v>
      </c>
      <c r="IT51" s="64">
        <v>1.97093348</v>
      </c>
      <c r="IU51" s="70">
        <v>0.92293511174305598</v>
      </c>
      <c r="IV51" s="70">
        <v>3.4281990000000002</v>
      </c>
      <c r="IW51" s="64">
        <v>1.1392669600000001</v>
      </c>
      <c r="IX51" s="70">
        <v>3.0846354699999998</v>
      </c>
      <c r="IY51" s="70">
        <v>0.49182851</v>
      </c>
    </row>
    <row r="52" spans="1:259">
      <c r="A52" s="3"/>
      <c r="B52" s="3"/>
      <c r="C52" s="3"/>
      <c r="D52" s="3" t="s">
        <v>55</v>
      </c>
      <c r="E52" s="18">
        <v>5.1979000000000001E-3</v>
      </c>
      <c r="F52" s="18">
        <v>1.366E-3</v>
      </c>
      <c r="G52" s="18">
        <v>2.2234150000000001E-2</v>
      </c>
      <c r="H52" s="18">
        <v>5.1088419999999997E-3</v>
      </c>
      <c r="I52" s="18">
        <v>0.10622318</v>
      </c>
      <c r="J52" s="18">
        <v>2.728E-3</v>
      </c>
      <c r="K52" s="18">
        <v>0.14755248709999999</v>
      </c>
      <c r="L52" s="18">
        <v>4.2485009999999997E-2</v>
      </c>
      <c r="M52" s="18">
        <v>7.272721E-2</v>
      </c>
      <c r="N52" s="18">
        <v>5.5385959999999998E-2</v>
      </c>
      <c r="O52" s="18">
        <v>8.0380980000000005E-2</v>
      </c>
      <c r="P52" s="18">
        <v>9.9170140000000004E-2</v>
      </c>
      <c r="Q52" s="64">
        <v>0.11927836</v>
      </c>
      <c r="R52" s="64">
        <v>2.632396E-2</v>
      </c>
      <c r="S52" s="64">
        <v>4.0133960000000003E-2</v>
      </c>
      <c r="T52" s="64">
        <v>2.8050239800000001E-2</v>
      </c>
      <c r="U52" s="64">
        <v>1.6566480000000001E-2</v>
      </c>
      <c r="V52" s="64">
        <v>0</v>
      </c>
      <c r="W52" s="64">
        <v>3.9385218299999997E-2</v>
      </c>
      <c r="X52" s="64">
        <v>2.0188939999999999E-2</v>
      </c>
      <c r="Y52" s="64">
        <v>6.21822E-2</v>
      </c>
      <c r="Z52" s="64">
        <v>3.927017E-2</v>
      </c>
      <c r="AA52" s="64">
        <v>0.14060935999999999</v>
      </c>
      <c r="AB52" s="64">
        <v>6.2624349999999995E-2</v>
      </c>
      <c r="AC52" s="64">
        <v>2.3527517200000001</v>
      </c>
      <c r="AD52" s="64">
        <v>1.5847527299999999</v>
      </c>
      <c r="AE52" s="64">
        <v>1.00937502</v>
      </c>
      <c r="AF52" s="64">
        <v>2.0077970464999999</v>
      </c>
      <c r="AG52" s="64">
        <v>1.6938150000000001</v>
      </c>
      <c r="AH52" s="64">
        <v>5.0385550000000001E-2</v>
      </c>
      <c r="AI52" s="64">
        <v>2.0948903359000002</v>
      </c>
      <c r="AJ52" s="64">
        <v>5.3816120000000002E-2</v>
      </c>
      <c r="AK52" s="64">
        <v>1.0582271999999999</v>
      </c>
      <c r="AL52" s="64">
        <v>6.6178219999999996E-2</v>
      </c>
      <c r="AM52" s="64">
        <v>4.4586099999999997E-2</v>
      </c>
      <c r="AN52" s="64">
        <v>6.5802979999999997E-2</v>
      </c>
      <c r="AO52" s="64">
        <v>9.1872990000000002E-2</v>
      </c>
      <c r="AP52" s="64">
        <v>6.5097600000000005E-2</v>
      </c>
      <c r="AQ52" s="64">
        <v>4.454835E-2</v>
      </c>
      <c r="AR52" s="64">
        <v>3.3866236600000002E-2</v>
      </c>
      <c r="AS52" s="64">
        <v>0.1041</v>
      </c>
      <c r="AT52" s="64">
        <v>4.0814999999999997E-2</v>
      </c>
      <c r="AU52" s="64">
        <v>5.4922377000000001E-2</v>
      </c>
      <c r="AV52" s="64">
        <v>7.7799999999999994E-5</v>
      </c>
      <c r="AW52" s="64">
        <v>0.10308849</v>
      </c>
      <c r="AX52" s="64">
        <v>3.5213700000000001E-2</v>
      </c>
      <c r="AY52" s="64">
        <v>0.152554</v>
      </c>
      <c r="AZ52" s="64">
        <v>6.3144000000000004E-3</v>
      </c>
      <c r="BA52" s="64">
        <v>0.29379339999999998</v>
      </c>
      <c r="BB52" s="64">
        <v>0.11512699999999999</v>
      </c>
      <c r="BC52" s="64">
        <v>0.10707491</v>
      </c>
      <c r="BD52" s="64">
        <v>3.0999818999999998E-3</v>
      </c>
      <c r="BE52" s="64">
        <v>1.2523960000000001E-2</v>
      </c>
      <c r="BF52" s="64">
        <v>2.3000000000000001E-4</v>
      </c>
      <c r="BG52" s="64">
        <v>5.7443920000000001E-4</v>
      </c>
      <c r="BH52" s="64">
        <v>0.03</v>
      </c>
      <c r="BI52" s="64">
        <v>7.9335900000000008E-3</v>
      </c>
      <c r="BJ52" s="64">
        <v>8.0000000000000002E-3</v>
      </c>
      <c r="BK52" s="64">
        <v>4.9800000000000001E-3</v>
      </c>
      <c r="BL52" s="64">
        <v>3.3958000000000003E-4</v>
      </c>
      <c r="BM52" s="64">
        <v>2.49468778</v>
      </c>
      <c r="BN52" s="64">
        <v>0.68861519999999998</v>
      </c>
      <c r="BO52" s="64">
        <v>0.25557513999999998</v>
      </c>
      <c r="BP52" s="64">
        <v>5.0354188999999997E-3</v>
      </c>
      <c r="BQ52" s="64">
        <v>0.20450145</v>
      </c>
      <c r="BR52" s="64">
        <v>0</v>
      </c>
      <c r="BS52" s="64">
        <v>1.3111268E-3</v>
      </c>
      <c r="BT52" s="64">
        <v>0.36385016999999997</v>
      </c>
      <c r="BU52" s="64">
        <v>0.29149249999999999</v>
      </c>
      <c r="BV52" s="64">
        <v>0.12313225</v>
      </c>
      <c r="BW52" s="64">
        <v>14.55797873</v>
      </c>
      <c r="BX52" s="64">
        <v>2.0650000000000002E-2</v>
      </c>
      <c r="BY52" s="64">
        <v>0.105436</v>
      </c>
      <c r="BZ52" s="64">
        <v>0.1360585</v>
      </c>
      <c r="CA52" s="64">
        <v>1.2E-4</v>
      </c>
      <c r="CB52" s="64">
        <v>2.85417252E-2</v>
      </c>
      <c r="CC52" s="64">
        <v>3.6000000000000001E-5</v>
      </c>
      <c r="CD52" s="64">
        <v>2.8403620000000001E-2</v>
      </c>
      <c r="CE52" s="64">
        <v>5.7977374200000001E-2</v>
      </c>
      <c r="CF52" s="64">
        <v>6.4609999999999997E-3</v>
      </c>
      <c r="CG52" s="64">
        <v>3.6374410000000003E-2</v>
      </c>
      <c r="CH52" s="64">
        <v>2.0000000000000001E-4</v>
      </c>
      <c r="CI52" s="64">
        <v>2.4426380000000001E-2</v>
      </c>
      <c r="CJ52" s="64">
        <v>8.0090000000000005E-3</v>
      </c>
      <c r="CK52" s="64">
        <v>0.13382216</v>
      </c>
      <c r="CL52" s="64">
        <v>2.2477E-2</v>
      </c>
      <c r="CM52" s="64">
        <v>9.1860499999999998E-2</v>
      </c>
      <c r="CN52" s="64">
        <v>0.51367673899999999</v>
      </c>
      <c r="CO52" s="64">
        <v>6.7333999999999996E-3</v>
      </c>
      <c r="CP52" s="64">
        <v>2.092927E-2</v>
      </c>
      <c r="CQ52" s="64">
        <v>0.33345784919999999</v>
      </c>
      <c r="CR52" s="64">
        <v>0.1722514</v>
      </c>
      <c r="CS52" s="64">
        <v>0.73195487999999997</v>
      </c>
      <c r="CT52" s="64">
        <v>0.35594926999999998</v>
      </c>
      <c r="CU52" s="64">
        <v>0.62814376999999999</v>
      </c>
      <c r="CV52" s="64">
        <v>0.51028298000000005</v>
      </c>
      <c r="CW52" s="64">
        <v>0.44001721999999999</v>
      </c>
      <c r="CX52" s="64">
        <v>3.9323200000000004E-3</v>
      </c>
      <c r="CY52" s="64">
        <v>9.4623200000000005E-2</v>
      </c>
      <c r="CZ52" s="64">
        <v>2.8882331800000001E-2</v>
      </c>
      <c r="DA52" s="64">
        <v>2.3692666600000001</v>
      </c>
      <c r="DB52" s="64">
        <v>4.6658459999999999E-2</v>
      </c>
      <c r="DC52" s="64">
        <v>2.8454572000000001E-3</v>
      </c>
      <c r="DD52" s="64">
        <v>0.153443</v>
      </c>
      <c r="DE52" s="64">
        <v>7.0983060000000001E-2</v>
      </c>
      <c r="DF52" s="64">
        <v>6.8196799999999998E-3</v>
      </c>
      <c r="DG52" s="64">
        <v>1.1133499999999999E-2</v>
      </c>
      <c r="DH52" s="64">
        <v>4.3922080000000002E-2</v>
      </c>
      <c r="DI52" s="64">
        <v>0.27285679000000002</v>
      </c>
      <c r="DJ52" s="64">
        <v>6.2044000000000002E-2</v>
      </c>
      <c r="DK52" s="64">
        <v>2.479396E-2</v>
      </c>
      <c r="DL52" s="64">
        <v>6.7084240099999998E-2</v>
      </c>
      <c r="DM52" s="64">
        <v>3.473354E-2</v>
      </c>
      <c r="DN52" s="64">
        <v>0.12954328000000001</v>
      </c>
      <c r="DO52" s="64">
        <v>0.17929465750000001</v>
      </c>
      <c r="DP52" s="64">
        <v>0.18859648000000001</v>
      </c>
      <c r="DQ52" s="64">
        <v>0.15580614000000001</v>
      </c>
      <c r="DR52" s="64">
        <v>3.355553E-2</v>
      </c>
      <c r="DS52" s="64">
        <v>3.7364799999999999E-3</v>
      </c>
      <c r="DT52" s="64">
        <v>3.2170480000000001E-2</v>
      </c>
      <c r="DU52" s="64">
        <v>1.2E-4</v>
      </c>
      <c r="DV52" s="64">
        <v>0.30822281000000001</v>
      </c>
      <c r="DW52" s="64">
        <v>0.31522144000000002</v>
      </c>
      <c r="DX52" s="64">
        <v>1.01485099E-2</v>
      </c>
      <c r="DY52" s="64">
        <v>0.29559784</v>
      </c>
      <c r="DZ52" s="64">
        <v>0.12020266</v>
      </c>
      <c r="EA52" s="64">
        <v>0.13712280499999999</v>
      </c>
      <c r="EB52" s="64">
        <v>3.524472E-2</v>
      </c>
      <c r="EC52" s="64">
        <v>0.12422262000000001</v>
      </c>
      <c r="ED52" s="64">
        <v>0.42027250999999999</v>
      </c>
      <c r="EE52" s="64">
        <v>0.71380803999999998</v>
      </c>
      <c r="EF52" s="64">
        <v>1.9219181000000001</v>
      </c>
      <c r="EG52" s="64">
        <v>1.8518994500000001</v>
      </c>
      <c r="EH52" s="64">
        <v>1.0435610100000003</v>
      </c>
      <c r="EI52" s="64">
        <v>0.47148158999999995</v>
      </c>
      <c r="EJ52" s="64">
        <v>0.16242599999999999</v>
      </c>
      <c r="EK52" s="64">
        <v>0.22296694000000003</v>
      </c>
      <c r="EL52" s="64">
        <v>0.21374673</v>
      </c>
      <c r="EM52" s="64">
        <v>0.37415161999999996</v>
      </c>
      <c r="EN52" s="64">
        <v>0.78631421999999995</v>
      </c>
      <c r="EO52" s="64">
        <v>0.30689987000000002</v>
      </c>
      <c r="EP52" s="64">
        <v>0.34865992000000001</v>
      </c>
      <c r="EQ52" s="64">
        <v>0.22094623000000002</v>
      </c>
      <c r="ER52" s="64">
        <v>0.43521114</v>
      </c>
      <c r="ES52" s="64">
        <v>0.64248497000000004</v>
      </c>
      <c r="ET52" s="64">
        <v>6.2716100000000004E-3</v>
      </c>
      <c r="EU52" s="64">
        <v>0.4957107</v>
      </c>
      <c r="EV52" s="64">
        <v>0.36851402</v>
      </c>
      <c r="EW52" s="64">
        <v>0.30530758000000002</v>
      </c>
      <c r="EX52" s="64">
        <v>0.24978007999999999</v>
      </c>
      <c r="EY52" s="64">
        <v>0.36830102999999997</v>
      </c>
      <c r="EZ52" s="64">
        <v>9.9383600000000002E-3</v>
      </c>
      <c r="FA52" s="64">
        <v>0.14228277</v>
      </c>
      <c r="FB52" s="64">
        <v>0.15001645999999999</v>
      </c>
      <c r="FC52" s="64">
        <v>0.15982499999999999</v>
      </c>
      <c r="FD52" s="64">
        <v>0.42793926999999998</v>
      </c>
      <c r="FE52" s="64">
        <v>0.22683500000000001</v>
      </c>
      <c r="FF52" s="64">
        <v>0.279892003</v>
      </c>
      <c r="FG52" s="64">
        <v>0.3074962</v>
      </c>
      <c r="FH52" s="64">
        <v>0.22967099999999999</v>
      </c>
      <c r="FI52" s="64">
        <v>0.41679699999999997</v>
      </c>
      <c r="FJ52" s="64">
        <v>0.114893</v>
      </c>
      <c r="FK52" s="64">
        <v>0.53267799999999998</v>
      </c>
      <c r="FL52" s="64">
        <v>0.30904100000000001</v>
      </c>
      <c r="FM52" s="64">
        <v>0.30712200880000001</v>
      </c>
      <c r="FN52" s="64">
        <v>0.1926870195</v>
      </c>
      <c r="FO52" s="64">
        <v>0.159416</v>
      </c>
      <c r="FP52" s="64">
        <v>0.18635072580000001</v>
      </c>
      <c r="FQ52" s="64">
        <v>0.29067799999999999</v>
      </c>
      <c r="FR52" s="64">
        <v>6.8546999999999997E-2</v>
      </c>
      <c r="FS52" s="64">
        <v>0.80102499999999999</v>
      </c>
      <c r="FT52" s="64">
        <v>0.43895099999999998</v>
      </c>
      <c r="FU52" s="64">
        <v>0.12922</v>
      </c>
      <c r="FV52" s="64">
        <v>0.29439700000000002</v>
      </c>
      <c r="FW52" s="64">
        <v>0.37366199999999999</v>
      </c>
      <c r="FX52" s="64">
        <v>0.16703100000000001</v>
      </c>
      <c r="FY52" s="64">
        <v>0.324627</v>
      </c>
      <c r="FZ52" s="64">
        <v>3.7211000000000001E-2</v>
      </c>
      <c r="GA52" s="64">
        <v>4.5138999999999999E-2</v>
      </c>
      <c r="GB52" s="64">
        <v>0.49235099999999998</v>
      </c>
      <c r="GC52" s="64">
        <v>0.17055531669999999</v>
      </c>
      <c r="GD52" s="64">
        <v>0.29264876319999999</v>
      </c>
      <c r="GE52" s="64">
        <v>8.5086999999999996E-2</v>
      </c>
      <c r="GF52" s="64">
        <v>0.5291040293</v>
      </c>
      <c r="GG52" s="64">
        <v>0.13843073289999999</v>
      </c>
      <c r="GH52" s="64">
        <v>0.38333557909999999</v>
      </c>
      <c r="GI52" s="64">
        <v>0.126125126</v>
      </c>
      <c r="GJ52" s="64">
        <v>1.7757988299999999E-2</v>
      </c>
      <c r="GK52" s="64">
        <v>0.1196596374</v>
      </c>
      <c r="GL52" s="64">
        <v>6.0282254899999999E-2</v>
      </c>
      <c r="GM52" s="64">
        <v>0.84459060860000001</v>
      </c>
      <c r="GN52" s="64">
        <v>0.53088004789999999</v>
      </c>
      <c r="GO52" s="64">
        <v>0.72616457000000001</v>
      </c>
      <c r="GP52" s="64">
        <v>0.32497547999999998</v>
      </c>
      <c r="GQ52" s="64">
        <v>0.11741894999999999</v>
      </c>
      <c r="GR52" s="64">
        <v>0.86486587999999998</v>
      </c>
      <c r="GS52" s="64">
        <v>0.87971273999999999</v>
      </c>
      <c r="GT52" s="64">
        <v>0.43797236</v>
      </c>
      <c r="GU52" s="64">
        <v>0.41917822999999999</v>
      </c>
      <c r="GV52" s="64">
        <v>0.58829089000000001</v>
      </c>
      <c r="GW52" s="64">
        <v>0.35757442</v>
      </c>
      <c r="GX52" s="64">
        <v>0.11752223000000001</v>
      </c>
      <c r="GY52" s="64">
        <v>0.20891148000000001</v>
      </c>
      <c r="GZ52" s="64">
        <v>1.1995812299999999</v>
      </c>
      <c r="HA52" s="64">
        <v>0.72719840000000002</v>
      </c>
      <c r="HB52" s="64">
        <v>0.46851762000000002</v>
      </c>
      <c r="HC52" s="64">
        <v>0.33669701000000002</v>
      </c>
      <c r="HD52" s="64">
        <v>0.61379485</v>
      </c>
      <c r="HE52" s="64">
        <v>0.77172890000000005</v>
      </c>
      <c r="HF52" s="64">
        <v>1.0011313100000001</v>
      </c>
      <c r="HG52" s="64">
        <v>0.75993898999999998</v>
      </c>
      <c r="HH52" s="64">
        <v>0.56264051000000004</v>
      </c>
      <c r="HI52" s="64">
        <v>1.27003088</v>
      </c>
      <c r="HJ52" s="64">
        <v>0.57882725999999995</v>
      </c>
      <c r="HK52" s="64">
        <v>0.41419781</v>
      </c>
      <c r="HL52" s="64">
        <v>0.20437894000000001</v>
      </c>
      <c r="HM52" s="64">
        <v>0.19299229000000001</v>
      </c>
      <c r="HN52" s="64">
        <v>0.33233984</v>
      </c>
      <c r="HO52" s="64">
        <v>0.17781659</v>
      </c>
      <c r="HP52" s="64">
        <v>0.10398958</v>
      </c>
      <c r="HQ52" s="64">
        <v>0.10637059</v>
      </c>
      <c r="HR52" s="64">
        <v>0.17259978000000001</v>
      </c>
      <c r="HS52" s="64">
        <v>0.23212276000000001</v>
      </c>
      <c r="HT52" s="64">
        <v>0.70217432999999996</v>
      </c>
      <c r="HU52" s="64">
        <v>4.1884690000000002E-2</v>
      </c>
      <c r="HV52" s="64">
        <v>0.37898954000000001</v>
      </c>
      <c r="HW52" s="64">
        <v>6.1167199999999998E-2</v>
      </c>
      <c r="HX52" s="64">
        <v>0.74588566000000001</v>
      </c>
      <c r="HY52" s="64">
        <v>7.1190260000000005E-2</v>
      </c>
      <c r="HZ52" s="64">
        <v>0.90116322000000004</v>
      </c>
      <c r="IA52" s="64">
        <v>0.22433669000000001</v>
      </c>
      <c r="IB52" s="64">
        <v>2.0973386500000002</v>
      </c>
      <c r="IC52" s="64">
        <v>2.5214175999999999</v>
      </c>
      <c r="ID52" s="64">
        <v>8.6008169999999995E-2</v>
      </c>
      <c r="IE52" s="64">
        <v>0.38675593000000003</v>
      </c>
      <c r="IF52" s="64">
        <v>0.13706336</v>
      </c>
      <c r="IG52" s="64">
        <v>0.49628450000000002</v>
      </c>
      <c r="IH52" s="64">
        <v>0.21215518999999999</v>
      </c>
      <c r="II52" s="70">
        <v>0.24288266999999999</v>
      </c>
      <c r="IJ52" s="70">
        <v>1.1426972099999999</v>
      </c>
      <c r="IK52" s="64">
        <v>0.38120352000000002</v>
      </c>
      <c r="IL52" s="64">
        <v>0.2555598</v>
      </c>
      <c r="IM52" s="64">
        <v>0.36106744000000002</v>
      </c>
      <c r="IN52" s="64">
        <v>0.22532611</v>
      </c>
      <c r="IO52" s="64">
        <v>8.5584950000000007E-2</v>
      </c>
      <c r="IP52" s="64">
        <v>3.2852529999999998E-2</v>
      </c>
      <c r="IQ52" s="64">
        <v>0.10364028</v>
      </c>
      <c r="IR52" s="64">
        <v>1.95157E-2</v>
      </c>
      <c r="IS52" s="64">
        <v>0.22529146</v>
      </c>
      <c r="IT52" s="64">
        <v>8.1266409999999997E-2</v>
      </c>
      <c r="IU52" s="70">
        <v>8.0897990000000003E-2</v>
      </c>
      <c r="IV52" s="70">
        <v>9.5709890000000006E-2</v>
      </c>
      <c r="IW52" s="64">
        <v>2.8684290000000001E-2</v>
      </c>
      <c r="IX52" s="70">
        <v>0.25743945000000001</v>
      </c>
      <c r="IY52" s="70">
        <v>0.27682124000000002</v>
      </c>
    </row>
    <row r="53" spans="1:259">
      <c r="A53" s="3"/>
      <c r="B53" s="3"/>
      <c r="C53" s="3"/>
      <c r="D53" s="3" t="s">
        <v>56</v>
      </c>
      <c r="E53" s="18">
        <v>0</v>
      </c>
      <c r="F53" s="18">
        <v>3.1966999999999998E-4</v>
      </c>
      <c r="G53" s="18">
        <v>6.6041600000000004E-3</v>
      </c>
      <c r="H53" s="18">
        <v>9.6980000000000005E-4</v>
      </c>
      <c r="I53" s="18">
        <v>2.9350000000000001E-2</v>
      </c>
      <c r="J53" s="18">
        <v>5.53E-4</v>
      </c>
      <c r="K53" s="18">
        <v>4.0320000000000002E-2</v>
      </c>
      <c r="L53" s="18">
        <v>3.96E-3</v>
      </c>
      <c r="M53" s="18">
        <v>0</v>
      </c>
      <c r="N53" s="18">
        <v>0</v>
      </c>
      <c r="O53" s="18">
        <v>0</v>
      </c>
      <c r="P53" s="18">
        <v>8.0773899999999996E-2</v>
      </c>
      <c r="Q53" s="64">
        <v>0</v>
      </c>
      <c r="R53" s="64">
        <v>6.9721599999999998E-3</v>
      </c>
      <c r="S53" s="64">
        <v>0</v>
      </c>
      <c r="T53" s="64">
        <v>0.10322199999999999</v>
      </c>
      <c r="U53" s="64">
        <v>5.912804E-2</v>
      </c>
      <c r="V53" s="64">
        <v>1.7082279999999998E-2</v>
      </c>
      <c r="W53" s="64">
        <v>5.4125900000000001E-3</v>
      </c>
      <c r="X53" s="64">
        <v>0</v>
      </c>
      <c r="Y53" s="64">
        <v>0</v>
      </c>
      <c r="Z53" s="64">
        <v>0</v>
      </c>
      <c r="AA53" s="64">
        <v>3.1762499999999998E-3</v>
      </c>
      <c r="AB53" s="64">
        <v>2.7591999999999998E-3</v>
      </c>
      <c r="AC53" s="64">
        <v>0</v>
      </c>
      <c r="AD53" s="64">
        <v>1.02E-4</v>
      </c>
      <c r="AE53" s="64">
        <v>2.5718999999999999E-2</v>
      </c>
      <c r="AF53" s="64">
        <v>3.7231299999999998E-3</v>
      </c>
      <c r="AG53" s="64">
        <v>0</v>
      </c>
      <c r="AH53" s="64">
        <v>4.1371999999999999E-2</v>
      </c>
      <c r="AI53" s="64">
        <v>0</v>
      </c>
      <c r="AJ53" s="64">
        <v>4.8257300000000003E-3</v>
      </c>
      <c r="AK53" s="64">
        <v>0</v>
      </c>
      <c r="AL53" s="64">
        <v>6.7802000000000001E-2</v>
      </c>
      <c r="AM53" s="64">
        <v>9.7087499999999993E-2</v>
      </c>
      <c r="AN53" s="64">
        <v>5.4591769999999998E-2</v>
      </c>
      <c r="AO53" s="64">
        <v>4.2335999999999999E-2</v>
      </c>
      <c r="AP53" s="64">
        <v>2.2009999999999998E-2</v>
      </c>
      <c r="AQ53" s="64">
        <v>6.9999999999999999E-4</v>
      </c>
      <c r="AR53" s="64">
        <v>0</v>
      </c>
      <c r="AS53" s="64">
        <v>0</v>
      </c>
      <c r="AT53" s="64">
        <v>0</v>
      </c>
      <c r="AU53" s="64">
        <v>0</v>
      </c>
      <c r="AV53" s="64">
        <v>9.875000000000001E-4</v>
      </c>
      <c r="AW53" s="64">
        <v>1.656709E-2</v>
      </c>
      <c r="AX53" s="64">
        <v>4.2568300000000003E-2</v>
      </c>
      <c r="AY53" s="64">
        <v>3.4665E-3</v>
      </c>
      <c r="AZ53" s="64">
        <v>4.6780389999999998E-2</v>
      </c>
      <c r="BA53" s="64">
        <v>9.7769999999999997E-4</v>
      </c>
      <c r="BB53" s="64">
        <v>1.246766E-2</v>
      </c>
      <c r="BC53" s="64">
        <v>1.879631E-2</v>
      </c>
      <c r="BD53" s="64">
        <v>0.17924048000000001</v>
      </c>
      <c r="BE53" s="64">
        <v>0</v>
      </c>
      <c r="BF53" s="64">
        <v>4.9840000000000002E-2</v>
      </c>
      <c r="BG53" s="64">
        <v>0.14490712</v>
      </c>
      <c r="BH53" s="64">
        <v>0.26657563000000001</v>
      </c>
      <c r="BI53" s="64">
        <v>0</v>
      </c>
      <c r="BJ53" s="64">
        <v>9.6071200000000002E-3</v>
      </c>
      <c r="BK53" s="64">
        <v>0.29870186999999998</v>
      </c>
      <c r="BL53" s="64">
        <v>4.9500059999999999E-2</v>
      </c>
      <c r="BM53" s="64">
        <v>6.5259999999999995E-5</v>
      </c>
      <c r="BN53" s="64">
        <v>0</v>
      </c>
      <c r="BO53" s="64">
        <v>0</v>
      </c>
      <c r="BP53" s="64">
        <v>0</v>
      </c>
      <c r="BQ53" s="64">
        <v>3.3346399999999998E-2</v>
      </c>
      <c r="BR53" s="64">
        <v>1.9667899999999999E-3</v>
      </c>
      <c r="BS53" s="64">
        <v>3.5857699999999999E-2</v>
      </c>
      <c r="BT53" s="64">
        <v>0</v>
      </c>
      <c r="BU53" s="64">
        <v>5.7815999999999996E-3</v>
      </c>
      <c r="BV53" s="64">
        <v>3.2031740000000003E-2</v>
      </c>
      <c r="BW53" s="64">
        <v>6.8676810000000005E-2</v>
      </c>
      <c r="BX53" s="64">
        <v>4.6849999999999999E-3</v>
      </c>
      <c r="BY53" s="64">
        <v>6.0845900000000001E-2</v>
      </c>
      <c r="BZ53" s="64">
        <v>1.8250300000000001E-3</v>
      </c>
      <c r="CA53" s="64">
        <v>1.351319E-2</v>
      </c>
      <c r="CB53" s="64">
        <v>0.22458912</v>
      </c>
      <c r="CC53" s="64">
        <v>2.8698E-3</v>
      </c>
      <c r="CD53" s="64">
        <v>2.9461350000000001E-2</v>
      </c>
      <c r="CE53" s="64">
        <v>4.7726000000000002E-4</v>
      </c>
      <c r="CF53" s="64">
        <v>4.91575E-3</v>
      </c>
      <c r="CG53" s="64">
        <v>1.949888E-2</v>
      </c>
      <c r="CH53" s="64">
        <v>0.16916597999999999</v>
      </c>
      <c r="CI53" s="64">
        <v>4.7699999999999999E-3</v>
      </c>
      <c r="CJ53" s="64">
        <v>2.01E-2</v>
      </c>
      <c r="CK53" s="64">
        <v>6.4142050000000006E-2</v>
      </c>
      <c r="CL53" s="64">
        <v>1.8450000000000001E-4</v>
      </c>
      <c r="CM53" s="64">
        <v>2.4199999999999998E-3</v>
      </c>
      <c r="CN53" s="64">
        <v>6.7699999999999996E-2</v>
      </c>
      <c r="CO53" s="64">
        <v>0.15986441000000001</v>
      </c>
      <c r="CP53" s="64">
        <v>9.0267600000000003E-2</v>
      </c>
      <c r="CQ53" s="64">
        <v>5.0159999999999996E-3</v>
      </c>
      <c r="CR53" s="64">
        <v>3.2000000000000001E-2</v>
      </c>
      <c r="CS53" s="64">
        <v>0</v>
      </c>
      <c r="CT53" s="64">
        <v>8.427055E-2</v>
      </c>
      <c r="CU53" s="64">
        <v>2.63408E-3</v>
      </c>
      <c r="CV53" s="64">
        <v>0</v>
      </c>
      <c r="CW53" s="64">
        <v>0</v>
      </c>
      <c r="CX53" s="64">
        <v>3.2585570000000001E-2</v>
      </c>
      <c r="CY53" s="64">
        <v>3.5772100000000001E-2</v>
      </c>
      <c r="CZ53" s="64">
        <v>3.7489439999999999E-2</v>
      </c>
      <c r="DA53" s="64">
        <v>1.9883189999999999E-2</v>
      </c>
      <c r="DB53" s="64">
        <v>1.7056999999999999E-4</v>
      </c>
      <c r="DC53" s="64">
        <v>1.3485189999999999E-2</v>
      </c>
      <c r="DD53" s="64">
        <v>8.4938900000000005E-3</v>
      </c>
      <c r="DE53" s="64">
        <v>5.1932560000000003E-2</v>
      </c>
      <c r="DF53" s="64">
        <v>0.11706799</v>
      </c>
      <c r="DG53" s="64">
        <v>3.002761E-2</v>
      </c>
      <c r="DH53" s="64">
        <v>0.19848581000000001</v>
      </c>
      <c r="DI53" s="64">
        <v>0.58853549999999999</v>
      </c>
      <c r="DJ53" s="64">
        <v>0</v>
      </c>
      <c r="DK53" s="64">
        <v>0.14374368000000001</v>
      </c>
      <c r="DL53" s="64">
        <v>5.1000000000000004E-4</v>
      </c>
      <c r="DM53" s="64">
        <v>1.26049E-3</v>
      </c>
      <c r="DN53" s="64">
        <v>3.7249999999999998E-2</v>
      </c>
      <c r="DO53" s="64">
        <v>5.3030840000000003E-2</v>
      </c>
      <c r="DP53" s="64">
        <v>7.0107000000000004E-4</v>
      </c>
      <c r="DQ53" s="64">
        <v>1.8032340000000001E-2</v>
      </c>
      <c r="DR53" s="64">
        <v>0</v>
      </c>
      <c r="DS53" s="64">
        <v>0</v>
      </c>
      <c r="DT53" s="64">
        <v>0</v>
      </c>
      <c r="DU53" s="64">
        <v>2.4047199999999999E-3</v>
      </c>
      <c r="DV53" s="64">
        <v>9.0419999999999997E-3</v>
      </c>
      <c r="DW53" s="64">
        <v>2.897218E-2</v>
      </c>
      <c r="DX53" s="64">
        <v>1.7284900000000001E-3</v>
      </c>
      <c r="DY53" s="64">
        <v>0</v>
      </c>
      <c r="DZ53" s="64">
        <v>4.8999999999999998E-4</v>
      </c>
      <c r="EA53" s="64">
        <v>9.6627899999999992E-3</v>
      </c>
      <c r="EB53" s="64">
        <v>3.34176E-3</v>
      </c>
      <c r="EC53" s="64">
        <v>0</v>
      </c>
      <c r="ED53" s="64">
        <v>2.2213170000000001E-2</v>
      </c>
      <c r="EE53" s="64">
        <v>0</v>
      </c>
      <c r="EF53" s="64">
        <v>4.5789799999999999E-3</v>
      </c>
      <c r="EG53" s="64">
        <v>6.0432E-2</v>
      </c>
      <c r="EH53" s="64">
        <v>9.6376999999999997E-4</v>
      </c>
      <c r="EI53" s="64">
        <v>6.5712270000000003E-2</v>
      </c>
      <c r="EJ53" s="64">
        <v>0</v>
      </c>
      <c r="EK53" s="64">
        <v>0</v>
      </c>
      <c r="EL53" s="64">
        <v>0</v>
      </c>
      <c r="EM53" s="64">
        <v>0</v>
      </c>
      <c r="EN53" s="64">
        <v>3.542E-2</v>
      </c>
      <c r="EO53" s="64">
        <v>3.48913E-2</v>
      </c>
      <c r="EP53" s="64">
        <v>0.10987566999999999</v>
      </c>
      <c r="EQ53" s="64">
        <v>2.5999999999999999E-2</v>
      </c>
      <c r="ER53" s="64">
        <v>0</v>
      </c>
      <c r="ES53" s="64">
        <v>1.9663599999999999E-3</v>
      </c>
      <c r="ET53" s="64">
        <v>0.16019416</v>
      </c>
      <c r="EU53" s="64">
        <v>2.927418E-2</v>
      </c>
      <c r="EV53" s="64">
        <v>6.3704E-3</v>
      </c>
      <c r="EW53" s="64">
        <v>0</v>
      </c>
      <c r="EX53" s="64">
        <v>4.6111520000000003E-2</v>
      </c>
      <c r="EY53" s="64">
        <v>7.7658160000000004E-2</v>
      </c>
      <c r="EZ53" s="64">
        <v>5.8157699999999996E-3</v>
      </c>
      <c r="FA53" s="64">
        <v>2.0231799999999999E-3</v>
      </c>
      <c r="FB53" s="64">
        <v>3.8547039999999998E-2</v>
      </c>
      <c r="FC53" s="64">
        <v>0</v>
      </c>
      <c r="FD53" s="64">
        <v>6.3037E-4</v>
      </c>
      <c r="FE53" s="64">
        <v>0</v>
      </c>
      <c r="FF53" s="64">
        <v>1.18E-4</v>
      </c>
      <c r="FG53" s="64">
        <v>2.2173999999999999E-2</v>
      </c>
      <c r="FH53" s="64">
        <v>0.11301700000000001</v>
      </c>
      <c r="FI53" s="64">
        <v>2.61E-4</v>
      </c>
      <c r="FJ53" s="64">
        <v>0</v>
      </c>
      <c r="FK53" s="64">
        <v>2.676E-3</v>
      </c>
      <c r="FL53" s="64">
        <v>5.091E-3</v>
      </c>
      <c r="FM53" s="64">
        <v>0</v>
      </c>
      <c r="FN53" s="64">
        <v>0</v>
      </c>
      <c r="FO53" s="64">
        <v>0</v>
      </c>
      <c r="FP53" s="64">
        <v>1.2049999999999999E-3</v>
      </c>
      <c r="FQ53" s="64">
        <v>0</v>
      </c>
      <c r="FR53" s="64">
        <v>6.3570000000000002E-2</v>
      </c>
      <c r="FS53" s="64">
        <v>2.9003000000000001E-2</v>
      </c>
      <c r="FT53" s="64">
        <v>4.2269000000000001E-2</v>
      </c>
      <c r="FU53" s="64">
        <v>0.106202</v>
      </c>
      <c r="FV53" s="64">
        <v>5.1520729999999997E-6</v>
      </c>
      <c r="FW53" s="64">
        <v>8.2606755E-3</v>
      </c>
      <c r="FX53" s="64">
        <v>5.0258266400000001E-2</v>
      </c>
      <c r="FY53" s="64">
        <v>2.6665514000000002E-3</v>
      </c>
      <c r="FZ53" s="64">
        <v>0.13671165860000001</v>
      </c>
      <c r="GA53" s="64">
        <v>1.9103726E-3</v>
      </c>
      <c r="GB53" s="64">
        <v>3.1008199999999999E-4</v>
      </c>
      <c r="GC53" s="64">
        <v>1.828E-3</v>
      </c>
      <c r="GD53" s="64">
        <v>2.8699999999999998E-4</v>
      </c>
      <c r="GE53" s="64">
        <v>0</v>
      </c>
      <c r="GF53" s="64">
        <v>9.1669999999999998E-3</v>
      </c>
      <c r="GG53" s="64">
        <v>9.2500000000000004E-4</v>
      </c>
      <c r="GH53" s="64">
        <v>1.0111999999999999E-2</v>
      </c>
      <c r="GI53" s="64">
        <v>0.52986</v>
      </c>
      <c r="GJ53" s="64">
        <v>0.39873900000000001</v>
      </c>
      <c r="GK53" s="64">
        <v>0.13622600000000001</v>
      </c>
      <c r="GL53" s="64">
        <v>7.0303000000000004E-2</v>
      </c>
      <c r="GM53" s="64">
        <v>2.2980000000000001E-3</v>
      </c>
      <c r="GN53" s="64">
        <v>1.7821E-2</v>
      </c>
      <c r="GO53" s="64">
        <v>0</v>
      </c>
      <c r="GP53" s="64">
        <v>0.10640139999999999</v>
      </c>
      <c r="GQ53" s="64">
        <v>0</v>
      </c>
      <c r="GR53" s="64">
        <v>1.6464639999999999E-2</v>
      </c>
      <c r="GS53" s="64">
        <v>0.12358569</v>
      </c>
      <c r="GT53" s="64">
        <v>4.1582349999999997E-2</v>
      </c>
      <c r="GU53" s="64">
        <v>0.37330099999999999</v>
      </c>
      <c r="GV53" s="64">
        <v>8.8115769999999996E-2</v>
      </c>
      <c r="GW53" s="64">
        <v>0</v>
      </c>
      <c r="GX53" s="64">
        <v>0.46776271000000003</v>
      </c>
      <c r="GY53" s="64">
        <v>4.1977199999999999E-2</v>
      </c>
      <c r="GZ53" s="64">
        <v>0</v>
      </c>
      <c r="HA53" s="64">
        <v>8.015224E-2</v>
      </c>
      <c r="HB53" s="64">
        <v>9.1599999999999997E-3</v>
      </c>
      <c r="HC53" s="64">
        <v>0.11829491</v>
      </c>
      <c r="HD53" s="64">
        <v>4.4260000000000002E-4</v>
      </c>
      <c r="HE53" s="64">
        <v>0</v>
      </c>
      <c r="HF53" s="64">
        <v>0</v>
      </c>
      <c r="HG53" s="64">
        <v>0</v>
      </c>
      <c r="HH53" s="64">
        <v>3.5799999999999998E-3</v>
      </c>
      <c r="HI53" s="64">
        <v>4.7514999999999998E-4</v>
      </c>
      <c r="HJ53" s="64">
        <v>7.2677119999999998E-2</v>
      </c>
      <c r="HK53" s="64">
        <v>2.6820000000000001E-4</v>
      </c>
      <c r="HL53" s="64">
        <v>7.4600330000000006E-2</v>
      </c>
      <c r="HM53" s="64">
        <v>4.2919840000000001E-2</v>
      </c>
      <c r="HN53" s="64">
        <v>1.1010000000000001E-2</v>
      </c>
      <c r="HO53" s="64">
        <v>0</v>
      </c>
      <c r="HP53" s="64">
        <v>3.1009189999999999E-2</v>
      </c>
      <c r="HQ53" s="64">
        <v>0</v>
      </c>
      <c r="HR53" s="64">
        <v>0</v>
      </c>
      <c r="HS53" s="64">
        <v>6.7158900000000004E-3</v>
      </c>
      <c r="HT53" s="64">
        <v>0.11508897</v>
      </c>
      <c r="HU53" s="64">
        <v>7.6016500000000001E-2</v>
      </c>
      <c r="HV53" s="64">
        <v>1.01863E-3</v>
      </c>
      <c r="HW53" s="64">
        <v>0</v>
      </c>
      <c r="HX53" s="64">
        <v>3.4624950000000002E-2</v>
      </c>
      <c r="HY53" s="64">
        <v>9.9500000000000005E-3</v>
      </c>
      <c r="HZ53" s="64">
        <v>4.921E-3</v>
      </c>
      <c r="IA53" s="64">
        <v>4.31092E-2</v>
      </c>
      <c r="IB53" s="64">
        <v>0</v>
      </c>
      <c r="IC53" s="64">
        <v>8.6193060000000002E-2</v>
      </c>
      <c r="ID53" s="64">
        <v>2.2708899999999998E-3</v>
      </c>
      <c r="IE53" s="64">
        <v>2.4829600000000002E-3</v>
      </c>
      <c r="IF53" s="64">
        <v>1.05284E-3</v>
      </c>
      <c r="IG53" s="64">
        <v>5.8420499999999997E-3</v>
      </c>
      <c r="IH53" s="64">
        <v>7.7099999999999998E-3</v>
      </c>
      <c r="II53" s="70">
        <v>4.6291560000000002E-2</v>
      </c>
      <c r="IJ53" s="70">
        <v>2.2466300000000002E-2</v>
      </c>
      <c r="IK53" s="64">
        <v>0.16940859</v>
      </c>
      <c r="IL53" s="64">
        <v>0.54789273999999999</v>
      </c>
      <c r="IM53" s="64">
        <v>0.47840706</v>
      </c>
      <c r="IN53" s="64">
        <v>4.2300200000000001E-3</v>
      </c>
      <c r="IO53" s="64">
        <v>6.0861659999999998E-2</v>
      </c>
      <c r="IP53" s="64">
        <v>1.706614E-2</v>
      </c>
      <c r="IQ53" s="64">
        <v>0.28719</v>
      </c>
      <c r="IR53" s="64">
        <v>4.1234599999999998E-3</v>
      </c>
      <c r="IS53" s="64">
        <v>0</v>
      </c>
      <c r="IT53" s="64">
        <v>1.037825E-2</v>
      </c>
      <c r="IU53" s="70">
        <v>6.5066429999999995E-2</v>
      </c>
      <c r="IV53" s="70">
        <v>0</v>
      </c>
      <c r="IW53" s="64">
        <v>4.3636019999999998E-2</v>
      </c>
      <c r="IX53" s="70">
        <v>0</v>
      </c>
      <c r="IY53" s="70">
        <v>0.22653799999999999</v>
      </c>
    </row>
    <row r="54" spans="1:259">
      <c r="A54" s="3"/>
      <c r="B54" s="3"/>
      <c r="C54" s="3"/>
      <c r="D54" s="3" t="s">
        <v>12</v>
      </c>
      <c r="E54" s="18">
        <v>0</v>
      </c>
      <c r="F54" s="18">
        <v>0</v>
      </c>
      <c r="G54" s="18">
        <v>0</v>
      </c>
      <c r="H54" s="18">
        <v>1.88635E-3</v>
      </c>
      <c r="I54" s="18">
        <v>0</v>
      </c>
      <c r="J54" s="18">
        <v>0</v>
      </c>
      <c r="K54" s="18">
        <v>0</v>
      </c>
      <c r="L54" s="18">
        <v>0.30076493999999998</v>
      </c>
      <c r="M54" s="18">
        <v>0</v>
      </c>
      <c r="N54" s="18">
        <v>0.15830827</v>
      </c>
      <c r="O54" s="18">
        <v>7.3395970000000005E-2</v>
      </c>
      <c r="P54" s="18">
        <v>4.0100249999999997E-2</v>
      </c>
      <c r="Q54" s="64">
        <v>8.8000690000000006E-2</v>
      </c>
      <c r="R54" s="64">
        <v>0</v>
      </c>
      <c r="S54" s="64">
        <v>6.6735999999999998E-4</v>
      </c>
      <c r="T54" s="64">
        <v>0</v>
      </c>
      <c r="U54" s="64">
        <v>1.16103E-3</v>
      </c>
      <c r="V54" s="64">
        <v>0</v>
      </c>
      <c r="W54" s="64">
        <v>3.2375300000000002E-3</v>
      </c>
      <c r="X54" s="64">
        <v>0</v>
      </c>
      <c r="Y54" s="64">
        <v>2.7E-2</v>
      </c>
      <c r="Z54" s="64">
        <v>3.9601259999999999E-2</v>
      </c>
      <c r="AA54" s="64">
        <v>4.3039999999999997E-3</v>
      </c>
      <c r="AB54" s="64">
        <v>8.8308360000000002E-2</v>
      </c>
      <c r="AC54" s="64">
        <v>0.16731389999999999</v>
      </c>
      <c r="AD54" s="64">
        <v>0</v>
      </c>
      <c r="AE54" s="64">
        <v>4.8283800000000002E-3</v>
      </c>
      <c r="AF54" s="64">
        <v>0.80831578000000004</v>
      </c>
      <c r="AG54" s="64">
        <v>0.20713766</v>
      </c>
      <c r="AH54" s="64">
        <v>0</v>
      </c>
      <c r="AI54" s="64">
        <v>0.12390746</v>
      </c>
      <c r="AJ54" s="64">
        <v>0</v>
      </c>
      <c r="AK54" s="64">
        <v>0.14886824000000001</v>
      </c>
      <c r="AL54" s="64">
        <v>0.32258999999999999</v>
      </c>
      <c r="AM54" s="64">
        <v>3.6221799999999998E-2</v>
      </c>
      <c r="AN54" s="64">
        <v>0</v>
      </c>
      <c r="AO54" s="64">
        <v>0.17153109</v>
      </c>
      <c r="AP54" s="64">
        <v>0.15397489</v>
      </c>
      <c r="AQ54" s="64">
        <v>3.8689050000000003E-2</v>
      </c>
      <c r="AR54" s="64">
        <v>8.2809600000000004E-3</v>
      </c>
      <c r="AS54" s="64">
        <v>0</v>
      </c>
      <c r="AT54" s="64">
        <v>0.22353618</v>
      </c>
      <c r="AU54" s="64">
        <v>4.0397284500000001</v>
      </c>
      <c r="AV54" s="64">
        <v>5.6330599999999996E-3</v>
      </c>
      <c r="AW54" s="64">
        <v>9.5132099999999994E-3</v>
      </c>
      <c r="AX54" s="64">
        <v>6.5593780000000004E-2</v>
      </c>
      <c r="AY54" s="64">
        <v>6.0032410000000001E-2</v>
      </c>
      <c r="AZ54" s="64">
        <v>0</v>
      </c>
      <c r="BA54" s="64">
        <v>0.21623000000000001</v>
      </c>
      <c r="BB54" s="64">
        <v>4.8076090000000002E-2</v>
      </c>
      <c r="BC54" s="64">
        <v>0</v>
      </c>
      <c r="BD54" s="64">
        <v>0</v>
      </c>
      <c r="BE54" s="64">
        <v>3.4351799999999999E-3</v>
      </c>
      <c r="BF54" s="64">
        <v>1.505859E-2</v>
      </c>
      <c r="BG54" s="64">
        <v>3.6920000000000001E-2</v>
      </c>
      <c r="BH54" s="64">
        <v>0.24770523</v>
      </c>
      <c r="BI54" s="64">
        <v>0.62868278</v>
      </c>
      <c r="BJ54" s="64">
        <v>1.081199E-2</v>
      </c>
      <c r="BK54" s="64">
        <v>8.8689859999999995E-2</v>
      </c>
      <c r="BL54" s="64">
        <v>8.1953479999999995E-2</v>
      </c>
      <c r="BM54" s="64">
        <v>0.24008929000000001</v>
      </c>
      <c r="BN54" s="64">
        <v>2.354877E-2</v>
      </c>
      <c r="BO54" s="64">
        <v>2.3999999999999998E-3</v>
      </c>
      <c r="BP54" s="64">
        <v>1.766386E-2</v>
      </c>
      <c r="BQ54" s="64">
        <v>0.48153853000000002</v>
      </c>
      <c r="BR54" s="64">
        <v>2.486236E-2</v>
      </c>
      <c r="BS54" s="64">
        <v>0.38279136000000002</v>
      </c>
      <c r="BT54" s="64">
        <v>1.0852849899999999</v>
      </c>
      <c r="BU54" s="64">
        <v>0.69056565000000003</v>
      </c>
      <c r="BV54" s="64">
        <v>0.20270367</v>
      </c>
      <c r="BW54" s="64">
        <v>1.024543E-2</v>
      </c>
      <c r="BX54" s="64">
        <v>0.81466512999999996</v>
      </c>
      <c r="BY54" s="64">
        <v>2.3065821299999998</v>
      </c>
      <c r="BZ54" s="64">
        <v>0</v>
      </c>
      <c r="CA54" s="64">
        <v>7.8233999999999995E-3</v>
      </c>
      <c r="CB54" s="64">
        <v>0</v>
      </c>
      <c r="CC54" s="64">
        <v>0.39694209000000003</v>
      </c>
      <c r="CD54" s="64">
        <v>0</v>
      </c>
      <c r="CE54" s="64">
        <v>0.75498756</v>
      </c>
      <c r="CF54" s="64">
        <v>4.1099999999999999E-3</v>
      </c>
      <c r="CG54" s="64">
        <v>7.5621999999999998E-3</v>
      </c>
      <c r="CH54" s="64">
        <v>0.78239840000000005</v>
      </c>
      <c r="CI54" s="64">
        <v>0.45204779</v>
      </c>
      <c r="CJ54" s="64">
        <v>0.53980918</v>
      </c>
      <c r="CK54" s="64">
        <v>1.3886310000000001E-2</v>
      </c>
      <c r="CL54" s="64">
        <v>1.4104212899999999</v>
      </c>
      <c r="CM54" s="64">
        <v>0.40980317999999999</v>
      </c>
      <c r="CN54" s="64">
        <v>0.43721325999999999</v>
      </c>
      <c r="CO54" s="64">
        <v>2.6984859999999999E-2</v>
      </c>
      <c r="CP54" s="64">
        <v>0.37193176999999999</v>
      </c>
      <c r="CQ54" s="64">
        <v>0.17273609000000001</v>
      </c>
      <c r="CR54" s="64">
        <v>0.17173788000000001</v>
      </c>
      <c r="CS54" s="64">
        <v>4.5386000000000003E-2</v>
      </c>
      <c r="CT54" s="64">
        <v>1.368578E-2</v>
      </c>
      <c r="CU54" s="64">
        <v>0.80509063999999997</v>
      </c>
      <c r="CV54" s="64">
        <v>3.2615250499999999</v>
      </c>
      <c r="CW54" s="64">
        <v>0.48420031000000002</v>
      </c>
      <c r="CX54" s="64">
        <v>0.78485832</v>
      </c>
      <c r="CY54" s="64">
        <v>0.20153113</v>
      </c>
      <c r="CZ54" s="64">
        <v>1.51757E-3</v>
      </c>
      <c r="DA54" s="64">
        <v>4.0178079999999998E-2</v>
      </c>
      <c r="DB54" s="64">
        <v>0</v>
      </c>
      <c r="DC54" s="64">
        <v>3.20272E-3</v>
      </c>
      <c r="DD54" s="64">
        <v>1.4470520000000001E-2</v>
      </c>
      <c r="DE54" s="64">
        <v>1.1276675300000001</v>
      </c>
      <c r="DF54" s="64">
        <v>5.0000000000000002E-5</v>
      </c>
      <c r="DG54" s="64">
        <v>0.50173661000000003</v>
      </c>
      <c r="DH54" s="64">
        <v>0.25972683000000002</v>
      </c>
      <c r="DI54" s="64">
        <v>4.2864499999999998E-3</v>
      </c>
      <c r="DJ54" s="64">
        <v>2.9372999999999999E-3</v>
      </c>
      <c r="DK54" s="64">
        <v>0.08</v>
      </c>
      <c r="DL54" s="64">
        <v>0.28174037000000002</v>
      </c>
      <c r="DM54" s="64">
        <v>5.8259409999999998E-2</v>
      </c>
      <c r="DN54" s="64">
        <v>8.0000000000000007E-5</v>
      </c>
      <c r="DO54" s="64">
        <v>3.3096E-2</v>
      </c>
      <c r="DP54" s="64">
        <v>2.05E-4</v>
      </c>
      <c r="DQ54" s="64">
        <v>0.44187089000000002</v>
      </c>
      <c r="DR54" s="64">
        <v>1.714684E-2</v>
      </c>
      <c r="DS54" s="64">
        <v>1.6017630000000001E-2</v>
      </c>
      <c r="DT54" s="64">
        <v>0.24452692000000001</v>
      </c>
      <c r="DU54" s="64">
        <v>2.2293650000000002E-2</v>
      </c>
      <c r="DV54" s="64">
        <v>5.9500000000000004E-3</v>
      </c>
      <c r="DW54" s="64">
        <v>3.1275699999999997E-2</v>
      </c>
      <c r="DX54" s="64">
        <v>1.180405E-2</v>
      </c>
      <c r="DY54" s="64">
        <v>8.6461000000000003E-4</v>
      </c>
      <c r="DZ54" s="64">
        <v>0.29117848000000002</v>
      </c>
      <c r="EA54" s="64">
        <v>0.35979243</v>
      </c>
      <c r="EB54" s="64">
        <v>0.20441609999999999</v>
      </c>
      <c r="EC54" s="64">
        <v>0.24659131000000001</v>
      </c>
      <c r="ED54" s="64">
        <v>0.31050396000000002</v>
      </c>
      <c r="EE54" s="64">
        <v>0.12392758</v>
      </c>
      <c r="EF54" s="64">
        <v>0.36749008</v>
      </c>
      <c r="EG54" s="64">
        <v>0.10820747</v>
      </c>
      <c r="EH54" s="64">
        <v>5.6719209999999999E-2</v>
      </c>
      <c r="EI54" s="64">
        <v>0</v>
      </c>
      <c r="EJ54" s="64">
        <v>0.31336617999999999</v>
      </c>
      <c r="EK54" s="64">
        <v>0.18339999999999998</v>
      </c>
      <c r="EL54" s="64">
        <v>0.17449285</v>
      </c>
      <c r="EM54" s="64">
        <v>0.30438085999999998</v>
      </c>
      <c r="EN54" s="64">
        <v>6.6667030399999989</v>
      </c>
      <c r="EO54" s="64">
        <v>4.3715980000000002E-2</v>
      </c>
      <c r="EP54" s="64">
        <v>4.6572890000000006E-2</v>
      </c>
      <c r="EQ54" s="64">
        <v>5.0920800000000002E-2</v>
      </c>
      <c r="ER54" s="64">
        <v>0.23016309189954884</v>
      </c>
      <c r="ES54" s="64">
        <v>0.51740485000000003</v>
      </c>
      <c r="ET54" s="64">
        <v>8.811165E-2</v>
      </c>
      <c r="EU54" s="64">
        <v>0.22338</v>
      </c>
      <c r="EV54" s="64">
        <v>0.46262827000000001</v>
      </c>
      <c r="EW54" s="64">
        <v>2.33362296</v>
      </c>
      <c r="EX54" s="64">
        <v>3.1101700000000002E-3</v>
      </c>
      <c r="EY54" s="64">
        <v>0.10298734</v>
      </c>
      <c r="EZ54" s="64">
        <v>2.7494999999999999E-2</v>
      </c>
      <c r="FA54" s="64">
        <v>0.3339531</v>
      </c>
      <c r="FB54" s="64">
        <v>9.0438980000000002E-2</v>
      </c>
      <c r="FC54" s="64">
        <v>0.13146859999999999</v>
      </c>
      <c r="FD54" s="64">
        <v>2.17825E-2</v>
      </c>
      <c r="FE54" s="64">
        <v>5.2309000000000001E-2</v>
      </c>
      <c r="FF54" s="64">
        <v>5.3317000000000003E-2</v>
      </c>
      <c r="FG54" s="64">
        <v>0.14136000000000001</v>
      </c>
      <c r="FH54" s="64">
        <v>0.98086300000000004</v>
      </c>
      <c r="FI54" s="64">
        <v>0.39274700000000001</v>
      </c>
      <c r="FJ54" s="64">
        <v>0.69762000000000002</v>
      </c>
      <c r="FK54" s="64">
        <v>0.80220999999999998</v>
      </c>
      <c r="FL54" s="64">
        <v>0.47045199999999998</v>
      </c>
      <c r="FM54" s="64">
        <v>0.49741400000000002</v>
      </c>
      <c r="FN54" s="64">
        <v>0.58450599999999997</v>
      </c>
      <c r="FO54" s="64">
        <v>3.3340000000000002E-2</v>
      </c>
      <c r="FP54" s="64">
        <v>9.9240999999999996E-2</v>
      </c>
      <c r="FQ54" s="64">
        <v>0.208511</v>
      </c>
      <c r="FR54" s="64">
        <v>7.9341999999999996E-2</v>
      </c>
      <c r="FS54" s="64">
        <v>3.9515000000000002E-2</v>
      </c>
      <c r="FT54" s="64">
        <v>5.9900000000000002E-2</v>
      </c>
      <c r="FU54" s="64">
        <v>1.5001199999999999</v>
      </c>
      <c r="FV54" s="64">
        <v>0.359877</v>
      </c>
      <c r="FW54" s="64">
        <v>0.176375</v>
      </c>
      <c r="FX54" s="64">
        <v>0.33576800000000001</v>
      </c>
      <c r="FY54" s="64">
        <v>0.77220793499999996</v>
      </c>
      <c r="FZ54" s="64">
        <v>0.35322700000000001</v>
      </c>
      <c r="GA54" s="64">
        <v>0.152668</v>
      </c>
      <c r="GB54" s="64">
        <v>0.11226899999999999</v>
      </c>
      <c r="GC54" s="64">
        <v>0.16770399999999999</v>
      </c>
      <c r="GD54" s="64">
        <v>0.25255699999999998</v>
      </c>
      <c r="GE54" s="64">
        <v>7.1475999999999998E-2</v>
      </c>
      <c r="GF54" s="64">
        <v>0.58230800000000005</v>
      </c>
      <c r="GG54" s="64">
        <v>4.3742999999999997E-2</v>
      </c>
      <c r="GH54" s="64">
        <v>0.26347900000000002</v>
      </c>
      <c r="GI54" s="64">
        <v>0.32401099999999999</v>
      </c>
      <c r="GJ54" s="64">
        <v>3.4880000000000001E-2</v>
      </c>
      <c r="GK54" s="64">
        <v>0.230964</v>
      </c>
      <c r="GL54" s="64">
        <v>0.38017000000000001</v>
      </c>
      <c r="GM54" s="64">
        <v>0.14698900000000001</v>
      </c>
      <c r="GN54" s="64">
        <v>7.7920000000000003E-3</v>
      </c>
      <c r="GO54" s="64">
        <v>0.12570368000000001</v>
      </c>
      <c r="GP54" s="64">
        <v>0.15338077999999999</v>
      </c>
      <c r="GQ54" s="64">
        <v>0.11632161000000001</v>
      </c>
      <c r="GR54" s="64">
        <v>0.22149537</v>
      </c>
      <c r="GS54" s="64">
        <v>2.3523170599999998</v>
      </c>
      <c r="GT54" s="64">
        <v>9.8378895800000005E-2</v>
      </c>
      <c r="GU54" s="64">
        <v>0.34569132000000002</v>
      </c>
      <c r="GV54" s="64">
        <v>0.15436162</v>
      </c>
      <c r="GW54" s="64">
        <v>0.23315135000000001</v>
      </c>
      <c r="GX54" s="64">
        <v>0.13653274000000001</v>
      </c>
      <c r="GY54" s="64">
        <v>0.17154576999999999</v>
      </c>
      <c r="GZ54" s="64">
        <v>0.52008553999999996</v>
      </c>
      <c r="HA54" s="64">
        <v>0.28074033999999998</v>
      </c>
      <c r="HB54" s="64">
        <v>0.10463641999999999</v>
      </c>
      <c r="HC54" s="64">
        <v>0.51785946000000005</v>
      </c>
      <c r="HD54" s="64">
        <v>8.2525829999999994E-2</v>
      </c>
      <c r="HE54" s="64">
        <v>0.84962121000000002</v>
      </c>
      <c r="HF54" s="64">
        <v>9.6250000000000002E-2</v>
      </c>
      <c r="HG54" s="64">
        <v>0.20878414000000001</v>
      </c>
      <c r="HH54" s="64">
        <v>0.17129248</v>
      </c>
      <c r="HI54" s="64">
        <v>0.38199749</v>
      </c>
      <c r="HJ54" s="64">
        <v>0.15899484999999999</v>
      </c>
      <c r="HK54" s="64">
        <v>0.65680393999999998</v>
      </c>
      <c r="HL54" s="64">
        <v>0.53408871999999996</v>
      </c>
      <c r="HM54" s="64">
        <v>0.1803331</v>
      </c>
      <c r="HN54" s="64">
        <v>2.7979739999999999E-2</v>
      </c>
      <c r="HO54" s="64">
        <v>0.12350395</v>
      </c>
      <c r="HP54" s="64">
        <v>8.5563440000000004E-2</v>
      </c>
      <c r="HQ54" s="64">
        <v>0.19923882000000001</v>
      </c>
      <c r="HR54" s="64">
        <v>9.4358590000000006E-2</v>
      </c>
      <c r="HS54" s="64">
        <v>9.1786800000000002E-2</v>
      </c>
      <c r="HT54" s="64">
        <v>0.33625128999999998</v>
      </c>
      <c r="HU54" s="64">
        <v>0.29312492000000001</v>
      </c>
      <c r="HV54" s="64">
        <v>0.29269460000000003</v>
      </c>
      <c r="HW54" s="64">
        <v>0.21634228999999999</v>
      </c>
      <c r="HX54" s="64">
        <v>0.3033303</v>
      </c>
      <c r="HY54" s="64">
        <v>3.31614E-3</v>
      </c>
      <c r="HZ54" s="64">
        <v>0.11629618999999999</v>
      </c>
      <c r="IA54" s="64">
        <v>0.15669278</v>
      </c>
      <c r="IB54" s="64">
        <v>4.9024190000000002E-2</v>
      </c>
      <c r="IC54" s="64">
        <v>0.12686733</v>
      </c>
      <c r="ID54" s="64">
        <v>0.22535171000000001</v>
      </c>
      <c r="IE54" s="64">
        <v>2.7556839999999999E-2</v>
      </c>
      <c r="IF54" s="64">
        <v>1.6754992200000001</v>
      </c>
      <c r="IG54" s="64">
        <v>0.20547473999999999</v>
      </c>
      <c r="IH54" s="64">
        <v>0.74167581000000005</v>
      </c>
      <c r="II54" s="70">
        <v>0.49654135999999999</v>
      </c>
      <c r="IJ54" s="70">
        <v>0.36259530000000001</v>
      </c>
      <c r="IK54" s="64">
        <v>0.18805841000000001</v>
      </c>
      <c r="IL54" s="64">
        <v>0.23648772000000001</v>
      </c>
      <c r="IM54" s="64">
        <v>0.30496638999999998</v>
      </c>
      <c r="IN54" s="64">
        <v>0.25065273999999998</v>
      </c>
      <c r="IO54" s="64">
        <v>1.0262395</v>
      </c>
      <c r="IP54" s="64">
        <v>0.29584722000000002</v>
      </c>
      <c r="IQ54" s="64">
        <v>0.17637358</v>
      </c>
      <c r="IR54" s="64">
        <v>0.23127279000000001</v>
      </c>
      <c r="IS54" s="64">
        <v>0.11526619</v>
      </c>
      <c r="IT54" s="64">
        <v>0.23349210000000001</v>
      </c>
      <c r="IU54" s="70">
        <v>0.22778553000000001</v>
      </c>
      <c r="IV54" s="70">
        <v>1.3385705999999999</v>
      </c>
      <c r="IW54" s="64">
        <v>0.95973039000000004</v>
      </c>
      <c r="IX54" s="70">
        <v>0.13379236999999999</v>
      </c>
      <c r="IY54" s="70">
        <v>5.8410190000000001E-2</v>
      </c>
    </row>
    <row r="55" spans="1:259">
      <c r="A55" s="3"/>
      <c r="B55" s="3"/>
      <c r="C55" s="3"/>
      <c r="D55" s="3" t="s">
        <v>13</v>
      </c>
      <c r="E55" s="18">
        <v>0</v>
      </c>
      <c r="F55" s="18">
        <v>0.54705999999999999</v>
      </c>
      <c r="G55" s="18">
        <v>0.68888395999999996</v>
      </c>
      <c r="H55" s="18">
        <v>0.71386702999999996</v>
      </c>
      <c r="I55" s="18">
        <v>0.18517476999999999</v>
      </c>
      <c r="J55" s="18">
        <v>0</v>
      </c>
      <c r="K55" s="18">
        <v>9.6730000000000004E-4</v>
      </c>
      <c r="L55" s="18">
        <v>0</v>
      </c>
      <c r="M55" s="18">
        <v>1.0376730000000001E-2</v>
      </c>
      <c r="N55" s="18">
        <v>0</v>
      </c>
      <c r="O55" s="18">
        <v>0</v>
      </c>
      <c r="P55" s="18">
        <v>1.8967599999999999E-3</v>
      </c>
      <c r="Q55" s="64">
        <v>0</v>
      </c>
      <c r="R55" s="64">
        <v>0</v>
      </c>
      <c r="S55" s="64">
        <v>0</v>
      </c>
      <c r="T55" s="64">
        <v>4.4999999999999997E-3</v>
      </c>
      <c r="U55" s="64">
        <v>0</v>
      </c>
      <c r="V55" s="64">
        <v>7.6446999999999999E-3</v>
      </c>
      <c r="W55" s="64">
        <v>0</v>
      </c>
      <c r="X55" s="64">
        <v>0</v>
      </c>
      <c r="Y55" s="64">
        <v>3.8E-3</v>
      </c>
      <c r="Z55" s="64">
        <v>0</v>
      </c>
      <c r="AA55" s="64">
        <v>0</v>
      </c>
      <c r="AB55" s="64">
        <v>0</v>
      </c>
      <c r="AC55" s="64">
        <v>0</v>
      </c>
      <c r="AD55" s="64">
        <v>0</v>
      </c>
      <c r="AE55" s="64">
        <v>0</v>
      </c>
      <c r="AF55" s="64">
        <v>0</v>
      </c>
      <c r="AG55" s="64">
        <v>3.6474799999999998E-3</v>
      </c>
      <c r="AH55" s="64">
        <v>0</v>
      </c>
      <c r="AI55" s="64">
        <v>0.11813709999999999</v>
      </c>
      <c r="AJ55" s="64">
        <v>1.4737999999999999E-2</v>
      </c>
      <c r="AK55" s="64">
        <v>0</v>
      </c>
      <c r="AL55" s="64">
        <v>0</v>
      </c>
      <c r="AM55" s="64">
        <v>0</v>
      </c>
      <c r="AN55" s="64">
        <v>0</v>
      </c>
      <c r="AO55" s="64">
        <v>0.20880000000000001</v>
      </c>
      <c r="AP55" s="64">
        <v>2.3029999999999999E-3</v>
      </c>
      <c r="AQ55" s="64">
        <v>0</v>
      </c>
      <c r="AR55" s="64">
        <v>1.066464E-2</v>
      </c>
      <c r="AS55" s="64">
        <v>0</v>
      </c>
      <c r="AT55" s="64">
        <v>2.5600000000000001E-2</v>
      </c>
      <c r="AU55" s="64">
        <v>2.86689E-3</v>
      </c>
      <c r="AV55" s="64">
        <v>0</v>
      </c>
      <c r="AW55" s="64">
        <v>4.2399999999999998E-3</v>
      </c>
      <c r="AX55" s="64">
        <v>0.88401300000000005</v>
      </c>
      <c r="AY55" s="64">
        <v>0</v>
      </c>
      <c r="AZ55" s="64">
        <v>0</v>
      </c>
      <c r="BA55" s="64">
        <v>5.3753891999999999</v>
      </c>
      <c r="BB55" s="64">
        <v>6.8678999999999995E-4</v>
      </c>
      <c r="BC55" s="64">
        <v>6.5938559999999993E-2</v>
      </c>
      <c r="BD55" s="64">
        <v>0.41629642</v>
      </c>
      <c r="BE55" s="64">
        <v>0</v>
      </c>
      <c r="BF55" s="64">
        <v>0.19897776</v>
      </c>
      <c r="BG55" s="64">
        <v>0.38257313999999998</v>
      </c>
      <c r="BH55" s="64">
        <v>0.39821551999999999</v>
      </c>
      <c r="BI55" s="64">
        <v>0.29464274000000001</v>
      </c>
      <c r="BJ55" s="64">
        <v>0</v>
      </c>
      <c r="BK55" s="64">
        <v>6.6331920000000003E-2</v>
      </c>
      <c r="BL55" s="64">
        <v>0.13267583999999999</v>
      </c>
      <c r="BM55" s="64">
        <v>0.67002817999999997</v>
      </c>
      <c r="BN55" s="64">
        <v>0.49848219999999999</v>
      </c>
      <c r="BO55" s="64">
        <v>0.28132225</v>
      </c>
      <c r="BP55" s="64">
        <v>7.5935920000000004E-2</v>
      </c>
      <c r="BQ55" s="64">
        <v>0.53070335999999996</v>
      </c>
      <c r="BR55" s="64">
        <v>7.0648039999999995E-2</v>
      </c>
      <c r="BS55" s="64">
        <v>8.0678920000000001E-2</v>
      </c>
      <c r="BT55" s="64">
        <v>0.58777911999999999</v>
      </c>
      <c r="BU55" s="64">
        <v>0.81026423999999997</v>
      </c>
      <c r="BV55" s="64">
        <v>1.34126553</v>
      </c>
      <c r="BW55" s="64">
        <v>1.37155022</v>
      </c>
      <c r="BX55" s="64">
        <v>0.15901649000000001</v>
      </c>
      <c r="BY55" s="64">
        <v>3.6170670000000002E-2</v>
      </c>
      <c r="BZ55" s="64">
        <v>2.358205E-2</v>
      </c>
      <c r="CA55" s="64">
        <v>0.16589941</v>
      </c>
      <c r="CB55" s="64">
        <v>0.42598699000000001</v>
      </c>
      <c r="CC55" s="64">
        <v>0.38872482000000003</v>
      </c>
      <c r="CD55" s="64">
        <v>0.37562283000000002</v>
      </c>
      <c r="CE55" s="64">
        <v>0.29612458000000003</v>
      </c>
      <c r="CF55" s="64">
        <v>0.23937267000000001</v>
      </c>
      <c r="CG55" s="64">
        <v>0.12375501</v>
      </c>
      <c r="CH55" s="64">
        <v>0.38534524999999997</v>
      </c>
      <c r="CI55" s="64">
        <v>0.42913256999999999</v>
      </c>
      <c r="CJ55" s="64">
        <v>0.46789640999999998</v>
      </c>
      <c r="CK55" s="64">
        <v>0.1643964</v>
      </c>
      <c r="CL55" s="64">
        <v>2.2717190000000002E-2</v>
      </c>
      <c r="CM55" s="64">
        <v>1.2643742499999999</v>
      </c>
      <c r="CN55" s="64">
        <v>0.87744140000000004</v>
      </c>
      <c r="CO55" s="64">
        <v>0.13966770000000001</v>
      </c>
      <c r="CP55" s="64">
        <v>0.82647992000000003</v>
      </c>
      <c r="CQ55" s="64">
        <v>0.34354137000000001</v>
      </c>
      <c r="CR55" s="64">
        <v>1.34299024</v>
      </c>
      <c r="CS55" s="64">
        <v>0.46182879999999998</v>
      </c>
      <c r="CT55" s="64">
        <v>1.01003664</v>
      </c>
      <c r="CU55" s="64">
        <v>0.35547590000000001</v>
      </c>
      <c r="CV55" s="64">
        <v>1.2357586899999999</v>
      </c>
      <c r="CW55" s="64">
        <v>0.20405634</v>
      </c>
      <c r="CX55" s="64">
        <v>0.82371008000000001</v>
      </c>
      <c r="CY55" s="64">
        <v>0.78731187999999996</v>
      </c>
      <c r="CZ55" s="64">
        <v>1.49691028</v>
      </c>
      <c r="DA55" s="64">
        <v>0.89607800000000004</v>
      </c>
      <c r="DB55" s="64">
        <v>0.60937733999999999</v>
      </c>
      <c r="DC55" s="64">
        <v>0.23506783000000001</v>
      </c>
      <c r="DD55" s="64">
        <v>6.9351499999999996E-2</v>
      </c>
      <c r="DE55" s="64">
        <v>2.8799330000000001E-2</v>
      </c>
      <c r="DF55" s="64">
        <v>2.1414579999999999E-2</v>
      </c>
      <c r="DG55" s="64">
        <v>7.1171559999999995E-2</v>
      </c>
      <c r="DH55" s="64">
        <v>3.2803409999999998E-2</v>
      </c>
      <c r="DI55" s="64">
        <v>8.8197199999999996E-3</v>
      </c>
      <c r="DJ55" s="64">
        <v>2.0119689999999999E-2</v>
      </c>
      <c r="DK55" s="64">
        <v>1.55796132</v>
      </c>
      <c r="DL55" s="64">
        <v>1.201291E-2</v>
      </c>
      <c r="DM55" s="64">
        <v>0.31167890999999998</v>
      </c>
      <c r="DN55" s="64">
        <v>0.11370515</v>
      </c>
      <c r="DO55" s="64">
        <v>0.41238594000000001</v>
      </c>
      <c r="DP55" s="64">
        <v>0.44303559999999997</v>
      </c>
      <c r="DQ55" s="64">
        <v>4.8308400000000003E-3</v>
      </c>
      <c r="DR55" s="64">
        <v>1.393556E-2</v>
      </c>
      <c r="DS55" s="64">
        <v>0.20348431</v>
      </c>
      <c r="DT55" s="64">
        <v>8.0672919999999995E-2</v>
      </c>
      <c r="DU55" s="64">
        <v>6.1577899999999998E-3</v>
      </c>
      <c r="DV55" s="64">
        <v>0</v>
      </c>
      <c r="DW55" s="64">
        <v>4.5851800000000003E-3</v>
      </c>
      <c r="DX55" s="64">
        <v>1.5100599999999999E-3</v>
      </c>
      <c r="DY55" s="64">
        <v>4.0473820000000001E-2</v>
      </c>
      <c r="DZ55" s="64">
        <v>1.8783999999999999E-3</v>
      </c>
      <c r="EA55" s="64">
        <v>4.8541899999999999E-2</v>
      </c>
      <c r="EB55" s="64">
        <v>4.3590799999999999E-2</v>
      </c>
      <c r="EC55" s="64">
        <v>3.4254359999999998E-2</v>
      </c>
      <c r="ED55" s="64">
        <v>0.10378780999999999</v>
      </c>
      <c r="EE55" s="64">
        <v>1.103755E-2</v>
      </c>
      <c r="EF55" s="64">
        <v>4.8009000000000003E-3</v>
      </c>
      <c r="EG55" s="64">
        <v>4.5952119999999992E-2</v>
      </c>
      <c r="EH55" s="64">
        <v>3.79774E-3</v>
      </c>
      <c r="EI55" s="64">
        <v>4.0455829999999998E-2</v>
      </c>
      <c r="EJ55" s="64">
        <v>3.845527E-2</v>
      </c>
      <c r="EK55" s="64">
        <v>7.8237029999999999E-2</v>
      </c>
      <c r="EL55" s="64">
        <v>3.4712420000000001E-2</v>
      </c>
      <c r="EM55" s="64">
        <v>7.7169630000000003E-2</v>
      </c>
      <c r="EN55" s="64">
        <v>0</v>
      </c>
      <c r="EO55" s="64">
        <v>8.7121870000000004E-2</v>
      </c>
      <c r="EP55" s="64">
        <v>0</v>
      </c>
      <c r="EQ55" s="64">
        <v>7.890395E-2</v>
      </c>
      <c r="ER55" s="64">
        <v>0.28829097999999997</v>
      </c>
      <c r="ES55" s="64">
        <v>0.16421289</v>
      </c>
      <c r="ET55" s="64">
        <v>8.1773999999999999E-2</v>
      </c>
      <c r="EU55" s="64">
        <v>0.22444338</v>
      </c>
      <c r="EV55" s="64">
        <v>0.59228908000000002</v>
      </c>
      <c r="EW55" s="64">
        <v>0</v>
      </c>
      <c r="EX55" s="64">
        <v>1.9988800000000001E-2</v>
      </c>
      <c r="EY55" s="64">
        <v>0.29171308000000001</v>
      </c>
      <c r="EZ55" s="64">
        <v>0.37661139999999999</v>
      </c>
      <c r="FA55" s="64">
        <v>0.59697710000000004</v>
      </c>
      <c r="FB55" s="64">
        <v>8.6999999999999994E-3</v>
      </c>
      <c r="FC55" s="64">
        <v>2.15409E-3</v>
      </c>
      <c r="FD55" s="64">
        <v>5.790816E-2</v>
      </c>
      <c r="FE55" s="64">
        <v>4.1229999999999999E-3</v>
      </c>
      <c r="FF55" s="64">
        <v>0.113674</v>
      </c>
      <c r="FG55" s="64">
        <v>4.9952000000000003E-2</v>
      </c>
      <c r="FH55" s="64">
        <v>0.23644200000000001</v>
      </c>
      <c r="FI55" s="64">
        <v>0.251975</v>
      </c>
      <c r="FJ55" s="64">
        <v>0.58444799999999997</v>
      </c>
      <c r="FK55" s="64">
        <v>7.9990000000000006E-2</v>
      </c>
      <c r="FL55" s="64">
        <v>0.20158699999999999</v>
      </c>
      <c r="FM55" s="64">
        <v>8.9131000000000002E-2</v>
      </c>
      <c r="FN55" s="64">
        <v>8.1099999999999992E-3</v>
      </c>
      <c r="FO55" s="64">
        <v>0.42505999999999999</v>
      </c>
      <c r="FP55" s="64">
        <v>0.30451600000000001</v>
      </c>
      <c r="FQ55" s="64">
        <v>0.161665</v>
      </c>
      <c r="FR55" s="64">
        <v>0.294574</v>
      </c>
      <c r="FS55" s="64">
        <v>0.17624699999999999</v>
      </c>
      <c r="FT55" s="64">
        <v>0</v>
      </c>
      <c r="FU55" s="64">
        <v>6.8425E-2</v>
      </c>
      <c r="FV55" s="64">
        <v>0.11194900000000001</v>
      </c>
      <c r="FW55" s="64">
        <v>0.16494400000000001</v>
      </c>
      <c r="FX55" s="64">
        <v>7.9509999999999997E-2</v>
      </c>
      <c r="FY55" s="64">
        <v>9.9631999999999998E-2</v>
      </c>
      <c r="FZ55" s="64">
        <v>1.92E-3</v>
      </c>
      <c r="GA55" s="64">
        <v>0.34812700000000002</v>
      </c>
      <c r="GB55" s="64">
        <v>0.299375</v>
      </c>
      <c r="GC55" s="64">
        <v>1.4324E-2</v>
      </c>
      <c r="GD55" s="64">
        <v>0.350962</v>
      </c>
      <c r="GE55" s="64">
        <v>6.6800999999999999E-2</v>
      </c>
      <c r="GF55" s="64">
        <v>1.3186E-2</v>
      </c>
      <c r="GG55" s="64">
        <v>6.6923579999999996</v>
      </c>
      <c r="GH55" s="64">
        <v>4.8310279999999999</v>
      </c>
      <c r="GI55" s="64">
        <v>0.71985699999999997</v>
      </c>
      <c r="GJ55" s="64">
        <v>0.22265399999999999</v>
      </c>
      <c r="GK55" s="64">
        <v>0.36306500000000003</v>
      </c>
      <c r="GL55" s="64">
        <v>0.57942499999999997</v>
      </c>
      <c r="GM55" s="64">
        <v>0.20283799999999999</v>
      </c>
      <c r="GN55" s="64">
        <v>0.36410100000000001</v>
      </c>
      <c r="GO55" s="64">
        <v>0.16889999999999999</v>
      </c>
      <c r="GP55" s="64">
        <v>0.65108147000000005</v>
      </c>
      <c r="GQ55" s="64">
        <v>0.20820474999999999</v>
      </c>
      <c r="GR55" s="64">
        <v>6.9251297200000006E-2</v>
      </c>
      <c r="GS55" s="64">
        <v>0.33259340999999998</v>
      </c>
      <c r="GT55" s="64">
        <v>0.23155200000000001</v>
      </c>
      <c r="GU55" s="64">
        <v>0.32472200000000001</v>
      </c>
      <c r="GV55" s="64">
        <v>0.40523408999999999</v>
      </c>
      <c r="GW55" s="64">
        <v>0.43627586000000002</v>
      </c>
      <c r="GX55" s="64">
        <v>0.39842211999999999</v>
      </c>
      <c r="GY55" s="64">
        <v>6.1591819999999999E-2</v>
      </c>
      <c r="GZ55" s="64">
        <v>1.524E-2</v>
      </c>
      <c r="HA55" s="64">
        <v>0.54540922000000003</v>
      </c>
      <c r="HB55" s="64">
        <v>0.28676875000000002</v>
      </c>
      <c r="HC55" s="64">
        <v>0.23949392</v>
      </c>
      <c r="HD55" s="64">
        <v>0.18468851</v>
      </c>
      <c r="HE55" s="64">
        <v>0.13017477999999999</v>
      </c>
      <c r="HF55" s="64">
        <v>6.0794630000000002E-2</v>
      </c>
      <c r="HG55" s="64">
        <v>0.19450107999999999</v>
      </c>
      <c r="HH55" s="64">
        <v>0.65046623999999997</v>
      </c>
      <c r="HI55" s="64">
        <v>0.56739165000000003</v>
      </c>
      <c r="HJ55" s="64">
        <v>8.9109880000000002E-2</v>
      </c>
      <c r="HK55" s="64">
        <v>1.2907E-2</v>
      </c>
      <c r="HL55" s="64">
        <v>0.22543014</v>
      </c>
      <c r="HM55" s="64">
        <v>3.6526080000000002E-2</v>
      </c>
      <c r="HN55" s="64">
        <v>0.45416869999999998</v>
      </c>
      <c r="HO55" s="64">
        <v>0.45361762</v>
      </c>
      <c r="HP55" s="64">
        <v>3.217967E-2</v>
      </c>
      <c r="HQ55" s="64">
        <v>0.13526741</v>
      </c>
      <c r="HR55" s="64">
        <v>0.56553299999999995</v>
      </c>
      <c r="HS55" s="64">
        <v>5.7316199999999998E-2</v>
      </c>
      <c r="HT55" s="64">
        <v>0.30585822900127302</v>
      </c>
      <c r="HU55" s="64">
        <v>0.27203519999999998</v>
      </c>
      <c r="HV55" s="64">
        <v>0.14028516999999999</v>
      </c>
      <c r="HW55" s="64">
        <v>0.42630130999999999</v>
      </c>
      <c r="HX55" s="64">
        <v>0.15587910999999999</v>
      </c>
      <c r="HY55" s="64">
        <v>0.13523426999999999</v>
      </c>
      <c r="HZ55" s="64">
        <v>4.5900000000000003E-3</v>
      </c>
      <c r="IA55" s="64">
        <v>4.1078599999999996E-3</v>
      </c>
      <c r="IB55" s="64">
        <v>0.89905942000000005</v>
      </c>
      <c r="IC55" s="64">
        <v>0.54645535000000001</v>
      </c>
      <c r="ID55" s="64">
        <v>3.2326269999999997E-2</v>
      </c>
      <c r="IE55" s="64">
        <v>0.13700133</v>
      </c>
      <c r="IF55" s="64">
        <v>0.61373537</v>
      </c>
      <c r="IG55" s="64">
        <v>0.18758285999999999</v>
      </c>
      <c r="IH55" s="64">
        <v>5.3014810000000002E-2</v>
      </c>
      <c r="II55" s="70">
        <v>1.887198E-2</v>
      </c>
      <c r="IJ55" s="70">
        <v>5.7667549999999998E-2</v>
      </c>
      <c r="IK55" s="64">
        <v>6.5578587103875194E-2</v>
      </c>
      <c r="IL55" s="64">
        <v>0.12790819</v>
      </c>
      <c r="IM55" s="64">
        <v>0.14282731000000001</v>
      </c>
      <c r="IN55" s="64">
        <v>0.43670515999999998</v>
      </c>
      <c r="IO55" s="64">
        <v>4.6482455846586203E-2</v>
      </c>
      <c r="IP55" s="64">
        <v>0.18573482999999999</v>
      </c>
      <c r="IQ55" s="64">
        <v>0.171851</v>
      </c>
      <c r="IR55" s="64">
        <v>0.28795287000000003</v>
      </c>
      <c r="IS55" s="64">
        <v>3.970448E-2</v>
      </c>
      <c r="IT55" s="64">
        <v>9.584703E-2</v>
      </c>
      <c r="IU55" s="70">
        <v>0.22053241000000001</v>
      </c>
      <c r="IV55" s="70">
        <v>9.6814910000000004E-2</v>
      </c>
      <c r="IW55" s="64">
        <v>0.281254032753321</v>
      </c>
      <c r="IX55" s="70">
        <v>2.9844929999999999E-2</v>
      </c>
      <c r="IY55" s="70">
        <v>1.0404070000000001</v>
      </c>
    </row>
    <row r="56" spans="1:259">
      <c r="A56" s="3"/>
      <c r="B56" s="3"/>
      <c r="C56" s="3"/>
      <c r="D56" s="3" t="s">
        <v>57</v>
      </c>
      <c r="E56" s="18">
        <v>1.5667460000000001E-2</v>
      </c>
      <c r="F56" s="18">
        <v>2.6582060000000001E-2</v>
      </c>
      <c r="G56" s="18">
        <v>2.6259143200000001E-2</v>
      </c>
      <c r="H56" s="18">
        <v>1.7907699999999999E-2</v>
      </c>
      <c r="I56" s="18">
        <v>1.40189561E-2</v>
      </c>
      <c r="J56" s="18">
        <v>3.02662057E-2</v>
      </c>
      <c r="K56" s="18">
        <v>0.1819403094</v>
      </c>
      <c r="L56" s="18">
        <v>2.9536276199999999E-2</v>
      </c>
      <c r="M56" s="18">
        <v>0.25593103350000002</v>
      </c>
      <c r="N56" s="18">
        <v>1.066577E-2</v>
      </c>
      <c r="O56" s="18">
        <v>9.8852000000000002E-3</v>
      </c>
      <c r="P56" s="18">
        <v>2.4293581500000001E-2</v>
      </c>
      <c r="Q56" s="64">
        <v>1.6648420000000001E-2</v>
      </c>
      <c r="R56" s="64">
        <v>0.90716324000000004</v>
      </c>
      <c r="S56" s="64">
        <v>2.4691574599999998E-2</v>
      </c>
      <c r="T56" s="64">
        <v>2.18782E-2</v>
      </c>
      <c r="U56" s="64">
        <v>8.2525587499999997E-2</v>
      </c>
      <c r="V56" s="64">
        <v>7.9090843399999999E-2</v>
      </c>
      <c r="W56" s="64">
        <v>0.3103949741</v>
      </c>
      <c r="X56" s="64">
        <v>9.3845587800000005E-2</v>
      </c>
      <c r="Y56" s="64">
        <v>0.28106267070000002</v>
      </c>
      <c r="Z56" s="64">
        <v>4.3087109999999998E-2</v>
      </c>
      <c r="AA56" s="64">
        <v>9.2099999999999994E-3</v>
      </c>
      <c r="AB56" s="64">
        <v>3.3053020000000002E-2</v>
      </c>
      <c r="AC56" s="64">
        <v>1.9271079999999999E-2</v>
      </c>
      <c r="AD56" s="64">
        <v>1.0222139999999999E-2</v>
      </c>
      <c r="AE56" s="64">
        <v>3.6207003699999997E-2</v>
      </c>
      <c r="AF56" s="64">
        <v>3.022495E-2</v>
      </c>
      <c r="AG56" s="64">
        <v>2.04428163E-2</v>
      </c>
      <c r="AH56" s="64">
        <v>9.0636977199999996E-2</v>
      </c>
      <c r="AI56" s="64">
        <v>0.32834096260000001</v>
      </c>
      <c r="AJ56" s="64">
        <v>3.4749586800000003E-2</v>
      </c>
      <c r="AK56" s="64">
        <v>0.28014057180000002</v>
      </c>
      <c r="AL56" s="64">
        <v>2.061E-2</v>
      </c>
      <c r="AM56" s="64">
        <v>4.6689910000000001E-2</v>
      </c>
      <c r="AN56" s="64">
        <v>0.16446906850000001</v>
      </c>
      <c r="AO56" s="64">
        <v>0.10874101</v>
      </c>
      <c r="AP56" s="64">
        <v>2.0978420000000001E-2</v>
      </c>
      <c r="AQ56" s="64">
        <v>1.5175454099999999E-2</v>
      </c>
      <c r="AR56" s="64">
        <v>0.72058781000000005</v>
      </c>
      <c r="AS56" s="64">
        <v>6.4851294999999998E-3</v>
      </c>
      <c r="AT56" s="64">
        <v>0.17207947239999999</v>
      </c>
      <c r="AU56" s="64">
        <v>0.2908620563</v>
      </c>
      <c r="AV56" s="64">
        <v>3.5673113399999998E-2</v>
      </c>
      <c r="AW56" s="64">
        <v>0.38454406800000002</v>
      </c>
      <c r="AX56" s="64">
        <v>8.5040290000000004E-2</v>
      </c>
      <c r="AY56" s="64">
        <v>4.4928540000000003E-2</v>
      </c>
      <c r="AZ56" s="64">
        <v>2.1415648999999998E-2</v>
      </c>
      <c r="BA56" s="64">
        <v>9.5934519999999995E-2</v>
      </c>
      <c r="BB56" s="64">
        <v>0.22109781000000001</v>
      </c>
      <c r="BC56" s="64">
        <v>3.84431514E-2</v>
      </c>
      <c r="BD56" s="64">
        <v>1.064E-2</v>
      </c>
      <c r="BE56" s="64">
        <v>0.11312987369999999</v>
      </c>
      <c r="BF56" s="64">
        <v>1.9874919299999998E-2</v>
      </c>
      <c r="BG56" s="64">
        <v>0.35835346759999998</v>
      </c>
      <c r="BH56" s="64">
        <v>0.244997298</v>
      </c>
      <c r="BI56" s="64">
        <v>0.53891861409999997</v>
      </c>
      <c r="BJ56" s="64">
        <v>0.15459519999999999</v>
      </c>
      <c r="BK56" s="64">
        <v>0.13400169000000001</v>
      </c>
      <c r="BL56" s="64">
        <v>6.5902735800000001E-2</v>
      </c>
      <c r="BM56" s="64">
        <v>6.3345600000000002E-2</v>
      </c>
      <c r="BN56" s="64">
        <v>0.15463552</v>
      </c>
      <c r="BO56" s="64">
        <v>0.16442177660000001</v>
      </c>
      <c r="BP56" s="64">
        <v>5.3435700000000003E-2</v>
      </c>
      <c r="BQ56" s="64">
        <v>0.19530061360000001</v>
      </c>
      <c r="BR56" s="64">
        <v>0.1249631932</v>
      </c>
      <c r="BS56" s="64">
        <v>0.55120622450000001</v>
      </c>
      <c r="BT56" s="64">
        <v>3.4069974199999999E-2</v>
      </c>
      <c r="BU56" s="64">
        <v>0.46943844610000002</v>
      </c>
      <c r="BV56" s="64">
        <v>2.26131511</v>
      </c>
      <c r="BW56" s="64">
        <v>9.7509799999999994E-3</v>
      </c>
      <c r="BX56" s="64">
        <v>2.70741049E-2</v>
      </c>
      <c r="BY56" s="64">
        <v>0.11537864</v>
      </c>
      <c r="BZ56" s="64">
        <v>6.7029000000000004E-3</v>
      </c>
      <c r="CA56" s="64">
        <v>0.23906817189999999</v>
      </c>
      <c r="CB56" s="64">
        <v>2.9970650000000001E-2</v>
      </c>
      <c r="CC56" s="64">
        <v>8.1124450700000003E-2</v>
      </c>
      <c r="CD56" s="64">
        <v>0.18346513589999999</v>
      </c>
      <c r="CE56" s="64">
        <v>0.3799545553</v>
      </c>
      <c r="CF56" s="64">
        <v>7.9150057699999998E-2</v>
      </c>
      <c r="CG56" s="64">
        <v>0.37909974190000001</v>
      </c>
      <c r="CH56" s="64">
        <v>8.000206E-2</v>
      </c>
      <c r="CI56" s="64">
        <v>7.080148E-2</v>
      </c>
      <c r="CJ56" s="64">
        <v>0.10917469909999999</v>
      </c>
      <c r="CK56" s="64">
        <v>2.6933220000000001E-2</v>
      </c>
      <c r="CL56" s="64">
        <v>8.5937189999999997E-2</v>
      </c>
      <c r="CM56" s="64">
        <v>0.18567320449999999</v>
      </c>
      <c r="CN56" s="64">
        <v>0.17954100000000001</v>
      </c>
      <c r="CO56" s="64">
        <v>0.34631105020000003</v>
      </c>
      <c r="CP56" s="64">
        <v>0.29464094699999999</v>
      </c>
      <c r="CQ56" s="64">
        <v>0.35370923110000002</v>
      </c>
      <c r="CR56" s="64">
        <v>0.1158341344</v>
      </c>
      <c r="CS56" s="64">
        <v>0.73856128030000001</v>
      </c>
      <c r="CT56" s="64">
        <v>0.78625637999999998</v>
      </c>
      <c r="CU56" s="64">
        <v>7.5618119999999997E-2</v>
      </c>
      <c r="CV56" s="64">
        <v>0.19037570810000001</v>
      </c>
      <c r="CW56" s="64">
        <v>9.9449070000000001E-2</v>
      </c>
      <c r="CX56" s="64">
        <v>9.4467460000000003E-2</v>
      </c>
      <c r="CY56" s="64">
        <v>3.9397782999999999E-2</v>
      </c>
      <c r="CZ56" s="64">
        <v>6.3916669999999995E-2</v>
      </c>
      <c r="DA56" s="64">
        <v>8.2718905199999998E-2</v>
      </c>
      <c r="DB56" s="64">
        <v>0.13408609760000001</v>
      </c>
      <c r="DC56" s="64">
        <v>0.58912240999999999</v>
      </c>
      <c r="DD56" s="64">
        <v>8.6697697899999995E-2</v>
      </c>
      <c r="DE56" s="64">
        <v>0.60503703659999997</v>
      </c>
      <c r="DF56" s="64">
        <v>2.7654999999999999E-2</v>
      </c>
      <c r="DG56" s="64">
        <v>6.8911299999999997E-3</v>
      </c>
      <c r="DH56" s="64">
        <v>0.1216051105</v>
      </c>
      <c r="DI56" s="64">
        <v>0.32434146000000003</v>
      </c>
      <c r="DJ56" s="64">
        <v>3.5402200000000002E-2</v>
      </c>
      <c r="DK56" s="64">
        <v>0.22309048419999999</v>
      </c>
      <c r="DL56" s="64">
        <v>1.9411999999999999E-2</v>
      </c>
      <c r="DM56" s="64">
        <v>1.2184077999999999E-2</v>
      </c>
      <c r="DN56" s="64">
        <v>9.5443177200000007E-2</v>
      </c>
      <c r="DO56" s="64">
        <v>0.31816569430000002</v>
      </c>
      <c r="DP56" s="64">
        <v>0.232369149</v>
      </c>
      <c r="DQ56" s="64">
        <v>0.52572144369999996</v>
      </c>
      <c r="DR56" s="64">
        <v>3.4995510000000001E-2</v>
      </c>
      <c r="DS56" s="64">
        <v>5.6114230000000001E-2</v>
      </c>
      <c r="DT56" s="64">
        <v>0.10636146439999999</v>
      </c>
      <c r="DU56" s="64">
        <v>0.10666299999999999</v>
      </c>
      <c r="DV56" s="64">
        <v>3.1419820000000001E-2</v>
      </c>
      <c r="DW56" s="64">
        <v>0.10466121</v>
      </c>
      <c r="DX56" s="64">
        <v>2.502944E-2</v>
      </c>
      <c r="DY56" s="64">
        <v>0.13423287419999999</v>
      </c>
      <c r="DZ56" s="64">
        <v>0.1166853586</v>
      </c>
      <c r="EA56" s="64">
        <v>0.39148388709999998</v>
      </c>
      <c r="EB56" s="64">
        <v>0.19421232499999999</v>
      </c>
      <c r="EC56" s="64">
        <v>0.73241801920000005</v>
      </c>
      <c r="ED56" s="64">
        <v>0.59190085000000003</v>
      </c>
      <c r="EE56" s="64">
        <v>0.35222393000000002</v>
      </c>
      <c r="EF56" s="64">
        <v>3.48254182E-2</v>
      </c>
      <c r="EG56" s="64">
        <v>0.53607555000000007</v>
      </c>
      <c r="EH56" s="64">
        <v>3.1610298483332688E-2</v>
      </c>
      <c r="EI56" s="64">
        <v>0.19714247902092893</v>
      </c>
      <c r="EJ56" s="64">
        <v>0.43947032000000003</v>
      </c>
      <c r="EK56" s="64">
        <v>1.9861299999999998E-2</v>
      </c>
      <c r="EL56" s="64">
        <v>8.6402309999999996E-2</v>
      </c>
      <c r="EM56" s="64">
        <v>0.40589468000000001</v>
      </c>
      <c r="EN56" s="64">
        <v>5.3356969999999997E-2</v>
      </c>
      <c r="EO56" s="64">
        <v>0.13411465791921851</v>
      </c>
      <c r="EP56" s="64">
        <v>0.12354221000000001</v>
      </c>
      <c r="EQ56" s="64">
        <v>8.0027027333624517E-2</v>
      </c>
      <c r="ER56" s="64">
        <v>0.20796426000000001</v>
      </c>
      <c r="ES56" s="64">
        <v>3.1814000000000002E-2</v>
      </c>
      <c r="ET56" s="64">
        <v>0.8127367365</v>
      </c>
      <c r="EU56" s="64">
        <v>0.13378801749999999</v>
      </c>
      <c r="EV56" s="64">
        <v>0.28774030560000002</v>
      </c>
      <c r="EW56" s="64">
        <v>0.1207419279</v>
      </c>
      <c r="EX56" s="64">
        <v>0.20228218000000001</v>
      </c>
      <c r="EY56" s="64">
        <v>0.13782865999999999</v>
      </c>
      <c r="EZ56" s="64">
        <v>0.1731472</v>
      </c>
      <c r="FA56" s="64">
        <v>0.10064397360000001</v>
      </c>
      <c r="FB56" s="64">
        <v>7.2814224000000002E-3</v>
      </c>
      <c r="FC56" s="64">
        <v>0.23867396260000001</v>
      </c>
      <c r="FD56" s="64">
        <v>0.17539589990000001</v>
      </c>
      <c r="FE56" s="64">
        <v>8.3128777200000004E-2</v>
      </c>
      <c r="FF56" s="64">
        <v>0.1100434938</v>
      </c>
      <c r="FG56" s="64">
        <v>0.1110285525</v>
      </c>
      <c r="FH56" s="64">
        <v>0.22717319550000001</v>
      </c>
      <c r="FI56" s="64">
        <v>7.5551173799999996E-2</v>
      </c>
      <c r="FJ56" s="64">
        <v>0.1307406434</v>
      </c>
      <c r="FK56" s="64">
        <v>0.143690331</v>
      </c>
      <c r="FL56" s="64">
        <v>0.16392992449999999</v>
      </c>
      <c r="FM56" s="64">
        <v>5.2221721200000001E-2</v>
      </c>
      <c r="FN56" s="64">
        <v>0.22457573580000001</v>
      </c>
      <c r="FO56" s="64">
        <v>0.59363052650000003</v>
      </c>
      <c r="FP56" s="64">
        <v>0.1880408787</v>
      </c>
      <c r="FQ56" s="64">
        <v>0.18552083389999999</v>
      </c>
      <c r="FR56" s="64">
        <v>6.6710410799999995E-2</v>
      </c>
      <c r="FS56" s="64">
        <v>0.1448656005</v>
      </c>
      <c r="FT56" s="64">
        <v>5.3372523200000001E-2</v>
      </c>
      <c r="FU56" s="64">
        <v>0.69022256270000004</v>
      </c>
      <c r="FV56" s="64">
        <v>6.9618921900000005E-2</v>
      </c>
      <c r="FW56" s="64">
        <v>0.30672095160000001</v>
      </c>
      <c r="FX56" s="64">
        <v>0.54926060080000005</v>
      </c>
      <c r="FY56" s="64">
        <v>3.7958537000000001E-2</v>
      </c>
      <c r="FZ56" s="64">
        <v>0.1217217625</v>
      </c>
      <c r="GA56" s="64">
        <v>0.15224286149999999</v>
      </c>
      <c r="GB56" s="64">
        <v>0.32260082159999998</v>
      </c>
      <c r="GC56" s="64">
        <v>3.54954569E-2</v>
      </c>
      <c r="GD56" s="64">
        <v>1.01573E-4</v>
      </c>
      <c r="GE56" s="64">
        <v>0.2191338776</v>
      </c>
      <c r="GF56" s="64">
        <v>1.3542949999999999E-4</v>
      </c>
      <c r="GG56" s="64">
        <v>0.27108565870000001</v>
      </c>
      <c r="GH56" s="64">
        <v>6.9101008399999997E-2</v>
      </c>
      <c r="GI56" s="64">
        <v>9.9576667699999996E-2</v>
      </c>
      <c r="GJ56" s="64">
        <v>2.7167281299999999E-2</v>
      </c>
      <c r="GK56" s="64">
        <v>0.1119892552</v>
      </c>
      <c r="GL56" s="64">
        <v>4.7619755600000001E-2</v>
      </c>
      <c r="GM56" s="64">
        <v>3.6030312000000001E-3</v>
      </c>
      <c r="GN56" s="64">
        <v>1.0287737700000001E-2</v>
      </c>
      <c r="GO56" s="64">
        <v>3.4356865899999998E-2</v>
      </c>
      <c r="GP56" s="64">
        <v>0.32952407449999999</v>
      </c>
      <c r="GQ56" s="64">
        <v>0.1245732188</v>
      </c>
      <c r="GR56" s="64">
        <v>0.12609196580000001</v>
      </c>
      <c r="GS56" s="64">
        <v>0.2660656079</v>
      </c>
      <c r="GT56" s="64">
        <v>0.31084154889999999</v>
      </c>
      <c r="GU56" s="64">
        <v>0.17041885400000001</v>
      </c>
      <c r="GV56" s="64">
        <v>0.240940827</v>
      </c>
      <c r="GW56" s="64">
        <v>0.1093276099</v>
      </c>
      <c r="GX56" s="64">
        <v>0.13735638620000001</v>
      </c>
      <c r="GY56" s="64">
        <v>0.52852048939999996</v>
      </c>
      <c r="GZ56" s="64">
        <v>0.38878572979999998</v>
      </c>
      <c r="HA56" s="64">
        <v>0.38324588910000001</v>
      </c>
      <c r="HB56" s="64">
        <v>3.9018666399999999E-2</v>
      </c>
      <c r="HC56" s="64">
        <v>0.13031045890000001</v>
      </c>
      <c r="HD56" s="64">
        <v>0.24865581</v>
      </c>
      <c r="HE56" s="64">
        <v>0.13390543999999999</v>
      </c>
      <c r="HF56" s="64">
        <v>3.9942720000000001E-2</v>
      </c>
      <c r="HG56" s="64">
        <v>8.1919999999999996E-3</v>
      </c>
      <c r="HH56" s="64">
        <v>0.12966404000000001</v>
      </c>
      <c r="HI56" s="64">
        <v>1.4203685956000001</v>
      </c>
      <c r="HJ56" s="64">
        <v>8.674838E-2</v>
      </c>
      <c r="HK56" s="64">
        <v>1.5418317261000001</v>
      </c>
      <c r="HL56" s="64">
        <v>4.8381090000000002E-2</v>
      </c>
      <c r="HM56" s="64">
        <v>0.30011618359835901</v>
      </c>
      <c r="HN56" s="64">
        <v>0.14300022147957001</v>
      </c>
      <c r="HO56" s="64">
        <v>0.140450046540226</v>
      </c>
      <c r="HP56" s="64">
        <v>0.349616502395798</v>
      </c>
      <c r="HQ56" s="64">
        <v>0.23341538979322601</v>
      </c>
      <c r="HR56" s="64">
        <v>8.9603122990077E-2</v>
      </c>
      <c r="HS56" s="64">
        <v>0.112969476591618</v>
      </c>
      <c r="HT56" s="64">
        <v>5.6457763495256002E-3</v>
      </c>
      <c r="HU56" s="64">
        <v>0.13029858592480401</v>
      </c>
      <c r="HV56" s="64">
        <v>4.3562395963616801E-2</v>
      </c>
      <c r="HW56" s="64">
        <v>1.21228844611494E-2</v>
      </c>
      <c r="HX56" s="64">
        <v>8.7177312857070796E-2</v>
      </c>
      <c r="HY56" s="64">
        <v>1.6142030000000002E-2</v>
      </c>
      <c r="HZ56" s="64">
        <v>6.8840700000000005E-2</v>
      </c>
      <c r="IA56" s="64">
        <v>3.1730849999999998E-2</v>
      </c>
      <c r="IB56" s="64">
        <v>0</v>
      </c>
      <c r="IC56" s="64">
        <v>0.30549101000000001</v>
      </c>
      <c r="ID56" s="64">
        <v>0.15493925754163199</v>
      </c>
      <c r="IE56" s="64">
        <v>0.24821009999999999</v>
      </c>
      <c r="IF56" s="64">
        <v>4.0610500000000001E-3</v>
      </c>
      <c r="IG56" s="64">
        <v>0.18301943000000001</v>
      </c>
      <c r="IH56" s="64">
        <v>0.84294776999999999</v>
      </c>
      <c r="II56" s="70">
        <v>3.6835229999999997E-2</v>
      </c>
      <c r="IJ56" s="70">
        <v>0.223939</v>
      </c>
      <c r="IK56" s="64">
        <v>1.107206E-2</v>
      </c>
      <c r="IL56" s="64">
        <v>0.25589471068273101</v>
      </c>
      <c r="IM56" s="64">
        <v>0.47957294</v>
      </c>
      <c r="IN56" s="64">
        <v>5.6666550000000003E-2</v>
      </c>
      <c r="IO56" s="64">
        <v>0.16464381620468899</v>
      </c>
      <c r="IP56" s="64">
        <v>9.9894360000000001E-2</v>
      </c>
      <c r="IQ56" s="64">
        <v>0.12820918504045101</v>
      </c>
      <c r="IR56" s="64">
        <v>0.44337177718023701</v>
      </c>
      <c r="IS56" s="64">
        <v>1.0900000000000001E-5</v>
      </c>
      <c r="IT56" s="64">
        <v>3.25444933156461E-2</v>
      </c>
      <c r="IU56" s="70">
        <v>0.16306622000000001</v>
      </c>
      <c r="IV56" s="70">
        <v>0.41099109</v>
      </c>
      <c r="IW56" s="64">
        <v>0.16810469</v>
      </c>
      <c r="IX56" s="70">
        <v>0.36811880755114701</v>
      </c>
      <c r="IY56" s="70">
        <v>1.9896130000000001E-2</v>
      </c>
    </row>
    <row r="57" spans="1:259">
      <c r="A57" s="3"/>
      <c r="B57" s="3"/>
      <c r="C57" s="3"/>
      <c r="D57" s="3" t="s">
        <v>58</v>
      </c>
      <c r="E57" s="18">
        <v>0</v>
      </c>
      <c r="F57" s="18">
        <v>0</v>
      </c>
      <c r="G57" s="18">
        <v>0</v>
      </c>
      <c r="H57" s="18">
        <v>0</v>
      </c>
      <c r="I57" s="18">
        <v>4.2839999999999996E-3</v>
      </c>
      <c r="J57" s="18">
        <v>0</v>
      </c>
      <c r="K57" s="18">
        <v>0.62702486000000002</v>
      </c>
      <c r="L57" s="18">
        <v>7.1624799999999997E-3</v>
      </c>
      <c r="M57" s="18">
        <v>6.1739999999999998E-3</v>
      </c>
      <c r="N57" s="18">
        <v>4.0000000000000002E-4</v>
      </c>
      <c r="O57" s="18">
        <v>1.8376600000000001E-3</v>
      </c>
      <c r="P57" s="18">
        <v>0</v>
      </c>
      <c r="Q57" s="64">
        <v>2.0382399999999998E-2</v>
      </c>
      <c r="R57" s="64">
        <v>2.3187300000000001E-2</v>
      </c>
      <c r="S57" s="64">
        <v>1.55955E-2</v>
      </c>
      <c r="T57" s="64">
        <v>0</v>
      </c>
      <c r="U57" s="64">
        <v>0</v>
      </c>
      <c r="V57" s="64">
        <v>6.5735000000000001E-4</v>
      </c>
      <c r="W57" s="64">
        <v>6.1999999999999998E-3</v>
      </c>
      <c r="X57" s="64">
        <v>0</v>
      </c>
      <c r="Y57" s="64">
        <v>0</v>
      </c>
      <c r="Z57" s="64">
        <v>0</v>
      </c>
      <c r="AA57" s="64">
        <v>1.0500000000000001E-2</v>
      </c>
      <c r="AB57" s="64">
        <v>7.4880000000000002E-2</v>
      </c>
      <c r="AC57" s="64">
        <v>0.21557999999999999</v>
      </c>
      <c r="AD57" s="64">
        <v>4.7999999999999996E-3</v>
      </c>
      <c r="AE57" s="64">
        <v>0.19968</v>
      </c>
      <c r="AF57" s="64">
        <v>1.07328</v>
      </c>
      <c r="AG57" s="64">
        <v>0.53664000000000001</v>
      </c>
      <c r="AH57" s="64">
        <v>0.13728000000000001</v>
      </c>
      <c r="AI57" s="64">
        <v>0.14777999999999999</v>
      </c>
      <c r="AJ57" s="64">
        <v>0.96096000000000004</v>
      </c>
      <c r="AK57" s="64">
        <v>0.02</v>
      </c>
      <c r="AL57" s="64">
        <v>7.0800000000000004E-3</v>
      </c>
      <c r="AM57" s="64">
        <v>9.7999999999999997E-3</v>
      </c>
      <c r="AN57" s="64">
        <v>0</v>
      </c>
      <c r="AO57" s="64">
        <v>0.55812337999999995</v>
      </c>
      <c r="AP57" s="64">
        <v>6.2097100000000002E-2</v>
      </c>
      <c r="AQ57" s="64">
        <v>0.45208500000000001</v>
      </c>
      <c r="AR57" s="64">
        <v>1.5E-3</v>
      </c>
      <c r="AS57" s="64">
        <v>0.68964999999999999</v>
      </c>
      <c r="AT57" s="64">
        <v>8.9999999999999998E-4</v>
      </c>
      <c r="AU57" s="64">
        <v>0</v>
      </c>
      <c r="AV57" s="64">
        <v>0</v>
      </c>
      <c r="AW57" s="64">
        <v>0.27456000000000003</v>
      </c>
      <c r="AX57" s="64">
        <v>9.1999999999999998E-3</v>
      </c>
      <c r="AY57" s="64">
        <v>0</v>
      </c>
      <c r="AZ57" s="64">
        <v>0.34258</v>
      </c>
      <c r="BA57" s="64">
        <v>8.1814599999999998E-3</v>
      </c>
      <c r="BB57" s="64">
        <v>0.10918505000000001</v>
      </c>
      <c r="BC57" s="64">
        <v>0.24335999999999999</v>
      </c>
      <c r="BD57" s="64">
        <v>0</v>
      </c>
      <c r="BE57" s="64">
        <v>0</v>
      </c>
      <c r="BF57" s="64">
        <v>4.4999999999999999E-4</v>
      </c>
      <c r="BG57" s="64">
        <v>0</v>
      </c>
      <c r="BH57" s="64">
        <v>8.7911180000000005E-2</v>
      </c>
      <c r="BI57" s="64">
        <v>1.268E-2</v>
      </c>
      <c r="BJ57" s="64">
        <v>0</v>
      </c>
      <c r="BK57" s="64">
        <v>5.547701E-2</v>
      </c>
      <c r="BL57" s="64">
        <v>0</v>
      </c>
      <c r="BM57" s="64">
        <v>7.2543650000000001E-2</v>
      </c>
      <c r="BN57" s="64">
        <v>0.16224</v>
      </c>
      <c r="BO57" s="64">
        <v>0</v>
      </c>
      <c r="BP57" s="64">
        <v>0.292906</v>
      </c>
      <c r="BQ57" s="64">
        <v>0.18805875</v>
      </c>
      <c r="BR57" s="64">
        <v>0.20502825</v>
      </c>
      <c r="BS57" s="64">
        <v>0</v>
      </c>
      <c r="BT57" s="64">
        <v>0</v>
      </c>
      <c r="BU57" s="64">
        <v>0.54171583999999995</v>
      </c>
      <c r="BV57" s="64">
        <v>0.47872524</v>
      </c>
      <c r="BW57" s="64">
        <v>0.76218854999999996</v>
      </c>
      <c r="BX57" s="64">
        <v>0.52272976000000004</v>
      </c>
      <c r="BY57" s="64">
        <v>5.9728100000000003E-3</v>
      </c>
      <c r="BZ57" s="64">
        <v>3.3800000000000002E-3</v>
      </c>
      <c r="CA57" s="64">
        <v>1.0243E-2</v>
      </c>
      <c r="CB57" s="64">
        <v>6.6337919999999995E-2</v>
      </c>
      <c r="CC57" s="64">
        <v>0.20031647999999999</v>
      </c>
      <c r="CD57" s="64">
        <v>0.59205620000000003</v>
      </c>
      <c r="CE57" s="64">
        <v>6.7539920000000003E-2</v>
      </c>
      <c r="CF57" s="64">
        <v>0.22743384</v>
      </c>
      <c r="CG57" s="64">
        <v>2.1825460000000001E-2</v>
      </c>
      <c r="CH57" s="64">
        <v>3.56786E-3</v>
      </c>
      <c r="CI57" s="64">
        <v>0</v>
      </c>
      <c r="CJ57" s="64">
        <v>2.7067999999999998E-4</v>
      </c>
      <c r="CK57" s="64">
        <v>0</v>
      </c>
      <c r="CL57" s="64">
        <v>0</v>
      </c>
      <c r="CM57" s="64">
        <v>0.15142655999999999</v>
      </c>
      <c r="CN57" s="64">
        <v>0.12328028000000001</v>
      </c>
      <c r="CO57" s="64">
        <v>1.3445E-2</v>
      </c>
      <c r="CP57" s="64">
        <v>7.5119999999999996E-3</v>
      </c>
      <c r="CQ57" s="64">
        <v>2.453342E-2</v>
      </c>
      <c r="CR57" s="64">
        <v>0.25087356999999999</v>
      </c>
      <c r="CS57" s="64">
        <v>4.3562469999999999E-2</v>
      </c>
      <c r="CT57" s="64">
        <v>7.9710719999999999E-2</v>
      </c>
      <c r="CU57" s="64">
        <v>1.9799999999999999E-4</v>
      </c>
      <c r="CV57" s="64">
        <v>5.9400000000000002E-4</v>
      </c>
      <c r="CW57" s="64">
        <v>2.4280639999999999E-2</v>
      </c>
      <c r="CX57" s="64">
        <v>8.8254559999999996E-2</v>
      </c>
      <c r="CY57" s="64">
        <v>0</v>
      </c>
      <c r="CZ57" s="64">
        <v>0</v>
      </c>
      <c r="DA57" s="64">
        <v>8.45664E-2</v>
      </c>
      <c r="DB57" s="64">
        <v>3.9599999999999998E-4</v>
      </c>
      <c r="DC57" s="64">
        <v>0</v>
      </c>
      <c r="DD57" s="64">
        <v>8.45664E-2</v>
      </c>
      <c r="DE57" s="64">
        <v>0.34166352999999999</v>
      </c>
      <c r="DF57" s="64">
        <v>0</v>
      </c>
      <c r="DG57" s="64">
        <v>1.0479E-3</v>
      </c>
      <c r="DH57" s="64">
        <v>0.19997333</v>
      </c>
      <c r="DI57" s="64">
        <v>4.0999999999999999E-4</v>
      </c>
      <c r="DJ57" s="64">
        <v>3.6486699999999997E-2</v>
      </c>
      <c r="DK57" s="64">
        <v>0</v>
      </c>
      <c r="DL57" s="64">
        <v>2.05E-4</v>
      </c>
      <c r="DM57" s="64">
        <v>4.0999999999999999E-4</v>
      </c>
      <c r="DN57" s="64">
        <v>2.3401000000000002E-2</v>
      </c>
      <c r="DO57" s="64">
        <v>0</v>
      </c>
      <c r="DP57" s="64">
        <v>0</v>
      </c>
      <c r="DQ57" s="64">
        <v>2.9999999999999997E-4</v>
      </c>
      <c r="DR57" s="64">
        <v>7.4841500000000005E-2</v>
      </c>
      <c r="DS57" s="64">
        <v>0.21041792000000001</v>
      </c>
      <c r="DT57" s="64">
        <v>0.13728000000000001</v>
      </c>
      <c r="DU57" s="64">
        <v>0</v>
      </c>
      <c r="DV57" s="64">
        <v>0.14453735000000001</v>
      </c>
      <c r="DW57" s="64">
        <v>7.4822200000000004E-3</v>
      </c>
      <c r="DX57" s="64">
        <v>4.8430000000000001E-3</v>
      </c>
      <c r="DY57" s="64">
        <v>0.81047349999999996</v>
      </c>
      <c r="DZ57" s="64">
        <v>0.12095808</v>
      </c>
      <c r="EA57" s="64">
        <v>1.6E-2</v>
      </c>
      <c r="EB57" s="64">
        <v>3.79E-3</v>
      </c>
      <c r="EC57" s="64">
        <v>0</v>
      </c>
      <c r="ED57" s="64">
        <v>0.33744982000000001</v>
      </c>
      <c r="EE57" s="64">
        <v>2.7498000000000003E-4</v>
      </c>
      <c r="EF57" s="64">
        <v>1.2E-2</v>
      </c>
      <c r="EG57" s="64">
        <v>7.3886299999999993E-3</v>
      </c>
      <c r="EH57" s="64">
        <v>0</v>
      </c>
      <c r="EI57" s="64">
        <v>0.36765059999999994</v>
      </c>
      <c r="EJ57" s="64">
        <v>8.8101239999999997E-2</v>
      </c>
      <c r="EK57" s="64">
        <v>6.5491999999999995E-2</v>
      </c>
      <c r="EL57" s="64">
        <v>0.23153089999999998</v>
      </c>
      <c r="EM57" s="64">
        <v>0</v>
      </c>
      <c r="EN57" s="64">
        <v>0</v>
      </c>
      <c r="EO57" s="64">
        <v>0</v>
      </c>
      <c r="EP57" s="64">
        <v>0.35866999999999999</v>
      </c>
      <c r="EQ57" s="64">
        <v>0</v>
      </c>
      <c r="ER57" s="64">
        <v>0.291964</v>
      </c>
      <c r="ES57" s="64">
        <v>3.8899999999999998E-3</v>
      </c>
      <c r="ET57" s="64">
        <v>5.8999999999999998E-5</v>
      </c>
      <c r="EU57" s="64">
        <v>0</v>
      </c>
      <c r="EV57" s="64">
        <v>3.8790000000000001E-3</v>
      </c>
      <c r="EW57" s="64">
        <v>0</v>
      </c>
      <c r="EX57" s="64">
        <v>1.221686E-2</v>
      </c>
      <c r="EY57" s="64">
        <v>0</v>
      </c>
      <c r="EZ57" s="64">
        <v>6.2504920000000005E-2</v>
      </c>
      <c r="FA57" s="64">
        <v>0</v>
      </c>
      <c r="FB57" s="64">
        <v>5.4910029999999999E-2</v>
      </c>
      <c r="FC57" s="64">
        <v>7.8986029999999999E-2</v>
      </c>
      <c r="FD57" s="64">
        <v>0</v>
      </c>
      <c r="FE57" s="64">
        <v>0.2039872999</v>
      </c>
      <c r="FF57" s="64">
        <v>0.174889816</v>
      </c>
      <c r="FG57" s="64">
        <v>1.7381444E-3</v>
      </c>
      <c r="FH57" s="64">
        <v>0</v>
      </c>
      <c r="FI57" s="64">
        <v>2.1719999999999999E-3</v>
      </c>
      <c r="FJ57" s="64">
        <v>7.358E-3</v>
      </c>
      <c r="FK57" s="64">
        <v>0</v>
      </c>
      <c r="FL57" s="64">
        <v>9.4600000000000001E-4</v>
      </c>
      <c r="FM57" s="64">
        <v>9.4379097999999999E-8</v>
      </c>
      <c r="FN57" s="64">
        <v>1.37712092E-2</v>
      </c>
      <c r="FO57" s="64">
        <v>5.208E-3</v>
      </c>
      <c r="FP57" s="64">
        <v>7.7806726999999995E-6</v>
      </c>
      <c r="FQ57" s="64">
        <v>3.7880000000000001E-3</v>
      </c>
      <c r="FR57" s="64">
        <v>0</v>
      </c>
      <c r="FS57" s="64">
        <v>7.7200000000000003E-3</v>
      </c>
      <c r="FT57" s="64">
        <v>2.8739999999999998E-3</v>
      </c>
      <c r="FU57" s="64">
        <v>2.1748E-2</v>
      </c>
      <c r="FV57" s="64">
        <v>0</v>
      </c>
      <c r="FW57" s="64">
        <v>0</v>
      </c>
      <c r="FX57" s="64">
        <v>0.16800000000000001</v>
      </c>
      <c r="FY57" s="64">
        <v>4.6185999999999998E-2</v>
      </c>
      <c r="FZ57" s="64">
        <v>0</v>
      </c>
      <c r="GA57" s="64">
        <v>0.43923499999999999</v>
      </c>
      <c r="GB57" s="64">
        <v>0.29399999999999998</v>
      </c>
      <c r="GC57" s="64">
        <v>0.17335600000000001</v>
      </c>
      <c r="GD57" s="64">
        <v>0.28737499999999999</v>
      </c>
      <c r="GE57" s="64">
        <v>3.4011E-2</v>
      </c>
      <c r="GF57" s="64">
        <v>9.476E-3</v>
      </c>
      <c r="GG57" s="64">
        <v>0.187557</v>
      </c>
      <c r="GH57" s="64">
        <v>0.70966799999999997</v>
      </c>
      <c r="GI57" s="64">
        <v>1.1941139999999999</v>
      </c>
      <c r="GJ57" s="64">
        <v>2E-3</v>
      </c>
      <c r="GK57" s="64">
        <v>0</v>
      </c>
      <c r="GL57" s="64">
        <v>5.1999999999999998E-3</v>
      </c>
      <c r="GM57" s="64">
        <v>0</v>
      </c>
      <c r="GN57" s="64">
        <v>1.7000000000000001E-2</v>
      </c>
      <c r="GO57" s="64">
        <v>0</v>
      </c>
      <c r="GP57" s="64">
        <v>0</v>
      </c>
      <c r="GQ57" s="64">
        <v>7.6E-3</v>
      </c>
      <c r="GR57" s="64">
        <v>4.1700000000000001E-2</v>
      </c>
      <c r="GS57" s="64">
        <v>4.3559999999999996E-3</v>
      </c>
      <c r="GT57" s="64">
        <v>2.0922699999999999E-2</v>
      </c>
      <c r="GU57" s="64">
        <v>1.0829999999999999E-2</v>
      </c>
      <c r="GV57" s="64">
        <v>1.0151E-2</v>
      </c>
      <c r="GW57" s="64">
        <v>2.6475238000000002E-2</v>
      </c>
      <c r="GX57" s="64">
        <v>5.0947400000000004E-3</v>
      </c>
      <c r="GY57" s="64">
        <v>0.14514615</v>
      </c>
      <c r="GZ57" s="64">
        <v>8.9599999999999992E-3</v>
      </c>
      <c r="HA57" s="64">
        <v>2.464E-3</v>
      </c>
      <c r="HB57" s="64">
        <v>1.5946990000000001E-2</v>
      </c>
      <c r="HC57" s="64">
        <v>9.8759999999999994E-3</v>
      </c>
      <c r="HD57" s="64">
        <v>1.536793E-2</v>
      </c>
      <c r="HE57" s="64">
        <v>0.16114043</v>
      </c>
      <c r="HF57" s="64">
        <v>3.4157000000000002E-4</v>
      </c>
      <c r="HG57" s="64">
        <v>8.6646119999999993E-2</v>
      </c>
      <c r="HH57" s="64">
        <v>3.9463249999999998E-2</v>
      </c>
      <c r="HI57" s="64">
        <v>1.0224E-2</v>
      </c>
      <c r="HJ57" s="64">
        <v>1.484445E-2</v>
      </c>
      <c r="HK57" s="64">
        <v>3.0000000000000001E-5</v>
      </c>
      <c r="HL57" s="64">
        <v>0.18284549999999999</v>
      </c>
      <c r="HM57" s="64">
        <v>1.1174979999999999E-2</v>
      </c>
      <c r="HN57" s="64">
        <v>1.9229159999999999E-2</v>
      </c>
      <c r="HO57" s="64">
        <v>6.9313749999999993E-2</v>
      </c>
      <c r="HP57" s="64">
        <v>1.430996E-2</v>
      </c>
      <c r="HQ57" s="64">
        <v>3.1890999999999998E-3</v>
      </c>
      <c r="HR57" s="64">
        <v>0.13232725000000001</v>
      </c>
      <c r="HS57" s="64">
        <v>0.13055124000000001</v>
      </c>
      <c r="HT57" s="64">
        <v>1.3045009999999999E-2</v>
      </c>
      <c r="HU57" s="64">
        <v>1.0952E-2</v>
      </c>
      <c r="HV57" s="64">
        <v>6.3208940000000005E-2</v>
      </c>
      <c r="HW57" s="64">
        <v>1.395945E-2</v>
      </c>
      <c r="HX57" s="64">
        <v>2.6204700000000001E-2</v>
      </c>
      <c r="HY57" s="64">
        <v>0</v>
      </c>
      <c r="HZ57" s="64">
        <v>8.0506699999999994E-3</v>
      </c>
      <c r="IA57" s="64">
        <v>0</v>
      </c>
      <c r="IB57" s="64">
        <v>0</v>
      </c>
      <c r="IC57" s="64">
        <v>4.2113900000000003E-2</v>
      </c>
      <c r="ID57" s="64">
        <v>1.2605E-2</v>
      </c>
      <c r="IE57" s="64">
        <v>0.13611777999999999</v>
      </c>
      <c r="IF57" s="64">
        <v>2.609622E-2</v>
      </c>
      <c r="IG57" s="64">
        <v>2.245279E-2</v>
      </c>
      <c r="IH57" s="64">
        <v>2.7529789999999998E-2</v>
      </c>
      <c r="II57" s="70">
        <v>0.29181910999999999</v>
      </c>
      <c r="IJ57" s="70">
        <v>4.9099999999999998E-2</v>
      </c>
      <c r="IK57" s="64">
        <v>0.21464079</v>
      </c>
      <c r="IL57" s="64">
        <v>0.12265659</v>
      </c>
      <c r="IM57" s="64">
        <v>0.26831584000000003</v>
      </c>
      <c r="IN57" s="64">
        <v>5.1109599999999998E-2</v>
      </c>
      <c r="IO57" s="64">
        <v>0.10055533</v>
      </c>
      <c r="IP57" s="64">
        <v>0.11612736999999999</v>
      </c>
      <c r="IQ57" s="64">
        <v>3.3765620000000003E-2</v>
      </c>
      <c r="IR57" s="64">
        <v>0.26992300000000002</v>
      </c>
      <c r="IS57" s="64">
        <v>2.9117440000000001E-2</v>
      </c>
      <c r="IT57" s="64">
        <v>1.135034E-2</v>
      </c>
      <c r="IU57" s="70">
        <v>1.032747E-2</v>
      </c>
      <c r="IV57" s="70">
        <v>1.656639E-2</v>
      </c>
      <c r="IW57" s="64">
        <v>2.106767E-2</v>
      </c>
      <c r="IX57" s="70">
        <v>0.72820277</v>
      </c>
      <c r="IY57" s="70">
        <v>9.6591040000000003E-2</v>
      </c>
    </row>
    <row r="58" spans="1:259">
      <c r="A58" s="3"/>
      <c r="B58" s="3"/>
      <c r="C58" s="3"/>
      <c r="D58" s="3" t="s">
        <v>59</v>
      </c>
      <c r="E58" s="18">
        <v>0</v>
      </c>
      <c r="F58" s="18">
        <v>0</v>
      </c>
      <c r="G58" s="18">
        <v>0</v>
      </c>
      <c r="H58" s="18">
        <v>0</v>
      </c>
      <c r="I58" s="18">
        <v>0</v>
      </c>
      <c r="J58" s="18">
        <v>0</v>
      </c>
      <c r="K58" s="18">
        <v>0</v>
      </c>
      <c r="L58" s="18">
        <v>0</v>
      </c>
      <c r="M58" s="18">
        <v>2.587967E-2</v>
      </c>
      <c r="N58" s="18">
        <v>9.5330199999999997E-3</v>
      </c>
      <c r="O58" s="18">
        <v>0</v>
      </c>
      <c r="P58" s="18">
        <v>0</v>
      </c>
      <c r="Q58" s="64">
        <v>0</v>
      </c>
      <c r="R58" s="64">
        <v>0</v>
      </c>
      <c r="S58" s="64">
        <v>0</v>
      </c>
      <c r="T58" s="64">
        <v>0</v>
      </c>
      <c r="U58" s="64">
        <v>0.127</v>
      </c>
      <c r="V58" s="64">
        <v>0</v>
      </c>
      <c r="W58" s="64">
        <v>0</v>
      </c>
      <c r="X58" s="64">
        <v>0</v>
      </c>
      <c r="Y58" s="64">
        <v>3.4000000000000002E-2</v>
      </c>
      <c r="Z58" s="64">
        <v>1.1039999999999999E-3</v>
      </c>
      <c r="AA58" s="64">
        <v>0.06</v>
      </c>
      <c r="AB58" s="64">
        <v>3.4000000000000002E-2</v>
      </c>
      <c r="AC58" s="64">
        <v>1.02567E-3</v>
      </c>
      <c r="AD58" s="64">
        <v>4.4999999999999998E-2</v>
      </c>
      <c r="AE58" s="64">
        <v>6.3182829999999995E-2</v>
      </c>
      <c r="AF58" s="64">
        <v>0</v>
      </c>
      <c r="AG58" s="64">
        <v>0</v>
      </c>
      <c r="AH58" s="64">
        <v>0</v>
      </c>
      <c r="AI58" s="64">
        <v>0</v>
      </c>
      <c r="AJ58" s="64">
        <v>1.23E-2</v>
      </c>
      <c r="AK58" s="64">
        <v>0</v>
      </c>
      <c r="AL58" s="64">
        <v>0</v>
      </c>
      <c r="AM58" s="64">
        <v>0</v>
      </c>
      <c r="AN58" s="64">
        <v>0</v>
      </c>
      <c r="AO58" s="64">
        <v>0</v>
      </c>
      <c r="AP58" s="64">
        <v>0</v>
      </c>
      <c r="AQ58" s="64">
        <v>0</v>
      </c>
      <c r="AR58" s="64">
        <v>0</v>
      </c>
      <c r="AS58" s="64">
        <v>0</v>
      </c>
      <c r="AT58" s="64">
        <v>1.6282680000000001E-2</v>
      </c>
      <c r="AU58" s="64">
        <v>0</v>
      </c>
      <c r="AV58" s="64">
        <v>0</v>
      </c>
      <c r="AW58" s="64">
        <v>0</v>
      </c>
      <c r="AX58" s="64">
        <v>0</v>
      </c>
      <c r="AY58" s="64">
        <v>0</v>
      </c>
      <c r="AZ58" s="64">
        <v>0</v>
      </c>
      <c r="BA58" s="64">
        <v>0</v>
      </c>
      <c r="BB58" s="64">
        <v>0</v>
      </c>
      <c r="BC58" s="64">
        <v>0</v>
      </c>
      <c r="BD58" s="64">
        <v>0</v>
      </c>
      <c r="BE58" s="64">
        <v>4.2772499999999998E-3</v>
      </c>
      <c r="BF58" s="64">
        <v>0</v>
      </c>
      <c r="BG58" s="64">
        <v>0.14037854</v>
      </c>
      <c r="BH58" s="64">
        <v>5.7099999999999998E-2</v>
      </c>
      <c r="BI58" s="64">
        <v>6.4165849999999997E-2</v>
      </c>
      <c r="BJ58" s="64">
        <v>5.3680000000000004E-3</v>
      </c>
      <c r="BK58" s="64">
        <v>3.691535E-2</v>
      </c>
      <c r="BL58" s="64">
        <v>1.1911000000000001E-3</v>
      </c>
      <c r="BM58" s="64">
        <v>0</v>
      </c>
      <c r="BN58" s="64">
        <v>0</v>
      </c>
      <c r="BO58" s="64">
        <v>0</v>
      </c>
      <c r="BP58" s="64">
        <v>0</v>
      </c>
      <c r="BQ58" s="64">
        <v>0</v>
      </c>
      <c r="BR58" s="64">
        <v>0</v>
      </c>
      <c r="BS58" s="64">
        <v>3.1800000000000001E-3</v>
      </c>
      <c r="BT58" s="64">
        <v>0</v>
      </c>
      <c r="BU58" s="64">
        <v>0</v>
      </c>
      <c r="BV58" s="64">
        <v>0</v>
      </c>
      <c r="BW58" s="64">
        <v>0</v>
      </c>
      <c r="BX58" s="64">
        <v>3.4500000000000003E-2</v>
      </c>
      <c r="BY58" s="64">
        <v>0</v>
      </c>
      <c r="BZ58" s="64">
        <v>0</v>
      </c>
      <c r="CA58" s="64">
        <v>0</v>
      </c>
      <c r="CB58" s="64">
        <v>0</v>
      </c>
      <c r="CC58" s="64">
        <v>0.57164758000000004</v>
      </c>
      <c r="CD58" s="64">
        <v>0</v>
      </c>
      <c r="CE58" s="64">
        <v>0</v>
      </c>
      <c r="CF58" s="64">
        <v>6.6449820000000007E-2</v>
      </c>
      <c r="CG58" s="64">
        <v>0</v>
      </c>
      <c r="CH58" s="64">
        <v>0</v>
      </c>
      <c r="CI58" s="64">
        <v>5.0310180000000003E-2</v>
      </c>
      <c r="CJ58" s="64">
        <v>0</v>
      </c>
      <c r="CK58" s="64">
        <v>0</v>
      </c>
      <c r="CL58" s="64">
        <v>0</v>
      </c>
      <c r="CM58" s="64">
        <v>0</v>
      </c>
      <c r="CN58" s="64">
        <v>0.16827216</v>
      </c>
      <c r="CO58" s="64">
        <v>0.12910832</v>
      </c>
      <c r="CP58" s="64">
        <v>0.16700139999999999</v>
      </c>
      <c r="CQ58" s="64">
        <v>0</v>
      </c>
      <c r="CR58" s="64">
        <v>0</v>
      </c>
      <c r="CS58" s="64">
        <v>0</v>
      </c>
      <c r="CT58" s="64">
        <v>0</v>
      </c>
      <c r="CU58" s="64">
        <v>0</v>
      </c>
      <c r="CV58" s="64">
        <v>0</v>
      </c>
      <c r="CW58" s="64">
        <v>0.18137522</v>
      </c>
      <c r="CX58" s="64">
        <v>0</v>
      </c>
      <c r="CY58" s="64">
        <v>8.3999999999999995E-3</v>
      </c>
      <c r="CZ58" s="64">
        <v>0</v>
      </c>
      <c r="DA58" s="64">
        <v>5.0000000000000001E-4</v>
      </c>
      <c r="DB58" s="64">
        <v>4.9333000000000002E-2</v>
      </c>
      <c r="DC58" s="64">
        <v>9.2727000000000004E-2</v>
      </c>
      <c r="DD58" s="64">
        <v>0.23300228000000001</v>
      </c>
      <c r="DE58" s="64">
        <v>0</v>
      </c>
      <c r="DF58" s="64">
        <v>0</v>
      </c>
      <c r="DG58" s="64">
        <v>0</v>
      </c>
      <c r="DH58" s="64">
        <v>0</v>
      </c>
      <c r="DI58" s="64">
        <v>0</v>
      </c>
      <c r="DJ58" s="64">
        <v>0</v>
      </c>
      <c r="DK58" s="64">
        <v>7.0425000000000001E-2</v>
      </c>
      <c r="DL58" s="64">
        <v>0</v>
      </c>
      <c r="DM58" s="64">
        <v>0</v>
      </c>
      <c r="DN58" s="64">
        <v>0</v>
      </c>
      <c r="DO58" s="64">
        <v>0</v>
      </c>
      <c r="DP58" s="64">
        <v>0</v>
      </c>
      <c r="DQ58" s="64">
        <v>0</v>
      </c>
      <c r="DR58" s="64">
        <v>2.7500000000000002E-4</v>
      </c>
      <c r="DS58" s="64">
        <v>0</v>
      </c>
      <c r="DT58" s="64">
        <v>0</v>
      </c>
      <c r="DU58" s="64">
        <v>0</v>
      </c>
      <c r="DV58" s="64">
        <v>0</v>
      </c>
      <c r="DW58" s="64">
        <v>0</v>
      </c>
      <c r="DX58" s="64">
        <v>0</v>
      </c>
      <c r="DY58" s="64">
        <v>0</v>
      </c>
      <c r="DZ58" s="64">
        <v>2.8131E-2</v>
      </c>
      <c r="EA58" s="64">
        <v>0</v>
      </c>
      <c r="EB58" s="64">
        <v>0</v>
      </c>
      <c r="EC58" s="64">
        <v>0</v>
      </c>
      <c r="ED58" s="64">
        <v>0</v>
      </c>
      <c r="EE58" s="64">
        <v>0</v>
      </c>
      <c r="EF58" s="64">
        <v>0</v>
      </c>
      <c r="EG58" s="64">
        <v>0</v>
      </c>
      <c r="EH58" s="64">
        <v>0</v>
      </c>
      <c r="EI58" s="64">
        <v>0.39</v>
      </c>
      <c r="EJ58" s="64">
        <v>5.49674E-3</v>
      </c>
      <c r="EK58" s="64">
        <v>0</v>
      </c>
      <c r="EL58" s="64">
        <v>1.6E-2</v>
      </c>
      <c r="EM58" s="64">
        <v>0</v>
      </c>
      <c r="EN58" s="64">
        <v>0</v>
      </c>
      <c r="EO58" s="64">
        <v>0</v>
      </c>
      <c r="EP58" s="64">
        <v>0</v>
      </c>
      <c r="EQ58" s="64">
        <v>0</v>
      </c>
      <c r="ER58" s="64">
        <v>0</v>
      </c>
      <c r="ES58" s="64">
        <v>0</v>
      </c>
      <c r="ET58" s="64">
        <v>1.176E-2</v>
      </c>
      <c r="EU58" s="64">
        <v>2.4E-2</v>
      </c>
      <c r="EV58" s="64">
        <v>0</v>
      </c>
      <c r="EW58" s="64">
        <v>0</v>
      </c>
      <c r="EX58" s="64">
        <v>1.4919089999999999E-2</v>
      </c>
      <c r="EY58" s="64">
        <v>0</v>
      </c>
      <c r="EZ58" s="64">
        <v>0</v>
      </c>
      <c r="FA58" s="64">
        <v>3.5319000000000003E-2</v>
      </c>
      <c r="FB58" s="64">
        <v>7.0549999999999996E-3</v>
      </c>
      <c r="FC58" s="64">
        <v>0</v>
      </c>
      <c r="FD58" s="64">
        <v>0</v>
      </c>
      <c r="FE58" s="64">
        <v>2.1999999999999999E-2</v>
      </c>
      <c r="FF58" s="64">
        <v>0</v>
      </c>
      <c r="FG58" s="64">
        <v>0</v>
      </c>
      <c r="FH58" s="64">
        <v>1.3599999999999999E-2</v>
      </c>
      <c r="FI58" s="64">
        <v>1.7193E-2</v>
      </c>
      <c r="FJ58" s="64">
        <v>1.5339E-2</v>
      </c>
      <c r="FK58" s="64">
        <v>8.7182999999999997E-2</v>
      </c>
      <c r="FL58" s="64">
        <v>0</v>
      </c>
      <c r="FM58" s="64">
        <v>0</v>
      </c>
      <c r="FN58" s="64">
        <v>0</v>
      </c>
      <c r="FO58" s="64">
        <v>0</v>
      </c>
      <c r="FP58" s="64">
        <v>0</v>
      </c>
      <c r="FQ58" s="64">
        <v>0</v>
      </c>
      <c r="FR58" s="64">
        <v>0</v>
      </c>
      <c r="FS58" s="64">
        <v>7.5084999999999999E-2</v>
      </c>
      <c r="FT58" s="64">
        <v>0</v>
      </c>
      <c r="FU58" s="64">
        <v>0.10814</v>
      </c>
      <c r="FV58" s="64">
        <v>0</v>
      </c>
      <c r="FW58" s="64">
        <v>3.0415999999999999E-2</v>
      </c>
      <c r="FX58" s="64">
        <v>0</v>
      </c>
      <c r="FY58" s="64">
        <v>0</v>
      </c>
      <c r="FZ58" s="64">
        <v>0</v>
      </c>
      <c r="GA58" s="64">
        <v>0.79902399999999996</v>
      </c>
      <c r="GB58" s="64">
        <v>0</v>
      </c>
      <c r="GC58" s="64">
        <v>2.7260403498999999</v>
      </c>
      <c r="GD58" s="64">
        <v>1.8907999999999999E-5</v>
      </c>
      <c r="GE58" s="64">
        <v>2.2422500000000001E-5</v>
      </c>
      <c r="GF58" s="64">
        <v>1.48662E-5</v>
      </c>
      <c r="GG58" s="64">
        <v>2.5269700000000002E-4</v>
      </c>
      <c r="GH58" s="64">
        <v>6.9226391E-3</v>
      </c>
      <c r="GI58" s="64">
        <v>5.1960030000000005E-4</v>
      </c>
      <c r="GJ58" s="64">
        <v>1.1922999999999999E-5</v>
      </c>
      <c r="GK58" s="64">
        <v>1.7482700000000001E-5</v>
      </c>
      <c r="GL58" s="64">
        <v>2.3347399999999999E-5</v>
      </c>
      <c r="GM58" s="64">
        <v>1.3335399999999999E-5</v>
      </c>
      <c r="GN58" s="64">
        <v>1.22465E-5</v>
      </c>
      <c r="GO58" s="64">
        <v>7.8068612000000001E-3</v>
      </c>
      <c r="GP58" s="64">
        <v>1.35674E-5</v>
      </c>
      <c r="GQ58" s="64">
        <v>6.8776339999999997E-6</v>
      </c>
      <c r="GR58" s="64">
        <v>2.5579302E-6</v>
      </c>
      <c r="GS58" s="64">
        <v>1.1611934E-6</v>
      </c>
      <c r="GT58" s="64">
        <v>7.6016873600000007E-2</v>
      </c>
      <c r="GU58" s="64">
        <v>1.7180633099999999E-2</v>
      </c>
      <c r="GV58" s="64">
        <v>5.0035842999999998E-3</v>
      </c>
      <c r="GW58" s="64">
        <v>1.0199967E-3</v>
      </c>
      <c r="GX58" s="64">
        <v>2.4024934000000001E-6</v>
      </c>
      <c r="GY58" s="64">
        <v>9.8357304999999998E-6</v>
      </c>
      <c r="GZ58" s="64">
        <v>1.2550210900000001E-2</v>
      </c>
      <c r="HA58" s="64">
        <v>2.3282879999999999E-2</v>
      </c>
      <c r="HB58" s="64">
        <v>0</v>
      </c>
      <c r="HC58" s="64">
        <v>0</v>
      </c>
      <c r="HD58" s="64">
        <v>0</v>
      </c>
      <c r="HE58" s="64">
        <v>0</v>
      </c>
      <c r="HF58" s="64">
        <v>0</v>
      </c>
      <c r="HG58" s="64">
        <v>0</v>
      </c>
      <c r="HH58" s="64">
        <v>3.8E-3</v>
      </c>
      <c r="HI58" s="64">
        <v>2.8206499999999999E-2</v>
      </c>
      <c r="HJ58" s="64">
        <v>8.6100900000000008E-3</v>
      </c>
      <c r="HK58" s="64">
        <v>0</v>
      </c>
      <c r="HL58" s="64">
        <v>0</v>
      </c>
      <c r="HM58" s="64">
        <v>0</v>
      </c>
      <c r="HN58" s="64">
        <v>0</v>
      </c>
      <c r="HO58" s="64">
        <v>1.5185000000000001E-2</v>
      </c>
      <c r="HP58" s="64">
        <v>0</v>
      </c>
      <c r="HQ58" s="64">
        <v>0</v>
      </c>
      <c r="HR58" s="64">
        <v>0</v>
      </c>
      <c r="HS58" s="64">
        <v>0</v>
      </c>
      <c r="HT58" s="64">
        <v>2.1096E-2</v>
      </c>
      <c r="HU58" s="64">
        <v>0</v>
      </c>
      <c r="HV58" s="64">
        <v>3.7003290000000001E-2</v>
      </c>
      <c r="HW58" s="64">
        <v>2.5780000000000001E-2</v>
      </c>
      <c r="HX58" s="64">
        <v>0</v>
      </c>
      <c r="HY58" s="64">
        <v>0</v>
      </c>
      <c r="HZ58" s="64">
        <v>0</v>
      </c>
      <c r="IA58" s="64">
        <v>0</v>
      </c>
      <c r="IB58" s="64">
        <v>2.150794E-2</v>
      </c>
      <c r="IC58" s="64">
        <v>0</v>
      </c>
      <c r="ID58" s="64">
        <v>0</v>
      </c>
      <c r="IE58" s="64">
        <v>1.01E-3</v>
      </c>
      <c r="IF58" s="64">
        <v>0</v>
      </c>
      <c r="IG58" s="64">
        <v>0.11850310999999999</v>
      </c>
      <c r="IH58" s="64">
        <v>0</v>
      </c>
      <c r="II58" s="70">
        <v>0</v>
      </c>
      <c r="IJ58" s="70">
        <v>0</v>
      </c>
      <c r="IK58" s="64">
        <v>0</v>
      </c>
      <c r="IL58" s="64">
        <v>0</v>
      </c>
      <c r="IM58" s="64">
        <v>0</v>
      </c>
      <c r="IN58" s="64">
        <v>0</v>
      </c>
      <c r="IO58" s="64">
        <v>0</v>
      </c>
      <c r="IP58" s="64">
        <v>0</v>
      </c>
      <c r="IQ58" s="64">
        <v>0</v>
      </c>
      <c r="IR58" s="64">
        <v>0</v>
      </c>
      <c r="IS58" s="64">
        <v>0</v>
      </c>
      <c r="IT58" s="64">
        <v>0</v>
      </c>
      <c r="IU58" s="70">
        <v>0</v>
      </c>
      <c r="IV58" s="70">
        <v>0</v>
      </c>
      <c r="IW58" s="64">
        <v>0</v>
      </c>
      <c r="IX58" s="70">
        <v>0</v>
      </c>
      <c r="IY58" s="70">
        <v>0</v>
      </c>
    </row>
    <row r="59" spans="1:259">
      <c r="A59" s="3"/>
      <c r="B59" s="3"/>
      <c r="C59" s="3"/>
      <c r="D59" s="4" t="s">
        <v>60</v>
      </c>
      <c r="E59" s="18">
        <v>0</v>
      </c>
      <c r="F59" s="18">
        <v>0</v>
      </c>
      <c r="G59" s="18">
        <v>0</v>
      </c>
      <c r="H59" s="18">
        <v>1.03326E-3</v>
      </c>
      <c r="I59" s="18">
        <v>0</v>
      </c>
      <c r="J59" s="18">
        <v>0</v>
      </c>
      <c r="K59" s="18">
        <v>0</v>
      </c>
      <c r="L59" s="18">
        <v>6.6556300000000001E-3</v>
      </c>
      <c r="M59" s="18">
        <v>3.4577990000000003E-2</v>
      </c>
      <c r="N59" s="18">
        <v>0.02</v>
      </c>
      <c r="O59" s="18">
        <v>2.0725339999999998E-2</v>
      </c>
      <c r="P59" s="18">
        <v>0</v>
      </c>
      <c r="Q59" s="64">
        <v>0</v>
      </c>
      <c r="R59" s="64">
        <v>0</v>
      </c>
      <c r="S59" s="64">
        <v>4.0543000000000003E-3</v>
      </c>
      <c r="T59" s="64">
        <v>0</v>
      </c>
      <c r="U59" s="64">
        <v>2.428E-3</v>
      </c>
      <c r="V59" s="64">
        <v>3.6549829999999998E-2</v>
      </c>
      <c r="W59" s="64">
        <v>5.7954E-3</v>
      </c>
      <c r="X59" s="64">
        <v>19.2010039</v>
      </c>
      <c r="Y59" s="64">
        <v>2.7542399999999998E-3</v>
      </c>
      <c r="Z59" s="64">
        <v>9.7062319999999994E-2</v>
      </c>
      <c r="AA59" s="64">
        <v>2.534697E-2</v>
      </c>
      <c r="AB59" s="64">
        <v>0</v>
      </c>
      <c r="AC59" s="64">
        <v>0</v>
      </c>
      <c r="AD59" s="64">
        <v>0</v>
      </c>
      <c r="AE59" s="64">
        <v>0</v>
      </c>
      <c r="AF59" s="64">
        <v>1.4119E-2</v>
      </c>
      <c r="AG59" s="64">
        <v>5.1909599999999997E-3</v>
      </c>
      <c r="AH59" s="64">
        <v>1.2E-5</v>
      </c>
      <c r="AI59" s="64">
        <v>0</v>
      </c>
      <c r="AJ59" s="64">
        <v>0</v>
      </c>
      <c r="AK59" s="64">
        <v>1.3549E-2</v>
      </c>
      <c r="AL59" s="64">
        <v>0</v>
      </c>
      <c r="AM59" s="64">
        <v>0</v>
      </c>
      <c r="AN59" s="64">
        <v>3.1312769999999997E-2</v>
      </c>
      <c r="AO59" s="64">
        <v>3.6405279999999998E-2</v>
      </c>
      <c r="AP59" s="64">
        <v>3.267018E-2</v>
      </c>
      <c r="AQ59" s="64">
        <v>7.89353E-2</v>
      </c>
      <c r="AR59" s="64">
        <v>4.7423510000000002E-2</v>
      </c>
      <c r="AS59" s="64">
        <v>9.7414840000000003E-2</v>
      </c>
      <c r="AT59" s="64">
        <v>0.10365945999999999</v>
      </c>
      <c r="AU59" s="64">
        <v>1.0413823</v>
      </c>
      <c r="AV59" s="64">
        <v>0.1232137</v>
      </c>
      <c r="AW59" s="64">
        <v>7.2154399999999994E-2</v>
      </c>
      <c r="AX59" s="64">
        <v>0</v>
      </c>
      <c r="AY59" s="64">
        <v>0</v>
      </c>
      <c r="AZ59" s="64">
        <v>0</v>
      </c>
      <c r="BA59" s="64">
        <v>9.4999999999999998E-3</v>
      </c>
      <c r="BB59" s="64">
        <v>0.13981753999999999</v>
      </c>
      <c r="BC59" s="64">
        <v>0.15447938</v>
      </c>
      <c r="BD59" s="64">
        <v>2.4441350000000001E-2</v>
      </c>
      <c r="BE59" s="64">
        <v>0.18201275</v>
      </c>
      <c r="BF59" s="64">
        <v>0.20749709</v>
      </c>
      <c r="BG59" s="64">
        <v>0.13290204</v>
      </c>
      <c r="BH59" s="64">
        <v>0.27953526000000001</v>
      </c>
      <c r="BI59" s="64">
        <v>0.27174831999999999</v>
      </c>
      <c r="BJ59" s="64">
        <v>0.19067698</v>
      </c>
      <c r="BK59" s="64">
        <v>5.9004300000000003E-2</v>
      </c>
      <c r="BL59" s="64">
        <v>0.13908944000000001</v>
      </c>
      <c r="BM59" s="64">
        <v>0.20985087999999999</v>
      </c>
      <c r="BN59" s="64">
        <v>4.7842000000000003E-2</v>
      </c>
      <c r="BO59" s="64">
        <v>9.6245520000000001E-2</v>
      </c>
      <c r="BP59" s="64">
        <v>4.2088739999999999E-2</v>
      </c>
      <c r="BQ59" s="64">
        <v>3.7490450000000002E-2</v>
      </c>
      <c r="BR59" s="64">
        <v>3.6983519999999999E-2</v>
      </c>
      <c r="BS59" s="64">
        <v>0.11844275999999999</v>
      </c>
      <c r="BT59" s="64">
        <v>2.2610580000000002E-2</v>
      </c>
      <c r="BU59" s="64">
        <v>1.19388E-3</v>
      </c>
      <c r="BV59" s="64">
        <v>3.0114910000000002E-2</v>
      </c>
      <c r="BW59" s="64">
        <v>0</v>
      </c>
      <c r="BX59" s="64">
        <v>0.47263850000000002</v>
      </c>
      <c r="BY59" s="64">
        <v>3.51331E-2</v>
      </c>
      <c r="BZ59" s="64">
        <v>4.9392779999999997E-2</v>
      </c>
      <c r="CA59" s="64">
        <v>9.8657999999999996E-2</v>
      </c>
      <c r="CB59" s="64">
        <v>0</v>
      </c>
      <c r="CC59" s="64">
        <v>3.4289800000000002E-2</v>
      </c>
      <c r="CD59" s="64">
        <v>1.110366E-2</v>
      </c>
      <c r="CE59" s="64">
        <v>0.250245</v>
      </c>
      <c r="CF59" s="64">
        <v>8.0700000000000008E-3</v>
      </c>
      <c r="CG59" s="64">
        <v>2.8066800000000002E-3</v>
      </c>
      <c r="CH59" s="64">
        <v>1.3725680000000001E-2</v>
      </c>
      <c r="CI59" s="64">
        <v>0</v>
      </c>
      <c r="CJ59" s="64">
        <v>4.9777999999999997E-4</v>
      </c>
      <c r="CK59" s="64">
        <v>0.18058774999999999</v>
      </c>
      <c r="CL59" s="64">
        <v>7.8899999999999994E-3</v>
      </c>
      <c r="CM59" s="64">
        <v>4.5107999999999997E-3</v>
      </c>
      <c r="CN59" s="64">
        <v>1.5359999999999999E-4</v>
      </c>
      <c r="CO59" s="64">
        <v>0</v>
      </c>
      <c r="CP59" s="64">
        <v>2.3600000000000001E-3</v>
      </c>
      <c r="CQ59" s="64">
        <v>7.4064400000000002E-3</v>
      </c>
      <c r="CR59" s="64">
        <v>0.18362432000000001</v>
      </c>
      <c r="CS59" s="64">
        <v>7.3150000000000007E-2</v>
      </c>
      <c r="CT59" s="64">
        <v>0.1616542</v>
      </c>
      <c r="CU59" s="64">
        <v>0.10586157</v>
      </c>
      <c r="CV59" s="64">
        <v>0.13126699999999999</v>
      </c>
      <c r="CW59" s="64">
        <v>0</v>
      </c>
      <c r="CX59" s="64">
        <v>2.4972200000000001E-3</v>
      </c>
      <c r="CY59" s="64">
        <v>5.0032020000000003E-2</v>
      </c>
      <c r="CZ59" s="64">
        <v>0.10638694</v>
      </c>
      <c r="DA59" s="64">
        <v>1.3982430000000001E-2</v>
      </c>
      <c r="DB59" s="64">
        <v>3.1554249999999999E-2</v>
      </c>
      <c r="DC59" s="64">
        <v>5.6587569999999997E-2</v>
      </c>
      <c r="DD59" s="64">
        <v>0.17785190000000001</v>
      </c>
      <c r="DE59" s="64">
        <v>1.255086E-2</v>
      </c>
      <c r="DF59" s="64">
        <v>5.1069799999999997E-3</v>
      </c>
      <c r="DG59" s="64">
        <v>1.3389160000000001E-2</v>
      </c>
      <c r="DH59" s="64">
        <v>6.4456319999999998E-2</v>
      </c>
      <c r="DI59" s="64">
        <v>3.6638339999999998E-2</v>
      </c>
      <c r="DJ59" s="64">
        <v>8.3881590000000006E-2</v>
      </c>
      <c r="DK59" s="64">
        <v>2.94736E-3</v>
      </c>
      <c r="DL59" s="64">
        <v>2.9790710000000001E-2</v>
      </c>
      <c r="DM59" s="64">
        <v>9.044787E-2</v>
      </c>
      <c r="DN59" s="64">
        <v>3.3593360000000003E-2</v>
      </c>
      <c r="DO59" s="64">
        <v>6.5074530000000005E-2</v>
      </c>
      <c r="DP59" s="64">
        <v>6.1904109999999998E-2</v>
      </c>
      <c r="DQ59" s="64">
        <v>3.7722260000000001E-2</v>
      </c>
      <c r="DR59" s="64">
        <v>0.39699725000000002</v>
      </c>
      <c r="DS59" s="64">
        <v>6.008202E-2</v>
      </c>
      <c r="DT59" s="64">
        <v>7.1709780000000001E-2</v>
      </c>
      <c r="DU59" s="64">
        <v>1.3418009999999999E-2</v>
      </c>
      <c r="DV59" s="64">
        <v>0.36025657999999999</v>
      </c>
      <c r="DW59" s="64">
        <v>2.9253060000000001E-2</v>
      </c>
      <c r="DX59" s="64">
        <v>7.5145000000000003E-3</v>
      </c>
      <c r="DY59" s="64">
        <v>0.16475823000000001</v>
      </c>
      <c r="DZ59" s="64">
        <v>1.0557489999999999E-2</v>
      </c>
      <c r="EA59" s="64">
        <v>1.106438E-2</v>
      </c>
      <c r="EB59" s="64">
        <v>3.080343E-2</v>
      </c>
      <c r="EC59" s="64">
        <v>1.2564820000000001E-2</v>
      </c>
      <c r="ED59" s="64">
        <v>3.9265290000000001E-2</v>
      </c>
      <c r="EE59" s="64">
        <v>0.10981064</v>
      </c>
      <c r="EF59" s="64">
        <v>2.9249589999999999E-2</v>
      </c>
      <c r="EG59" s="64">
        <v>3.2554240000000005E-2</v>
      </c>
      <c r="EH59" s="64">
        <v>6.5358779999999991E-2</v>
      </c>
      <c r="EI59" s="64">
        <v>4.5008090000000001E-2</v>
      </c>
      <c r="EJ59" s="64">
        <v>7.942726E-2</v>
      </c>
      <c r="EK59" s="64">
        <v>0.19518639000000002</v>
      </c>
      <c r="EL59" s="64">
        <v>0.1439436</v>
      </c>
      <c r="EM59" s="64">
        <v>5.4749740000000005E-2</v>
      </c>
      <c r="EN59" s="64">
        <v>0.23738709000000002</v>
      </c>
      <c r="EO59" s="64">
        <v>6.6621700000000002E-3</v>
      </c>
      <c r="EP59" s="64">
        <v>0.1005762</v>
      </c>
      <c r="EQ59" s="64">
        <v>4.9829319999999996E-2</v>
      </c>
      <c r="ER59" s="64">
        <v>1.057816E-2</v>
      </c>
      <c r="ES59" s="64">
        <v>1.5680969999999999E-2</v>
      </c>
      <c r="ET59" s="64">
        <v>5.8664529999999999E-2</v>
      </c>
      <c r="EU59" s="64">
        <v>7.2215790000000002E-2</v>
      </c>
      <c r="EV59" s="64">
        <v>0.19334271</v>
      </c>
      <c r="EW59" s="64">
        <v>7.4138504599999999</v>
      </c>
      <c r="EX59" s="64">
        <v>7.9672119999999999E-2</v>
      </c>
      <c r="EY59" s="64">
        <v>1.8049180000000001E-2</v>
      </c>
      <c r="EZ59" s="64">
        <v>2.916945E-2</v>
      </c>
      <c r="FA59" s="64">
        <v>5.121187E-2</v>
      </c>
      <c r="FB59" s="64">
        <v>4.6262169999999998E-2</v>
      </c>
      <c r="FC59" s="64">
        <v>2.468909E-2</v>
      </c>
      <c r="FD59" s="64">
        <v>9.0584199999999993E-3</v>
      </c>
      <c r="FE59" s="64">
        <v>4.5516114000000003E-2</v>
      </c>
      <c r="FF59" s="64">
        <v>2.8877786400000001E-2</v>
      </c>
      <c r="FG59" s="64">
        <v>2.7611703099999999E-2</v>
      </c>
      <c r="FH59" s="64">
        <v>4.2368999999999997E-2</v>
      </c>
      <c r="FI59" s="64">
        <v>0.1729362126</v>
      </c>
      <c r="FJ59" s="64">
        <v>7.7357969900000004E-2</v>
      </c>
      <c r="FK59" s="64">
        <v>0.16130733529999999</v>
      </c>
      <c r="FL59" s="64">
        <v>7.5384942299999994E-2</v>
      </c>
      <c r="FM59" s="64">
        <v>1.4833897E-2</v>
      </c>
      <c r="FN59" s="64">
        <v>2.0850139699999999E-2</v>
      </c>
      <c r="FO59" s="64">
        <v>4.8863806000000003E-6</v>
      </c>
      <c r="FP59" s="64">
        <v>7.9427134000000007E-3</v>
      </c>
      <c r="FQ59" s="64">
        <v>0.50001518249999999</v>
      </c>
      <c r="FR59" s="64">
        <v>2.4808981000000001E-3</v>
      </c>
      <c r="FS59" s="64">
        <v>2.0056000000000002E-3</v>
      </c>
      <c r="FT59" s="64">
        <v>7.5838000000000003E-2</v>
      </c>
      <c r="FU59" s="64">
        <v>0.17374818789999999</v>
      </c>
      <c r="FV59" s="64">
        <v>0.46913441010000001</v>
      </c>
      <c r="FW59" s="64">
        <v>5.3993052800000003E-2</v>
      </c>
      <c r="FX59" s="64">
        <v>0.83500396600000004</v>
      </c>
      <c r="FY59" s="64">
        <v>4.80128264E-2</v>
      </c>
      <c r="FZ59" s="64">
        <v>3.0790331000000002E-3</v>
      </c>
      <c r="GA59" s="64">
        <v>2.7506699999999999E-5</v>
      </c>
      <c r="GB59" s="64">
        <v>0.12912599999999999</v>
      </c>
      <c r="GC59" s="64">
        <v>8.7341000000000002E-2</v>
      </c>
      <c r="GD59" s="64">
        <v>0</v>
      </c>
      <c r="GE59" s="64">
        <v>0.112468</v>
      </c>
      <c r="GF59" s="64">
        <v>0.100832</v>
      </c>
      <c r="GG59" s="64">
        <v>6.6425999999999999E-2</v>
      </c>
      <c r="GH59" s="64">
        <v>0</v>
      </c>
      <c r="GI59" s="64">
        <v>0</v>
      </c>
      <c r="GJ59" s="64">
        <v>9.6919999999999992E-3</v>
      </c>
      <c r="GK59" s="64">
        <v>6.9268999999999997E-2</v>
      </c>
      <c r="GL59" s="64">
        <v>6.157E-2</v>
      </c>
      <c r="GM59" s="64">
        <v>9.3500000000000007E-3</v>
      </c>
      <c r="GN59" s="64">
        <v>8.9213000000000001E-2</v>
      </c>
      <c r="GO59" s="64">
        <v>5.3689954499999998E-2</v>
      </c>
      <c r="GP59" s="64">
        <v>4.863526E-2</v>
      </c>
      <c r="GQ59" s="64">
        <v>1.9251605099999999E-2</v>
      </c>
      <c r="GR59" s="64">
        <v>7.98894505E-2</v>
      </c>
      <c r="GS59" s="64">
        <v>9.1097806399999995E-2</v>
      </c>
      <c r="GT59" s="64">
        <v>6.31451611E-2</v>
      </c>
      <c r="GU59" s="64">
        <v>0.15234133499999999</v>
      </c>
      <c r="GV59" s="64">
        <v>4.8677456199999997E-2</v>
      </c>
      <c r="GW59" s="64">
        <v>0.12179734320000001</v>
      </c>
      <c r="GX59" s="64">
        <v>8.1523060199999997E-2</v>
      </c>
      <c r="GY59" s="64">
        <v>0.21801070359999999</v>
      </c>
      <c r="GZ59" s="64">
        <v>0.1121779911</v>
      </c>
      <c r="HA59" s="64">
        <v>3.3222514799999998</v>
      </c>
      <c r="HB59" s="64">
        <v>0</v>
      </c>
      <c r="HC59" s="64">
        <v>7.4802999999999994E-2</v>
      </c>
      <c r="HD59" s="64">
        <v>0</v>
      </c>
      <c r="HE59" s="64">
        <v>1.8700000000000001E-2</v>
      </c>
      <c r="HF59" s="64">
        <v>7.2153299999999998E-3</v>
      </c>
      <c r="HG59" s="64">
        <v>0.19360514000000001</v>
      </c>
      <c r="HH59" s="64">
        <v>0.30314949000000002</v>
      </c>
      <c r="HI59" s="64">
        <v>0.15643988</v>
      </c>
      <c r="HJ59" s="64">
        <v>9.6513799999999997E-2</v>
      </c>
      <c r="HK59" s="64">
        <v>2.3677529999999999E-2</v>
      </c>
      <c r="HL59" s="64">
        <v>4.2811580000000002E-2</v>
      </c>
      <c r="HM59" s="64">
        <v>2.8049999999999999E-2</v>
      </c>
      <c r="HN59" s="64">
        <v>8.0948080000000006E-2</v>
      </c>
      <c r="HO59" s="64">
        <v>0</v>
      </c>
      <c r="HP59" s="64">
        <v>0</v>
      </c>
      <c r="HQ59" s="64">
        <v>0.18629467</v>
      </c>
      <c r="HR59" s="64">
        <v>9.5999999999999992E-3</v>
      </c>
      <c r="HS59" s="64">
        <v>1.9199999999999998E-2</v>
      </c>
      <c r="HT59" s="64">
        <v>3.2994000000000002E-2</v>
      </c>
      <c r="HU59" s="64">
        <v>2.207984E-2</v>
      </c>
      <c r="HV59" s="64">
        <v>3.4507879999999998E-2</v>
      </c>
      <c r="HW59" s="64">
        <v>8.3633559999999996E-2</v>
      </c>
      <c r="HX59" s="64">
        <v>1.47855E-2</v>
      </c>
      <c r="HY59" s="64">
        <v>3.2339999999999999E-3</v>
      </c>
      <c r="HZ59" s="64">
        <v>3.8999999999999998E-3</v>
      </c>
      <c r="IA59" s="64">
        <v>3.6710200000000001E-3</v>
      </c>
      <c r="IB59" s="64">
        <v>6.0172580000000003E-2</v>
      </c>
      <c r="IC59" s="64">
        <v>8.2877999999999993E-2</v>
      </c>
      <c r="ID59" s="64">
        <v>4.0435279999999997E-2</v>
      </c>
      <c r="IE59" s="64">
        <v>6.0402299999999999E-2</v>
      </c>
      <c r="IF59" s="64">
        <v>8.6400000000000005E-2</v>
      </c>
      <c r="IG59" s="64">
        <v>2.1499999999999998E-2</v>
      </c>
      <c r="IH59" s="64">
        <v>9.7474649999999996E-2</v>
      </c>
      <c r="II59" s="70">
        <v>0.1106</v>
      </c>
      <c r="IJ59" s="70">
        <v>0.12573407</v>
      </c>
      <c r="IK59" s="64">
        <v>5.7641039999999998E-2</v>
      </c>
      <c r="IL59" s="64">
        <v>9.1785720000000001E-2</v>
      </c>
      <c r="IM59" s="64">
        <v>2.8799999999999999E-2</v>
      </c>
      <c r="IN59" s="64">
        <v>3.9535000000000001E-2</v>
      </c>
      <c r="IO59" s="64">
        <v>9.3696000000000002E-2</v>
      </c>
      <c r="IP59" s="64">
        <v>4.3575120000000002E-2</v>
      </c>
      <c r="IQ59" s="64">
        <v>9.5999999999999992E-3</v>
      </c>
      <c r="IR59" s="64">
        <v>5.3419559999999998E-2</v>
      </c>
      <c r="IS59" s="64">
        <v>2.6950000000000002E-2</v>
      </c>
      <c r="IT59" s="64">
        <v>3.8399999999999997E-2</v>
      </c>
      <c r="IU59" s="70">
        <v>0.70003948000000005</v>
      </c>
      <c r="IV59" s="70">
        <v>0</v>
      </c>
      <c r="IW59" s="64">
        <v>0.10952898</v>
      </c>
      <c r="IX59" s="70">
        <v>9.8459599999999994E-2</v>
      </c>
      <c r="IY59" s="70">
        <v>3.8699999999999998E-2</v>
      </c>
    </row>
    <row r="60" spans="1:259">
      <c r="A60" s="3"/>
      <c r="B60" s="3"/>
      <c r="C60" s="3"/>
      <c r="D60" s="3" t="s">
        <v>61</v>
      </c>
      <c r="E60" s="18">
        <v>0</v>
      </c>
      <c r="F60" s="18">
        <v>0</v>
      </c>
      <c r="G60" s="18">
        <v>0</v>
      </c>
      <c r="H60" s="18">
        <v>0</v>
      </c>
      <c r="I60" s="18">
        <v>8.1850800000000008E-3</v>
      </c>
      <c r="J60" s="18">
        <v>0.10051845</v>
      </c>
      <c r="K60" s="18">
        <v>0</v>
      </c>
      <c r="L60" s="18">
        <v>9.3203299999999999E-3</v>
      </c>
      <c r="M60" s="18">
        <v>3.6122330000000001E-2</v>
      </c>
      <c r="N60" s="18">
        <v>0</v>
      </c>
      <c r="O60" s="18">
        <v>0</v>
      </c>
      <c r="P60" s="18">
        <v>0.19728661</v>
      </c>
      <c r="Q60" s="64">
        <v>0.54455593999999996</v>
      </c>
      <c r="R60" s="64">
        <v>0</v>
      </c>
      <c r="S60" s="64">
        <v>6.1025999999999997E-3</v>
      </c>
      <c r="T60" s="64">
        <v>0</v>
      </c>
      <c r="U60" s="64">
        <v>6.7211900000000002E-3</v>
      </c>
      <c r="V60" s="64">
        <v>1.37402267</v>
      </c>
      <c r="W60" s="64">
        <v>0.91833182000000002</v>
      </c>
      <c r="X60" s="64">
        <v>1.2339758599999999</v>
      </c>
      <c r="Y60" s="64">
        <v>0.16833107</v>
      </c>
      <c r="Z60" s="64">
        <v>6.9730399999999998E-3</v>
      </c>
      <c r="AA60" s="64">
        <v>5.3470000000000002E-3</v>
      </c>
      <c r="AB60" s="64">
        <v>1.0567490000000001E-2</v>
      </c>
      <c r="AC60" s="64">
        <v>0</v>
      </c>
      <c r="AD60" s="64">
        <v>7.2638099999999999E-3</v>
      </c>
      <c r="AE60" s="64">
        <v>0.13965691</v>
      </c>
      <c r="AF60" s="64">
        <v>4.6766950000000002E-2</v>
      </c>
      <c r="AG60" s="64">
        <v>1.152E-3</v>
      </c>
      <c r="AH60" s="64">
        <v>4.7958799999999998E-3</v>
      </c>
      <c r="AI60" s="64">
        <v>0</v>
      </c>
      <c r="AJ60" s="64">
        <v>7.1198600000000004E-3</v>
      </c>
      <c r="AK60" s="64">
        <v>8.1930000000000002E-4</v>
      </c>
      <c r="AL60" s="64">
        <v>0.37432346999999999</v>
      </c>
      <c r="AM60" s="64">
        <v>3.362424E-2</v>
      </c>
      <c r="AN60" s="64">
        <v>6.2803800000000003E-3</v>
      </c>
      <c r="AO60" s="64">
        <v>6.3100000000000005E-4</v>
      </c>
      <c r="AP60" s="64">
        <v>1.1520899999999999E-3</v>
      </c>
      <c r="AQ60" s="64">
        <v>2.9553289999999999E-2</v>
      </c>
      <c r="AR60" s="64">
        <v>8.4512000000000007E-3</v>
      </c>
      <c r="AS60" s="64">
        <v>3.4936160000000001E-2</v>
      </c>
      <c r="AT60" s="64">
        <v>7.4635610000000005E-2</v>
      </c>
      <c r="AU60" s="64">
        <v>4.4111899999999997E-3</v>
      </c>
      <c r="AV60" s="64">
        <v>3.0487999999999999E-3</v>
      </c>
      <c r="AW60" s="64">
        <v>2.8991899999999998E-3</v>
      </c>
      <c r="AX60" s="64">
        <v>0</v>
      </c>
      <c r="AY60" s="64">
        <v>1.6764339999999999E-2</v>
      </c>
      <c r="AZ60" s="64">
        <v>3.8353180000000001E-2</v>
      </c>
      <c r="BA60" s="64">
        <v>8.3702369999999998E-2</v>
      </c>
      <c r="BB60" s="64">
        <v>0</v>
      </c>
      <c r="BC60" s="64">
        <v>2.8436400000000001E-3</v>
      </c>
      <c r="BD60" s="64">
        <v>5.39201E-3</v>
      </c>
      <c r="BE60" s="64">
        <v>5.8399999999999997E-3</v>
      </c>
      <c r="BF60" s="64">
        <v>0</v>
      </c>
      <c r="BG60" s="64">
        <v>1.0367099999999999E-3</v>
      </c>
      <c r="BH60" s="64">
        <v>0</v>
      </c>
      <c r="BI60" s="64">
        <v>0.18361640000000001</v>
      </c>
      <c r="BJ60" s="64">
        <v>1.0303369999999999E-2</v>
      </c>
      <c r="BK60" s="64">
        <v>3.8731099999999999E-3</v>
      </c>
      <c r="BL60" s="64">
        <v>3.4005609999999999E-2</v>
      </c>
      <c r="BM60" s="64">
        <v>4.445644E-2</v>
      </c>
      <c r="BN60" s="64">
        <v>1.4886999999999999E-3</v>
      </c>
      <c r="BO60" s="64">
        <v>0</v>
      </c>
      <c r="BP60" s="64">
        <v>0</v>
      </c>
      <c r="BQ60" s="64">
        <v>0</v>
      </c>
      <c r="BR60" s="64">
        <v>1.612864E-2</v>
      </c>
      <c r="BS60" s="64">
        <v>1.9264799999999999E-3</v>
      </c>
      <c r="BT60" s="64">
        <v>1.262986E-2</v>
      </c>
      <c r="BU60" s="64">
        <v>9.2554620000000004E-2</v>
      </c>
      <c r="BV60" s="64">
        <v>0.43124179000000001</v>
      </c>
      <c r="BW60" s="64">
        <v>0.22939499999999999</v>
      </c>
      <c r="BX60" s="64">
        <v>0.27869189</v>
      </c>
      <c r="BY60" s="64">
        <v>0</v>
      </c>
      <c r="BZ60" s="64">
        <v>1.5296779999999999E-2</v>
      </c>
      <c r="CA60" s="64">
        <v>0</v>
      </c>
      <c r="CB60" s="64">
        <v>5.4359999999999999E-4</v>
      </c>
      <c r="CC60" s="64">
        <v>8.5148700000000008E-3</v>
      </c>
      <c r="CD60" s="64">
        <v>1.3500000000000001E-3</v>
      </c>
      <c r="CE60" s="64">
        <v>2.4347399999999999E-3</v>
      </c>
      <c r="CF60" s="64">
        <v>1.36702E-2</v>
      </c>
      <c r="CG60" s="64">
        <v>0</v>
      </c>
      <c r="CH60" s="64">
        <v>7.6287000000000004E-3</v>
      </c>
      <c r="CI60" s="64">
        <v>1.7136000000000001E-4</v>
      </c>
      <c r="CJ60" s="64">
        <v>0</v>
      </c>
      <c r="CK60" s="64">
        <v>5.73071E-3</v>
      </c>
      <c r="CL60" s="64">
        <v>0</v>
      </c>
      <c r="CM60" s="64">
        <v>0.01</v>
      </c>
      <c r="CN60" s="64">
        <v>2.2421409899999998</v>
      </c>
      <c r="CO60" s="64">
        <v>1.714966</v>
      </c>
      <c r="CP60" s="64">
        <v>0</v>
      </c>
      <c r="CQ60" s="64">
        <v>4.33593E-3</v>
      </c>
      <c r="CR60" s="64">
        <v>2.569285E-2</v>
      </c>
      <c r="CS60" s="64">
        <v>7.7250000000000001E-3</v>
      </c>
      <c r="CT60" s="64">
        <v>0.17812413999999999</v>
      </c>
      <c r="CU60" s="64">
        <v>3.8319999999999999E-3</v>
      </c>
      <c r="CV60" s="64">
        <v>7.755455E-2</v>
      </c>
      <c r="CW60" s="64">
        <v>3.4253E-3</v>
      </c>
      <c r="CX60" s="64">
        <v>0</v>
      </c>
      <c r="CY60" s="64">
        <v>3.37222E-3</v>
      </c>
      <c r="CZ60" s="64">
        <v>9.0323020000000004E-2</v>
      </c>
      <c r="DA60" s="64">
        <v>9.717924E-2</v>
      </c>
      <c r="DB60" s="64">
        <v>0</v>
      </c>
      <c r="DC60" s="64">
        <v>1.916E-3</v>
      </c>
      <c r="DD60" s="64">
        <v>3.3599999999999998E-2</v>
      </c>
      <c r="DE60" s="64">
        <v>4.3960400000000004E-3</v>
      </c>
      <c r="DF60" s="64">
        <v>0</v>
      </c>
      <c r="DG60" s="64">
        <v>0.12064432</v>
      </c>
      <c r="DH60" s="64">
        <v>6.4658499999999994E-2</v>
      </c>
      <c r="DI60" s="64">
        <v>2.4740000000000002E-2</v>
      </c>
      <c r="DJ60" s="64">
        <v>5.4906999999999997E-2</v>
      </c>
      <c r="DK60" s="64">
        <v>8.7191599999999994E-2</v>
      </c>
      <c r="DL60" s="64">
        <v>0.20021700000000001</v>
      </c>
      <c r="DM60" s="64">
        <v>0</v>
      </c>
      <c r="DN60" s="64">
        <v>9.9839999999999998E-2</v>
      </c>
      <c r="DO60" s="64">
        <v>2.7635E-2</v>
      </c>
      <c r="DP60" s="64">
        <v>2.648E-2</v>
      </c>
      <c r="DQ60" s="64">
        <v>3.048E-2</v>
      </c>
      <c r="DR60" s="64">
        <v>2.0283809999999999E-2</v>
      </c>
      <c r="DS60" s="64">
        <v>4.9919999999999999E-2</v>
      </c>
      <c r="DT60" s="64">
        <v>9.3713000000000008E-3</v>
      </c>
      <c r="DU60" s="64">
        <v>1.8613810000000001E-2</v>
      </c>
      <c r="DV60" s="64">
        <v>0</v>
      </c>
      <c r="DW60" s="64">
        <v>1.0828999999999999E-4</v>
      </c>
      <c r="DX60" s="64">
        <v>0</v>
      </c>
      <c r="DY60" s="64">
        <v>0</v>
      </c>
      <c r="DZ60" s="64">
        <v>0</v>
      </c>
      <c r="EA60" s="64">
        <v>6.65915E-3</v>
      </c>
      <c r="EB60" s="64">
        <v>7.5182999999999999E-4</v>
      </c>
      <c r="EC60" s="64">
        <v>1.7578E-2</v>
      </c>
      <c r="ED60" s="64">
        <v>0</v>
      </c>
      <c r="EE60" s="64">
        <v>0</v>
      </c>
      <c r="EF60" s="64">
        <v>0</v>
      </c>
      <c r="EG60" s="64">
        <v>0</v>
      </c>
      <c r="EH60" s="64">
        <v>0</v>
      </c>
      <c r="EI60" s="64">
        <v>3.8400000000000001E-3</v>
      </c>
      <c r="EJ60" s="64">
        <v>0.52782983999999999</v>
      </c>
      <c r="EK60" s="64">
        <v>3.1623999999999999E-2</v>
      </c>
      <c r="EL60" s="64">
        <v>1.7589480000000001E-2</v>
      </c>
      <c r="EM60" s="64">
        <v>0</v>
      </c>
      <c r="EN60" s="64">
        <v>1.0880000000000001E-2</v>
      </c>
      <c r="EO60" s="64">
        <v>3.1413789999999997E-2</v>
      </c>
      <c r="EP60" s="64">
        <v>7.8592499999999996E-2</v>
      </c>
      <c r="EQ60" s="64">
        <v>0.21520063</v>
      </c>
      <c r="ER60" s="64">
        <v>1.9199999999999998E-2</v>
      </c>
      <c r="ES60" s="64">
        <v>4.630451E-2</v>
      </c>
      <c r="ET60" s="64">
        <v>7.2575120000000007E-2</v>
      </c>
      <c r="EU60" s="64">
        <v>0</v>
      </c>
      <c r="EV60" s="64">
        <v>0</v>
      </c>
      <c r="EW60" s="64">
        <v>0</v>
      </c>
      <c r="EX60" s="64">
        <v>0</v>
      </c>
      <c r="EY60" s="64">
        <v>7.6799999999999993E-2</v>
      </c>
      <c r="EZ60" s="64">
        <v>1.2704999999999999E-2</v>
      </c>
      <c r="FA60" s="64">
        <v>1.9199999999999998E-2</v>
      </c>
      <c r="FB60" s="64">
        <v>3.48E-3</v>
      </c>
      <c r="FC60" s="64">
        <v>0.12868629000000001</v>
      </c>
      <c r="FD60" s="64">
        <v>9.08459E-3</v>
      </c>
      <c r="FE60" s="64">
        <v>0</v>
      </c>
      <c r="FF60" s="64">
        <v>2.7900000000000001E-4</v>
      </c>
      <c r="FG60" s="64">
        <v>5.7600000000000004E-3</v>
      </c>
      <c r="FH60" s="64">
        <v>1.3016E-2</v>
      </c>
      <c r="FI60" s="64">
        <v>2.9883E-2</v>
      </c>
      <c r="FJ60" s="64">
        <v>8.591E-2</v>
      </c>
      <c r="FK60" s="64">
        <v>0</v>
      </c>
      <c r="FL60" s="64">
        <v>0.14080000000000001</v>
      </c>
      <c r="FM60" s="64">
        <v>0</v>
      </c>
      <c r="FN60" s="64">
        <v>3.4439999999999998E-2</v>
      </c>
      <c r="FO60" s="64">
        <v>0</v>
      </c>
      <c r="FP60" s="64">
        <v>4.7043000000000001E-2</v>
      </c>
      <c r="FQ60" s="64">
        <v>1.0999999999999999E-2</v>
      </c>
      <c r="FR60" s="64">
        <v>7.2516999999999998E-2</v>
      </c>
      <c r="FS60" s="64">
        <v>0.33178800000000003</v>
      </c>
      <c r="FT60" s="64">
        <v>1.1520000000000001E-2</v>
      </c>
      <c r="FU60" s="64">
        <v>0.23688600000000001</v>
      </c>
      <c r="FV60" s="64">
        <v>3.5046000000000001E-2</v>
      </c>
      <c r="FW60" s="64">
        <v>2.0349999999999999E-3</v>
      </c>
      <c r="FX60" s="64">
        <v>0</v>
      </c>
      <c r="FY60" s="64">
        <v>7.6800000000000002E-3</v>
      </c>
      <c r="FZ60" s="64">
        <v>2.2439999999999999E-3</v>
      </c>
      <c r="GA60" s="64">
        <v>0.12828200000000001</v>
      </c>
      <c r="GB60" s="64">
        <v>0.31364799999999998</v>
      </c>
      <c r="GC60" s="64">
        <v>0.14641699999999999</v>
      </c>
      <c r="GD60" s="64">
        <v>8.7156999999999998E-2</v>
      </c>
      <c r="GE60" s="64">
        <v>2.7961E-2</v>
      </c>
      <c r="GF60" s="64">
        <v>0.22883500000000001</v>
      </c>
      <c r="GG60" s="64">
        <v>0.152591</v>
      </c>
      <c r="GH60" s="64">
        <v>0.83226999999999995</v>
      </c>
      <c r="GI60" s="64">
        <v>1.6499E-2</v>
      </c>
      <c r="GJ60" s="64">
        <v>4.7634000000000003E-2</v>
      </c>
      <c r="GK60" s="64">
        <v>0.38154500000000002</v>
      </c>
      <c r="GL60" s="64">
        <v>2.8322E-2</v>
      </c>
      <c r="GM60" s="64">
        <v>5.8560000000000001E-2</v>
      </c>
      <c r="GN60" s="64">
        <v>9.0122999999999995E-2</v>
      </c>
      <c r="GO60" s="64">
        <v>1.830207E-2</v>
      </c>
      <c r="GP60" s="64">
        <v>1.92E-3</v>
      </c>
      <c r="GQ60" s="64">
        <v>2.542E-3</v>
      </c>
      <c r="GR60" s="64">
        <v>0.12886059999999999</v>
      </c>
      <c r="GS60" s="64">
        <v>0</v>
      </c>
      <c r="GT60" s="64">
        <v>0.104396</v>
      </c>
      <c r="GU60" s="64">
        <v>4.2722669999999997E-2</v>
      </c>
      <c r="GV60" s="64">
        <v>0.20167320999999999</v>
      </c>
      <c r="GW60" s="64">
        <v>0.40342800000000001</v>
      </c>
      <c r="GX60" s="64">
        <v>3.4549999999999997E-2</v>
      </c>
      <c r="GY60" s="64">
        <v>8.4455000000000002E-2</v>
      </c>
      <c r="GZ60" s="64">
        <v>6.981387E-2</v>
      </c>
      <c r="HA60" s="64">
        <v>0.33508399999999999</v>
      </c>
      <c r="HB60" s="64">
        <v>1.6906499999999999E-3</v>
      </c>
      <c r="HC60" s="64">
        <v>0.59029586000000001</v>
      </c>
      <c r="HD60" s="64">
        <v>0</v>
      </c>
      <c r="HE60" s="64">
        <v>1.5845999999999999E-2</v>
      </c>
      <c r="HF60" s="64">
        <v>4.4200000000000003E-3</v>
      </c>
      <c r="HG60" s="64">
        <v>4.7919000000000003E-2</v>
      </c>
      <c r="HH60" s="64">
        <v>6.1316399999999998E-3</v>
      </c>
      <c r="HI60" s="64">
        <v>0</v>
      </c>
      <c r="HJ60" s="64">
        <v>2.9779570000000002E-2</v>
      </c>
      <c r="HK60" s="64">
        <v>0.319245</v>
      </c>
      <c r="HL60" s="64">
        <v>1.2342799999999999E-2</v>
      </c>
      <c r="HM60" s="64">
        <v>1.0678E-2</v>
      </c>
      <c r="HN60" s="64">
        <v>0</v>
      </c>
      <c r="HO60" s="64">
        <v>1.6121750000000001E-2</v>
      </c>
      <c r="HP60" s="64">
        <v>0.21768502000000001</v>
      </c>
      <c r="HQ60" s="64">
        <v>2.8344000000000001E-2</v>
      </c>
      <c r="HR60" s="64">
        <v>1.4412039999999999E-2</v>
      </c>
      <c r="HS60" s="64">
        <v>0.29526999999999998</v>
      </c>
      <c r="HT60" s="64">
        <v>0.15436800000000001</v>
      </c>
      <c r="HU60" s="64">
        <v>8.4035209999999999E-2</v>
      </c>
      <c r="HV60" s="64">
        <v>0.19440099999999999</v>
      </c>
      <c r="HW60" s="64">
        <v>0.10670958999999999</v>
      </c>
      <c r="HX60" s="64">
        <v>3.6669140000000003E-2</v>
      </c>
      <c r="HY60" s="64">
        <v>0</v>
      </c>
      <c r="HZ60" s="64">
        <v>0.19521916</v>
      </c>
      <c r="IA60" s="64">
        <v>1.8355489999999999E-2</v>
      </c>
      <c r="IB60" s="64">
        <v>9.4921000000000005E-2</v>
      </c>
      <c r="IC60" s="64">
        <v>8.0062170000000002E-2</v>
      </c>
      <c r="ID60" s="64">
        <v>0.18994178</v>
      </c>
      <c r="IE60" s="64">
        <v>6.0411260000000001E-2</v>
      </c>
      <c r="IF60" s="64">
        <v>0.17526771999999999</v>
      </c>
      <c r="IG60" s="64">
        <v>7.7813480000000004E-2</v>
      </c>
      <c r="IH60" s="64">
        <v>2.8844979999999999E-2</v>
      </c>
      <c r="II60" s="70">
        <v>0.14500799</v>
      </c>
      <c r="IJ60" s="70">
        <v>0.30257820000000002</v>
      </c>
      <c r="IK60" s="64">
        <v>0.17758905999999999</v>
      </c>
      <c r="IL60" s="64">
        <v>1.3345697400000001</v>
      </c>
      <c r="IM60" s="64">
        <v>0</v>
      </c>
      <c r="IN60" s="64">
        <v>0.40182532999999998</v>
      </c>
      <c r="IO60" s="64">
        <v>0.68056000000000005</v>
      </c>
      <c r="IP60" s="64">
        <v>0.14900405</v>
      </c>
      <c r="IQ60" s="64">
        <v>0.50839471000000003</v>
      </c>
      <c r="IR60" s="64">
        <v>0.46887399000000002</v>
      </c>
      <c r="IS60" s="64">
        <v>5.3905000000000002E-2</v>
      </c>
      <c r="IT60" s="64">
        <v>8.2642300000000002E-2</v>
      </c>
      <c r="IU60" s="70">
        <v>0.19252939999999999</v>
      </c>
      <c r="IV60" s="70">
        <v>3.9005999999999999E-2</v>
      </c>
      <c r="IW60" s="64">
        <v>0.56148180999999997</v>
      </c>
      <c r="IX60" s="70">
        <v>0.11515118000000001</v>
      </c>
      <c r="IY60" s="70">
        <v>6.7940999999999997E-4</v>
      </c>
    </row>
    <row r="61" spans="1:259">
      <c r="A61" s="3"/>
      <c r="B61" s="3"/>
      <c r="C61" s="3"/>
      <c r="D61" s="3" t="s">
        <v>62</v>
      </c>
      <c r="E61" s="18">
        <v>1.3115E-2</v>
      </c>
      <c r="F61" s="18">
        <v>6.4460000000000003E-3</v>
      </c>
      <c r="G61" s="18">
        <v>1.404015E-2</v>
      </c>
      <c r="H61" s="18">
        <v>1.2790910000000001E-2</v>
      </c>
      <c r="I61" s="18">
        <v>2.8E-3</v>
      </c>
      <c r="J61" s="18">
        <v>1.3942E-2</v>
      </c>
      <c r="K61" s="18">
        <v>8.69493E-3</v>
      </c>
      <c r="L61" s="18">
        <v>4.1087619999999998E-2</v>
      </c>
      <c r="M61" s="18">
        <v>5.2579999999999997E-3</v>
      </c>
      <c r="N61" s="18">
        <v>0</v>
      </c>
      <c r="O61" s="18">
        <v>3.0379999999999999E-3</v>
      </c>
      <c r="P61" s="18">
        <v>1.2657959999999999E-2</v>
      </c>
      <c r="Q61" s="64">
        <v>2.3222E-2</v>
      </c>
      <c r="R61" s="64">
        <v>4.0610000000000004E-3</v>
      </c>
      <c r="S61" s="64">
        <v>1E-3</v>
      </c>
      <c r="T61" s="64">
        <v>6.31462E-3</v>
      </c>
      <c r="U61" s="64">
        <v>0</v>
      </c>
      <c r="V61" s="64">
        <v>2.7850000000000001E-3</v>
      </c>
      <c r="W61" s="64">
        <v>7.8438199999999996E-3</v>
      </c>
      <c r="X61" s="64">
        <v>1.361476E-2</v>
      </c>
      <c r="Y61" s="64">
        <v>4.7217429999999998E-2</v>
      </c>
      <c r="Z61" s="64">
        <v>1.52125E-2</v>
      </c>
      <c r="AA61" s="64">
        <v>1.59786E-3</v>
      </c>
      <c r="AB61" s="64">
        <v>3.8107500000000002E-2</v>
      </c>
      <c r="AC61" s="64">
        <v>3.6826200000000003E-2</v>
      </c>
      <c r="AD61" s="64">
        <v>1.103239E-2</v>
      </c>
      <c r="AE61" s="64">
        <v>2.8075000000000001E-3</v>
      </c>
      <c r="AF61" s="64">
        <v>0</v>
      </c>
      <c r="AG61" s="64">
        <v>6.4999999999999997E-4</v>
      </c>
      <c r="AH61" s="64">
        <v>0</v>
      </c>
      <c r="AI61" s="64">
        <v>8.0999999999999996E-3</v>
      </c>
      <c r="AJ61" s="64">
        <v>0</v>
      </c>
      <c r="AK61" s="64">
        <v>6.6030000000000004E-3</v>
      </c>
      <c r="AL61" s="64">
        <v>1.941E-2</v>
      </c>
      <c r="AM61" s="64">
        <v>3.1E-4</v>
      </c>
      <c r="AN61" s="64">
        <v>2.2000000000000001E-4</v>
      </c>
      <c r="AO61" s="64">
        <v>6.78E-4</v>
      </c>
      <c r="AP61" s="64">
        <v>5.0000000000000002E-5</v>
      </c>
      <c r="AQ61" s="64">
        <v>0</v>
      </c>
      <c r="AR61" s="64">
        <v>0</v>
      </c>
      <c r="AS61" s="64">
        <v>8.5140000000000007E-3</v>
      </c>
      <c r="AT61" s="64">
        <v>1.6121E-2</v>
      </c>
      <c r="AU61" s="64">
        <v>0</v>
      </c>
      <c r="AV61" s="64">
        <v>5.5799999999999999E-3</v>
      </c>
      <c r="AW61" s="64">
        <v>2.3614700000000001E-3</v>
      </c>
      <c r="AX61" s="64">
        <v>1.6852499999999999E-3</v>
      </c>
      <c r="AY61" s="64">
        <v>3.4875000000000001E-3</v>
      </c>
      <c r="AZ61" s="64">
        <v>2.262525E-2</v>
      </c>
      <c r="BA61" s="64">
        <v>1.555E-2</v>
      </c>
      <c r="BB61" s="64">
        <v>7.4613150000000003E-2</v>
      </c>
      <c r="BC61" s="64">
        <v>3.6953720000000002E-2</v>
      </c>
      <c r="BD61" s="64">
        <v>4.0507719999999997E-2</v>
      </c>
      <c r="BE61" s="64">
        <v>2.38868E-2</v>
      </c>
      <c r="BF61" s="64">
        <v>7.3791000000000004E-3</v>
      </c>
      <c r="BG61" s="64">
        <v>6.5399999999999998E-3</v>
      </c>
      <c r="BH61" s="64">
        <v>3.9208809999999997E-2</v>
      </c>
      <c r="BI61" s="64">
        <v>4.797E-3</v>
      </c>
      <c r="BJ61" s="64">
        <v>1.695E-4</v>
      </c>
      <c r="BK61" s="64">
        <v>2.1639999999999999E-5</v>
      </c>
      <c r="BL61" s="64">
        <v>3.8704000000000002E-2</v>
      </c>
      <c r="BM61" s="64">
        <v>1.6128399999999999E-3</v>
      </c>
      <c r="BN61" s="64">
        <v>0</v>
      </c>
      <c r="BO61" s="64">
        <v>2.795373E-2</v>
      </c>
      <c r="BP61" s="64">
        <v>0</v>
      </c>
      <c r="BQ61" s="64">
        <v>1.1168000000000001E-2</v>
      </c>
      <c r="BR61" s="64">
        <v>2.8900000000000002E-3</v>
      </c>
      <c r="BS61" s="64">
        <v>2.7732010000000001E-2</v>
      </c>
      <c r="BT61" s="64">
        <v>6.85981E-3</v>
      </c>
      <c r="BU61" s="64">
        <v>3.6383499999999998E-3</v>
      </c>
      <c r="BV61" s="64">
        <v>0</v>
      </c>
      <c r="BW61" s="64">
        <v>7.5249999999999996E-3</v>
      </c>
      <c r="BX61" s="64">
        <v>0</v>
      </c>
      <c r="BY61" s="64">
        <v>0</v>
      </c>
      <c r="BZ61" s="64">
        <v>7.5500000000000003E-4</v>
      </c>
      <c r="CA61" s="64">
        <v>0</v>
      </c>
      <c r="CB61" s="64">
        <v>6.1816000000000003E-2</v>
      </c>
      <c r="CC61" s="64">
        <v>6.5799999999999999E-3</v>
      </c>
      <c r="CD61" s="64">
        <v>0</v>
      </c>
      <c r="CE61" s="64">
        <v>2.9399999999999999E-2</v>
      </c>
      <c r="CF61" s="64">
        <v>9.5708260000000003E-2</v>
      </c>
      <c r="CG61" s="64">
        <v>4.21E-5</v>
      </c>
      <c r="CH61" s="64">
        <v>1.0549999999999999E-3</v>
      </c>
      <c r="CI61" s="64">
        <v>7.0419300000000001E-3</v>
      </c>
      <c r="CJ61" s="64">
        <v>2.5500000000000002E-3</v>
      </c>
      <c r="CK61" s="64">
        <v>1.020483E-2</v>
      </c>
      <c r="CL61" s="64">
        <v>2.2554999999999999E-2</v>
      </c>
      <c r="CM61" s="64">
        <v>0</v>
      </c>
      <c r="CN61" s="64">
        <v>7.0000000000000001E-3</v>
      </c>
      <c r="CO61" s="64">
        <v>2.5935039999999999E-2</v>
      </c>
      <c r="CP61" s="64">
        <v>3.0349729999999998E-2</v>
      </c>
      <c r="CQ61" s="64">
        <v>1.6164040000000001E-2</v>
      </c>
      <c r="CR61" s="64">
        <v>2.0710800000000001E-2</v>
      </c>
      <c r="CS61" s="64">
        <v>1.7807E-2</v>
      </c>
      <c r="CT61" s="64">
        <v>2.2902410000000002E-2</v>
      </c>
      <c r="CU61" s="64">
        <v>0</v>
      </c>
      <c r="CV61" s="64">
        <v>2.6120959999999999E-2</v>
      </c>
      <c r="CW61" s="64">
        <v>0</v>
      </c>
      <c r="CX61" s="64">
        <v>1.54304E-2</v>
      </c>
      <c r="CY61" s="64">
        <v>4.467571E-2</v>
      </c>
      <c r="CZ61" s="64">
        <v>1.37228E-2</v>
      </c>
      <c r="DA61" s="64">
        <v>1.509629E-2</v>
      </c>
      <c r="DB61" s="64">
        <v>0.1158093</v>
      </c>
      <c r="DC61" s="64">
        <v>4.5000000000000003E-5</v>
      </c>
      <c r="DD61" s="64">
        <v>3.5000000000000003E-2</v>
      </c>
      <c r="DE61" s="64">
        <v>0</v>
      </c>
      <c r="DF61" s="64">
        <v>4.8131510000000002E-2</v>
      </c>
      <c r="DG61" s="64">
        <v>4.5149999999999999E-3</v>
      </c>
      <c r="DH61" s="64">
        <v>0</v>
      </c>
      <c r="DI61" s="64">
        <v>0.45807009999999998</v>
      </c>
      <c r="DJ61" s="64">
        <v>3.5614090000000001E-2</v>
      </c>
      <c r="DK61" s="64">
        <v>0.87665890999999996</v>
      </c>
      <c r="DL61" s="64">
        <v>0</v>
      </c>
      <c r="DM61" s="64">
        <v>3.0547640000000001E-2</v>
      </c>
      <c r="DN61" s="64">
        <v>0.01</v>
      </c>
      <c r="DO61" s="64">
        <v>2.2079600000000001E-2</v>
      </c>
      <c r="DP61" s="64">
        <v>4.9832090000000002E-2</v>
      </c>
      <c r="DQ61" s="64">
        <v>1.679427E-2</v>
      </c>
      <c r="DR61" s="64">
        <v>5.1481649999999997E-2</v>
      </c>
      <c r="DS61" s="64">
        <v>0.03</v>
      </c>
      <c r="DT61" s="64">
        <v>0.1929149</v>
      </c>
      <c r="DU61" s="64">
        <v>3.648179E-2</v>
      </c>
      <c r="DV61" s="64">
        <v>1.447E-2</v>
      </c>
      <c r="DW61" s="64">
        <v>3.3110630000000002E-2</v>
      </c>
      <c r="DX61" s="64">
        <v>3.9399999999999999E-3</v>
      </c>
      <c r="DY61" s="64">
        <v>8.0056600000000006E-2</v>
      </c>
      <c r="DZ61" s="64">
        <v>2.4549999999999999E-2</v>
      </c>
      <c r="EA61" s="64">
        <v>0.29529838000000003</v>
      </c>
      <c r="EB61" s="64">
        <v>0.13959694</v>
      </c>
      <c r="EC61" s="64">
        <v>0</v>
      </c>
      <c r="ED61" s="64">
        <v>1.5646070000000002E-2</v>
      </c>
      <c r="EE61" s="64">
        <v>0.31367634999999999</v>
      </c>
      <c r="EF61" s="64">
        <v>5.2244289999999999E-2</v>
      </c>
      <c r="EG61" s="64">
        <v>7.9956799999999998E-3</v>
      </c>
      <c r="EH61" s="64">
        <v>6.8018040000000002E-2</v>
      </c>
      <c r="EI61" s="64">
        <v>0</v>
      </c>
      <c r="EJ61" s="64">
        <v>0.17915807</v>
      </c>
      <c r="EK61" s="64">
        <v>6.802427301166078E-2</v>
      </c>
      <c r="EL61" s="64">
        <v>0.14639817999999999</v>
      </c>
      <c r="EM61" s="64">
        <v>0.16495824999999997</v>
      </c>
      <c r="EN61" s="64">
        <v>7.3136599999999996E-3</v>
      </c>
      <c r="EO61" s="64">
        <v>1.9300000000000001E-3</v>
      </c>
      <c r="EP61" s="64">
        <v>1.6923589999999999E-2</v>
      </c>
      <c r="EQ61" s="64">
        <v>5.9999999999999995E-4</v>
      </c>
      <c r="ER61" s="64">
        <v>0</v>
      </c>
      <c r="ES61" s="64">
        <v>2.2457168999999999E-2</v>
      </c>
      <c r="ET61" s="64">
        <v>8.0000000000000004E-4</v>
      </c>
      <c r="EU61" s="64">
        <v>2.9999999999999997E-4</v>
      </c>
      <c r="EV61" s="64">
        <v>2.1389999999999998E-3</v>
      </c>
      <c r="EW61" s="64">
        <v>9.8096557400000006E-2</v>
      </c>
      <c r="EX61" s="64">
        <v>0.15545866</v>
      </c>
      <c r="EY61" s="64">
        <v>2.0938882299999999E-2</v>
      </c>
      <c r="EZ61" s="64">
        <v>0.11058</v>
      </c>
      <c r="FA61" s="64">
        <v>0.1845797263</v>
      </c>
      <c r="FB61" s="64">
        <v>1.2921757505</v>
      </c>
      <c r="FC61" s="64">
        <v>0.5012889895</v>
      </c>
      <c r="FD61" s="64">
        <v>8.3657903000000002E-3</v>
      </c>
      <c r="FE61" s="64">
        <v>2.1031000000000001E-2</v>
      </c>
      <c r="FF61" s="64">
        <v>2.4826000000000001E-2</v>
      </c>
      <c r="FG61" s="64">
        <v>2.1090000000000002E-3</v>
      </c>
      <c r="FH61" s="64">
        <v>6.7099999999999998E-3</v>
      </c>
      <c r="FI61" s="64">
        <v>0.184032</v>
      </c>
      <c r="FJ61" s="64">
        <v>2.8653000000000001E-2</v>
      </c>
      <c r="FK61" s="64">
        <v>0</v>
      </c>
      <c r="FL61" s="64">
        <v>0.12856000000000001</v>
      </c>
      <c r="FM61" s="64">
        <v>0.17358000000000001</v>
      </c>
      <c r="FN61" s="64">
        <v>9.9359000000000003E-2</v>
      </c>
      <c r="FO61" s="64">
        <v>5.7499000000000001E-2</v>
      </c>
      <c r="FP61" s="64">
        <v>1.0858E-2</v>
      </c>
      <c r="FQ61" s="64">
        <v>0.205676</v>
      </c>
      <c r="FR61" s="64">
        <v>1.3977E-2</v>
      </c>
      <c r="FS61" s="64">
        <v>0</v>
      </c>
      <c r="FT61" s="64">
        <v>6.0456999999999997E-2</v>
      </c>
      <c r="FU61" s="64">
        <v>1.5E-3</v>
      </c>
      <c r="FV61" s="64">
        <v>0</v>
      </c>
      <c r="FW61" s="64">
        <v>6.6629999999999995E-2</v>
      </c>
      <c r="FX61" s="64">
        <v>0</v>
      </c>
      <c r="FY61" s="64">
        <v>2.4629999999999999E-2</v>
      </c>
      <c r="FZ61" s="64">
        <v>0</v>
      </c>
      <c r="GA61" s="64">
        <v>0.113567</v>
      </c>
      <c r="GB61" s="64">
        <v>0</v>
      </c>
      <c r="GC61" s="64">
        <v>3.5825431900000003E-2</v>
      </c>
      <c r="GD61" s="64">
        <v>6.7391997000000002E-3</v>
      </c>
      <c r="GE61" s="64">
        <v>0.13732578309999999</v>
      </c>
      <c r="GF61" s="64">
        <v>9.4951700000000001E-5</v>
      </c>
      <c r="GG61" s="64">
        <v>2.2030884999999999E-6</v>
      </c>
      <c r="GH61" s="64">
        <v>2.0252982000000001E-7</v>
      </c>
      <c r="GI61" s="64">
        <v>5.5126769999999995E-4</v>
      </c>
      <c r="GJ61" s="64">
        <v>3.3013742999999998E-3</v>
      </c>
      <c r="GK61" s="64">
        <v>8.5209196000000002E-7</v>
      </c>
      <c r="GL61" s="64">
        <v>2.331715E-7</v>
      </c>
      <c r="GM61" s="64">
        <v>2.45632527E-2</v>
      </c>
      <c r="GN61" s="64">
        <v>5.7001860000000003E-3</v>
      </c>
      <c r="GO61" s="64">
        <v>2.5728060000000001E-2</v>
      </c>
      <c r="GP61" s="64">
        <v>9.2793749999999994E-2</v>
      </c>
      <c r="GQ61" s="64">
        <v>4.6902279999999998E-2</v>
      </c>
      <c r="GR61" s="64">
        <v>1.339166E-2</v>
      </c>
      <c r="GS61" s="64">
        <v>0</v>
      </c>
      <c r="GT61" s="64">
        <v>0.16295212000000001</v>
      </c>
      <c r="GU61" s="64">
        <v>8.1671900000000006E-2</v>
      </c>
      <c r="GV61" s="64">
        <v>0.17512701999999999</v>
      </c>
      <c r="GW61" s="64">
        <v>0.190540135</v>
      </c>
      <c r="GX61" s="64">
        <v>5.5329273399999997E-2</v>
      </c>
      <c r="GY61" s="64">
        <v>0.1062958364</v>
      </c>
      <c r="GZ61" s="64">
        <v>2.2294704E-3</v>
      </c>
      <c r="HA61" s="64">
        <v>0.16380643</v>
      </c>
      <c r="HB61" s="64">
        <v>5.6715130000000002E-2</v>
      </c>
      <c r="HC61" s="64">
        <v>2.4549999999999999E-2</v>
      </c>
      <c r="HD61" s="64">
        <v>7.8458020000000003E-2</v>
      </c>
      <c r="HE61" s="64">
        <v>0.2065092</v>
      </c>
      <c r="HF61" s="64">
        <v>0</v>
      </c>
      <c r="HG61" s="64">
        <v>6.9360000000000005E-2</v>
      </c>
      <c r="HH61" s="64">
        <v>7.1383119999999994E-2</v>
      </c>
      <c r="HI61" s="64">
        <v>0.21774709</v>
      </c>
      <c r="HJ61" s="64">
        <v>0.12192256999999999</v>
      </c>
      <c r="HK61" s="64">
        <v>0.17198701</v>
      </c>
      <c r="HL61" s="64">
        <v>5.322847E-2</v>
      </c>
      <c r="HM61" s="64">
        <v>0.48541674000000001</v>
      </c>
      <c r="HN61" s="64">
        <v>0.13505706000000001</v>
      </c>
      <c r="HO61" s="64">
        <v>0.13310965</v>
      </c>
      <c r="HP61" s="64">
        <v>1.8253999999999999E-2</v>
      </c>
      <c r="HQ61" s="64">
        <v>4.8523549999999999E-2</v>
      </c>
      <c r="HR61" s="64">
        <v>2.0501849999999999E-2</v>
      </c>
      <c r="HS61" s="64">
        <v>9.8992200000000002E-2</v>
      </c>
      <c r="HT61" s="64">
        <v>9.3654689999999999E-2</v>
      </c>
      <c r="HU61" s="64">
        <v>0.24847991999999999</v>
      </c>
      <c r="HV61" s="64">
        <v>4.7536000000000002E-2</v>
      </c>
      <c r="HW61" s="64">
        <v>0.21860270000000001</v>
      </c>
      <c r="HX61" s="64">
        <v>0.13223599999999999</v>
      </c>
      <c r="HY61" s="64">
        <v>0.25423088999999999</v>
      </c>
      <c r="HZ61" s="64">
        <v>0.24820275999999999</v>
      </c>
      <c r="IA61" s="64">
        <v>1E-3</v>
      </c>
      <c r="IB61" s="64">
        <v>0.20163761999999999</v>
      </c>
      <c r="IC61" s="64">
        <v>2.5000000000000001E-2</v>
      </c>
      <c r="ID61" s="64">
        <v>0.02</v>
      </c>
      <c r="IE61" s="64">
        <v>0.21946129</v>
      </c>
      <c r="IF61" s="64">
        <v>0.03</v>
      </c>
      <c r="IG61" s="64">
        <v>0.20660007</v>
      </c>
      <c r="IH61" s="64">
        <v>8.3359810000000006E-2</v>
      </c>
      <c r="II61" s="70">
        <v>1.5093270000000001E-2</v>
      </c>
      <c r="IJ61" s="70">
        <v>3.5680000000000003E-2</v>
      </c>
      <c r="IK61" s="64">
        <v>0.32087093999999999</v>
      </c>
      <c r="IL61" s="64">
        <v>0.37883308999999998</v>
      </c>
      <c r="IM61" s="64">
        <v>0.12879858999999999</v>
      </c>
      <c r="IN61" s="64">
        <v>0.12684566999999999</v>
      </c>
      <c r="IO61" s="64">
        <v>9.0270299999999998E-2</v>
      </c>
      <c r="IP61" s="64">
        <v>7.8399200000000002E-3</v>
      </c>
      <c r="IQ61" s="64">
        <v>7.2795639999999995E-2</v>
      </c>
      <c r="IR61" s="64">
        <v>0.11344628</v>
      </c>
      <c r="IS61" s="64">
        <v>6.8446000000000002E-4</v>
      </c>
      <c r="IT61" s="64">
        <v>6.5338380000000001E-2</v>
      </c>
      <c r="IU61" s="70">
        <v>7.4483880000000002E-2</v>
      </c>
      <c r="IV61" s="70">
        <v>2.60516E-3</v>
      </c>
      <c r="IW61" s="64">
        <v>5.6916139999999997E-2</v>
      </c>
      <c r="IX61" s="70">
        <v>0.36794717999999998</v>
      </c>
      <c r="IY61" s="70">
        <v>3.2474499999999998E-3</v>
      </c>
    </row>
    <row r="62" spans="1:259">
      <c r="A62" s="3"/>
      <c r="B62" s="3"/>
      <c r="C62" s="3"/>
      <c r="D62" s="3" t="s">
        <v>14</v>
      </c>
      <c r="E62" s="18">
        <v>0</v>
      </c>
      <c r="F62" s="18">
        <v>2.8920540000000002E-2</v>
      </c>
      <c r="G62" s="18">
        <v>0</v>
      </c>
      <c r="H62" s="18">
        <v>3.71134E-3</v>
      </c>
      <c r="I62" s="18">
        <v>0</v>
      </c>
      <c r="J62" s="18">
        <v>3.2221200000000002E-3</v>
      </c>
      <c r="K62" s="18">
        <v>2.47642E-2</v>
      </c>
      <c r="L62" s="18">
        <v>1.0268080000000001E-2</v>
      </c>
      <c r="M62" s="18">
        <v>1.0432E-3</v>
      </c>
      <c r="N62" s="18">
        <v>0</v>
      </c>
      <c r="O62" s="18">
        <v>0</v>
      </c>
      <c r="P62" s="18">
        <v>1.837395E-2</v>
      </c>
      <c r="Q62" s="64">
        <v>0</v>
      </c>
      <c r="R62" s="64">
        <v>0</v>
      </c>
      <c r="S62" s="64">
        <v>0</v>
      </c>
      <c r="T62" s="64">
        <v>3.2727880000000001E-2</v>
      </c>
      <c r="U62" s="64">
        <v>0</v>
      </c>
      <c r="V62" s="64">
        <v>1.2869510000000001E-2</v>
      </c>
      <c r="W62" s="64">
        <v>6.5614450000000005E-2</v>
      </c>
      <c r="X62" s="64">
        <v>7.5268109999999999E-2</v>
      </c>
      <c r="Y62" s="64">
        <v>0</v>
      </c>
      <c r="Z62" s="64">
        <v>0</v>
      </c>
      <c r="AA62" s="64">
        <v>3.0600080000000002E-2</v>
      </c>
      <c r="AB62" s="64">
        <v>1.2109999999999999E-2</v>
      </c>
      <c r="AC62" s="64">
        <v>1.010923E-2</v>
      </c>
      <c r="AD62" s="64">
        <v>4.0120000000000003E-2</v>
      </c>
      <c r="AE62" s="64">
        <v>0</v>
      </c>
      <c r="AF62" s="64">
        <v>0</v>
      </c>
      <c r="AG62" s="64">
        <v>0</v>
      </c>
      <c r="AH62" s="64">
        <v>0</v>
      </c>
      <c r="AI62" s="64">
        <v>0</v>
      </c>
      <c r="AJ62" s="64">
        <v>3.7700000000000002E-5</v>
      </c>
      <c r="AK62" s="64">
        <v>1.020855E-2</v>
      </c>
      <c r="AL62" s="64">
        <v>0</v>
      </c>
      <c r="AM62" s="64">
        <v>0</v>
      </c>
      <c r="AN62" s="64">
        <v>0</v>
      </c>
      <c r="AO62" s="64">
        <v>0</v>
      </c>
      <c r="AP62" s="64">
        <v>2.1157200000000002E-3</v>
      </c>
      <c r="AQ62" s="64">
        <v>2.0932300000000002E-3</v>
      </c>
      <c r="AR62" s="64">
        <v>1.4384930000000001E-2</v>
      </c>
      <c r="AS62" s="64">
        <v>0</v>
      </c>
      <c r="AT62" s="64">
        <v>8.46096E-3</v>
      </c>
      <c r="AU62" s="64">
        <v>0</v>
      </c>
      <c r="AV62" s="64">
        <v>0.22819312</v>
      </c>
      <c r="AW62" s="64">
        <v>1.1386530000000001E-2</v>
      </c>
      <c r="AX62" s="64">
        <v>2.1216220000000001E-2</v>
      </c>
      <c r="AY62" s="64">
        <v>4.1677869999999999E-2</v>
      </c>
      <c r="AZ62" s="64">
        <v>0</v>
      </c>
      <c r="BA62" s="64">
        <v>8.9530100000000008E-3</v>
      </c>
      <c r="BB62" s="64">
        <v>0</v>
      </c>
      <c r="BC62" s="64">
        <v>0</v>
      </c>
      <c r="BD62" s="64">
        <v>0</v>
      </c>
      <c r="BE62" s="64">
        <v>9.3041300000000007E-3</v>
      </c>
      <c r="BF62" s="64">
        <v>6.6549000000000001E-3</v>
      </c>
      <c r="BG62" s="64">
        <v>0</v>
      </c>
      <c r="BH62" s="64">
        <v>3.4467E-3</v>
      </c>
      <c r="BI62" s="64">
        <v>1.0892829999999999E-2</v>
      </c>
      <c r="BJ62" s="64">
        <v>1.048843E-2</v>
      </c>
      <c r="BK62" s="64">
        <v>8.9598100000000003E-3</v>
      </c>
      <c r="BL62" s="64">
        <v>0.14229154999999999</v>
      </c>
      <c r="BM62" s="64">
        <v>0.87439579000000001</v>
      </c>
      <c r="BN62" s="64">
        <v>5.4250000000000001E-3</v>
      </c>
      <c r="BO62" s="64">
        <v>0</v>
      </c>
      <c r="BP62" s="64">
        <v>5.7819999999999999E-5</v>
      </c>
      <c r="BQ62" s="64">
        <v>0</v>
      </c>
      <c r="BR62" s="64">
        <v>0</v>
      </c>
      <c r="BS62" s="64">
        <v>0</v>
      </c>
      <c r="BT62" s="64">
        <v>0</v>
      </c>
      <c r="BU62" s="64">
        <v>0</v>
      </c>
      <c r="BV62" s="64">
        <v>1.747228E-2</v>
      </c>
      <c r="BW62" s="64">
        <v>0</v>
      </c>
      <c r="BX62" s="64">
        <v>0</v>
      </c>
      <c r="BY62" s="64">
        <v>2.2900799999999999E-3</v>
      </c>
      <c r="BZ62" s="64">
        <v>0</v>
      </c>
      <c r="CA62" s="64">
        <v>0</v>
      </c>
      <c r="CB62" s="64">
        <v>0</v>
      </c>
      <c r="CC62" s="64">
        <v>3.482648E-2</v>
      </c>
      <c r="CD62" s="64">
        <v>0</v>
      </c>
      <c r="CE62" s="64">
        <v>7.6000000000000004E-4</v>
      </c>
      <c r="CF62" s="64">
        <v>2.1327599999999999E-2</v>
      </c>
      <c r="CG62" s="64">
        <v>0</v>
      </c>
      <c r="CH62" s="64">
        <v>4.4776199999999999E-3</v>
      </c>
      <c r="CI62" s="64">
        <v>2.8299200000000001E-3</v>
      </c>
      <c r="CJ62" s="64">
        <v>0</v>
      </c>
      <c r="CK62" s="64">
        <v>8.9031800000000001E-3</v>
      </c>
      <c r="CL62" s="64">
        <v>7.0299100000000003E-3</v>
      </c>
      <c r="CM62" s="64">
        <v>0</v>
      </c>
      <c r="CN62" s="64">
        <v>0</v>
      </c>
      <c r="CO62" s="64">
        <v>0</v>
      </c>
      <c r="CP62" s="64">
        <v>0</v>
      </c>
      <c r="CQ62" s="64">
        <v>2.6012509999999999E-2</v>
      </c>
      <c r="CR62" s="64">
        <v>1.7340080000000001E-2</v>
      </c>
      <c r="CS62" s="64">
        <v>0</v>
      </c>
      <c r="CT62" s="64">
        <v>6.2888099999999997E-3</v>
      </c>
      <c r="CU62" s="64">
        <v>2.89099E-3</v>
      </c>
      <c r="CV62" s="64">
        <v>9.5429959999999994E-2</v>
      </c>
      <c r="CW62" s="64">
        <v>0</v>
      </c>
      <c r="CX62" s="64">
        <v>5.3480000000000003E-3</v>
      </c>
      <c r="CY62" s="64">
        <v>0</v>
      </c>
      <c r="CZ62" s="64">
        <v>0</v>
      </c>
      <c r="DA62" s="64">
        <v>2.2920000000000002E-3</v>
      </c>
      <c r="DB62" s="64">
        <v>0</v>
      </c>
      <c r="DC62" s="64">
        <v>2.6935000000000001E-3</v>
      </c>
      <c r="DD62" s="64">
        <v>0</v>
      </c>
      <c r="DE62" s="64">
        <v>1.0835600000000001E-2</v>
      </c>
      <c r="DF62" s="64">
        <v>2.5945E-3</v>
      </c>
      <c r="DG62" s="64">
        <v>1.139743E-2</v>
      </c>
      <c r="DH62" s="64">
        <v>2.6350000000000002E-3</v>
      </c>
      <c r="DI62" s="64">
        <v>5.0865349999999997E-2</v>
      </c>
      <c r="DJ62" s="64">
        <v>0</v>
      </c>
      <c r="DK62" s="64">
        <v>1.0095E-2</v>
      </c>
      <c r="DL62" s="64">
        <v>0</v>
      </c>
      <c r="DM62" s="64">
        <v>3.1048299999999998E-3</v>
      </c>
      <c r="DN62" s="64">
        <v>0</v>
      </c>
      <c r="DO62" s="64">
        <v>0</v>
      </c>
      <c r="DP62" s="64">
        <v>2.5192849999999999E-2</v>
      </c>
      <c r="DQ62" s="64">
        <v>0</v>
      </c>
      <c r="DR62" s="64">
        <v>0</v>
      </c>
      <c r="DS62" s="64">
        <v>0</v>
      </c>
      <c r="DT62" s="64">
        <v>9.6527599999999998E-3</v>
      </c>
      <c r="DU62" s="64">
        <v>4.8059399999999999E-3</v>
      </c>
      <c r="DV62" s="64">
        <v>0</v>
      </c>
      <c r="DW62" s="64">
        <v>0</v>
      </c>
      <c r="DX62" s="64">
        <v>2.2639409999999999E-2</v>
      </c>
      <c r="DY62" s="64">
        <v>0</v>
      </c>
      <c r="DZ62" s="64">
        <v>0</v>
      </c>
      <c r="EA62" s="64">
        <v>9.9999999999999995E-7</v>
      </c>
      <c r="EB62" s="64">
        <v>0</v>
      </c>
      <c r="EC62" s="64">
        <v>0.28861558999999998</v>
      </c>
      <c r="ED62" s="64">
        <v>0</v>
      </c>
      <c r="EE62" s="64">
        <v>0</v>
      </c>
      <c r="EF62" s="64">
        <v>0</v>
      </c>
      <c r="EG62" s="64">
        <v>0.22</v>
      </c>
      <c r="EH62" s="64">
        <v>0.10670489999999999</v>
      </c>
      <c r="EI62" s="64">
        <v>1.528114E-2</v>
      </c>
      <c r="EJ62" s="64">
        <v>0</v>
      </c>
      <c r="EK62" s="64">
        <v>0</v>
      </c>
      <c r="EL62" s="64">
        <v>0</v>
      </c>
      <c r="EM62" s="64">
        <v>0.52775843</v>
      </c>
      <c r="EN62" s="64">
        <v>3.3382399999999997E-3</v>
      </c>
      <c r="EO62" s="64">
        <v>0</v>
      </c>
      <c r="EP62" s="64">
        <v>0.63017263999999995</v>
      </c>
      <c r="EQ62" s="64">
        <v>0.11991752999999999</v>
      </c>
      <c r="ER62" s="64">
        <v>0</v>
      </c>
      <c r="ES62" s="64">
        <v>8.5500000000000007E-2</v>
      </c>
      <c r="ET62" s="64">
        <v>2.5000000000000001E-3</v>
      </c>
      <c r="EU62" s="64">
        <v>0.165801</v>
      </c>
      <c r="EV62" s="64">
        <v>2.355349E-2</v>
      </c>
      <c r="EW62" s="64">
        <v>0</v>
      </c>
      <c r="EX62" s="64">
        <v>0.16257446</v>
      </c>
      <c r="EY62" s="64">
        <v>0.11762866</v>
      </c>
      <c r="EZ62" s="64">
        <v>0</v>
      </c>
      <c r="FA62" s="64">
        <v>0</v>
      </c>
      <c r="FB62" s="64">
        <v>7.824275E-2</v>
      </c>
      <c r="FC62" s="64">
        <v>4.2718819999999998E-2</v>
      </c>
      <c r="FD62" s="64">
        <v>0</v>
      </c>
      <c r="FE62" s="64">
        <v>3.5999999999999999E-3</v>
      </c>
      <c r="FF62" s="64">
        <v>0</v>
      </c>
      <c r="FG62" s="64">
        <v>1.9368E-2</v>
      </c>
      <c r="FH62" s="64">
        <v>7.2084999999999996E-2</v>
      </c>
      <c r="FI62" s="64">
        <v>1.4999999999999999E-4</v>
      </c>
      <c r="FJ62" s="64">
        <v>6.8999999999999997E-4</v>
      </c>
      <c r="FK62" s="64">
        <v>0</v>
      </c>
      <c r="FL62" s="64">
        <v>0</v>
      </c>
      <c r="FM62" s="64">
        <v>5.04E-4</v>
      </c>
      <c r="FN62" s="64">
        <v>2.7761999999999998E-2</v>
      </c>
      <c r="FO62" s="64">
        <v>0</v>
      </c>
      <c r="FP62" s="64">
        <v>0</v>
      </c>
      <c r="FQ62" s="64">
        <v>0.2383302943</v>
      </c>
      <c r="FR62" s="64">
        <v>7.1397000000000002E-2</v>
      </c>
      <c r="FS62" s="64">
        <v>0.2081047841</v>
      </c>
      <c r="FT62" s="64">
        <v>0.26707999999999998</v>
      </c>
      <c r="FU62" s="64">
        <v>0.39496182639999999</v>
      </c>
      <c r="FV62" s="64">
        <v>0.72306211679999999</v>
      </c>
      <c r="FW62" s="64">
        <v>0.52138358929999995</v>
      </c>
      <c r="FX62" s="64">
        <v>0.21764825400000001</v>
      </c>
      <c r="FY62" s="64">
        <v>0.20866558490000001</v>
      </c>
      <c r="FZ62" s="64">
        <v>0.29735913759999999</v>
      </c>
      <c r="GA62" s="64">
        <v>0.24459229730000001</v>
      </c>
      <c r="GB62" s="64">
        <v>0.1080767284</v>
      </c>
      <c r="GC62" s="64">
        <v>6.4879999999999998E-3</v>
      </c>
      <c r="GD62" s="64">
        <v>5.385E-3</v>
      </c>
      <c r="GE62" s="64">
        <v>0</v>
      </c>
      <c r="GF62" s="64">
        <v>0.19908500000000001</v>
      </c>
      <c r="GG62" s="64">
        <v>0.164044</v>
      </c>
      <c r="GH62" s="64">
        <v>0.84511199999999997</v>
      </c>
      <c r="GI62" s="64">
        <v>0.218199</v>
      </c>
      <c r="GJ62" s="64">
        <v>0.159715</v>
      </c>
      <c r="GK62" s="64">
        <v>0.17820900000000001</v>
      </c>
      <c r="GL62" s="64">
        <v>9.1300000000000006E-2</v>
      </c>
      <c r="GM62" s="64">
        <v>0.87455000000000005</v>
      </c>
      <c r="GN62" s="64">
        <v>0.99710399999999999</v>
      </c>
      <c r="GO62" s="64">
        <v>0.21705025</v>
      </c>
      <c r="GP62" s="64">
        <v>3.1774400000000001E-3</v>
      </c>
      <c r="GQ62" s="64">
        <v>0.58733307000000001</v>
      </c>
      <c r="GR62" s="64">
        <v>0.54560222000000003</v>
      </c>
      <c r="GS62" s="64">
        <v>0.57739008000000003</v>
      </c>
      <c r="GT62" s="64">
        <v>0.60972400000000004</v>
      </c>
      <c r="GU62" s="64">
        <v>2.77221E-2</v>
      </c>
      <c r="GV62" s="64">
        <v>4.2032399999999998E-2</v>
      </c>
      <c r="GW62" s="64">
        <v>0</v>
      </c>
      <c r="GX62" s="64">
        <v>0.79042378000000002</v>
      </c>
      <c r="GY62" s="64">
        <v>0.19768678000000001</v>
      </c>
      <c r="GZ62" s="64">
        <v>4.4327510000000001E-2</v>
      </c>
      <c r="HA62" s="64">
        <v>0.51112822000000002</v>
      </c>
      <c r="HB62" s="64">
        <v>0.80787078000000001</v>
      </c>
      <c r="HC62" s="64">
        <v>0</v>
      </c>
      <c r="HD62" s="64">
        <v>7.4999999999999997E-2</v>
      </c>
      <c r="HE62" s="64">
        <v>2.316905E-2</v>
      </c>
      <c r="HF62" s="64">
        <v>0</v>
      </c>
      <c r="HG62" s="64">
        <v>0.35521952000000001</v>
      </c>
      <c r="HH62" s="64">
        <v>5.1000000000000004E-3</v>
      </c>
      <c r="HI62" s="64">
        <v>0</v>
      </c>
      <c r="HJ62" s="64">
        <v>0.15769152</v>
      </c>
      <c r="HK62" s="64">
        <v>0.23066059999999999</v>
      </c>
      <c r="HL62" s="64">
        <v>0.13984938999999999</v>
      </c>
      <c r="HM62" s="64">
        <v>0.25857419999999998</v>
      </c>
      <c r="HN62" s="64">
        <v>0</v>
      </c>
      <c r="HO62" s="64">
        <v>0</v>
      </c>
      <c r="HP62" s="64">
        <v>0</v>
      </c>
      <c r="HQ62" s="64">
        <v>0</v>
      </c>
      <c r="HR62" s="64">
        <v>2.0025000000000001E-2</v>
      </c>
      <c r="HS62" s="64">
        <v>0</v>
      </c>
      <c r="HT62" s="64">
        <v>0</v>
      </c>
      <c r="HU62" s="64">
        <v>0</v>
      </c>
      <c r="HV62" s="64">
        <v>1.8759129999999999E-2</v>
      </c>
      <c r="HW62" s="64">
        <v>0</v>
      </c>
      <c r="HX62" s="64">
        <v>0</v>
      </c>
      <c r="HY62" s="64">
        <v>0</v>
      </c>
      <c r="HZ62" s="64">
        <v>1.4379940000000001E-2</v>
      </c>
      <c r="IA62" s="64">
        <v>0</v>
      </c>
      <c r="IB62" s="64">
        <v>2.4348999999999999E-2</v>
      </c>
      <c r="IC62" s="64">
        <v>0</v>
      </c>
      <c r="ID62" s="64">
        <v>2.77524E-2</v>
      </c>
      <c r="IE62" s="64">
        <v>3.8388079999999998E-2</v>
      </c>
      <c r="IF62" s="64">
        <v>1.05168E-2</v>
      </c>
      <c r="IG62" s="64">
        <v>4.8199699999999998E-3</v>
      </c>
      <c r="IH62" s="64">
        <v>1.40865E-2</v>
      </c>
      <c r="II62" s="70">
        <v>0</v>
      </c>
      <c r="IJ62" s="70">
        <v>2.5996600000000002E-3</v>
      </c>
      <c r="IK62" s="64">
        <v>0</v>
      </c>
      <c r="IL62" s="64">
        <v>7.7600000000000004E-3</v>
      </c>
      <c r="IM62" s="64">
        <v>1.085E-3</v>
      </c>
      <c r="IN62" s="64">
        <v>0.26915</v>
      </c>
      <c r="IO62" s="64">
        <v>3.0086000000000002E-3</v>
      </c>
      <c r="IP62" s="64">
        <v>2.3106939999999999E-2</v>
      </c>
      <c r="IQ62" s="64">
        <v>5.44E-4</v>
      </c>
      <c r="IR62" s="64">
        <v>0</v>
      </c>
      <c r="IS62" s="64">
        <v>0</v>
      </c>
      <c r="IT62" s="64">
        <v>0.17480000000000001</v>
      </c>
      <c r="IU62" s="70">
        <v>0.15890325</v>
      </c>
      <c r="IV62" s="70">
        <v>4.4999999999999999E-4</v>
      </c>
      <c r="IW62" s="64">
        <v>4.3708950000000003E-2</v>
      </c>
      <c r="IX62" s="70">
        <v>1.111846E-2</v>
      </c>
      <c r="IY62" s="70">
        <v>1.4999999999999999E-4</v>
      </c>
    </row>
    <row r="63" spans="1:259">
      <c r="A63" s="3"/>
      <c r="B63" s="3"/>
      <c r="C63" s="3"/>
      <c r="D63" s="3" t="s">
        <v>34</v>
      </c>
      <c r="E63" s="18">
        <v>0.1209450463</v>
      </c>
      <c r="F63" s="18">
        <v>7.0556969999999997E-2</v>
      </c>
      <c r="G63" s="18">
        <v>8.8257043800000004E-2</v>
      </c>
      <c r="H63" s="18">
        <v>5.52864094E-2</v>
      </c>
      <c r="I63" s="18">
        <v>2E-3</v>
      </c>
      <c r="J63" s="18">
        <v>3.2458549199999999E-2</v>
      </c>
      <c r="K63" s="18">
        <v>0</v>
      </c>
      <c r="L63" s="18">
        <v>8.4416143999999999E-2</v>
      </c>
      <c r="M63" s="18">
        <v>3.03453877E-2</v>
      </c>
      <c r="N63" s="18">
        <v>0.06</v>
      </c>
      <c r="O63" s="18">
        <v>0.42831394519999999</v>
      </c>
      <c r="P63" s="18">
        <v>2.8731999999999998E-3</v>
      </c>
      <c r="Q63" s="64">
        <v>8.4662287000000003E-2</v>
      </c>
      <c r="R63" s="64">
        <v>1.44144E-3</v>
      </c>
      <c r="S63" s="64">
        <v>3.5327054699999999E-2</v>
      </c>
      <c r="T63" s="64">
        <v>7.5417828800000003E-2</v>
      </c>
      <c r="U63" s="64">
        <v>6.9391999999999995E-2</v>
      </c>
      <c r="V63" s="64">
        <v>3.8694819499999998E-2</v>
      </c>
      <c r="W63" s="64">
        <v>2.195E-4</v>
      </c>
      <c r="X63" s="64">
        <v>4.9523029099999998E-2</v>
      </c>
      <c r="Y63" s="64">
        <v>7.8891224400000001E-2</v>
      </c>
      <c r="Z63" s="64">
        <v>0</v>
      </c>
      <c r="AA63" s="64">
        <v>0.4975913998</v>
      </c>
      <c r="AB63" s="64">
        <v>5.4635450000000002E-2</v>
      </c>
      <c r="AC63" s="64">
        <v>0.1484797645</v>
      </c>
      <c r="AD63" s="64">
        <v>2E-3</v>
      </c>
      <c r="AE63" s="64">
        <v>1.0608556599999999E-2</v>
      </c>
      <c r="AF63" s="64">
        <v>0.22235433430000001</v>
      </c>
      <c r="AG63" s="64">
        <v>0</v>
      </c>
      <c r="AH63" s="64">
        <v>0.15599720080000001</v>
      </c>
      <c r="AI63" s="64">
        <v>0.14536394</v>
      </c>
      <c r="AJ63" s="64">
        <v>0.10834456000000001</v>
      </c>
      <c r="AK63" s="64">
        <v>4.0529775300000001E-2</v>
      </c>
      <c r="AL63" s="64">
        <v>0</v>
      </c>
      <c r="AM63" s="64">
        <v>0.68683963290000005</v>
      </c>
      <c r="AN63" s="64">
        <v>3.57402E-2</v>
      </c>
      <c r="AO63" s="64">
        <v>7.2648883999999997E-2</v>
      </c>
      <c r="AP63" s="64">
        <v>2.6675549999999999E-2</v>
      </c>
      <c r="AQ63" s="64">
        <v>1.70942379E-2</v>
      </c>
      <c r="AR63" s="64">
        <v>4.5202296599999997E-2</v>
      </c>
      <c r="AS63" s="64">
        <v>0</v>
      </c>
      <c r="AT63" s="64">
        <v>0.10846098060000001</v>
      </c>
      <c r="AU63" s="64">
        <v>1.2515E-2</v>
      </c>
      <c r="AV63" s="64">
        <v>9.3114098300000003E-2</v>
      </c>
      <c r="AW63" s="64">
        <v>5.33478576E-2</v>
      </c>
      <c r="AX63" s="64">
        <v>4.4767319999999999E-2</v>
      </c>
      <c r="AY63" s="64">
        <v>0.97898624410000001</v>
      </c>
      <c r="AZ63" s="64">
        <v>4.7099999999999998E-3</v>
      </c>
      <c r="BA63" s="64">
        <v>0.12814674209999999</v>
      </c>
      <c r="BB63" s="64">
        <v>5.35755E-3</v>
      </c>
      <c r="BC63" s="64">
        <v>1.18125942E-2</v>
      </c>
      <c r="BD63" s="64">
        <v>0.21382947690000001</v>
      </c>
      <c r="BE63" s="64">
        <v>3.5874000000000003E-2</v>
      </c>
      <c r="BF63" s="64">
        <v>6.9238551400000001E-2</v>
      </c>
      <c r="BG63" s="64">
        <v>9.06893E-2</v>
      </c>
      <c r="BH63" s="64">
        <v>0.2058350635</v>
      </c>
      <c r="BI63" s="64">
        <v>9.4787189999999993E-2</v>
      </c>
      <c r="BJ63" s="64">
        <v>6.4683489999999996E-2</v>
      </c>
      <c r="BK63" s="64">
        <v>0.58595658390000005</v>
      </c>
      <c r="BL63" s="64">
        <v>0.30694614999999997</v>
      </c>
      <c r="BM63" s="64">
        <v>0.87487205479999997</v>
      </c>
      <c r="BN63" s="64">
        <v>0</v>
      </c>
      <c r="BO63" s="64">
        <v>0.22469501510000001</v>
      </c>
      <c r="BP63" s="64">
        <v>0.41140445660000002</v>
      </c>
      <c r="BQ63" s="64">
        <v>0.28615212000000001</v>
      </c>
      <c r="BR63" s="64">
        <v>6.1525326200000001E-2</v>
      </c>
      <c r="BS63" s="64">
        <v>3.4177909999999999E-2</v>
      </c>
      <c r="BT63" s="64">
        <v>0.3353619108</v>
      </c>
      <c r="BU63" s="64">
        <v>2.1490271799999999E-2</v>
      </c>
      <c r="BV63" s="64">
        <v>0.11151299000000001</v>
      </c>
      <c r="BW63" s="64">
        <v>0.91051333950000002</v>
      </c>
      <c r="BX63" s="64">
        <v>0.17937626000000001</v>
      </c>
      <c r="BY63" s="64">
        <v>0.11674191389999999</v>
      </c>
      <c r="BZ63" s="64">
        <v>2.043091E-2</v>
      </c>
      <c r="CA63" s="64">
        <v>1.010319325</v>
      </c>
      <c r="CB63" s="64">
        <v>4.0098897199999997E-2</v>
      </c>
      <c r="CC63" s="64">
        <v>0.28498477999999999</v>
      </c>
      <c r="CD63" s="64">
        <v>0.40184804880000002</v>
      </c>
      <c r="CE63" s="64">
        <v>0.36278244999999998</v>
      </c>
      <c r="CF63" s="64">
        <v>0.2631430381</v>
      </c>
      <c r="CG63" s="64">
        <v>0.94493177549999996</v>
      </c>
      <c r="CH63" s="64">
        <v>0.45371479999999997</v>
      </c>
      <c r="CI63" s="64">
        <v>1.0981554897000001</v>
      </c>
      <c r="CJ63" s="64">
        <v>0.99723404999999998</v>
      </c>
      <c r="CK63" s="64">
        <v>0.16693279890000001</v>
      </c>
      <c r="CL63" s="64">
        <v>0.02</v>
      </c>
      <c r="CM63" s="64">
        <v>5.8289956699999999E-2</v>
      </c>
      <c r="CN63" s="64">
        <v>0.60446123399999996</v>
      </c>
      <c r="CO63" s="64">
        <v>4.2326519999999999E-2</v>
      </c>
      <c r="CP63" s="64">
        <v>0.20044501570000001</v>
      </c>
      <c r="CQ63" s="64">
        <v>0.61163730999999999</v>
      </c>
      <c r="CR63" s="64">
        <v>0.42258442289999998</v>
      </c>
      <c r="CS63" s="64">
        <v>0.70007639690000001</v>
      </c>
      <c r="CT63" s="64">
        <v>0.19000423</v>
      </c>
      <c r="CU63" s="64">
        <v>2.5430192268999998</v>
      </c>
      <c r="CV63" s="64">
        <v>1.2403781700000001</v>
      </c>
      <c r="CW63" s="64">
        <v>0.25580395439999998</v>
      </c>
      <c r="CX63" s="64">
        <v>0.74500144000000001</v>
      </c>
      <c r="CY63" s="64">
        <v>1.8849417632000001</v>
      </c>
      <c r="CZ63" s="64">
        <v>9.2897815600000003E-2</v>
      </c>
      <c r="DA63" s="64">
        <v>0.28535973999999997</v>
      </c>
      <c r="DB63" s="64">
        <v>1.1820624425999999</v>
      </c>
      <c r="DC63" s="64">
        <v>0.48477847000000002</v>
      </c>
      <c r="DD63" s="64">
        <v>1.8769855221</v>
      </c>
      <c r="DE63" s="64">
        <v>1.6391115703000001</v>
      </c>
      <c r="DF63" s="64">
        <v>1.15408248</v>
      </c>
      <c r="DG63" s="64">
        <v>4.0970329558999996</v>
      </c>
      <c r="DH63" s="64">
        <v>2.3893007499999999</v>
      </c>
      <c r="DI63" s="64">
        <v>0.91423972890000005</v>
      </c>
      <c r="DJ63" s="64">
        <v>1.6053020000000001E-2</v>
      </c>
      <c r="DK63" s="64">
        <v>2.5586719186</v>
      </c>
      <c r="DL63" s="64">
        <v>4.4993007514999999</v>
      </c>
      <c r="DM63" s="64">
        <v>1.2700293</v>
      </c>
      <c r="DN63" s="64">
        <v>0.76239883679999998</v>
      </c>
      <c r="DO63" s="64">
        <v>0.76150284000000001</v>
      </c>
      <c r="DP63" s="64">
        <v>1.3549445475999999</v>
      </c>
      <c r="DQ63" s="64">
        <v>0.16563154469999999</v>
      </c>
      <c r="DR63" s="64">
        <v>0.67362129000000004</v>
      </c>
      <c r="DS63" s="64">
        <v>0.90405433229999999</v>
      </c>
      <c r="DT63" s="64">
        <v>0.99132794000000002</v>
      </c>
      <c r="DU63" s="64">
        <v>0.30838432729999998</v>
      </c>
      <c r="DV63" s="64">
        <v>8.6890149999999999E-2</v>
      </c>
      <c r="DW63" s="64">
        <v>0.56505058659999996</v>
      </c>
      <c r="DX63" s="64">
        <v>0.13358505749999999</v>
      </c>
      <c r="DY63" s="64">
        <v>0.24407217</v>
      </c>
      <c r="DZ63" s="64">
        <v>5.6879962116999998</v>
      </c>
      <c r="EA63" s="64">
        <v>0.16597976</v>
      </c>
      <c r="EB63" s="64">
        <v>0.1044221687</v>
      </c>
      <c r="EC63" s="64">
        <v>0.41603273950000003</v>
      </c>
      <c r="ED63" s="64">
        <v>9.7665000000000002E-2</v>
      </c>
      <c r="EE63" s="64">
        <v>1.5252198249</v>
      </c>
      <c r="EF63" s="64">
        <v>0.38468181000000001</v>
      </c>
      <c r="EG63" s="64">
        <v>0.58516933999999998</v>
      </c>
      <c r="EH63" s="64">
        <v>4.1905476699999999</v>
      </c>
      <c r="EI63" s="64">
        <v>0.63943257720818458</v>
      </c>
      <c r="EJ63" s="64">
        <v>0.16995081000000001</v>
      </c>
      <c r="EK63" s="64">
        <v>1.2783628600000001</v>
      </c>
      <c r="EL63" s="64">
        <v>0.35185606999999997</v>
      </c>
      <c r="EM63" s="64">
        <v>0.81858328999999985</v>
      </c>
      <c r="EN63" s="64">
        <v>0.69484151999999999</v>
      </c>
      <c r="EO63" s="64">
        <v>0.79852899000000011</v>
      </c>
      <c r="EP63" s="64">
        <v>2.2496268400000008</v>
      </c>
      <c r="EQ63" s="64">
        <v>0.14596239999999999</v>
      </c>
      <c r="ER63" s="64">
        <v>0.76848916999999994</v>
      </c>
      <c r="ES63" s="64">
        <v>0.79940592470000005</v>
      </c>
      <c r="ET63" s="64">
        <v>0.99198178999999997</v>
      </c>
      <c r="EU63" s="64">
        <v>7.9650579999999999E-2</v>
      </c>
      <c r="EV63" s="64">
        <v>0.47256892239999998</v>
      </c>
      <c r="EW63" s="64">
        <v>0.17195072510000001</v>
      </c>
      <c r="EX63" s="64">
        <v>8.4243319999999997E-2</v>
      </c>
      <c r="EY63" s="64">
        <v>0.23624676999999999</v>
      </c>
      <c r="EZ63" s="64">
        <v>0.9570407675</v>
      </c>
      <c r="FA63" s="64">
        <v>0.30816488289999999</v>
      </c>
      <c r="FB63" s="64">
        <v>0.34191398090000003</v>
      </c>
      <c r="FC63" s="64">
        <v>0.24565756180000001</v>
      </c>
      <c r="FD63" s="64">
        <v>0.43182118479999998</v>
      </c>
      <c r="FE63" s="64">
        <v>2.5268702159999998</v>
      </c>
      <c r="FF63" s="64">
        <v>0.314926339</v>
      </c>
      <c r="FG63" s="64">
        <v>0.16483404900000001</v>
      </c>
      <c r="FH63" s="64">
        <v>1.254540062</v>
      </c>
      <c r="FI63" s="64">
        <v>0.1465641637</v>
      </c>
      <c r="FJ63" s="64">
        <v>0.54397908979999998</v>
      </c>
      <c r="FK63" s="64">
        <v>1.5667439510000001</v>
      </c>
      <c r="FL63" s="64">
        <v>0.79695295759999996</v>
      </c>
      <c r="FM63" s="64">
        <v>0.28875223519999998</v>
      </c>
      <c r="FN63" s="64">
        <v>0.60633930920000001</v>
      </c>
      <c r="FO63" s="64">
        <v>0.97318761509999996</v>
      </c>
      <c r="FP63" s="64">
        <v>1.2552475428000001</v>
      </c>
      <c r="FQ63" s="64">
        <v>0.63827129989999998</v>
      </c>
      <c r="FR63" s="64">
        <v>0.1517539896</v>
      </c>
      <c r="FS63" s="64">
        <v>3.9831315399999997E-2</v>
      </c>
      <c r="FT63" s="64">
        <v>6.8284452400000001E-2</v>
      </c>
      <c r="FU63" s="64">
        <v>0.58729946</v>
      </c>
      <c r="FV63" s="64">
        <v>0.39179989520000003</v>
      </c>
      <c r="FW63" s="64">
        <v>0.32641234120000001</v>
      </c>
      <c r="FX63" s="64">
        <v>1.0707071569</v>
      </c>
      <c r="FY63" s="64">
        <v>0.41266440170000002</v>
      </c>
      <c r="FZ63" s="64">
        <v>1.1372070133000001</v>
      </c>
      <c r="GA63" s="64">
        <v>0.13713677560000001</v>
      </c>
      <c r="GB63" s="64">
        <v>0.56684080069999998</v>
      </c>
      <c r="GC63" s="64">
        <v>0.73170916379999995</v>
      </c>
      <c r="GD63" s="64">
        <v>0.42984572180000002</v>
      </c>
      <c r="GE63" s="64">
        <v>1.0196744232999999</v>
      </c>
      <c r="GF63" s="64">
        <v>0.80472076719999996</v>
      </c>
      <c r="GG63" s="64">
        <v>0.39332090930000002</v>
      </c>
      <c r="GH63" s="64">
        <v>1.2313214846</v>
      </c>
      <c r="GI63" s="64">
        <v>0.9612142347</v>
      </c>
      <c r="GJ63" s="64">
        <v>0.49746128509999998</v>
      </c>
      <c r="GK63" s="64">
        <v>0.55080140150000001</v>
      </c>
      <c r="GL63" s="64">
        <v>0.49720988300000002</v>
      </c>
      <c r="GM63" s="64">
        <v>0.9528410585</v>
      </c>
      <c r="GN63" s="64">
        <v>0.60917464539999999</v>
      </c>
      <c r="GO63" s="64">
        <v>0.34759379429999998</v>
      </c>
      <c r="GP63" s="64">
        <v>1.1506640851000001</v>
      </c>
      <c r="GQ63" s="64">
        <v>0.1357842558</v>
      </c>
      <c r="GR63" s="64">
        <v>0.1584703794</v>
      </c>
      <c r="GS63" s="64">
        <v>1.2867924453999999</v>
      </c>
      <c r="GT63" s="64">
        <v>0.18015659019999999</v>
      </c>
      <c r="GU63" s="64">
        <v>0.28108402100000002</v>
      </c>
      <c r="GV63" s="64">
        <v>0.35286093229999999</v>
      </c>
      <c r="GW63" s="64">
        <v>6.6823834299999996E-2</v>
      </c>
      <c r="GX63" s="64">
        <v>8.1375538900000002E-2</v>
      </c>
      <c r="GY63" s="64">
        <v>6.9960808299999996E-2</v>
      </c>
      <c r="GZ63" s="64">
        <v>0.2064268501</v>
      </c>
      <c r="HA63" s="64">
        <v>1.11131519E-2</v>
      </c>
      <c r="HB63" s="64">
        <v>0.56395301350000004</v>
      </c>
      <c r="HC63" s="64">
        <v>0.28345247730000001</v>
      </c>
      <c r="HD63" s="64">
        <v>4.5393740000000002E-2</v>
      </c>
      <c r="HE63" s="64">
        <v>0.30229275999999999</v>
      </c>
      <c r="HF63" s="64">
        <v>0.44360488780000001</v>
      </c>
      <c r="HG63" s="64">
        <v>1.2026671896000001</v>
      </c>
      <c r="HH63" s="64">
        <v>0.14518685619999999</v>
      </c>
      <c r="HI63" s="64">
        <v>0.37212595030000001</v>
      </c>
      <c r="HJ63" s="64">
        <v>0.46714637469999998</v>
      </c>
      <c r="HK63" s="64">
        <v>0.60767320619999998</v>
      </c>
      <c r="HL63" s="64">
        <v>0.46188621800000002</v>
      </c>
      <c r="HM63" s="64">
        <v>0.69458984000000001</v>
      </c>
      <c r="HN63" s="64">
        <v>0.16054133000000001</v>
      </c>
      <c r="HO63" s="64">
        <v>0.28332137000000002</v>
      </c>
      <c r="HP63" s="64">
        <v>5.8932159999999997E-2</v>
      </c>
      <c r="HQ63" s="64">
        <v>0.12141322</v>
      </c>
      <c r="HR63" s="64">
        <v>0.11771307</v>
      </c>
      <c r="HS63" s="64">
        <v>1.18748312</v>
      </c>
      <c r="HT63" s="64">
        <v>0.75927688000000004</v>
      </c>
      <c r="HU63" s="64">
        <v>0.35692010000000002</v>
      </c>
      <c r="HV63" s="64">
        <v>0.42600652999999999</v>
      </c>
      <c r="HW63" s="64">
        <v>1.7573114700000001</v>
      </c>
      <c r="HX63" s="64">
        <v>0.11123827</v>
      </c>
      <c r="HY63" s="64">
        <v>0.68502490999999999</v>
      </c>
      <c r="HZ63" s="64">
        <v>0</v>
      </c>
      <c r="IA63" s="64">
        <v>0.37603262999999998</v>
      </c>
      <c r="IB63" s="64">
        <v>0.71502096999999998</v>
      </c>
      <c r="IC63" s="64">
        <v>7.6517979999999999E-2</v>
      </c>
      <c r="ID63" s="64">
        <v>0.17263819999999999</v>
      </c>
      <c r="IE63" s="64">
        <v>2.31715859</v>
      </c>
      <c r="IF63" s="64">
        <v>0.35119798000000002</v>
      </c>
      <c r="IG63" s="64">
        <v>0.70114198934052996</v>
      </c>
      <c r="IH63" s="64">
        <v>0.24260350999999999</v>
      </c>
      <c r="II63" s="70">
        <v>1.3560359917937099</v>
      </c>
      <c r="IJ63" s="70">
        <v>1.49590461</v>
      </c>
      <c r="IK63" s="64">
        <v>1.5664699</v>
      </c>
      <c r="IL63" s="64">
        <v>0.28658768205917301</v>
      </c>
      <c r="IM63" s="64">
        <v>0.42160111</v>
      </c>
      <c r="IN63" s="64">
        <v>0.50592888999999996</v>
      </c>
      <c r="IO63" s="64">
        <v>1.1899344700000001</v>
      </c>
      <c r="IP63" s="64">
        <v>3.1432010000000003E-2</v>
      </c>
      <c r="IQ63" s="64">
        <v>0.70792231999999999</v>
      </c>
      <c r="IR63" s="64">
        <v>0.47855569999999997</v>
      </c>
      <c r="IS63" s="64">
        <v>2.0455000000000001E-2</v>
      </c>
      <c r="IT63" s="64">
        <v>1.11834905</v>
      </c>
      <c r="IU63" s="70">
        <v>1.1644060300000001</v>
      </c>
      <c r="IV63" s="70">
        <v>0.12765880826198001</v>
      </c>
      <c r="IW63" s="64">
        <v>1.02923174</v>
      </c>
      <c r="IX63" s="70">
        <v>3.96524314981377E-2</v>
      </c>
      <c r="IY63" s="70">
        <v>0.21292441000000001</v>
      </c>
    </row>
    <row r="64" spans="1:259">
      <c r="A64" s="3"/>
      <c r="B64" s="3" t="s">
        <v>63</v>
      </c>
      <c r="C64" s="3"/>
      <c r="D64" s="3"/>
      <c r="E64" s="18">
        <v>0.16156400000000001</v>
      </c>
      <c r="F64" s="18">
        <v>0.120157</v>
      </c>
      <c r="G64" s="18">
        <v>2.2751075999999999E-3</v>
      </c>
      <c r="H64" s="18">
        <v>1.5460680099999999</v>
      </c>
      <c r="I64" s="18">
        <v>2.9458853300000001E-2</v>
      </c>
      <c r="J64" s="18">
        <v>0.14177165</v>
      </c>
      <c r="K64" s="18">
        <v>0.13565240000000001</v>
      </c>
      <c r="L64" s="18">
        <v>4.7037870000000002E-2</v>
      </c>
      <c r="M64" s="18">
        <v>0.66716498999999996</v>
      </c>
      <c r="N64" s="18">
        <v>0.15431004000000001</v>
      </c>
      <c r="O64" s="18">
        <v>0.84597498920000003</v>
      </c>
      <c r="P64" s="18">
        <v>0.1626493</v>
      </c>
      <c r="Q64" s="64">
        <v>3.238162E-2</v>
      </c>
      <c r="R64" s="64">
        <v>5.6800000000000004E-4</v>
      </c>
      <c r="S64" s="64">
        <v>4.46690592E-2</v>
      </c>
      <c r="T64" s="64">
        <v>0.15560388</v>
      </c>
      <c r="U64" s="64">
        <v>5.4750449899999998E-2</v>
      </c>
      <c r="V64" s="64">
        <v>0.14014387</v>
      </c>
      <c r="W64" s="64">
        <v>0.16947799999999999</v>
      </c>
      <c r="X64" s="64">
        <v>1.8087079999999998E-2</v>
      </c>
      <c r="Y64" s="64">
        <v>4.8890000000000003E-2</v>
      </c>
      <c r="Z64" s="64">
        <v>0.1042714</v>
      </c>
      <c r="AA64" s="64">
        <v>0.59051334160000002</v>
      </c>
      <c r="AB64" s="64">
        <v>2.4039999999999999E-2</v>
      </c>
      <c r="AC64" s="64">
        <v>0.12121543</v>
      </c>
      <c r="AD64" s="64">
        <v>0.14260692999999999</v>
      </c>
      <c r="AE64" s="64">
        <v>3.5124813900000003E-2</v>
      </c>
      <c r="AF64" s="64">
        <v>0.54761073999999998</v>
      </c>
      <c r="AG64" s="64">
        <v>0.24745559640000001</v>
      </c>
      <c r="AH64" s="64">
        <v>0.54403458999999998</v>
      </c>
      <c r="AI64" s="64">
        <v>0.33605715000000003</v>
      </c>
      <c r="AJ64" s="64">
        <v>2.6210000000000001E-2</v>
      </c>
      <c r="AK64" s="64">
        <v>8.9572940000000004E-2</v>
      </c>
      <c r="AL64" s="64">
        <v>4.3577999999999999E-2</v>
      </c>
      <c r="AM64" s="64">
        <v>1.0785759759</v>
      </c>
      <c r="AN64" s="64">
        <v>0.18622612999999999</v>
      </c>
      <c r="AO64" s="64">
        <v>0.86106883000000001</v>
      </c>
      <c r="AP64" s="64">
        <v>0.27890800999999998</v>
      </c>
      <c r="AQ64" s="64">
        <v>2.0018024691999998</v>
      </c>
      <c r="AR64" s="64">
        <v>7.1012510000000001E-2</v>
      </c>
      <c r="AS64" s="64">
        <v>0.97193090569999996</v>
      </c>
      <c r="AT64" s="64">
        <v>0.26559277999999997</v>
      </c>
      <c r="AU64" s="64">
        <v>0.35652987000000003</v>
      </c>
      <c r="AV64" s="64">
        <v>1.1495997200000001</v>
      </c>
      <c r="AW64" s="64">
        <v>0.40979620999999999</v>
      </c>
      <c r="AX64" s="64">
        <v>1.3693562699999999</v>
      </c>
      <c r="AY64" s="64">
        <v>1.0209854162000001</v>
      </c>
      <c r="AZ64" s="64">
        <v>7.3736330000000003E-2</v>
      </c>
      <c r="BA64" s="64">
        <v>1.7182271200000001</v>
      </c>
      <c r="BB64" s="64">
        <v>2.3343528199999999</v>
      </c>
      <c r="BC64" s="64">
        <v>1.0961486540000001</v>
      </c>
      <c r="BD64" s="64">
        <v>0.30334355000000002</v>
      </c>
      <c r="BE64" s="64">
        <v>0.71661007759999995</v>
      </c>
      <c r="BF64" s="64">
        <v>0.34914340999999999</v>
      </c>
      <c r="BG64" s="64">
        <v>1.8039516</v>
      </c>
      <c r="BH64" s="64">
        <v>0.57162769999999996</v>
      </c>
      <c r="BI64" s="64">
        <v>1.9060598</v>
      </c>
      <c r="BJ64" s="64">
        <v>1.70019827</v>
      </c>
      <c r="BK64" s="64">
        <v>2.5964260614999999</v>
      </c>
      <c r="BL64" s="64">
        <v>1.53820212</v>
      </c>
      <c r="BM64" s="64">
        <v>0.65840761000000003</v>
      </c>
      <c r="BN64" s="64">
        <v>0.63978146000000002</v>
      </c>
      <c r="BO64" s="64">
        <v>1.5808690157</v>
      </c>
      <c r="BP64" s="64">
        <v>1.9981415199999999</v>
      </c>
      <c r="BQ64" s="64">
        <v>2.9120982103999999</v>
      </c>
      <c r="BR64" s="64">
        <v>2.2037941000000001</v>
      </c>
      <c r="BS64" s="64">
        <v>2.20112175</v>
      </c>
      <c r="BT64" s="64">
        <v>1.0029901999999999</v>
      </c>
      <c r="BU64" s="64">
        <v>2.70339025</v>
      </c>
      <c r="BV64" s="64">
        <v>3.4014139299999999</v>
      </c>
      <c r="BW64" s="64">
        <v>2.5044139739000002</v>
      </c>
      <c r="BX64" s="64">
        <v>1.17899285</v>
      </c>
      <c r="BY64" s="64">
        <v>4.56984E-2</v>
      </c>
      <c r="BZ64" s="64">
        <v>0.74133879000000003</v>
      </c>
      <c r="CA64" s="64">
        <v>1.6491650303000001</v>
      </c>
      <c r="CB64" s="64">
        <v>2.2167385099999999</v>
      </c>
      <c r="CC64" s="64">
        <v>1.4424915943000001</v>
      </c>
      <c r="CD64" s="64">
        <v>0.43429897000000001</v>
      </c>
      <c r="CE64" s="64">
        <v>1.94529102</v>
      </c>
      <c r="CF64" s="64">
        <v>1.0548670099999999</v>
      </c>
      <c r="CG64" s="64">
        <v>0.67142882999999998</v>
      </c>
      <c r="CH64" s="64">
        <v>6.62000134</v>
      </c>
      <c r="CI64" s="64">
        <v>3.1978940207000002</v>
      </c>
      <c r="CJ64" s="64">
        <v>1.9113924799999999</v>
      </c>
      <c r="CK64" s="64">
        <v>0.53165737000000002</v>
      </c>
      <c r="CL64" s="64">
        <v>0.69565169999999998</v>
      </c>
      <c r="CM64" s="64">
        <v>0.74017739630000001</v>
      </c>
      <c r="CN64" s="64">
        <v>0.50896719000000001</v>
      </c>
      <c r="CO64" s="64">
        <v>1.3875232122000001</v>
      </c>
      <c r="CP64" s="64">
        <v>1.72470547</v>
      </c>
      <c r="CQ64" s="64">
        <v>2.6377994299999998</v>
      </c>
      <c r="CR64" s="64">
        <v>2.53167198</v>
      </c>
      <c r="CS64" s="64">
        <v>3.7535366300000002</v>
      </c>
      <c r="CT64" s="64">
        <v>2.0003014700000001</v>
      </c>
      <c r="CU64" s="64">
        <v>3.5292931599999999</v>
      </c>
      <c r="CV64" s="64">
        <v>2.1504702999999998</v>
      </c>
      <c r="CW64" s="64">
        <v>4.5796130899999996</v>
      </c>
      <c r="CX64" s="64">
        <v>0.67371143</v>
      </c>
      <c r="CY64" s="64">
        <v>1.64841463</v>
      </c>
      <c r="CZ64" s="64">
        <v>0.77291916000000005</v>
      </c>
      <c r="DA64" s="64">
        <v>3.3093372545999999</v>
      </c>
      <c r="DB64" s="64">
        <v>4.09890898</v>
      </c>
      <c r="DC64" s="64">
        <v>1.4082161399999999</v>
      </c>
      <c r="DD64" s="64">
        <v>2.37351884</v>
      </c>
      <c r="DE64" s="64">
        <v>1.4726856100000001</v>
      </c>
      <c r="DF64" s="64">
        <v>5.2164499099999997</v>
      </c>
      <c r="DG64" s="64">
        <v>5.3088195036999997</v>
      </c>
      <c r="DH64" s="64">
        <v>5.7461112200000004</v>
      </c>
      <c r="DI64" s="64">
        <v>4.27889316</v>
      </c>
      <c r="DJ64" s="64">
        <v>1.73254354</v>
      </c>
      <c r="DK64" s="64">
        <v>2.4868994063000001</v>
      </c>
      <c r="DL64" s="64">
        <v>7.5264095600000003</v>
      </c>
      <c r="DM64" s="64">
        <v>3.4747400879999999</v>
      </c>
      <c r="DN64" s="64">
        <v>5.2533718900000004</v>
      </c>
      <c r="DO64" s="64">
        <v>1.50853747</v>
      </c>
      <c r="DP64" s="64">
        <v>4.3047592200000002</v>
      </c>
      <c r="DQ64" s="64">
        <v>1.4199099900000001</v>
      </c>
      <c r="DR64" s="64">
        <v>1.3836725999999999</v>
      </c>
      <c r="DS64" s="64">
        <v>3.5726252046</v>
      </c>
      <c r="DT64" s="64">
        <v>1.8069825799999999</v>
      </c>
      <c r="DU64" s="64">
        <v>1.2749988000000001</v>
      </c>
      <c r="DV64" s="64">
        <v>1.55215426</v>
      </c>
      <c r="DW64" s="64">
        <v>2.4161150669000002</v>
      </c>
      <c r="DX64" s="64">
        <v>0.83994979000000003</v>
      </c>
      <c r="DY64" s="64">
        <v>3.1760889275999999</v>
      </c>
      <c r="DZ64" s="64">
        <v>1.2674386399999999</v>
      </c>
      <c r="EA64" s="64">
        <v>1.0397665199999999</v>
      </c>
      <c r="EB64" s="64">
        <v>3.71832596</v>
      </c>
      <c r="EC64" s="64">
        <v>3.3959043599999998</v>
      </c>
      <c r="ED64" s="64">
        <v>2.6520094900000002</v>
      </c>
      <c r="EE64" s="64">
        <v>4.0422623828999997</v>
      </c>
      <c r="EF64" s="64">
        <v>2.4915679100000001</v>
      </c>
      <c r="EG64" s="64">
        <v>0.67158405999999993</v>
      </c>
      <c r="EH64" s="64">
        <v>0.45536526999999999</v>
      </c>
      <c r="EI64" s="64">
        <v>1.2152592300000002</v>
      </c>
      <c r="EJ64" s="64">
        <v>1.9884740300000001</v>
      </c>
      <c r="EK64" s="64">
        <v>2.1300030599999999</v>
      </c>
      <c r="EL64" s="64">
        <v>0.85666411000000009</v>
      </c>
      <c r="EM64" s="64">
        <v>2.1002041500000002</v>
      </c>
      <c r="EN64" s="64">
        <v>0.90793237999999987</v>
      </c>
      <c r="EO64" s="64">
        <v>1.0941532190819336</v>
      </c>
      <c r="EP64" s="64">
        <v>1.8589218499999998</v>
      </c>
      <c r="EQ64" s="64">
        <v>1.1320459600000001</v>
      </c>
      <c r="ER64" s="64">
        <v>3.0182987309964</v>
      </c>
      <c r="ES64" s="64">
        <v>1.4173593</v>
      </c>
      <c r="ET64" s="64">
        <v>1.6723476399999999</v>
      </c>
      <c r="EU64" s="64">
        <v>1.81313813</v>
      </c>
      <c r="EV64" s="64">
        <v>1.1494705199999999</v>
      </c>
      <c r="EW64" s="64">
        <v>1.74215209</v>
      </c>
      <c r="EX64" s="64">
        <v>0.74113956999999997</v>
      </c>
      <c r="EY64" s="64">
        <v>0.96992995999999998</v>
      </c>
      <c r="EZ64" s="64">
        <v>2.1616427100000002</v>
      </c>
      <c r="FA64" s="64">
        <v>1.6181924992000001</v>
      </c>
      <c r="FB64" s="64">
        <v>4.3905761291000003</v>
      </c>
      <c r="FC64" s="64">
        <v>0.94705999470000002</v>
      </c>
      <c r="FD64" s="64">
        <v>2.4610376082999998</v>
      </c>
      <c r="FE64" s="64">
        <v>1.1332302919999999</v>
      </c>
      <c r="FF64" s="64">
        <v>1.0536937864</v>
      </c>
      <c r="FG64" s="64">
        <v>0.98889389510000003</v>
      </c>
      <c r="FH64" s="64">
        <v>0.34338456239999998</v>
      </c>
      <c r="FI64" s="64">
        <v>0.79915886290000004</v>
      </c>
      <c r="FJ64" s="64">
        <v>3.8707139984999999</v>
      </c>
      <c r="FK64" s="64">
        <v>0.96708791110000003</v>
      </c>
      <c r="FL64" s="64">
        <v>0.65685564340000002</v>
      </c>
      <c r="FM64" s="64">
        <v>0.80681701120000004</v>
      </c>
      <c r="FN64" s="64">
        <v>0.60817378430000002</v>
      </c>
      <c r="FO64" s="64">
        <v>1.1967358093</v>
      </c>
      <c r="FP64" s="64">
        <v>4.8514231839999997</v>
      </c>
      <c r="FQ64" s="64">
        <v>0.3411624808</v>
      </c>
      <c r="FR64" s="64">
        <v>0.87604947740000005</v>
      </c>
      <c r="FS64" s="64">
        <v>2.1198363782</v>
      </c>
      <c r="FT64" s="64">
        <v>3.1142437864999999</v>
      </c>
      <c r="FU64" s="64">
        <v>0.61939968459999994</v>
      </c>
      <c r="FV64" s="64">
        <v>1.2598323788000001</v>
      </c>
      <c r="FW64" s="64">
        <v>1.9325883037</v>
      </c>
      <c r="FX64" s="64">
        <v>1.7068810109000001</v>
      </c>
      <c r="FY64" s="64">
        <v>2.3995967718000002</v>
      </c>
      <c r="FZ64" s="64">
        <v>1.2716625038</v>
      </c>
      <c r="GA64" s="64">
        <v>0.96523084680000004</v>
      </c>
      <c r="GB64" s="64">
        <v>1.4798738328000001</v>
      </c>
      <c r="GC64" s="64">
        <v>1.2808423135</v>
      </c>
      <c r="GD64" s="64">
        <v>1.5496567041</v>
      </c>
      <c r="GE64" s="64">
        <v>1.2454746486999999</v>
      </c>
      <c r="GF64" s="64">
        <v>1.1958149207</v>
      </c>
      <c r="GG64" s="64">
        <v>1.5704948274999999</v>
      </c>
      <c r="GH64" s="64">
        <v>1.2904039435000001</v>
      </c>
      <c r="GI64" s="64">
        <v>0.93512553919999997</v>
      </c>
      <c r="GJ64" s="64">
        <v>0.86686711809999994</v>
      </c>
      <c r="GK64" s="64">
        <v>2.9301590794000001</v>
      </c>
      <c r="GL64" s="64">
        <v>0.80847698909999999</v>
      </c>
      <c r="GM64" s="64">
        <v>1.7983946288999999</v>
      </c>
      <c r="GN64" s="64">
        <v>2.8480592367000002</v>
      </c>
      <c r="GO64" s="64">
        <v>2.3038780800000001</v>
      </c>
      <c r="GP64" s="64">
        <v>4.2844904499999998</v>
      </c>
      <c r="GQ64" s="64">
        <v>3.40931016</v>
      </c>
      <c r="GR64" s="64">
        <v>1.91308919</v>
      </c>
      <c r="GS64" s="64">
        <v>5.2863757700000003</v>
      </c>
      <c r="GT64" s="64">
        <v>4.0200689000000001</v>
      </c>
      <c r="GU64" s="64">
        <v>8.7850013499999999</v>
      </c>
      <c r="GV64" s="64">
        <v>0.96124978000000005</v>
      </c>
      <c r="GW64" s="64">
        <v>0.91337712999999998</v>
      </c>
      <c r="GX64" s="64">
        <v>0.94856720999999999</v>
      </c>
      <c r="GY64" s="64">
        <v>0.70293532000000003</v>
      </c>
      <c r="GZ64" s="64">
        <v>7.1645642399999998</v>
      </c>
      <c r="HA64" s="64">
        <v>1.50535544</v>
      </c>
      <c r="HB64" s="64">
        <v>1.1149288100000001</v>
      </c>
      <c r="HC64" s="64">
        <v>0.71780500999999997</v>
      </c>
      <c r="HD64" s="64">
        <v>2.5648416699999999</v>
      </c>
      <c r="HE64" s="64">
        <v>1.7401453442999999</v>
      </c>
      <c r="HF64" s="64">
        <v>1.8635670499999999</v>
      </c>
      <c r="HG64" s="64">
        <v>1.06543279</v>
      </c>
      <c r="HH64" s="64">
        <v>1.14418343</v>
      </c>
      <c r="HI64" s="64">
        <v>1.65525681</v>
      </c>
      <c r="HJ64" s="64">
        <v>0.97937015000000005</v>
      </c>
      <c r="HK64" s="64">
        <v>3.7458448199999999</v>
      </c>
      <c r="HL64" s="64">
        <v>1.0876462600000001</v>
      </c>
      <c r="HM64" s="64">
        <v>0.81160083999999999</v>
      </c>
      <c r="HN64" s="64">
        <v>1.1500528400000001</v>
      </c>
      <c r="HO64" s="64">
        <v>3.16774208</v>
      </c>
      <c r="HP64" s="64">
        <v>6.2254090700000004</v>
      </c>
      <c r="HQ64" s="64">
        <v>1.2306457799999999</v>
      </c>
      <c r="HR64" s="64">
        <v>1.9546877499999999</v>
      </c>
      <c r="HS64" s="64">
        <v>0.90728759999999997</v>
      </c>
      <c r="HT64" s="64">
        <v>3.42007554934596</v>
      </c>
      <c r="HU64" s="64">
        <v>1.8791176300000001</v>
      </c>
      <c r="HV64" s="64">
        <v>3.1644965117316901</v>
      </c>
      <c r="HW64" s="64">
        <v>1.2072502599999999</v>
      </c>
      <c r="HX64" s="64">
        <v>1.25275351</v>
      </c>
      <c r="HY64" s="64">
        <v>2.9227294800000001</v>
      </c>
      <c r="HZ64" s="64">
        <v>1.01556274</v>
      </c>
      <c r="IA64" s="64">
        <v>2.4035513100000001</v>
      </c>
      <c r="IB64" s="64">
        <v>1.0709887300000001</v>
      </c>
      <c r="IC64" s="64">
        <v>1.73220347</v>
      </c>
      <c r="ID64" s="64">
        <v>2.3758415099999999</v>
      </c>
      <c r="IE64" s="64">
        <v>2.6268975499999998</v>
      </c>
      <c r="IF64" s="64">
        <v>2.8726447199999998</v>
      </c>
      <c r="IG64" s="64">
        <v>1.30456968</v>
      </c>
      <c r="IH64" s="64">
        <v>6.0988015200000003</v>
      </c>
      <c r="II64" s="70">
        <v>2.5507616</v>
      </c>
      <c r="IJ64" s="70">
        <v>1.9929308623509101</v>
      </c>
      <c r="IK64" s="64">
        <v>1.18703252</v>
      </c>
      <c r="IL64" s="64">
        <v>0.93992141159605103</v>
      </c>
      <c r="IM64" s="64">
        <v>1.39455638</v>
      </c>
      <c r="IN64" s="64">
        <v>3.96189635</v>
      </c>
      <c r="IO64" s="64">
        <v>2.9009525599999999</v>
      </c>
      <c r="IP64" s="64">
        <v>1.5202712300000001</v>
      </c>
      <c r="IQ64" s="64">
        <v>2.1778525000000002</v>
      </c>
      <c r="IR64" s="64">
        <v>5.1152837800000004</v>
      </c>
      <c r="IS64" s="64">
        <v>2.3863445300000001</v>
      </c>
      <c r="IT64" s="64">
        <v>1.5309121797121199</v>
      </c>
      <c r="IU64" s="70">
        <v>2.2373919099999999</v>
      </c>
      <c r="IV64" s="70">
        <v>2.37288421</v>
      </c>
      <c r="IW64" s="64">
        <v>0.93157473999999996</v>
      </c>
      <c r="IX64" s="70">
        <v>0.95475593796847202</v>
      </c>
      <c r="IY64" s="70">
        <v>1.43537439</v>
      </c>
    </row>
    <row r="65" spans="1:259">
      <c r="A65" s="3"/>
      <c r="B65" s="3"/>
      <c r="C65" s="3"/>
      <c r="D65" s="3" t="s">
        <v>15</v>
      </c>
      <c r="E65" s="18">
        <v>0</v>
      </c>
      <c r="F65" s="18">
        <v>0</v>
      </c>
      <c r="G65" s="18">
        <v>0</v>
      </c>
      <c r="H65" s="18">
        <v>0</v>
      </c>
      <c r="I65" s="18">
        <v>0</v>
      </c>
      <c r="J65" s="18">
        <v>0</v>
      </c>
      <c r="K65" s="18">
        <v>0</v>
      </c>
      <c r="L65" s="18">
        <v>0</v>
      </c>
      <c r="M65" s="18">
        <v>0</v>
      </c>
      <c r="N65" s="18">
        <v>0</v>
      </c>
      <c r="O65" s="18">
        <v>0</v>
      </c>
      <c r="P65" s="18">
        <v>0</v>
      </c>
      <c r="Q65" s="64">
        <v>0</v>
      </c>
      <c r="R65" s="64">
        <v>0</v>
      </c>
      <c r="S65" s="64">
        <v>0</v>
      </c>
      <c r="T65" s="64">
        <v>0</v>
      </c>
      <c r="U65" s="64">
        <v>0</v>
      </c>
      <c r="V65" s="64">
        <v>0</v>
      </c>
      <c r="W65" s="64">
        <v>1.4E-2</v>
      </c>
      <c r="X65" s="64">
        <v>0</v>
      </c>
      <c r="Y65" s="64">
        <v>0</v>
      </c>
      <c r="Z65" s="64">
        <v>0</v>
      </c>
      <c r="AA65" s="64">
        <v>0</v>
      </c>
      <c r="AB65" s="64">
        <v>0</v>
      </c>
      <c r="AC65" s="64">
        <v>3.5000000000000001E-3</v>
      </c>
      <c r="AD65" s="64">
        <v>0</v>
      </c>
      <c r="AE65" s="64">
        <v>0</v>
      </c>
      <c r="AF65" s="64">
        <v>0</v>
      </c>
      <c r="AG65" s="64">
        <v>0</v>
      </c>
      <c r="AH65" s="64">
        <v>0</v>
      </c>
      <c r="AI65" s="64">
        <v>0</v>
      </c>
      <c r="AJ65" s="64">
        <v>0</v>
      </c>
      <c r="AK65" s="64">
        <v>0</v>
      </c>
      <c r="AL65" s="64">
        <v>0</v>
      </c>
      <c r="AM65" s="64">
        <v>0</v>
      </c>
      <c r="AN65" s="64">
        <v>0</v>
      </c>
      <c r="AO65" s="64">
        <v>1.9559E-2</v>
      </c>
      <c r="AP65" s="64">
        <v>0</v>
      </c>
      <c r="AQ65" s="64">
        <v>0</v>
      </c>
      <c r="AR65" s="64">
        <v>0</v>
      </c>
      <c r="AS65" s="64">
        <v>0</v>
      </c>
      <c r="AT65" s="64">
        <v>0</v>
      </c>
      <c r="AU65" s="64">
        <v>0</v>
      </c>
      <c r="AV65" s="64">
        <v>0</v>
      </c>
      <c r="AW65" s="64">
        <v>0</v>
      </c>
      <c r="AX65" s="64">
        <v>0</v>
      </c>
      <c r="AY65" s="64">
        <v>0</v>
      </c>
      <c r="AZ65" s="64">
        <v>0</v>
      </c>
      <c r="BA65" s="64">
        <v>0</v>
      </c>
      <c r="BB65" s="64">
        <v>0</v>
      </c>
      <c r="BC65" s="64">
        <v>0</v>
      </c>
      <c r="BD65" s="64">
        <v>0</v>
      </c>
      <c r="BE65" s="64">
        <v>0</v>
      </c>
      <c r="BF65" s="64">
        <v>0</v>
      </c>
      <c r="BG65" s="64">
        <v>0</v>
      </c>
      <c r="BH65" s="64">
        <v>0</v>
      </c>
      <c r="BI65" s="64">
        <v>8.4766079999999994E-2</v>
      </c>
      <c r="BJ65" s="64">
        <v>0</v>
      </c>
      <c r="BK65" s="64">
        <v>0.14403899000000001</v>
      </c>
      <c r="BL65" s="64">
        <v>0</v>
      </c>
      <c r="BM65" s="64">
        <v>0</v>
      </c>
      <c r="BN65" s="64">
        <v>0</v>
      </c>
      <c r="BO65" s="64">
        <v>0</v>
      </c>
      <c r="BP65" s="64">
        <v>0</v>
      </c>
      <c r="BQ65" s="64">
        <v>0</v>
      </c>
      <c r="BR65" s="64">
        <v>0</v>
      </c>
      <c r="BS65" s="64">
        <v>0</v>
      </c>
      <c r="BT65" s="64">
        <v>0</v>
      </c>
      <c r="BU65" s="64">
        <v>0</v>
      </c>
      <c r="BV65" s="64">
        <v>0</v>
      </c>
      <c r="BW65" s="64">
        <v>0</v>
      </c>
      <c r="BX65" s="64">
        <v>0</v>
      </c>
      <c r="BY65" s="64">
        <v>0</v>
      </c>
      <c r="BZ65" s="64">
        <v>0</v>
      </c>
      <c r="CA65" s="64">
        <v>0</v>
      </c>
      <c r="CB65" s="64">
        <v>0</v>
      </c>
      <c r="CC65" s="64">
        <v>0</v>
      </c>
      <c r="CD65" s="64">
        <v>0</v>
      </c>
      <c r="CE65" s="64">
        <v>0</v>
      </c>
      <c r="CF65" s="64">
        <v>0</v>
      </c>
      <c r="CG65" s="64">
        <v>0</v>
      </c>
      <c r="CH65" s="64">
        <v>0</v>
      </c>
      <c r="CI65" s="64">
        <v>0</v>
      </c>
      <c r="CJ65" s="64">
        <v>0</v>
      </c>
      <c r="CK65" s="64">
        <v>0</v>
      </c>
      <c r="CL65" s="64">
        <v>0</v>
      </c>
      <c r="CM65" s="64">
        <v>0</v>
      </c>
      <c r="CN65" s="64">
        <v>0</v>
      </c>
      <c r="CO65" s="64">
        <v>0</v>
      </c>
      <c r="CP65" s="64">
        <v>0</v>
      </c>
      <c r="CQ65" s="64">
        <v>0</v>
      </c>
      <c r="CR65" s="64">
        <v>0</v>
      </c>
      <c r="CS65" s="64">
        <v>0</v>
      </c>
      <c r="CT65" s="64">
        <v>0</v>
      </c>
      <c r="CU65" s="64">
        <v>0</v>
      </c>
      <c r="CV65" s="64">
        <v>0</v>
      </c>
      <c r="CW65" s="64">
        <v>0</v>
      </c>
      <c r="CX65" s="64">
        <v>0</v>
      </c>
      <c r="CY65" s="64">
        <v>0</v>
      </c>
      <c r="CZ65" s="64">
        <v>0</v>
      </c>
      <c r="DA65" s="64">
        <v>0</v>
      </c>
      <c r="DB65" s="64">
        <v>0</v>
      </c>
      <c r="DC65" s="64">
        <v>0</v>
      </c>
      <c r="DD65" s="64">
        <v>0</v>
      </c>
      <c r="DE65" s="64">
        <v>0</v>
      </c>
      <c r="DF65" s="64">
        <v>1.461954</v>
      </c>
      <c r="DG65" s="64">
        <v>0</v>
      </c>
      <c r="DH65" s="64">
        <v>2.2137090000000001</v>
      </c>
      <c r="DI65" s="64">
        <v>0</v>
      </c>
      <c r="DJ65" s="64">
        <v>3.8419999999999999E-3</v>
      </c>
      <c r="DK65" s="64">
        <v>0</v>
      </c>
      <c r="DL65" s="64">
        <v>2.5490210000000002</v>
      </c>
      <c r="DM65" s="64">
        <v>0</v>
      </c>
      <c r="DN65" s="64">
        <v>0.72937099999999999</v>
      </c>
      <c r="DO65" s="64">
        <v>0</v>
      </c>
      <c r="DP65" s="64">
        <v>0</v>
      </c>
      <c r="DQ65" s="64">
        <v>0</v>
      </c>
      <c r="DR65" s="64">
        <v>0</v>
      </c>
      <c r="DS65" s="64">
        <v>0</v>
      </c>
      <c r="DT65" s="64">
        <v>1.3610000000000001E-2</v>
      </c>
      <c r="DU65" s="64">
        <v>0</v>
      </c>
      <c r="DV65" s="64">
        <v>0</v>
      </c>
      <c r="DW65" s="64">
        <v>0</v>
      </c>
      <c r="DX65" s="64">
        <v>0</v>
      </c>
      <c r="DY65" s="64">
        <v>0</v>
      </c>
      <c r="DZ65" s="64">
        <v>0</v>
      </c>
      <c r="EA65" s="64">
        <v>0</v>
      </c>
      <c r="EB65" s="64">
        <v>0</v>
      </c>
      <c r="EC65" s="64">
        <v>0</v>
      </c>
      <c r="ED65" s="64">
        <v>0</v>
      </c>
      <c r="EE65" s="64">
        <v>0</v>
      </c>
      <c r="EF65" s="64">
        <v>0</v>
      </c>
      <c r="EG65" s="64">
        <v>0</v>
      </c>
      <c r="EH65" s="64">
        <v>0</v>
      </c>
      <c r="EI65" s="64">
        <v>0</v>
      </c>
      <c r="EJ65" s="64">
        <v>0</v>
      </c>
      <c r="EK65" s="64">
        <v>0</v>
      </c>
      <c r="EL65" s="64">
        <v>0</v>
      </c>
      <c r="EM65" s="64">
        <v>0</v>
      </c>
      <c r="EN65" s="64">
        <v>0</v>
      </c>
      <c r="EO65" s="64">
        <v>0</v>
      </c>
      <c r="EP65" s="64">
        <v>0</v>
      </c>
      <c r="EQ65" s="64">
        <v>1.273E-5</v>
      </c>
      <c r="ER65" s="64">
        <v>0</v>
      </c>
      <c r="ES65" s="64">
        <v>0</v>
      </c>
      <c r="ET65" s="64">
        <v>0</v>
      </c>
      <c r="EU65" s="64">
        <v>0</v>
      </c>
      <c r="EV65" s="64">
        <v>0</v>
      </c>
      <c r="EW65" s="64">
        <v>0</v>
      </c>
      <c r="EX65" s="64">
        <v>0</v>
      </c>
      <c r="EY65" s="64">
        <v>0</v>
      </c>
      <c r="EZ65" s="64">
        <v>0</v>
      </c>
      <c r="FA65" s="64">
        <v>0</v>
      </c>
      <c r="FB65" s="64">
        <v>0</v>
      </c>
      <c r="FC65" s="64">
        <v>0</v>
      </c>
      <c r="FD65" s="64">
        <v>0</v>
      </c>
      <c r="FE65" s="64">
        <v>0</v>
      </c>
      <c r="FF65" s="64">
        <v>0</v>
      </c>
      <c r="FG65" s="64">
        <v>0</v>
      </c>
      <c r="FH65" s="64">
        <v>0</v>
      </c>
      <c r="FI65" s="64">
        <v>0</v>
      </c>
      <c r="FJ65" s="64">
        <v>0</v>
      </c>
      <c r="FK65" s="64">
        <v>0</v>
      </c>
      <c r="FL65" s="64">
        <v>0</v>
      </c>
      <c r="FM65" s="64">
        <v>0</v>
      </c>
      <c r="FN65" s="64">
        <v>0</v>
      </c>
      <c r="FO65" s="64">
        <v>0</v>
      </c>
      <c r="FP65" s="64">
        <v>0</v>
      </c>
      <c r="FQ65" s="64">
        <v>0</v>
      </c>
      <c r="FR65" s="64">
        <v>0</v>
      </c>
      <c r="FS65" s="64">
        <v>0</v>
      </c>
      <c r="FT65" s="64">
        <v>0</v>
      </c>
      <c r="FU65" s="64">
        <v>0</v>
      </c>
      <c r="FV65" s="64">
        <v>0</v>
      </c>
      <c r="FW65" s="64">
        <v>0</v>
      </c>
      <c r="FX65" s="64">
        <v>0</v>
      </c>
      <c r="FY65" s="64">
        <v>0</v>
      </c>
      <c r="FZ65" s="64">
        <v>0</v>
      </c>
      <c r="GA65" s="64">
        <v>0</v>
      </c>
      <c r="GB65" s="64">
        <v>0</v>
      </c>
      <c r="GC65" s="64">
        <v>4.15964E-5</v>
      </c>
      <c r="GD65" s="64">
        <v>1.9402539999999999E-4</v>
      </c>
      <c r="GE65" s="64">
        <v>3.3753500000000001E-5</v>
      </c>
      <c r="GF65" s="64">
        <v>2.5338E-5</v>
      </c>
      <c r="GG65" s="64">
        <v>3.2782099999999999E-5</v>
      </c>
      <c r="GH65" s="64">
        <v>6.4261804000000002E-3</v>
      </c>
      <c r="GI65" s="64">
        <v>1.19464E-5</v>
      </c>
      <c r="GJ65" s="64">
        <v>9.9612504000000003E-6</v>
      </c>
      <c r="GK65" s="64">
        <v>1.5966657E-6</v>
      </c>
      <c r="GL65" s="64">
        <v>4.0891330999999997E-6</v>
      </c>
      <c r="GM65" s="64">
        <v>7.4717343000000003E-6</v>
      </c>
      <c r="GN65" s="64">
        <v>0</v>
      </c>
      <c r="GO65" s="64">
        <v>0</v>
      </c>
      <c r="GP65" s="64">
        <v>0</v>
      </c>
      <c r="GQ65" s="64">
        <v>0</v>
      </c>
      <c r="GR65" s="64">
        <v>0</v>
      </c>
      <c r="GS65" s="64">
        <v>0</v>
      </c>
      <c r="GT65" s="64">
        <v>0</v>
      </c>
      <c r="GU65" s="64">
        <v>0</v>
      </c>
      <c r="GV65" s="64">
        <v>0</v>
      </c>
      <c r="GW65" s="64">
        <v>0</v>
      </c>
      <c r="GX65" s="64">
        <v>0</v>
      </c>
      <c r="GY65" s="64">
        <v>0</v>
      </c>
      <c r="GZ65" s="64">
        <v>5.8356669999999999</v>
      </c>
      <c r="HA65" s="64">
        <v>0</v>
      </c>
      <c r="HB65" s="64">
        <v>0</v>
      </c>
      <c r="HC65" s="64">
        <v>0</v>
      </c>
      <c r="HD65" s="64">
        <v>0</v>
      </c>
      <c r="HE65" s="64">
        <v>0</v>
      </c>
      <c r="HF65" s="64">
        <v>0</v>
      </c>
      <c r="HG65" s="64">
        <v>0</v>
      </c>
      <c r="HH65" s="64">
        <v>2.0000000000000002E-5</v>
      </c>
      <c r="HI65" s="64">
        <v>0</v>
      </c>
      <c r="HJ65" s="64">
        <v>0</v>
      </c>
      <c r="HK65" s="64">
        <v>0</v>
      </c>
      <c r="HL65" s="64">
        <v>0</v>
      </c>
      <c r="HM65" s="64">
        <v>0</v>
      </c>
      <c r="HN65" s="64">
        <v>0</v>
      </c>
      <c r="HO65" s="64">
        <v>0</v>
      </c>
      <c r="HP65" s="64">
        <v>0</v>
      </c>
      <c r="HQ65" s="64">
        <v>0</v>
      </c>
      <c r="HR65" s="64">
        <v>0</v>
      </c>
      <c r="HS65" s="64">
        <v>0</v>
      </c>
      <c r="HT65" s="64">
        <v>0</v>
      </c>
      <c r="HU65" s="64">
        <v>0</v>
      </c>
      <c r="HV65" s="64">
        <v>0</v>
      </c>
      <c r="HW65" s="64">
        <v>0</v>
      </c>
      <c r="HX65" s="64">
        <v>0</v>
      </c>
      <c r="HY65" s="64">
        <v>0</v>
      </c>
      <c r="HZ65" s="64">
        <v>0</v>
      </c>
      <c r="IA65" s="64">
        <v>0</v>
      </c>
      <c r="IB65" s="64">
        <v>0</v>
      </c>
      <c r="IC65" s="64">
        <v>0</v>
      </c>
      <c r="ID65" s="64">
        <v>0</v>
      </c>
      <c r="IE65" s="64">
        <v>0</v>
      </c>
      <c r="IF65" s="64">
        <v>0</v>
      </c>
      <c r="IG65" s="64">
        <v>0</v>
      </c>
      <c r="IH65" s="64">
        <v>0</v>
      </c>
      <c r="II65" s="70">
        <v>0</v>
      </c>
      <c r="IJ65" s="70">
        <v>0</v>
      </c>
      <c r="IK65" s="64">
        <v>0</v>
      </c>
      <c r="IL65" s="64">
        <v>0</v>
      </c>
      <c r="IM65" s="64">
        <v>0</v>
      </c>
      <c r="IN65" s="64">
        <v>0</v>
      </c>
      <c r="IO65" s="64">
        <v>0</v>
      </c>
      <c r="IP65" s="64">
        <v>0</v>
      </c>
      <c r="IQ65" s="64">
        <v>0</v>
      </c>
      <c r="IR65" s="64">
        <v>0</v>
      </c>
      <c r="IS65" s="64">
        <v>0</v>
      </c>
      <c r="IT65" s="64">
        <v>0</v>
      </c>
      <c r="IU65" s="70">
        <v>0</v>
      </c>
      <c r="IV65" s="70">
        <v>0</v>
      </c>
      <c r="IW65" s="64">
        <v>0</v>
      </c>
      <c r="IX65" s="70">
        <v>0</v>
      </c>
      <c r="IY65" s="70">
        <v>0</v>
      </c>
    </row>
    <row r="66" spans="1:259">
      <c r="A66" s="3"/>
      <c r="B66" s="3"/>
      <c r="C66" s="3"/>
      <c r="D66" s="3" t="s">
        <v>16</v>
      </c>
      <c r="E66" s="18">
        <v>0</v>
      </c>
      <c r="F66" s="18">
        <v>0</v>
      </c>
      <c r="G66" s="18">
        <v>0</v>
      </c>
      <c r="H66" s="18">
        <v>1.5919999999999999E-4</v>
      </c>
      <c r="I66" s="18">
        <v>0</v>
      </c>
      <c r="J66" s="18">
        <v>7.8969999999999998E-5</v>
      </c>
      <c r="K66" s="18">
        <v>0</v>
      </c>
      <c r="L66" s="18">
        <v>0</v>
      </c>
      <c r="M66" s="18">
        <v>0</v>
      </c>
      <c r="N66" s="18">
        <v>0</v>
      </c>
      <c r="O66" s="18">
        <v>2.5539999999999997E-4</v>
      </c>
      <c r="P66" s="18">
        <v>0</v>
      </c>
      <c r="Q66" s="64">
        <v>6.9211999999999995E-4</v>
      </c>
      <c r="R66" s="64">
        <v>0</v>
      </c>
      <c r="S66" s="64">
        <v>0</v>
      </c>
      <c r="T66" s="64">
        <v>0</v>
      </c>
      <c r="U66" s="64">
        <v>0</v>
      </c>
      <c r="V66" s="64">
        <v>0</v>
      </c>
      <c r="W66" s="64">
        <v>0</v>
      </c>
      <c r="X66" s="64">
        <v>0</v>
      </c>
      <c r="Y66" s="64">
        <v>0</v>
      </c>
      <c r="Z66" s="64">
        <v>0</v>
      </c>
      <c r="AA66" s="64">
        <v>0</v>
      </c>
      <c r="AB66" s="64">
        <v>0</v>
      </c>
      <c r="AC66" s="64">
        <v>0</v>
      </c>
      <c r="AD66" s="64">
        <v>0</v>
      </c>
      <c r="AE66" s="64">
        <v>0</v>
      </c>
      <c r="AF66" s="64">
        <v>0</v>
      </c>
      <c r="AG66" s="64">
        <v>0</v>
      </c>
      <c r="AH66" s="64">
        <v>0</v>
      </c>
      <c r="AI66" s="64">
        <v>0</v>
      </c>
      <c r="AJ66" s="64">
        <v>0</v>
      </c>
      <c r="AK66" s="64">
        <v>0</v>
      </c>
      <c r="AL66" s="64">
        <v>0</v>
      </c>
      <c r="AM66" s="64">
        <v>0</v>
      </c>
      <c r="AN66" s="64">
        <v>0</v>
      </c>
      <c r="AO66" s="64">
        <v>0</v>
      </c>
      <c r="AP66" s="64">
        <v>0</v>
      </c>
      <c r="AQ66" s="64">
        <v>0</v>
      </c>
      <c r="AR66" s="64">
        <v>0</v>
      </c>
      <c r="AS66" s="64">
        <v>2.7233800000000001E-3</v>
      </c>
      <c r="AT66" s="64">
        <v>0</v>
      </c>
      <c r="AU66" s="64">
        <v>0</v>
      </c>
      <c r="AV66" s="64">
        <v>0</v>
      </c>
      <c r="AW66" s="64">
        <v>0</v>
      </c>
      <c r="AX66" s="64">
        <v>0</v>
      </c>
      <c r="AY66" s="64">
        <v>0</v>
      </c>
      <c r="AZ66" s="64">
        <v>0</v>
      </c>
      <c r="BA66" s="64">
        <v>0</v>
      </c>
      <c r="BB66" s="64">
        <v>0</v>
      </c>
      <c r="BC66" s="64">
        <v>0</v>
      </c>
      <c r="BD66" s="64">
        <v>0</v>
      </c>
      <c r="BE66" s="64">
        <v>1.1000000000000001E-3</v>
      </c>
      <c r="BF66" s="64">
        <v>0</v>
      </c>
      <c r="BG66" s="64">
        <v>0</v>
      </c>
      <c r="BH66" s="64">
        <v>0</v>
      </c>
      <c r="BI66" s="64">
        <v>0</v>
      </c>
      <c r="BJ66" s="64">
        <v>0</v>
      </c>
      <c r="BK66" s="64">
        <v>0</v>
      </c>
      <c r="BL66" s="64">
        <v>0</v>
      </c>
      <c r="BM66" s="64">
        <v>0</v>
      </c>
      <c r="BN66" s="64">
        <v>0</v>
      </c>
      <c r="BO66" s="64">
        <v>0</v>
      </c>
      <c r="BP66" s="64">
        <v>0</v>
      </c>
      <c r="BQ66" s="64">
        <v>0</v>
      </c>
      <c r="BR66" s="64">
        <v>0</v>
      </c>
      <c r="BS66" s="64">
        <v>0</v>
      </c>
      <c r="BT66" s="64">
        <v>0</v>
      </c>
      <c r="BU66" s="64">
        <v>0</v>
      </c>
      <c r="BV66" s="64">
        <v>0</v>
      </c>
      <c r="BW66" s="64">
        <v>0</v>
      </c>
      <c r="BX66" s="64">
        <v>6.4929550000000003E-2</v>
      </c>
      <c r="BY66" s="64">
        <v>0</v>
      </c>
      <c r="BZ66" s="64">
        <v>0</v>
      </c>
      <c r="CA66" s="64">
        <v>0.23330097</v>
      </c>
      <c r="CB66" s="64">
        <v>0</v>
      </c>
      <c r="CC66" s="64">
        <v>0</v>
      </c>
      <c r="CD66" s="64">
        <v>0</v>
      </c>
      <c r="CE66" s="64">
        <v>0</v>
      </c>
      <c r="CF66" s="64">
        <v>0</v>
      </c>
      <c r="CG66" s="64">
        <v>0</v>
      </c>
      <c r="CH66" s="64">
        <v>0</v>
      </c>
      <c r="CI66" s="64">
        <v>0</v>
      </c>
      <c r="CJ66" s="64">
        <v>0</v>
      </c>
      <c r="CK66" s="64">
        <v>0</v>
      </c>
      <c r="CL66" s="64">
        <v>0</v>
      </c>
      <c r="CM66" s="64">
        <v>0</v>
      </c>
      <c r="CN66" s="64">
        <v>0</v>
      </c>
      <c r="CO66" s="64">
        <v>0</v>
      </c>
      <c r="CP66" s="64">
        <v>0</v>
      </c>
      <c r="CQ66" s="64">
        <v>0</v>
      </c>
      <c r="CR66" s="64">
        <v>0</v>
      </c>
      <c r="CS66" s="64">
        <v>0</v>
      </c>
      <c r="CT66" s="64">
        <v>0</v>
      </c>
      <c r="CU66" s="64">
        <v>0</v>
      </c>
      <c r="CV66" s="64">
        <v>0</v>
      </c>
      <c r="CW66" s="64">
        <v>0</v>
      </c>
      <c r="CX66" s="64">
        <v>0</v>
      </c>
      <c r="CY66" s="64">
        <v>0</v>
      </c>
      <c r="CZ66" s="64">
        <v>0</v>
      </c>
      <c r="DA66" s="64">
        <v>0</v>
      </c>
      <c r="DB66" s="64">
        <v>0</v>
      </c>
      <c r="DC66" s="64">
        <v>0</v>
      </c>
      <c r="DD66" s="64">
        <v>0</v>
      </c>
      <c r="DE66" s="64">
        <v>0</v>
      </c>
      <c r="DF66" s="64">
        <v>0</v>
      </c>
      <c r="DG66" s="64">
        <v>0</v>
      </c>
      <c r="DH66" s="64">
        <v>0</v>
      </c>
      <c r="DI66" s="64">
        <v>0</v>
      </c>
      <c r="DJ66" s="64">
        <v>0</v>
      </c>
      <c r="DK66" s="64">
        <v>0</v>
      </c>
      <c r="DL66" s="64">
        <v>0</v>
      </c>
      <c r="DM66" s="64">
        <v>2.035E-5</v>
      </c>
      <c r="DN66" s="64">
        <v>0</v>
      </c>
      <c r="DO66" s="64">
        <v>0</v>
      </c>
      <c r="DP66" s="64">
        <v>0</v>
      </c>
      <c r="DQ66" s="64">
        <v>0</v>
      </c>
      <c r="DR66" s="64">
        <v>0</v>
      </c>
      <c r="DS66" s="64">
        <v>0</v>
      </c>
      <c r="DT66" s="64">
        <v>0</v>
      </c>
      <c r="DU66" s="64">
        <v>0</v>
      </c>
      <c r="DV66" s="64">
        <v>0</v>
      </c>
      <c r="DW66" s="64">
        <v>0</v>
      </c>
      <c r="DX66" s="64">
        <v>4.2764539999999997E-2</v>
      </c>
      <c r="DY66" s="64">
        <v>0</v>
      </c>
      <c r="DZ66" s="64">
        <v>0</v>
      </c>
      <c r="EA66" s="64">
        <v>0</v>
      </c>
      <c r="EB66" s="64">
        <v>0</v>
      </c>
      <c r="EC66" s="64">
        <v>0</v>
      </c>
      <c r="ED66" s="64">
        <v>0.17118800000000001</v>
      </c>
      <c r="EE66" s="64">
        <v>0</v>
      </c>
      <c r="EF66" s="64">
        <v>0</v>
      </c>
      <c r="EG66" s="64">
        <v>0</v>
      </c>
      <c r="EH66" s="64">
        <v>9.9734200000000002E-3</v>
      </c>
      <c r="EI66" s="64">
        <v>8.43E-2</v>
      </c>
      <c r="EJ66" s="64">
        <v>0</v>
      </c>
      <c r="EK66" s="64">
        <v>0</v>
      </c>
      <c r="EL66" s="64">
        <v>0</v>
      </c>
      <c r="EM66" s="64">
        <v>0</v>
      </c>
      <c r="EN66" s="64">
        <v>4.172E-2</v>
      </c>
      <c r="EO66" s="64">
        <v>4.172E-2</v>
      </c>
      <c r="EP66" s="64">
        <v>0</v>
      </c>
      <c r="EQ66" s="64">
        <v>4.172E-2</v>
      </c>
      <c r="ER66" s="64">
        <v>0</v>
      </c>
      <c r="ES66" s="64">
        <v>0</v>
      </c>
      <c r="ET66" s="64">
        <v>0</v>
      </c>
      <c r="EU66" s="64">
        <v>0</v>
      </c>
      <c r="EV66" s="64">
        <v>0</v>
      </c>
      <c r="EW66" s="64">
        <v>0</v>
      </c>
      <c r="EX66" s="64">
        <v>0</v>
      </c>
      <c r="EY66" s="64">
        <v>0</v>
      </c>
      <c r="EZ66" s="64">
        <v>0</v>
      </c>
      <c r="FA66" s="64">
        <v>0</v>
      </c>
      <c r="FB66" s="64">
        <v>8.6340470000000002E-2</v>
      </c>
      <c r="FC66" s="64">
        <v>0</v>
      </c>
      <c r="FD66" s="64">
        <v>0</v>
      </c>
      <c r="FE66" s="64">
        <v>0</v>
      </c>
      <c r="FF66" s="64">
        <v>0</v>
      </c>
      <c r="FG66" s="64">
        <v>1.8E-5</v>
      </c>
      <c r="FH66" s="64">
        <v>0</v>
      </c>
      <c r="FI66" s="64">
        <v>0</v>
      </c>
      <c r="FJ66" s="64">
        <v>0</v>
      </c>
      <c r="FK66" s="64">
        <v>0</v>
      </c>
      <c r="FL66" s="64">
        <v>0</v>
      </c>
      <c r="FM66" s="64">
        <v>0</v>
      </c>
      <c r="FN66" s="64">
        <v>0</v>
      </c>
      <c r="FO66" s="64">
        <v>0</v>
      </c>
      <c r="FP66" s="64">
        <v>0</v>
      </c>
      <c r="FQ66" s="64">
        <v>0</v>
      </c>
      <c r="FR66" s="64">
        <v>0</v>
      </c>
      <c r="FS66" s="64">
        <v>0</v>
      </c>
      <c r="FT66" s="64">
        <v>0</v>
      </c>
      <c r="FU66" s="64">
        <v>0</v>
      </c>
      <c r="FV66" s="64">
        <v>0</v>
      </c>
      <c r="FW66" s="64">
        <v>0</v>
      </c>
      <c r="FX66" s="64">
        <v>0</v>
      </c>
      <c r="FY66" s="64">
        <v>0</v>
      </c>
      <c r="FZ66" s="64">
        <v>0</v>
      </c>
      <c r="GA66" s="64">
        <v>3.6000000000000001E-5</v>
      </c>
      <c r="GB66" s="64">
        <v>1.0000000000000001E-5</v>
      </c>
      <c r="GC66" s="64">
        <v>0</v>
      </c>
      <c r="GD66" s="64">
        <v>0</v>
      </c>
      <c r="GE66" s="64">
        <v>0</v>
      </c>
      <c r="GF66" s="64">
        <v>0</v>
      </c>
      <c r="GG66" s="64">
        <v>0</v>
      </c>
      <c r="GH66" s="64">
        <v>3.9011999999999998E-2</v>
      </c>
      <c r="GI66" s="64">
        <v>1.7E-5</v>
      </c>
      <c r="GJ66" s="64">
        <v>0</v>
      </c>
      <c r="GK66" s="64">
        <v>0</v>
      </c>
      <c r="GL66" s="64">
        <v>0</v>
      </c>
      <c r="GM66" s="64">
        <v>0</v>
      </c>
      <c r="GN66" s="64">
        <v>0</v>
      </c>
      <c r="GO66" s="64">
        <v>0</v>
      </c>
      <c r="GP66" s="64">
        <v>6.6775300000000001E-3</v>
      </c>
      <c r="GQ66" s="64">
        <v>0</v>
      </c>
      <c r="GR66" s="64">
        <v>0</v>
      </c>
      <c r="GS66" s="64">
        <v>0</v>
      </c>
      <c r="GT66" s="64">
        <v>0</v>
      </c>
      <c r="GU66" s="64">
        <v>4.0000000000000002E-4</v>
      </c>
      <c r="GV66" s="64">
        <v>0</v>
      </c>
      <c r="GW66" s="64">
        <v>0</v>
      </c>
      <c r="GX66" s="64">
        <v>0</v>
      </c>
      <c r="GY66" s="64">
        <v>0</v>
      </c>
      <c r="GZ66" s="64">
        <v>0</v>
      </c>
      <c r="HA66" s="64">
        <v>0</v>
      </c>
      <c r="HB66" s="64">
        <v>0</v>
      </c>
      <c r="HC66" s="64">
        <v>0</v>
      </c>
      <c r="HD66" s="64">
        <v>0</v>
      </c>
      <c r="HE66" s="64">
        <v>0</v>
      </c>
      <c r="HF66" s="64">
        <v>0</v>
      </c>
      <c r="HG66" s="64">
        <v>0</v>
      </c>
      <c r="HH66" s="64">
        <v>0</v>
      </c>
      <c r="HI66" s="64">
        <v>0</v>
      </c>
      <c r="HJ66" s="64">
        <v>0</v>
      </c>
      <c r="HK66" s="64">
        <v>0</v>
      </c>
      <c r="HL66" s="64">
        <v>1.229911E-2</v>
      </c>
      <c r="HM66" s="64">
        <v>0</v>
      </c>
      <c r="HN66" s="64">
        <v>0</v>
      </c>
      <c r="HO66" s="64">
        <v>0</v>
      </c>
      <c r="HP66" s="64">
        <v>0</v>
      </c>
      <c r="HQ66" s="64">
        <v>0</v>
      </c>
      <c r="HR66" s="64">
        <v>0</v>
      </c>
      <c r="HS66" s="64">
        <v>0</v>
      </c>
      <c r="HT66" s="64">
        <v>5.6534200000000001E-3</v>
      </c>
      <c r="HU66" s="64">
        <v>1.284217E-2</v>
      </c>
      <c r="HV66" s="64">
        <v>0</v>
      </c>
      <c r="HW66" s="64">
        <v>0</v>
      </c>
      <c r="HX66" s="64">
        <v>0</v>
      </c>
      <c r="HY66" s="64">
        <v>0</v>
      </c>
      <c r="HZ66" s="64">
        <v>0</v>
      </c>
      <c r="IA66" s="64">
        <v>0</v>
      </c>
      <c r="IB66" s="64">
        <v>0</v>
      </c>
      <c r="IC66" s="64">
        <v>0</v>
      </c>
      <c r="ID66" s="64">
        <v>0</v>
      </c>
      <c r="IE66" s="64">
        <v>0</v>
      </c>
      <c r="IF66" s="64">
        <v>0</v>
      </c>
      <c r="IG66" s="64">
        <v>0</v>
      </c>
      <c r="IH66" s="64">
        <v>0</v>
      </c>
      <c r="II66" s="70">
        <v>1.1701E-2</v>
      </c>
      <c r="IJ66" s="70">
        <v>3.2703799999999998E-3</v>
      </c>
      <c r="IK66" s="64">
        <v>0</v>
      </c>
      <c r="IL66" s="64">
        <v>0</v>
      </c>
      <c r="IM66" s="64">
        <v>0</v>
      </c>
      <c r="IN66" s="64">
        <v>8.2000000000000007E-3</v>
      </c>
      <c r="IO66" s="64">
        <v>0</v>
      </c>
      <c r="IP66" s="64">
        <v>0</v>
      </c>
      <c r="IQ66" s="64">
        <v>0</v>
      </c>
      <c r="IR66" s="64">
        <v>0</v>
      </c>
      <c r="IS66" s="64">
        <v>0</v>
      </c>
      <c r="IT66" s="64">
        <v>0</v>
      </c>
      <c r="IU66" s="70">
        <v>0</v>
      </c>
      <c r="IV66" s="70">
        <v>0</v>
      </c>
      <c r="IW66" s="64">
        <v>0</v>
      </c>
      <c r="IX66" s="70">
        <v>0</v>
      </c>
      <c r="IY66" s="70">
        <v>0</v>
      </c>
    </row>
    <row r="67" spans="1:259">
      <c r="A67" s="3"/>
      <c r="B67" s="3"/>
      <c r="C67" s="3"/>
      <c r="D67" s="3" t="s">
        <v>64</v>
      </c>
      <c r="E67" s="18">
        <v>0.1293</v>
      </c>
      <c r="F67" s="18">
        <v>8.8645000000000002E-2</v>
      </c>
      <c r="G67" s="18">
        <v>1.392E-3</v>
      </c>
      <c r="H67" s="18">
        <v>1.1124100000000001E-3</v>
      </c>
      <c r="I67" s="18">
        <v>1.3991999999999999E-2</v>
      </c>
      <c r="J67" s="18">
        <v>2.516854E-2</v>
      </c>
      <c r="K67" s="18">
        <v>7.2199999999999999E-3</v>
      </c>
      <c r="L67" s="18">
        <v>2.8769369999999999E-2</v>
      </c>
      <c r="M67" s="18">
        <v>0.65106498999999995</v>
      </c>
      <c r="N67" s="18">
        <v>5.9605419999999999E-2</v>
      </c>
      <c r="O67" s="18">
        <v>0.73718731209999999</v>
      </c>
      <c r="P67" s="18">
        <v>4.9719999999999999E-3</v>
      </c>
      <c r="Q67" s="64">
        <v>5.9090999999999996E-3</v>
      </c>
      <c r="R67" s="64">
        <v>5.6800000000000004E-4</v>
      </c>
      <c r="S67" s="64">
        <v>1.0500000000000001E-2</v>
      </c>
      <c r="T67" s="64">
        <v>7.0670280000000002E-2</v>
      </c>
      <c r="U67" s="64">
        <v>0</v>
      </c>
      <c r="V67" s="64">
        <v>5.7199010000000002E-2</v>
      </c>
      <c r="W67" s="64">
        <v>3.9727489999999997E-2</v>
      </c>
      <c r="X67" s="64">
        <v>8.7591300000000004E-3</v>
      </c>
      <c r="Y67" s="64">
        <v>4.7555E-2</v>
      </c>
      <c r="Z67" s="64">
        <v>5.2707049999999998E-2</v>
      </c>
      <c r="AA67" s="64">
        <v>0.5821923094</v>
      </c>
      <c r="AB67" s="64">
        <v>2.4039999999999999E-2</v>
      </c>
      <c r="AC67" s="64">
        <v>2.068416E-2</v>
      </c>
      <c r="AD67" s="64">
        <v>1.7080000000000001E-2</v>
      </c>
      <c r="AE67" s="64">
        <v>2.8727760000000001E-2</v>
      </c>
      <c r="AF67" s="64">
        <v>0.52618074000000004</v>
      </c>
      <c r="AG67" s="64">
        <v>5.0876799999999998E-3</v>
      </c>
      <c r="AH67" s="64">
        <v>1.7409999999999998E-2</v>
      </c>
      <c r="AI67" s="64">
        <v>1.407019E-2</v>
      </c>
      <c r="AJ67" s="64">
        <v>1.1664000000000001E-2</v>
      </c>
      <c r="AK67" s="64">
        <v>5.3616900000000002E-2</v>
      </c>
      <c r="AL67" s="64">
        <v>4.0578000000000003E-2</v>
      </c>
      <c r="AM67" s="64">
        <v>0.9947316209</v>
      </c>
      <c r="AN67" s="64">
        <v>9.9547269999999993E-2</v>
      </c>
      <c r="AO67" s="64">
        <v>1.9449999999999999E-3</v>
      </c>
      <c r="AP67" s="64">
        <v>0.27890800999999998</v>
      </c>
      <c r="AQ67" s="64">
        <v>1.9327828300000001</v>
      </c>
      <c r="AR67" s="64">
        <v>3.0050629999999998E-2</v>
      </c>
      <c r="AS67" s="64">
        <v>0.17799255999999999</v>
      </c>
      <c r="AT67" s="64">
        <v>0.18119853999999999</v>
      </c>
      <c r="AU67" s="64">
        <v>9.0138700000000002E-2</v>
      </c>
      <c r="AV67" s="64">
        <v>0.86414265000000001</v>
      </c>
      <c r="AW67" s="64">
        <v>0.10529597</v>
      </c>
      <c r="AX67" s="64">
        <v>0.91187282999999997</v>
      </c>
      <c r="AY67" s="64">
        <v>0.9606620629</v>
      </c>
      <c r="AZ67" s="64">
        <v>0</v>
      </c>
      <c r="BA67" s="64">
        <v>0.14683418000000001</v>
      </c>
      <c r="BB67" s="64">
        <v>0.27096228</v>
      </c>
      <c r="BC67" s="64">
        <v>0.25152765999999999</v>
      </c>
      <c r="BD67" s="64">
        <v>0.18443138000000001</v>
      </c>
      <c r="BE67" s="64">
        <v>0.46083590000000002</v>
      </c>
      <c r="BF67" s="64">
        <v>8.4603819999999996E-2</v>
      </c>
      <c r="BG67" s="64">
        <v>0.17011092</v>
      </c>
      <c r="BH67" s="64">
        <v>0.14638724</v>
      </c>
      <c r="BI67" s="64">
        <v>1.5724521899999999</v>
      </c>
      <c r="BJ67" s="64">
        <v>0.74706707999999999</v>
      </c>
      <c r="BK67" s="64">
        <v>2.1580071083000001</v>
      </c>
      <c r="BL67" s="64">
        <v>0.43524234000000001</v>
      </c>
      <c r="BM67" s="64">
        <v>0.64731061000000001</v>
      </c>
      <c r="BN67" s="64">
        <v>0.30475857000000001</v>
      </c>
      <c r="BO67" s="64">
        <v>0.92673454</v>
      </c>
      <c r="BP67" s="64">
        <v>0.66856404000000003</v>
      </c>
      <c r="BQ67" s="64">
        <v>1.43765594</v>
      </c>
      <c r="BR67" s="64">
        <v>0.65947496999999999</v>
      </c>
      <c r="BS67" s="64">
        <v>1.6649503000000001</v>
      </c>
      <c r="BT67" s="64">
        <v>0.40404870999999998</v>
      </c>
      <c r="BU67" s="64">
        <v>2.4254715500000001</v>
      </c>
      <c r="BV67" s="64">
        <v>2.3678363500000001</v>
      </c>
      <c r="BW67" s="64">
        <v>1.9254607929000001</v>
      </c>
      <c r="BX67" s="64">
        <v>0.75756606999999998</v>
      </c>
      <c r="BY67" s="64">
        <v>1.2924900000000001E-3</v>
      </c>
      <c r="BZ67" s="64">
        <v>0.30596008000000002</v>
      </c>
      <c r="CA67" s="64">
        <v>0.68994283999999995</v>
      </c>
      <c r="CB67" s="64">
        <v>2.1968960399999999</v>
      </c>
      <c r="CC67" s="64">
        <v>0.63939676000000001</v>
      </c>
      <c r="CD67" s="64">
        <v>0.38365061</v>
      </c>
      <c r="CE67" s="64">
        <v>1.11098725</v>
      </c>
      <c r="CF67" s="64">
        <v>0.40557921000000002</v>
      </c>
      <c r="CG67" s="64">
        <v>0.38582756000000001</v>
      </c>
      <c r="CH67" s="64">
        <v>5.3538487000000003</v>
      </c>
      <c r="CI67" s="64">
        <v>2.9604871627999998</v>
      </c>
      <c r="CJ67" s="64">
        <v>1.85683328</v>
      </c>
      <c r="CK67" s="64">
        <v>0.29558869999999998</v>
      </c>
      <c r="CL67" s="64">
        <v>0.37735792000000001</v>
      </c>
      <c r="CM67" s="64">
        <v>0.17354684000000001</v>
      </c>
      <c r="CN67" s="64">
        <v>0.16318192000000001</v>
      </c>
      <c r="CO67" s="64">
        <v>0.92320648999999999</v>
      </c>
      <c r="CP67" s="64">
        <v>0.12818921999999999</v>
      </c>
      <c r="CQ67" s="64">
        <v>0.50076007</v>
      </c>
      <c r="CR67" s="64">
        <v>0.86297944000000004</v>
      </c>
      <c r="CS67" s="64">
        <v>1.61686106</v>
      </c>
      <c r="CT67" s="64">
        <v>0.16130352000000001</v>
      </c>
      <c r="CU67" s="64">
        <v>1.6833166946</v>
      </c>
      <c r="CV67" s="64">
        <v>0.46242796000000003</v>
      </c>
      <c r="CW67" s="64">
        <v>1.49116286</v>
      </c>
      <c r="CX67" s="64">
        <v>0.28348247999999998</v>
      </c>
      <c r="CY67" s="64">
        <v>0.54257140000000004</v>
      </c>
      <c r="CZ67" s="64">
        <v>0.51424347999999998</v>
      </c>
      <c r="DA67" s="64">
        <v>1.1236846300000001</v>
      </c>
      <c r="DB67" s="64">
        <v>1.00259955</v>
      </c>
      <c r="DC67" s="64">
        <v>0.50188703000000001</v>
      </c>
      <c r="DD67" s="64">
        <v>0.75513682999999998</v>
      </c>
      <c r="DE67" s="64">
        <v>0.23703442</v>
      </c>
      <c r="DF67" s="64">
        <v>2.5842426700000001</v>
      </c>
      <c r="DG67" s="64">
        <v>2.2702853795000002</v>
      </c>
      <c r="DH67" s="64">
        <v>0.92838368999999998</v>
      </c>
      <c r="DI67" s="64">
        <v>1.3512224799999999</v>
      </c>
      <c r="DJ67" s="64">
        <v>0.60730782999999999</v>
      </c>
      <c r="DK67" s="64">
        <v>0.51337582000000004</v>
      </c>
      <c r="DL67" s="64">
        <v>1.7415167300000001</v>
      </c>
      <c r="DM67" s="64">
        <v>1.99307642</v>
      </c>
      <c r="DN67" s="64">
        <v>0.86326111999999999</v>
      </c>
      <c r="DO67" s="64">
        <v>0.36457887</v>
      </c>
      <c r="DP67" s="64">
        <v>1.6384604300000001</v>
      </c>
      <c r="DQ67" s="64">
        <v>0.45436291000000001</v>
      </c>
      <c r="DR67" s="64">
        <v>0.43580339000000001</v>
      </c>
      <c r="DS67" s="64">
        <v>2.3372463127000001</v>
      </c>
      <c r="DT67" s="64">
        <v>0.81978554999999997</v>
      </c>
      <c r="DU67" s="64">
        <v>0.27922628999999999</v>
      </c>
      <c r="DV67" s="64">
        <v>0.14230796000000001</v>
      </c>
      <c r="DW67" s="64">
        <v>1.7682812299999999</v>
      </c>
      <c r="DX67" s="64">
        <v>0.31000340999999998</v>
      </c>
      <c r="DY67" s="64">
        <v>1.61593655</v>
      </c>
      <c r="DZ67" s="64">
        <v>8.6595549999999993E-2</v>
      </c>
      <c r="EA67" s="64">
        <v>0.53120655999999999</v>
      </c>
      <c r="EB67" s="64">
        <v>0.71798344999999997</v>
      </c>
      <c r="EC67" s="64">
        <v>0.66608310000000004</v>
      </c>
      <c r="ED67" s="64">
        <v>1.2199253299999999</v>
      </c>
      <c r="EE67" s="64">
        <v>3.8074071195000001</v>
      </c>
      <c r="EF67" s="64">
        <v>1.0700603099999999</v>
      </c>
      <c r="EG67" s="64">
        <v>5.6877269999999994E-2</v>
      </c>
      <c r="EH67" s="64">
        <v>0.11362150000000001</v>
      </c>
      <c r="EI67" s="64">
        <v>0.69778239000000009</v>
      </c>
      <c r="EJ67" s="64">
        <v>1.3668258200000001</v>
      </c>
      <c r="EK67" s="64">
        <v>0.71403085000000011</v>
      </c>
      <c r="EL67" s="64">
        <v>0.45302203000000002</v>
      </c>
      <c r="EM67" s="64">
        <v>1.7435149700000001</v>
      </c>
      <c r="EN67" s="64">
        <v>0.53093979999999996</v>
      </c>
      <c r="EO67" s="64">
        <v>0.20292458000000002</v>
      </c>
      <c r="EP67" s="64">
        <v>8.5016559999999991E-2</v>
      </c>
      <c r="EQ67" s="64">
        <v>0.41923196000000001</v>
      </c>
      <c r="ER67" s="64">
        <v>1.1547467200000001</v>
      </c>
      <c r="ES67" s="64">
        <v>1.17511286</v>
      </c>
      <c r="ET67" s="64">
        <v>1.01195127</v>
      </c>
      <c r="EU67" s="64">
        <v>1.3848902300000001</v>
      </c>
      <c r="EV67" s="64">
        <v>0.15953428</v>
      </c>
      <c r="EW67" s="64">
        <v>9.3628760000000005E-2</v>
      </c>
      <c r="EX67" s="64">
        <v>0.38865474999999999</v>
      </c>
      <c r="EY67" s="64">
        <v>0.18417330000000001</v>
      </c>
      <c r="EZ67" s="64">
        <v>0.52747664999999999</v>
      </c>
      <c r="FA67" s="64">
        <v>0.37584436999999998</v>
      </c>
      <c r="FB67" s="64">
        <v>1.4311973899999999</v>
      </c>
      <c r="FC67" s="64">
        <v>0.23653968</v>
      </c>
      <c r="FD67" s="64">
        <v>0.61467954999999996</v>
      </c>
      <c r="FE67" s="64">
        <v>0.28017599999999998</v>
      </c>
      <c r="FF67" s="64">
        <v>0.55680099999999999</v>
      </c>
      <c r="FG67" s="64">
        <v>0.14113800000000001</v>
      </c>
      <c r="FH67" s="64">
        <v>0.17751500000000001</v>
      </c>
      <c r="FI67" s="64">
        <v>0.28223999999999999</v>
      </c>
      <c r="FJ67" s="64">
        <v>1.135359</v>
      </c>
      <c r="FK67" s="64">
        <v>0.52653700000000003</v>
      </c>
      <c r="FL67" s="64">
        <v>8.8012999999999994E-2</v>
      </c>
      <c r="FM67" s="64">
        <v>0.37687799999999999</v>
      </c>
      <c r="FN67" s="64">
        <v>0.34288600000000002</v>
      </c>
      <c r="FO67" s="64">
        <v>0.496282</v>
      </c>
      <c r="FP67" s="64">
        <v>1.866074</v>
      </c>
      <c r="FQ67" s="64">
        <v>0.25517600000000001</v>
      </c>
      <c r="FR67" s="64">
        <v>0.516625</v>
      </c>
      <c r="FS67" s="64">
        <v>0.41634900000000002</v>
      </c>
      <c r="FT67" s="64">
        <v>2.4779640000000001</v>
      </c>
      <c r="FU67" s="64">
        <v>9.7434000000000007E-2</v>
      </c>
      <c r="FV67" s="64">
        <v>0.96129799999999999</v>
      </c>
      <c r="FW67" s="64">
        <v>0.61183500000000002</v>
      </c>
      <c r="FX67" s="64">
        <v>1.31423</v>
      </c>
      <c r="FY67" s="64">
        <v>1.01772</v>
      </c>
      <c r="FZ67" s="64">
        <v>0.91842500000000005</v>
      </c>
      <c r="GA67" s="64">
        <v>0.487321</v>
      </c>
      <c r="GB67" s="64">
        <v>0.55464400000000003</v>
      </c>
      <c r="GC67" s="64">
        <v>0.89141800000000004</v>
      </c>
      <c r="GD67" s="64">
        <v>0.33250400000000002</v>
      </c>
      <c r="GE67" s="64">
        <v>0.43665700000000002</v>
      </c>
      <c r="GF67" s="64">
        <v>0.81360900000000003</v>
      </c>
      <c r="GG67" s="64">
        <v>0.87725200000000003</v>
      </c>
      <c r="GH67" s="64">
        <v>0.75556900000000005</v>
      </c>
      <c r="GI67" s="64">
        <v>0.45555600000000002</v>
      </c>
      <c r="GJ67" s="64">
        <v>0.556948</v>
      </c>
      <c r="GK67" s="64">
        <v>2.3411970000000002</v>
      </c>
      <c r="GL67" s="64">
        <v>0.69199900000000003</v>
      </c>
      <c r="GM67" s="64">
        <v>0.86621999999999999</v>
      </c>
      <c r="GN67" s="64">
        <v>0.56021721530000002</v>
      </c>
      <c r="GO67" s="64">
        <v>0.99857905000000002</v>
      </c>
      <c r="GP67" s="64">
        <v>0.63138037999999996</v>
      </c>
      <c r="GQ67" s="64">
        <v>0.53248793000000005</v>
      </c>
      <c r="GR67" s="64">
        <v>0.73815500999999994</v>
      </c>
      <c r="GS67" s="64">
        <v>3.1834941699999999</v>
      </c>
      <c r="GT67" s="64">
        <v>0.85541204999999998</v>
      </c>
      <c r="GU67" s="64">
        <v>7.8545577800000004</v>
      </c>
      <c r="GV67" s="64">
        <v>0.51469993000000003</v>
      </c>
      <c r="GW67" s="64">
        <v>0.79313208999999996</v>
      </c>
      <c r="GX67" s="64">
        <v>0.52802819999999995</v>
      </c>
      <c r="GY67" s="64">
        <v>0.26459697999999998</v>
      </c>
      <c r="GZ67" s="64">
        <v>0.39924374000000001</v>
      </c>
      <c r="HA67" s="64">
        <v>0.49318677</v>
      </c>
      <c r="HB67" s="64">
        <v>0.44810625999999998</v>
      </c>
      <c r="HC67" s="64">
        <v>0.52101936999999998</v>
      </c>
      <c r="HD67" s="64">
        <v>0.56183738000000005</v>
      </c>
      <c r="HE67" s="64">
        <v>0.53930162429999995</v>
      </c>
      <c r="HF67" s="64">
        <v>0.82433829000000003</v>
      </c>
      <c r="HG67" s="64">
        <v>0.38251242000000002</v>
      </c>
      <c r="HH67" s="64">
        <v>0.98035490999999997</v>
      </c>
      <c r="HI67" s="64">
        <v>1.16172411</v>
      </c>
      <c r="HJ67" s="64">
        <v>0.58982524999999997</v>
      </c>
      <c r="HK67" s="64">
        <v>0.9274637</v>
      </c>
      <c r="HL67" s="64">
        <v>0.36578368</v>
      </c>
      <c r="HM67" s="64">
        <v>0.53499753999999999</v>
      </c>
      <c r="HN67" s="64">
        <v>0.20882529999999999</v>
      </c>
      <c r="HO67" s="64">
        <v>0.64138859999999998</v>
      </c>
      <c r="HP67" s="64">
        <v>4.1495471400000001</v>
      </c>
      <c r="HQ67" s="64">
        <v>0.14411173999999999</v>
      </c>
      <c r="HR67" s="64">
        <v>0.91662781000000004</v>
      </c>
      <c r="HS67" s="64">
        <v>0.54270673999999997</v>
      </c>
      <c r="HT67" s="64">
        <v>0.59318192934596103</v>
      </c>
      <c r="HU67" s="64">
        <v>0.64766053000000001</v>
      </c>
      <c r="HV67" s="64">
        <v>1.36356293173169</v>
      </c>
      <c r="HW67" s="64">
        <v>0.20159630000000001</v>
      </c>
      <c r="HX67" s="64">
        <v>0.94854417999999996</v>
      </c>
      <c r="HY67" s="64">
        <v>0.39594517000000001</v>
      </c>
      <c r="HZ67" s="64">
        <v>0.60746398000000001</v>
      </c>
      <c r="IA67" s="64">
        <v>1.35896138</v>
      </c>
      <c r="IB67" s="64">
        <v>0.54909072000000003</v>
      </c>
      <c r="IC67" s="64">
        <v>1.0590354500000001</v>
      </c>
      <c r="ID67" s="64">
        <v>1.57466358</v>
      </c>
      <c r="IE67" s="64">
        <v>0.32691086000000003</v>
      </c>
      <c r="IF67" s="64">
        <v>0.63694063999999995</v>
      </c>
      <c r="IG67" s="64">
        <v>0.57845482999999998</v>
      </c>
      <c r="IH67" s="64">
        <v>0.45458385000000001</v>
      </c>
      <c r="II67" s="70">
        <v>1.8992252599999999</v>
      </c>
      <c r="IJ67" s="70">
        <v>1.0882327199999999</v>
      </c>
      <c r="IK67" s="64">
        <v>0.91446976000000002</v>
      </c>
      <c r="IL67" s="64">
        <v>0.39310432000000001</v>
      </c>
      <c r="IM67" s="64">
        <v>0.60047691999999997</v>
      </c>
      <c r="IN67" s="64">
        <v>1.0188853</v>
      </c>
      <c r="IO67" s="64">
        <v>1.91445964</v>
      </c>
      <c r="IP67" s="64">
        <v>0.78539424999999996</v>
      </c>
      <c r="IQ67" s="64">
        <v>1.13938052</v>
      </c>
      <c r="IR67" s="64">
        <v>1.6680913399999999</v>
      </c>
      <c r="IS67" s="64">
        <v>0.61399300000000001</v>
      </c>
      <c r="IT67" s="64">
        <v>0.34096381999999997</v>
      </c>
      <c r="IU67" s="70">
        <v>0.51863437999999995</v>
      </c>
      <c r="IV67" s="70">
        <v>0.41028030999999998</v>
      </c>
      <c r="IW67" s="64">
        <v>0.66721549999999996</v>
      </c>
      <c r="IX67" s="70">
        <v>0.28756910000000002</v>
      </c>
      <c r="IY67" s="70">
        <v>0.54814932999999999</v>
      </c>
    </row>
    <row r="68" spans="1:259">
      <c r="A68" s="3"/>
      <c r="B68" s="3"/>
      <c r="C68" s="3"/>
      <c r="D68" s="3" t="s">
        <v>34</v>
      </c>
      <c r="E68" s="18">
        <v>3.2264000000000001E-2</v>
      </c>
      <c r="F68" s="18">
        <v>3.1511999999999998E-2</v>
      </c>
      <c r="G68" s="18">
        <v>8.8310760000000004E-4</v>
      </c>
      <c r="H68" s="18">
        <v>1.5447964000000001</v>
      </c>
      <c r="I68" s="18">
        <v>1.54668533E-2</v>
      </c>
      <c r="J68" s="18">
        <v>0.11652414</v>
      </c>
      <c r="K68" s="18">
        <v>0.1284324</v>
      </c>
      <c r="L68" s="18">
        <v>1.82685E-2</v>
      </c>
      <c r="M68" s="18">
        <v>1.61E-2</v>
      </c>
      <c r="N68" s="18">
        <v>9.4704620000000003E-2</v>
      </c>
      <c r="O68" s="18">
        <v>0.1085322771</v>
      </c>
      <c r="P68" s="18">
        <v>0.15767729999999999</v>
      </c>
      <c r="Q68" s="64">
        <v>2.5780399999999998E-2</v>
      </c>
      <c r="R68" s="64">
        <v>0</v>
      </c>
      <c r="S68" s="64">
        <v>3.4169059199999997E-2</v>
      </c>
      <c r="T68" s="64">
        <v>8.4933599999999998E-2</v>
      </c>
      <c r="U68" s="64">
        <v>5.4750449899999998E-2</v>
      </c>
      <c r="V68" s="64">
        <v>8.2944859999999995E-2</v>
      </c>
      <c r="W68" s="64">
        <v>0.11575051</v>
      </c>
      <c r="X68" s="64">
        <v>9.3279499999999998E-3</v>
      </c>
      <c r="Y68" s="64">
        <v>1.335E-3</v>
      </c>
      <c r="Z68" s="64">
        <v>5.1564350000000002E-2</v>
      </c>
      <c r="AA68" s="64">
        <v>8.3210322E-3</v>
      </c>
      <c r="AB68" s="64">
        <v>0</v>
      </c>
      <c r="AC68" s="64">
        <v>9.7031270000000003E-2</v>
      </c>
      <c r="AD68" s="64">
        <v>0.12552693000000001</v>
      </c>
      <c r="AE68" s="64">
        <v>6.3970538999999996E-3</v>
      </c>
      <c r="AF68" s="64">
        <v>2.1430000000000001E-2</v>
      </c>
      <c r="AG68" s="64">
        <v>0.24236791639999999</v>
      </c>
      <c r="AH68" s="64">
        <v>0.52662458999999995</v>
      </c>
      <c r="AI68" s="64">
        <v>0.32198695999999999</v>
      </c>
      <c r="AJ68" s="64">
        <v>1.4546E-2</v>
      </c>
      <c r="AK68" s="64">
        <v>3.5956040000000002E-2</v>
      </c>
      <c r="AL68" s="64">
        <v>3.0000000000000001E-3</v>
      </c>
      <c r="AM68" s="64">
        <v>8.3844354999999995E-2</v>
      </c>
      <c r="AN68" s="64">
        <v>8.6678859999999996E-2</v>
      </c>
      <c r="AO68" s="64">
        <v>0.83956483000000004</v>
      </c>
      <c r="AP68" s="64">
        <v>0</v>
      </c>
      <c r="AQ68" s="64">
        <v>6.9019639199999996E-2</v>
      </c>
      <c r="AR68" s="64">
        <v>4.0961879999999999E-2</v>
      </c>
      <c r="AS68" s="64">
        <v>0.79121496570000005</v>
      </c>
      <c r="AT68" s="64">
        <v>8.4394239999999995E-2</v>
      </c>
      <c r="AU68" s="64">
        <v>0.26639117000000001</v>
      </c>
      <c r="AV68" s="64">
        <v>0.28545706999999998</v>
      </c>
      <c r="AW68" s="64">
        <v>0.30450023999999998</v>
      </c>
      <c r="AX68" s="64">
        <v>0.45748344000000002</v>
      </c>
      <c r="AY68" s="64">
        <v>6.03233533E-2</v>
      </c>
      <c r="AZ68" s="64">
        <v>7.3736330000000003E-2</v>
      </c>
      <c r="BA68" s="64">
        <v>1.57139294</v>
      </c>
      <c r="BB68" s="64">
        <v>2.0633905399999999</v>
      </c>
      <c r="BC68" s="64">
        <v>0.84462099400000001</v>
      </c>
      <c r="BD68" s="64">
        <v>0.11891217</v>
      </c>
      <c r="BE68" s="64">
        <v>0.2546741776</v>
      </c>
      <c r="BF68" s="64">
        <v>0.26453958999999999</v>
      </c>
      <c r="BG68" s="64">
        <v>1.63384068</v>
      </c>
      <c r="BH68" s="64">
        <v>0.42524045999999999</v>
      </c>
      <c r="BI68" s="64">
        <v>0.24884153000000001</v>
      </c>
      <c r="BJ68" s="64">
        <v>0.95313119000000002</v>
      </c>
      <c r="BK68" s="64">
        <v>0.29437996309999998</v>
      </c>
      <c r="BL68" s="64">
        <v>1.1029597799999999</v>
      </c>
      <c r="BM68" s="64">
        <v>1.1096999999999999E-2</v>
      </c>
      <c r="BN68" s="64">
        <v>0.33502289000000002</v>
      </c>
      <c r="BO68" s="64">
        <v>0.65413447570000005</v>
      </c>
      <c r="BP68" s="64">
        <v>1.32957748</v>
      </c>
      <c r="BQ68" s="64">
        <v>1.4744422704</v>
      </c>
      <c r="BR68" s="64">
        <v>1.5443191300000001</v>
      </c>
      <c r="BS68" s="64">
        <v>0.53617144999999999</v>
      </c>
      <c r="BT68" s="64">
        <v>0.59894148999999997</v>
      </c>
      <c r="BU68" s="64">
        <v>0.27791870000000002</v>
      </c>
      <c r="BV68" s="64">
        <v>1.03357758</v>
      </c>
      <c r="BW68" s="64">
        <v>0.57895318110000005</v>
      </c>
      <c r="BX68" s="64">
        <v>0.35649723</v>
      </c>
      <c r="BY68" s="64">
        <v>4.440591E-2</v>
      </c>
      <c r="BZ68" s="64">
        <v>0.43537871</v>
      </c>
      <c r="CA68" s="64">
        <v>0.72592122029999995</v>
      </c>
      <c r="CB68" s="64">
        <v>1.9842470000000001E-2</v>
      </c>
      <c r="CC68" s="64">
        <v>0.80309483429999995</v>
      </c>
      <c r="CD68" s="64">
        <v>5.0648360000000003E-2</v>
      </c>
      <c r="CE68" s="64">
        <v>0.83430377</v>
      </c>
      <c r="CF68" s="64">
        <v>0.64928779999999997</v>
      </c>
      <c r="CG68" s="64">
        <v>0.28560127000000002</v>
      </c>
      <c r="CH68" s="64">
        <v>1.2661526400000001</v>
      </c>
      <c r="CI68" s="64">
        <v>0.23740685789999999</v>
      </c>
      <c r="CJ68" s="64">
        <v>5.4559200000000002E-2</v>
      </c>
      <c r="CK68" s="64">
        <v>0.23606867000000001</v>
      </c>
      <c r="CL68" s="64">
        <v>0.31829378000000003</v>
      </c>
      <c r="CM68" s="64">
        <v>0.56663055630000003</v>
      </c>
      <c r="CN68" s="64">
        <v>0.34578526999999998</v>
      </c>
      <c r="CO68" s="64">
        <v>0.46431672219999998</v>
      </c>
      <c r="CP68" s="64">
        <v>1.5965162500000001</v>
      </c>
      <c r="CQ68" s="64">
        <v>2.1370393600000002</v>
      </c>
      <c r="CR68" s="64">
        <v>1.6686925399999999</v>
      </c>
      <c r="CS68" s="64">
        <v>2.13667557</v>
      </c>
      <c r="CT68" s="64">
        <v>1.83899795</v>
      </c>
      <c r="CU68" s="64">
        <v>1.8459764652999999</v>
      </c>
      <c r="CV68" s="64">
        <v>1.68804234</v>
      </c>
      <c r="CW68" s="64">
        <v>3.0884502299999999</v>
      </c>
      <c r="CX68" s="64">
        <v>0.39022895000000002</v>
      </c>
      <c r="CY68" s="64">
        <v>1.1058432300000001</v>
      </c>
      <c r="CZ68" s="64">
        <v>0.25867568000000002</v>
      </c>
      <c r="DA68" s="64">
        <v>2.1856526245999999</v>
      </c>
      <c r="DB68" s="64">
        <v>3.0963094299999998</v>
      </c>
      <c r="DC68" s="64">
        <v>0.90632911000000005</v>
      </c>
      <c r="DD68" s="64">
        <v>1.6183820099999999</v>
      </c>
      <c r="DE68" s="64">
        <v>1.23565119</v>
      </c>
      <c r="DF68" s="64">
        <v>1.1702532400000001</v>
      </c>
      <c r="DG68" s="64">
        <v>3.0385341242999999</v>
      </c>
      <c r="DH68" s="64">
        <v>2.6040185299999998</v>
      </c>
      <c r="DI68" s="64">
        <v>2.9276706799999999</v>
      </c>
      <c r="DJ68" s="64">
        <v>1.12139371</v>
      </c>
      <c r="DK68" s="64">
        <v>1.9735235863</v>
      </c>
      <c r="DL68" s="64">
        <v>3.2358718299999998</v>
      </c>
      <c r="DM68" s="64">
        <v>1.4816433179999999</v>
      </c>
      <c r="DN68" s="64">
        <v>3.6607397700000002</v>
      </c>
      <c r="DO68" s="64">
        <v>1.1439585999999999</v>
      </c>
      <c r="DP68" s="64">
        <v>2.6662987899999999</v>
      </c>
      <c r="DQ68" s="64">
        <v>0.96554708</v>
      </c>
      <c r="DR68" s="64">
        <v>0.94786921000000002</v>
      </c>
      <c r="DS68" s="64">
        <v>1.2353788918999999</v>
      </c>
      <c r="DT68" s="64">
        <v>0.97358703000000002</v>
      </c>
      <c r="DU68" s="64">
        <v>0.99577251</v>
      </c>
      <c r="DV68" s="64">
        <v>1.4098463000000001</v>
      </c>
      <c r="DW68" s="64">
        <v>0.64783383689999996</v>
      </c>
      <c r="DX68" s="64">
        <v>0.48718183999999998</v>
      </c>
      <c r="DY68" s="64">
        <v>1.5601523775999999</v>
      </c>
      <c r="DZ68" s="64">
        <v>1.18084309</v>
      </c>
      <c r="EA68" s="64">
        <v>0.50855996000000003</v>
      </c>
      <c r="EB68" s="64">
        <v>3.0003425099999999</v>
      </c>
      <c r="EC68" s="64">
        <v>2.72982126</v>
      </c>
      <c r="ED68" s="64">
        <v>1.2608961599999999</v>
      </c>
      <c r="EE68" s="64">
        <v>0.23485526340000001</v>
      </c>
      <c r="EF68" s="64">
        <v>1.4215076</v>
      </c>
      <c r="EG68" s="64">
        <v>0.61470678999999995</v>
      </c>
      <c r="EH68" s="64">
        <v>0.33177034999999999</v>
      </c>
      <c r="EI68" s="64">
        <v>0.43317684000000006</v>
      </c>
      <c r="EJ68" s="64">
        <v>0.62164821000000003</v>
      </c>
      <c r="EK68" s="64">
        <v>1.4159722099999998</v>
      </c>
      <c r="EL68" s="64">
        <v>0.40364208000000001</v>
      </c>
      <c r="EM68" s="64">
        <v>0.35668917999999999</v>
      </c>
      <c r="EN68" s="64">
        <v>0.33527257999999999</v>
      </c>
      <c r="EO68" s="64">
        <v>0.84950863908193364</v>
      </c>
      <c r="EP68" s="64">
        <v>1.7739052899999999</v>
      </c>
      <c r="EQ68" s="64">
        <v>0.67108127000000006</v>
      </c>
      <c r="ER68" s="64">
        <v>1.8635520109963997</v>
      </c>
      <c r="ES68" s="64">
        <v>0.24224644000000001</v>
      </c>
      <c r="ET68" s="64">
        <v>0.66039636999999995</v>
      </c>
      <c r="EU68" s="64">
        <v>0.42824790000000001</v>
      </c>
      <c r="EV68" s="64">
        <v>0.98993624000000002</v>
      </c>
      <c r="EW68" s="64">
        <v>1.64852333</v>
      </c>
      <c r="EX68" s="64">
        <v>0.35248481999999998</v>
      </c>
      <c r="EY68" s="64">
        <v>0.78575666</v>
      </c>
      <c r="EZ68" s="64">
        <v>1.6341660600000001</v>
      </c>
      <c r="FA68" s="64">
        <v>1.2423481292</v>
      </c>
      <c r="FB68" s="64">
        <v>2.8730382690999998</v>
      </c>
      <c r="FC68" s="64">
        <v>0.71052031469999999</v>
      </c>
      <c r="FD68" s="64">
        <v>1.8463580583000001</v>
      </c>
      <c r="FE68" s="64">
        <v>0.85305429200000005</v>
      </c>
      <c r="FF68" s="64">
        <v>0.49689278640000001</v>
      </c>
      <c r="FG68" s="64">
        <v>0.84773789509999997</v>
      </c>
      <c r="FH68" s="64">
        <v>0.1658695624</v>
      </c>
      <c r="FI68" s="64">
        <v>0.5169188629</v>
      </c>
      <c r="FJ68" s="64">
        <v>2.7353549985000001</v>
      </c>
      <c r="FK68" s="64">
        <v>0.4405509111</v>
      </c>
      <c r="FL68" s="64">
        <v>0.56884264340000001</v>
      </c>
      <c r="FM68" s="64">
        <v>0.4299390112</v>
      </c>
      <c r="FN68" s="64">
        <v>0.2652877843</v>
      </c>
      <c r="FO68" s="64">
        <v>0.70045380930000001</v>
      </c>
      <c r="FP68" s="64">
        <v>2.9853491839999999</v>
      </c>
      <c r="FQ68" s="64">
        <v>8.5986480800000001E-2</v>
      </c>
      <c r="FR68" s="64">
        <v>0.3594244774</v>
      </c>
      <c r="FS68" s="64">
        <v>1.7034873782</v>
      </c>
      <c r="FT68" s="64">
        <v>0.63627978650000006</v>
      </c>
      <c r="FU68" s="64">
        <v>0.52196568460000003</v>
      </c>
      <c r="FV68" s="64">
        <v>0.2985343788</v>
      </c>
      <c r="FW68" s="64">
        <v>1.3207533037000001</v>
      </c>
      <c r="FX68" s="64">
        <v>0.39265101089999999</v>
      </c>
      <c r="FY68" s="64">
        <v>1.3818767718</v>
      </c>
      <c r="FZ68" s="64">
        <v>0.35323750380000002</v>
      </c>
      <c r="GA68" s="64">
        <v>0.4778738468</v>
      </c>
      <c r="GB68" s="64">
        <v>0.92521983279999997</v>
      </c>
      <c r="GC68" s="64">
        <v>0.3893827171</v>
      </c>
      <c r="GD68" s="64">
        <v>1.2169586787</v>
      </c>
      <c r="GE68" s="64">
        <v>0.80878389520000005</v>
      </c>
      <c r="GF68" s="64">
        <v>0.38218058269999999</v>
      </c>
      <c r="GG68" s="64">
        <v>0.69321004539999997</v>
      </c>
      <c r="GH68" s="64">
        <v>0.48939676310000002</v>
      </c>
      <c r="GI68" s="64">
        <v>0.47954059290000001</v>
      </c>
      <c r="GJ68" s="64">
        <v>0.30990915679999997</v>
      </c>
      <c r="GK68" s="64">
        <v>0.58896048270000001</v>
      </c>
      <c r="GL68" s="64">
        <v>0.11647390000000001</v>
      </c>
      <c r="GM68" s="64">
        <v>0.93216715719999999</v>
      </c>
      <c r="GN68" s="64">
        <v>2.2878420214999999</v>
      </c>
      <c r="GO68" s="64">
        <v>1.30529903</v>
      </c>
      <c r="GP68" s="64">
        <v>3.6464325400000002</v>
      </c>
      <c r="GQ68" s="64">
        <v>2.8768222300000001</v>
      </c>
      <c r="GR68" s="64">
        <v>1.1749341799999999</v>
      </c>
      <c r="GS68" s="64">
        <v>2.1028815999999999</v>
      </c>
      <c r="GT68" s="64">
        <v>3.1646568500000001</v>
      </c>
      <c r="GU68" s="64">
        <v>0.93004357000000004</v>
      </c>
      <c r="GV68" s="64">
        <v>0.44654985000000003</v>
      </c>
      <c r="GW68" s="64">
        <v>0.12024504</v>
      </c>
      <c r="GX68" s="64">
        <v>0.42053900999999999</v>
      </c>
      <c r="GY68" s="64">
        <v>0.43833833999999999</v>
      </c>
      <c r="GZ68" s="64">
        <v>0.92965350000000002</v>
      </c>
      <c r="HA68" s="64">
        <v>1.0121686700000001</v>
      </c>
      <c r="HB68" s="64">
        <v>0.66682255000000001</v>
      </c>
      <c r="HC68" s="64">
        <v>0.19678564000000001</v>
      </c>
      <c r="HD68" s="64">
        <v>2.0030042899999998</v>
      </c>
      <c r="HE68" s="64">
        <v>1.2008437199999999</v>
      </c>
      <c r="HF68" s="64">
        <v>1.0392287600000001</v>
      </c>
      <c r="HG68" s="64">
        <v>0.68292037000000005</v>
      </c>
      <c r="HH68" s="64">
        <v>0.16380852000000001</v>
      </c>
      <c r="HI68" s="64">
        <v>0.49353269999999999</v>
      </c>
      <c r="HJ68" s="64">
        <v>0.38954490000000003</v>
      </c>
      <c r="HK68" s="64">
        <v>2.8183811200000002</v>
      </c>
      <c r="HL68" s="64">
        <v>0.70956346999999997</v>
      </c>
      <c r="HM68" s="64">
        <v>0.2766033</v>
      </c>
      <c r="HN68" s="64">
        <v>0.94122753999999997</v>
      </c>
      <c r="HO68" s="64">
        <v>2.52635348</v>
      </c>
      <c r="HP68" s="64">
        <v>2.0758619299999999</v>
      </c>
      <c r="HQ68" s="64">
        <v>1.0865340400000001</v>
      </c>
      <c r="HR68" s="64">
        <v>1.0380599399999999</v>
      </c>
      <c r="HS68" s="64">
        <v>0.36458086000000001</v>
      </c>
      <c r="HT68" s="64">
        <v>2.8212402000000001</v>
      </c>
      <c r="HU68" s="64">
        <v>1.21861493</v>
      </c>
      <c r="HV68" s="64">
        <v>1.8009335799999999</v>
      </c>
      <c r="HW68" s="64">
        <v>1.0056539600000001</v>
      </c>
      <c r="HX68" s="64">
        <v>0.30420933</v>
      </c>
      <c r="HY68" s="64">
        <v>2.52678431</v>
      </c>
      <c r="HZ68" s="64">
        <v>0.40809876</v>
      </c>
      <c r="IA68" s="64">
        <v>1.0445899300000001</v>
      </c>
      <c r="IB68" s="64">
        <v>0.52189801000000002</v>
      </c>
      <c r="IC68" s="64">
        <v>0.67316801999999998</v>
      </c>
      <c r="ID68" s="64">
        <v>0.80117793000000004</v>
      </c>
      <c r="IE68" s="64">
        <v>2.2999866899999999</v>
      </c>
      <c r="IF68" s="64">
        <v>2.2357040800000001</v>
      </c>
      <c r="IG68" s="64">
        <v>0.72611484999999998</v>
      </c>
      <c r="IH68" s="64">
        <v>5.6442176699999997</v>
      </c>
      <c r="II68" s="70">
        <v>0.63983533999999997</v>
      </c>
      <c r="IJ68" s="70">
        <v>0.90142776235090905</v>
      </c>
      <c r="IK68" s="64">
        <v>0.27256276000000002</v>
      </c>
      <c r="IL68" s="64">
        <v>0.54681709159605096</v>
      </c>
      <c r="IM68" s="64">
        <v>0.79407945999999996</v>
      </c>
      <c r="IN68" s="64">
        <v>2.93481105</v>
      </c>
      <c r="IO68" s="64">
        <v>0.98649292</v>
      </c>
      <c r="IP68" s="64">
        <v>0.73487698000000001</v>
      </c>
      <c r="IQ68" s="64">
        <v>1.03847198</v>
      </c>
      <c r="IR68" s="64">
        <v>3.4471924399999998</v>
      </c>
      <c r="IS68" s="64">
        <v>1.7723515299999999</v>
      </c>
      <c r="IT68" s="64">
        <v>1.1899483597121201</v>
      </c>
      <c r="IU68" s="70">
        <v>1.71875753</v>
      </c>
      <c r="IV68" s="70">
        <v>1.9626039</v>
      </c>
      <c r="IW68" s="64">
        <v>0.26435924</v>
      </c>
      <c r="IX68" s="70">
        <v>0.667186837968472</v>
      </c>
      <c r="IY68" s="70">
        <v>0.88722506000000001</v>
      </c>
    </row>
    <row r="69" spans="1:259">
      <c r="A69" s="3"/>
      <c r="B69" s="3" t="s">
        <v>65</v>
      </c>
      <c r="C69" s="3"/>
      <c r="D69" s="3"/>
      <c r="E69" s="18">
        <v>0.16937447999999999</v>
      </c>
      <c r="F69" s="18">
        <v>0.17752190000000001</v>
      </c>
      <c r="G69" s="18">
        <v>2.5588699999999999E-2</v>
      </c>
      <c r="H69" s="18">
        <v>7.6853279999999996E-2</v>
      </c>
      <c r="I69" s="18">
        <v>4.9313599999999999E-2</v>
      </c>
      <c r="J69" s="18">
        <v>0.15222993000000001</v>
      </c>
      <c r="K69" s="18">
        <v>0.3387288</v>
      </c>
      <c r="L69" s="18">
        <v>0.29935202999999999</v>
      </c>
      <c r="M69" s="18">
        <v>5.6078049999999997E-2</v>
      </c>
      <c r="N69" s="18">
        <v>0.10917399</v>
      </c>
      <c r="O69" s="18">
        <v>0.77458993519999997</v>
      </c>
      <c r="P69" s="18">
        <v>0.58701599999999998</v>
      </c>
      <c r="Q69" s="64">
        <v>0.52256519999999995</v>
      </c>
      <c r="R69" s="64">
        <v>0.11072041000000001</v>
      </c>
      <c r="S69" s="64">
        <v>0.32870904000000001</v>
      </c>
      <c r="T69" s="64">
        <v>0.77487603999999999</v>
      </c>
      <c r="U69" s="64">
        <v>0.20806859999999999</v>
      </c>
      <c r="V69" s="64">
        <v>0.20486631</v>
      </c>
      <c r="W69" s="64">
        <v>0.18389962000000001</v>
      </c>
      <c r="X69" s="64">
        <v>0.34199333999999998</v>
      </c>
      <c r="Y69" s="64">
        <v>0.15390081</v>
      </c>
      <c r="Z69" s="64">
        <v>0.35138894999999998</v>
      </c>
      <c r="AA69" s="64">
        <v>1.6925228295999999</v>
      </c>
      <c r="AB69" s="64">
        <v>0.58883116000000002</v>
      </c>
      <c r="AC69" s="64">
        <v>0.24594079999999999</v>
      </c>
      <c r="AD69" s="64">
        <v>0.29088307000000002</v>
      </c>
      <c r="AE69" s="64">
        <v>1.9374639300000001</v>
      </c>
      <c r="AF69" s="64">
        <v>1.1316518</v>
      </c>
      <c r="AG69" s="64">
        <v>0.39332309999999998</v>
      </c>
      <c r="AH69" s="64">
        <v>0.41993841999999998</v>
      </c>
      <c r="AI69" s="64">
        <v>0.72914195999999998</v>
      </c>
      <c r="AJ69" s="64">
        <v>0.55397717999999996</v>
      </c>
      <c r="AK69" s="64">
        <v>0.25455512000000002</v>
      </c>
      <c r="AL69" s="64">
        <v>0.50136435999999995</v>
      </c>
      <c r="AM69" s="64">
        <v>1.0585153822</v>
      </c>
      <c r="AN69" s="64">
        <v>4.7670299999999999E-2</v>
      </c>
      <c r="AO69" s="64">
        <v>0.18700541000000001</v>
      </c>
      <c r="AP69" s="64">
        <v>0.14600213000000001</v>
      </c>
      <c r="AQ69" s="64">
        <v>1.0712585699999999</v>
      </c>
      <c r="AR69" s="64">
        <v>3.5269239099999998</v>
      </c>
      <c r="AS69" s="64">
        <v>0.99555662</v>
      </c>
      <c r="AT69" s="64">
        <v>0.21619753999999999</v>
      </c>
      <c r="AU69" s="64">
        <v>0.79357862000000001</v>
      </c>
      <c r="AV69" s="64">
        <v>1.8472474699999999</v>
      </c>
      <c r="AW69" s="64">
        <v>1.8791707900000001</v>
      </c>
      <c r="AX69" s="64">
        <v>1.1446537400000001</v>
      </c>
      <c r="AY69" s="64">
        <v>0.41101042989999997</v>
      </c>
      <c r="AZ69" s="64">
        <v>0.83971885999999996</v>
      </c>
      <c r="BA69" s="64">
        <v>1.57109207</v>
      </c>
      <c r="BB69" s="64">
        <v>0.38675417000000001</v>
      </c>
      <c r="BC69" s="64">
        <v>0.28322715999999998</v>
      </c>
      <c r="BD69" s="64">
        <v>0.65355989999999997</v>
      </c>
      <c r="BE69" s="64">
        <v>0.47437629999999997</v>
      </c>
      <c r="BF69" s="64">
        <v>0.39346587</v>
      </c>
      <c r="BG69" s="64">
        <v>1.89764468</v>
      </c>
      <c r="BH69" s="64">
        <v>2.3765923600000001</v>
      </c>
      <c r="BI69" s="64">
        <v>2.37270439</v>
      </c>
      <c r="BJ69" s="64">
        <v>1.37071882</v>
      </c>
      <c r="BK69" s="64">
        <v>2.4863526167000001</v>
      </c>
      <c r="BL69" s="64">
        <v>1.2094455799999999</v>
      </c>
      <c r="BM69" s="64">
        <v>0.83668670000000001</v>
      </c>
      <c r="BN69" s="64">
        <v>0.95997365000000001</v>
      </c>
      <c r="BO69" s="64">
        <v>0.46346124</v>
      </c>
      <c r="BP69" s="64">
        <v>0.91593084000000002</v>
      </c>
      <c r="BQ69" s="64">
        <v>2.5817790500000002</v>
      </c>
      <c r="BR69" s="64">
        <v>1.1555261400000001</v>
      </c>
      <c r="BS69" s="64">
        <v>0.78293815</v>
      </c>
      <c r="BT69" s="64">
        <v>0.75961193999999999</v>
      </c>
      <c r="BU69" s="64">
        <v>0.34348588000000002</v>
      </c>
      <c r="BV69" s="64">
        <v>1.1990274599999999</v>
      </c>
      <c r="BW69" s="64">
        <v>1.7883648738</v>
      </c>
      <c r="BX69" s="64">
        <v>1.0251204599999999</v>
      </c>
      <c r="BY69" s="64">
        <v>0.25629318000000001</v>
      </c>
      <c r="BZ69" s="64">
        <v>1.30130904</v>
      </c>
      <c r="CA69" s="64">
        <v>0.88549993999999999</v>
      </c>
      <c r="CB69" s="64">
        <v>0.53809384000000005</v>
      </c>
      <c r="CC69" s="64">
        <v>1.58834235</v>
      </c>
      <c r="CD69" s="64">
        <v>0.88643981999999999</v>
      </c>
      <c r="CE69" s="64">
        <v>0.91959758999999996</v>
      </c>
      <c r="CF69" s="64">
        <v>1.04599134</v>
      </c>
      <c r="CG69" s="64">
        <v>0.72583036000000001</v>
      </c>
      <c r="CH69" s="64">
        <v>0.58259768999999995</v>
      </c>
      <c r="CI69" s="64">
        <v>1.4553044509999999</v>
      </c>
      <c r="CJ69" s="64">
        <v>0.97341960000000005</v>
      </c>
      <c r="CK69" s="64">
        <v>0.99478880000000003</v>
      </c>
      <c r="CL69" s="64">
        <v>1.5929652299999999</v>
      </c>
      <c r="CM69" s="64">
        <v>1.6278063899999999</v>
      </c>
      <c r="CN69" s="64">
        <v>1.19759098</v>
      </c>
      <c r="CO69" s="64">
        <v>1.9911871699999999</v>
      </c>
      <c r="CP69" s="64">
        <v>2.5047248099999999</v>
      </c>
      <c r="CQ69" s="64">
        <v>0.86674744000000004</v>
      </c>
      <c r="CR69" s="64">
        <v>4.3638040299999998</v>
      </c>
      <c r="CS69" s="64">
        <v>0.22068852999999999</v>
      </c>
      <c r="CT69" s="64">
        <v>2.3022460800000002</v>
      </c>
      <c r="CU69" s="64">
        <v>1.1766515466</v>
      </c>
      <c r="CV69" s="64">
        <v>0.69418120999999999</v>
      </c>
      <c r="CW69" s="64">
        <v>1.1260464100000001</v>
      </c>
      <c r="CX69" s="64">
        <v>1.4221285699999999</v>
      </c>
      <c r="CY69" s="64">
        <v>3.5810857700000001</v>
      </c>
      <c r="CZ69" s="64">
        <v>1.5382024000000001</v>
      </c>
      <c r="DA69" s="64">
        <v>10.929592189999999</v>
      </c>
      <c r="DB69" s="64">
        <v>37.111686769999999</v>
      </c>
      <c r="DC69" s="64">
        <v>3.48417786</v>
      </c>
      <c r="DD69" s="64">
        <v>2.5558877099999999</v>
      </c>
      <c r="DE69" s="64">
        <v>3.1005158599999998</v>
      </c>
      <c r="DF69" s="64">
        <v>2.1438031199999998</v>
      </c>
      <c r="DG69" s="64">
        <v>2.8825872663999998</v>
      </c>
      <c r="DH69" s="64">
        <v>1.2849543800000001</v>
      </c>
      <c r="DI69" s="64">
        <v>0.83054958000000001</v>
      </c>
      <c r="DJ69" s="64">
        <v>0.90420794000000004</v>
      </c>
      <c r="DK69" s="64">
        <v>3.8648088500000002</v>
      </c>
      <c r="DL69" s="64">
        <v>3.2109108200000001</v>
      </c>
      <c r="DM69" s="64">
        <v>1.0587232600000001</v>
      </c>
      <c r="DN69" s="64">
        <v>1.1426162200000001</v>
      </c>
      <c r="DO69" s="64">
        <v>1.14348166</v>
      </c>
      <c r="DP69" s="64">
        <v>2.7396707199999999</v>
      </c>
      <c r="DQ69" s="64">
        <v>3.3881634300000001</v>
      </c>
      <c r="DR69" s="64">
        <v>1.2800753</v>
      </c>
      <c r="DS69" s="64">
        <v>1.7120734503999999</v>
      </c>
      <c r="DT69" s="64">
        <v>0.51357677999999995</v>
      </c>
      <c r="DU69" s="64">
        <v>1.1030730799999999</v>
      </c>
      <c r="DV69" s="64">
        <v>0.38357679</v>
      </c>
      <c r="DW69" s="64">
        <v>0.91235513999999995</v>
      </c>
      <c r="DX69" s="64">
        <v>0.81893729000000004</v>
      </c>
      <c r="DY69" s="64">
        <v>1.94110373</v>
      </c>
      <c r="DZ69" s="64">
        <v>1.0821033499999999</v>
      </c>
      <c r="EA69" s="64">
        <v>1.4594653799999999</v>
      </c>
      <c r="EB69" s="64">
        <v>1.0466281</v>
      </c>
      <c r="EC69" s="64">
        <v>0.53663335999999995</v>
      </c>
      <c r="ED69" s="64">
        <v>0.67364327999999996</v>
      </c>
      <c r="EE69" s="64">
        <v>1.4694846640999999</v>
      </c>
      <c r="EF69" s="64">
        <v>3.5746467100000001</v>
      </c>
      <c r="EG69" s="64">
        <v>1.3467118300000001</v>
      </c>
      <c r="EH69" s="64">
        <v>0.66670825999999983</v>
      </c>
      <c r="EI69" s="64">
        <v>1.2151508899999999</v>
      </c>
      <c r="EJ69" s="64">
        <v>14.386727240000001</v>
      </c>
      <c r="EK69" s="64">
        <v>0.24131715000000001</v>
      </c>
      <c r="EL69" s="64">
        <v>0.80380102000000009</v>
      </c>
      <c r="EM69" s="64">
        <v>3.7538209220506555</v>
      </c>
      <c r="EN69" s="64">
        <v>1.2575112600000002</v>
      </c>
      <c r="EO69" s="64">
        <v>0.51614214000000003</v>
      </c>
      <c r="EP69" s="64">
        <v>0.88008732999999995</v>
      </c>
      <c r="EQ69" s="64">
        <v>0.74284833999999988</v>
      </c>
      <c r="ER69" s="64">
        <v>1.26934094</v>
      </c>
      <c r="ES69" s="64">
        <v>0.57246998000000004</v>
      </c>
      <c r="ET69" s="64">
        <v>0.62172525999999995</v>
      </c>
      <c r="EU69" s="64">
        <v>1.23757965</v>
      </c>
      <c r="EV69" s="64">
        <v>1.30139417</v>
      </c>
      <c r="EW69" s="64">
        <v>0.82206435359999996</v>
      </c>
      <c r="EX69" s="64">
        <v>0.32001495000000002</v>
      </c>
      <c r="EY69" s="64">
        <v>0.39507745</v>
      </c>
      <c r="EZ69" s="64">
        <v>0.61857218869999997</v>
      </c>
      <c r="FA69" s="64">
        <v>0.94526880410000003</v>
      </c>
      <c r="FB69" s="64">
        <v>1.3642581408000001</v>
      </c>
      <c r="FC69" s="64">
        <v>0.95936935000000001</v>
      </c>
      <c r="FD69" s="64">
        <v>0.47936254880000001</v>
      </c>
      <c r="FE69" s="64">
        <v>0.972275</v>
      </c>
      <c r="FF69" s="64">
        <v>2.7837776325000001</v>
      </c>
      <c r="FG69" s="64">
        <v>1.4490865011</v>
      </c>
      <c r="FH69" s="64">
        <v>1.092795</v>
      </c>
      <c r="FI69" s="64">
        <v>9.2599390133000004</v>
      </c>
      <c r="FJ69" s="64">
        <v>0.42186102530000003</v>
      </c>
      <c r="FK69" s="64">
        <v>1.7893856458999999</v>
      </c>
      <c r="FL69" s="64">
        <v>1.81575401</v>
      </c>
      <c r="FM69" s="64">
        <v>1.0512613755</v>
      </c>
      <c r="FN69" s="64">
        <v>3.1010033293000001</v>
      </c>
      <c r="FO69" s="64">
        <v>1.2664643448999999</v>
      </c>
      <c r="FP69" s="64">
        <v>1.265542758</v>
      </c>
      <c r="FQ69" s="64">
        <v>0.57214410140000005</v>
      </c>
      <c r="FR69" s="64">
        <v>0.64442302399999996</v>
      </c>
      <c r="FS69" s="64">
        <v>0.42277028799999999</v>
      </c>
      <c r="FT69" s="64">
        <v>0.73175708370000003</v>
      </c>
      <c r="FU69" s="64">
        <v>1.5498953231000001</v>
      </c>
      <c r="FV69" s="64">
        <v>8.2308771245999992</v>
      </c>
      <c r="FW69" s="64">
        <v>2.4888122528999999</v>
      </c>
      <c r="FX69" s="64">
        <v>6.3950161801999998</v>
      </c>
      <c r="FY69" s="64">
        <v>2.5719712424000001</v>
      </c>
      <c r="FZ69" s="64">
        <v>6.3798225832000002</v>
      </c>
      <c r="GA69" s="64">
        <v>1.3968002023999999</v>
      </c>
      <c r="GB69" s="64">
        <v>1.3204355489999999</v>
      </c>
      <c r="GC69" s="64">
        <v>0.69514100000000001</v>
      </c>
      <c r="GD69" s="64">
        <v>0.97929200000000005</v>
      </c>
      <c r="GE69" s="64">
        <v>1.6021799999999999</v>
      </c>
      <c r="GF69" s="64">
        <v>1.3503480000000001</v>
      </c>
      <c r="GG69" s="64">
        <v>2.712488</v>
      </c>
      <c r="GH69" s="64">
        <v>1.7649189999999999</v>
      </c>
      <c r="GI69" s="64">
        <v>2.200323</v>
      </c>
      <c r="GJ69" s="64">
        <v>1.7851090000000001</v>
      </c>
      <c r="GK69" s="64">
        <v>1.4688410000000001</v>
      </c>
      <c r="GL69" s="64">
        <v>2.7913770000000002</v>
      </c>
      <c r="GM69" s="64">
        <v>4.7694719588999996</v>
      </c>
      <c r="GN69" s="64">
        <v>4.403905</v>
      </c>
      <c r="GO69" s="64">
        <v>2.0969601500000001</v>
      </c>
      <c r="GP69" s="64">
        <v>4.1651811600000004</v>
      </c>
      <c r="GQ69" s="64">
        <v>2.7853933</v>
      </c>
      <c r="GR69" s="64">
        <v>1.9003175400000001</v>
      </c>
      <c r="GS69" s="64">
        <v>1.33649594</v>
      </c>
      <c r="GT69" s="64">
        <v>3.56425546</v>
      </c>
      <c r="GU69" s="64">
        <v>0.63008310999999995</v>
      </c>
      <c r="GV69" s="64">
        <v>1.83832079</v>
      </c>
      <c r="GW69" s="64">
        <v>1.5764326</v>
      </c>
      <c r="GX69" s="64">
        <v>1.3223671299999999</v>
      </c>
      <c r="GY69" s="64">
        <v>2.3681794100000002</v>
      </c>
      <c r="GZ69" s="64">
        <v>12.270217452000001</v>
      </c>
      <c r="HA69" s="64">
        <v>1.56279532</v>
      </c>
      <c r="HB69" s="64">
        <v>1.1268542100000001</v>
      </c>
      <c r="HC69" s="64">
        <v>1.23655074</v>
      </c>
      <c r="HD69" s="64">
        <v>2.4108002374000002</v>
      </c>
      <c r="HE69" s="64">
        <v>4.5236715600000004</v>
      </c>
      <c r="HF69" s="64">
        <v>0.32137928999999998</v>
      </c>
      <c r="HG69" s="64">
        <v>1.2643797800000001</v>
      </c>
      <c r="HH69" s="64">
        <v>2.5671893899999998</v>
      </c>
      <c r="HI69" s="64">
        <v>2.2448888400000002</v>
      </c>
      <c r="HJ69" s="64">
        <v>1.73866798</v>
      </c>
      <c r="HK69" s="64">
        <v>1.56187082</v>
      </c>
      <c r="HL69" s="64">
        <v>2.8258084000000001</v>
      </c>
      <c r="HM69" s="64">
        <v>2.8703094199999999</v>
      </c>
      <c r="HN69" s="64">
        <v>1.0556077712364</v>
      </c>
      <c r="HO69" s="64">
        <v>1.35431082</v>
      </c>
      <c r="HP69" s="64">
        <v>21.463608969999999</v>
      </c>
      <c r="HQ69" s="64">
        <v>1.22229532</v>
      </c>
      <c r="HR69" s="64">
        <v>3.0308067900000002</v>
      </c>
      <c r="HS69" s="64">
        <v>0.69689135829581805</v>
      </c>
      <c r="HT69" s="64">
        <v>0.42069869999999998</v>
      </c>
      <c r="HU69" s="64">
        <v>3.1298767999999999</v>
      </c>
      <c r="HV69" s="64">
        <v>1.0005160399999999</v>
      </c>
      <c r="HW69" s="64">
        <v>6.7419442900000002</v>
      </c>
      <c r="HX69" s="64">
        <v>1.1906624800000001</v>
      </c>
      <c r="HY69" s="64">
        <v>1.28333656</v>
      </c>
      <c r="HZ69" s="64">
        <v>0.99972301931845597</v>
      </c>
      <c r="IA69" s="64">
        <v>1.76269120088436</v>
      </c>
      <c r="IB69" s="64">
        <v>0.96609632533083201</v>
      </c>
      <c r="IC69" s="64">
        <v>0.72628913807689099</v>
      </c>
      <c r="ID69" s="64">
        <v>1.3157111399999999</v>
      </c>
      <c r="IE69" s="64">
        <v>1.2626605</v>
      </c>
      <c r="IF69" s="64">
        <v>0.80744604268713105</v>
      </c>
      <c r="IG69" s="64">
        <v>0.88747579955447997</v>
      </c>
      <c r="IH69" s="64">
        <v>3.0835353300000001</v>
      </c>
      <c r="II69" s="70">
        <v>2.7071548578233702</v>
      </c>
      <c r="IJ69" s="70">
        <v>2.49702068097768</v>
      </c>
      <c r="IK69" s="64">
        <v>5.1604759980377697</v>
      </c>
      <c r="IL69" s="64">
        <v>4.1400784599999998</v>
      </c>
      <c r="IM69" s="64">
        <v>3.1675719853564499</v>
      </c>
      <c r="IN69" s="64">
        <v>1.4634155373473201</v>
      </c>
      <c r="IO69" s="64">
        <v>2.5045835409536501</v>
      </c>
      <c r="IP69" s="64">
        <v>0.89756252000000003</v>
      </c>
      <c r="IQ69" s="64">
        <v>1.8463898299999999</v>
      </c>
      <c r="IR69" s="64">
        <v>3.3021698100000001</v>
      </c>
      <c r="IS69" s="64">
        <v>0.39529965</v>
      </c>
      <c r="IT69" s="64">
        <v>0.98694550999999997</v>
      </c>
      <c r="IU69" s="70">
        <v>1.6441970155094601</v>
      </c>
      <c r="IV69" s="70">
        <v>0.91343189983648898</v>
      </c>
      <c r="IW69" s="64">
        <v>1.4041695355642401</v>
      </c>
      <c r="IX69" s="70">
        <v>2.9631065400000001</v>
      </c>
      <c r="IY69" s="70">
        <v>3.6631974585531299</v>
      </c>
    </row>
    <row r="70" spans="1:259">
      <c r="A70" s="3"/>
      <c r="B70" s="3"/>
      <c r="C70" s="3"/>
      <c r="D70" s="3" t="s">
        <v>17</v>
      </c>
      <c r="E70" s="18">
        <v>0.16937447999999999</v>
      </c>
      <c r="F70" s="18">
        <v>6.40849E-2</v>
      </c>
      <c r="G70" s="18">
        <v>2.3192879999999999E-2</v>
      </c>
      <c r="H70" s="18">
        <v>7.0853280000000005E-2</v>
      </c>
      <c r="I70" s="18">
        <v>4.7195599999999997E-2</v>
      </c>
      <c r="J70" s="18">
        <v>0.15009833</v>
      </c>
      <c r="K70" s="18">
        <v>0.15643879999999999</v>
      </c>
      <c r="L70" s="18">
        <v>0.29582515999999998</v>
      </c>
      <c r="M70" s="18">
        <v>5.6078049999999997E-2</v>
      </c>
      <c r="N70" s="18">
        <v>0.10580340000000001</v>
      </c>
      <c r="O70" s="18">
        <v>0.77458993519999997</v>
      </c>
      <c r="P70" s="18">
        <v>0.58349600000000001</v>
      </c>
      <c r="Q70" s="64">
        <v>0.47199010000000002</v>
      </c>
      <c r="R70" s="64">
        <v>0.10812041</v>
      </c>
      <c r="S70" s="64">
        <v>0.27470904000000002</v>
      </c>
      <c r="T70" s="64">
        <v>0.72087604000000005</v>
      </c>
      <c r="U70" s="64">
        <v>0.1800686</v>
      </c>
      <c r="V70" s="64">
        <v>0.16953884</v>
      </c>
      <c r="W70" s="64">
        <v>0.10921962</v>
      </c>
      <c r="X70" s="64">
        <v>0.20343913</v>
      </c>
      <c r="Y70" s="64">
        <v>0.15390081</v>
      </c>
      <c r="Z70" s="64">
        <v>0.28176895000000002</v>
      </c>
      <c r="AA70" s="64">
        <v>1.5279428496</v>
      </c>
      <c r="AB70" s="64">
        <v>0.58883116000000002</v>
      </c>
      <c r="AC70" s="64">
        <v>0.24375240000000001</v>
      </c>
      <c r="AD70" s="64">
        <v>0.21479678999999999</v>
      </c>
      <c r="AE70" s="64">
        <v>1.7751139300000001</v>
      </c>
      <c r="AF70" s="64">
        <v>1.1054518</v>
      </c>
      <c r="AG70" s="64">
        <v>0.25922909999999999</v>
      </c>
      <c r="AH70" s="64">
        <v>0.28978841999999999</v>
      </c>
      <c r="AI70" s="64">
        <v>0.69917094000000002</v>
      </c>
      <c r="AJ70" s="64">
        <v>0.38021216000000002</v>
      </c>
      <c r="AK70" s="64">
        <v>0.13649823999999999</v>
      </c>
      <c r="AL70" s="64">
        <v>0.47071436</v>
      </c>
      <c r="AM70" s="64">
        <v>0.84569618219999998</v>
      </c>
      <c r="AN70" s="64">
        <v>4.5345400000000001E-2</v>
      </c>
      <c r="AO70" s="64">
        <v>0.15254222000000001</v>
      </c>
      <c r="AP70" s="64">
        <v>0.14600213000000001</v>
      </c>
      <c r="AQ70" s="64">
        <v>9.7027920000000004E-2</v>
      </c>
      <c r="AR70" s="64">
        <v>3.4073151099999999</v>
      </c>
      <c r="AS70" s="64">
        <v>0.80746962</v>
      </c>
      <c r="AT70" s="64">
        <v>0.19260263</v>
      </c>
      <c r="AU70" s="64">
        <v>0.73813645000000006</v>
      </c>
      <c r="AV70" s="64">
        <v>1.6428229400000001</v>
      </c>
      <c r="AW70" s="64">
        <v>1.84210176</v>
      </c>
      <c r="AX70" s="64">
        <v>1.0428874699999999</v>
      </c>
      <c r="AY70" s="64">
        <v>0.37255468990000001</v>
      </c>
      <c r="AZ70" s="64">
        <v>0.83694265000000001</v>
      </c>
      <c r="BA70" s="64">
        <v>1.4674392999999999</v>
      </c>
      <c r="BB70" s="64">
        <v>0.38675417000000001</v>
      </c>
      <c r="BC70" s="64">
        <v>0.24897522</v>
      </c>
      <c r="BD70" s="64">
        <v>0.55721500999999996</v>
      </c>
      <c r="BE70" s="64">
        <v>0.46683978999999998</v>
      </c>
      <c r="BF70" s="64">
        <v>0.36346587000000002</v>
      </c>
      <c r="BG70" s="64">
        <v>1.7890526499999999</v>
      </c>
      <c r="BH70" s="64">
        <v>2.3698240199999998</v>
      </c>
      <c r="BI70" s="64">
        <v>2.3185760100000001</v>
      </c>
      <c r="BJ70" s="64">
        <v>1.2602546400000001</v>
      </c>
      <c r="BK70" s="64">
        <v>2.4657037967000002</v>
      </c>
      <c r="BL70" s="64">
        <v>1.1821762200000001</v>
      </c>
      <c r="BM70" s="64">
        <v>0.61199424999999996</v>
      </c>
      <c r="BN70" s="64">
        <v>0.87611138</v>
      </c>
      <c r="BO70" s="64">
        <v>0.43756092000000002</v>
      </c>
      <c r="BP70" s="64">
        <v>0.74050490000000002</v>
      </c>
      <c r="BQ70" s="64">
        <v>2.5276198499999998</v>
      </c>
      <c r="BR70" s="64">
        <v>0.87264976999999999</v>
      </c>
      <c r="BS70" s="64">
        <v>0.70216087000000005</v>
      </c>
      <c r="BT70" s="64">
        <v>0.55633560000000004</v>
      </c>
      <c r="BU70" s="64">
        <v>0.27847949999999999</v>
      </c>
      <c r="BV70" s="64">
        <v>1.1957563200000001</v>
      </c>
      <c r="BW70" s="64">
        <v>1.7622890838</v>
      </c>
      <c r="BX70" s="64">
        <v>0.95589818000000004</v>
      </c>
      <c r="BY70" s="64">
        <v>0.25582833999999999</v>
      </c>
      <c r="BZ70" s="64">
        <v>1.2434459899999999</v>
      </c>
      <c r="CA70" s="64">
        <v>0.52289878999999995</v>
      </c>
      <c r="CB70" s="64">
        <v>0.52753530000000004</v>
      </c>
      <c r="CC70" s="64">
        <v>0.34230994999999997</v>
      </c>
      <c r="CD70" s="64">
        <v>0.84781898</v>
      </c>
      <c r="CE70" s="64">
        <v>0.80829881000000003</v>
      </c>
      <c r="CF70" s="64">
        <v>0.94400516000000001</v>
      </c>
      <c r="CG70" s="64">
        <v>0.68490978000000002</v>
      </c>
      <c r="CH70" s="64">
        <v>0.47466269</v>
      </c>
      <c r="CI70" s="64">
        <v>1.4053994510000001</v>
      </c>
      <c r="CJ70" s="64">
        <v>0.87966551999999998</v>
      </c>
      <c r="CK70" s="64">
        <v>0.88887744999999996</v>
      </c>
      <c r="CL70" s="64">
        <v>1.5628030100000001</v>
      </c>
      <c r="CM70" s="64">
        <v>1.42220824</v>
      </c>
      <c r="CN70" s="64">
        <v>1.13262263</v>
      </c>
      <c r="CO70" s="64">
        <v>1.8238709799999999</v>
      </c>
      <c r="CP70" s="64">
        <v>1.1834688799999999</v>
      </c>
      <c r="CQ70" s="64">
        <v>0.60337660000000004</v>
      </c>
      <c r="CR70" s="64">
        <v>4.0851776099999997</v>
      </c>
      <c r="CS70" s="64">
        <v>0.14614693000000001</v>
      </c>
      <c r="CT70" s="64">
        <v>2.2008852800000001</v>
      </c>
      <c r="CU70" s="64">
        <v>1.0889235366000001</v>
      </c>
      <c r="CV70" s="64">
        <v>0.57055210999999995</v>
      </c>
      <c r="CW70" s="64">
        <v>1.08639318</v>
      </c>
      <c r="CX70" s="64">
        <v>1.1533096599999999</v>
      </c>
      <c r="CY70" s="64">
        <v>3.3724106300000001</v>
      </c>
      <c r="CZ70" s="64">
        <v>1.07288151</v>
      </c>
      <c r="DA70" s="64">
        <v>10.4806893</v>
      </c>
      <c r="DB70" s="64">
        <v>8.0075248299999995</v>
      </c>
      <c r="DC70" s="64">
        <v>1.3158811399999999</v>
      </c>
      <c r="DD70" s="64">
        <v>1.42549992</v>
      </c>
      <c r="DE70" s="64">
        <v>2.5686239999999998</v>
      </c>
      <c r="DF70" s="64">
        <v>2.1252419300000001</v>
      </c>
      <c r="DG70" s="64">
        <v>1.2826193864</v>
      </c>
      <c r="DH70" s="64">
        <v>1.1722560900000001</v>
      </c>
      <c r="DI70" s="64">
        <v>0.83054958000000001</v>
      </c>
      <c r="DJ70" s="64">
        <v>0.86721256999999996</v>
      </c>
      <c r="DK70" s="64">
        <v>3.5400557199999998</v>
      </c>
      <c r="DL70" s="64">
        <v>0.63861511999999998</v>
      </c>
      <c r="DM70" s="64">
        <v>0.99480670999999998</v>
      </c>
      <c r="DN70" s="64">
        <v>0.43396979000000002</v>
      </c>
      <c r="DO70" s="64">
        <v>0.96644896000000002</v>
      </c>
      <c r="DP70" s="64">
        <v>2.2403339899999999</v>
      </c>
      <c r="DQ70" s="64">
        <v>1.0307255</v>
      </c>
      <c r="DR70" s="64">
        <v>0.97689767999999999</v>
      </c>
      <c r="DS70" s="64">
        <v>1.6354371703999999</v>
      </c>
      <c r="DT70" s="64">
        <v>0.39406906000000003</v>
      </c>
      <c r="DU70" s="64">
        <v>0.93218292000000003</v>
      </c>
      <c r="DV70" s="64">
        <v>0.29670149000000001</v>
      </c>
      <c r="DW70" s="64">
        <v>0.50855667999999998</v>
      </c>
      <c r="DX70" s="64">
        <v>0.45021265999999999</v>
      </c>
      <c r="DY70" s="64">
        <v>1.1185518299999999</v>
      </c>
      <c r="DZ70" s="64">
        <v>0.94129925000000003</v>
      </c>
      <c r="EA70" s="64">
        <v>1.38907811</v>
      </c>
      <c r="EB70" s="64">
        <v>0.98586713000000004</v>
      </c>
      <c r="EC70" s="64">
        <v>0.53587322000000004</v>
      </c>
      <c r="ED70" s="64">
        <v>0.62508671999999998</v>
      </c>
      <c r="EE70" s="64">
        <v>0.96931543409999998</v>
      </c>
      <c r="EF70" s="64">
        <v>1.4398366600000001</v>
      </c>
      <c r="EG70" s="64">
        <v>0.99631031999999997</v>
      </c>
      <c r="EH70" s="64">
        <v>0.66637752999999988</v>
      </c>
      <c r="EI70" s="64">
        <v>1.04045254</v>
      </c>
      <c r="EJ70" s="64">
        <v>0.38307279000000005</v>
      </c>
      <c r="EK70" s="64">
        <v>0.20983275000000001</v>
      </c>
      <c r="EL70" s="64">
        <v>0.38490733000000005</v>
      </c>
      <c r="EM70" s="64">
        <v>3.7041298020506557</v>
      </c>
      <c r="EN70" s="64">
        <v>1.2364867000000002</v>
      </c>
      <c r="EO70" s="64">
        <v>0.32138181999999998</v>
      </c>
      <c r="EP70" s="64">
        <v>0.67766892999999995</v>
      </c>
      <c r="EQ70" s="64">
        <v>0.37563887999999995</v>
      </c>
      <c r="ER70" s="64">
        <v>0.80544984999999991</v>
      </c>
      <c r="ES70" s="64">
        <v>0.51967348000000002</v>
      </c>
      <c r="ET70" s="64">
        <v>0.51604636000000004</v>
      </c>
      <c r="EU70" s="64">
        <v>1.18765995</v>
      </c>
      <c r="EV70" s="64">
        <v>1.23987968</v>
      </c>
      <c r="EW70" s="64">
        <v>0.62243215360000004</v>
      </c>
      <c r="EX70" s="64">
        <v>0.17668887</v>
      </c>
      <c r="EY70" s="64">
        <v>0.29615844000000002</v>
      </c>
      <c r="EZ70" s="64">
        <v>0.46856338870000003</v>
      </c>
      <c r="FA70" s="64">
        <v>0.67783417410000002</v>
      </c>
      <c r="FB70" s="64">
        <v>0.85660740079999997</v>
      </c>
      <c r="FC70" s="64">
        <v>0.26208666000000003</v>
      </c>
      <c r="FD70" s="64">
        <v>0.47102294880000001</v>
      </c>
      <c r="FE70" s="64">
        <v>0.44325399999999998</v>
      </c>
      <c r="FF70" s="64">
        <v>0.1454976325</v>
      </c>
      <c r="FG70" s="64">
        <v>1.2657015010999999</v>
      </c>
      <c r="FH70" s="64">
        <v>0.77668199999999998</v>
      </c>
      <c r="FI70" s="64">
        <v>0.27567501329999999</v>
      </c>
      <c r="FJ70" s="64">
        <v>0.3992970253</v>
      </c>
      <c r="FK70" s="64">
        <v>1.3616176459</v>
      </c>
      <c r="FL70" s="64">
        <v>0.97775900999999998</v>
      </c>
      <c r="FM70" s="64">
        <v>0.54862637550000004</v>
      </c>
      <c r="FN70" s="64">
        <v>3.0708463293000001</v>
      </c>
      <c r="FO70" s="64">
        <v>0.90598934490000005</v>
      </c>
      <c r="FP70" s="64">
        <v>1.203445758</v>
      </c>
      <c r="FQ70" s="64">
        <v>0.42516510140000002</v>
      </c>
      <c r="FR70" s="64">
        <v>0.51146202399999996</v>
      </c>
      <c r="FS70" s="64">
        <v>0.35183128800000002</v>
      </c>
      <c r="FT70" s="64">
        <v>0.69834408370000001</v>
      </c>
      <c r="FU70" s="64">
        <v>1.3616953231</v>
      </c>
      <c r="FV70" s="64">
        <v>3.5954931245999999</v>
      </c>
      <c r="FW70" s="64">
        <v>1.9307202529</v>
      </c>
      <c r="FX70" s="64">
        <v>2.5055701801999999</v>
      </c>
      <c r="FY70" s="64">
        <v>2.4936332424000001</v>
      </c>
      <c r="FZ70" s="64">
        <v>6.3795375832000003</v>
      </c>
      <c r="GA70" s="64">
        <v>1.3931382024000001</v>
      </c>
      <c r="GB70" s="64">
        <v>1.1267125490000001</v>
      </c>
      <c r="GC70" s="64">
        <v>0.52766500000000005</v>
      </c>
      <c r="GD70" s="64">
        <v>0.90834599999999999</v>
      </c>
      <c r="GE70" s="64">
        <v>1.479482</v>
      </c>
      <c r="GF70" s="64">
        <v>1.10717</v>
      </c>
      <c r="GG70" s="64">
        <v>1.636287</v>
      </c>
      <c r="GH70" s="64">
        <v>1.6471279999999999</v>
      </c>
      <c r="GI70" s="64">
        <v>1.893337</v>
      </c>
      <c r="GJ70" s="64">
        <v>1.6012599999999999</v>
      </c>
      <c r="GK70" s="64">
        <v>0.75439199999999995</v>
      </c>
      <c r="GL70" s="64">
        <v>2.6294149999999998</v>
      </c>
      <c r="GM70" s="64">
        <v>4.5400629589000001</v>
      </c>
      <c r="GN70" s="64">
        <v>4.1452260000000001</v>
      </c>
      <c r="GO70" s="64">
        <v>2.0969601500000001</v>
      </c>
      <c r="GP70" s="64">
        <v>1.7789200599999999</v>
      </c>
      <c r="GQ70" s="64">
        <v>2.6310699400000002</v>
      </c>
      <c r="GR70" s="64">
        <v>1.57295787</v>
      </c>
      <c r="GS70" s="64">
        <v>1.1537689600000001</v>
      </c>
      <c r="GT70" s="64">
        <v>3.3074629799999999</v>
      </c>
      <c r="GU70" s="64">
        <v>0.61108731000000005</v>
      </c>
      <c r="GV70" s="64">
        <v>1.76816847</v>
      </c>
      <c r="GW70" s="64">
        <v>1.5262626699999999</v>
      </c>
      <c r="GX70" s="64">
        <v>1.29816251</v>
      </c>
      <c r="GY70" s="64">
        <v>1.7477783200000001</v>
      </c>
      <c r="GZ70" s="64">
        <v>11.360500982</v>
      </c>
      <c r="HA70" s="64">
        <v>1.4285873</v>
      </c>
      <c r="HB70" s="64">
        <v>0.93589692999999996</v>
      </c>
      <c r="HC70" s="64">
        <v>1.1671224899999999</v>
      </c>
      <c r="HD70" s="64">
        <v>1.9415000974000001</v>
      </c>
      <c r="HE70" s="64">
        <v>4.3558385700000004</v>
      </c>
      <c r="HF70" s="64">
        <v>0.25628306000000001</v>
      </c>
      <c r="HG70" s="64">
        <v>1.2017953400000001</v>
      </c>
      <c r="HH70" s="64">
        <v>2.4379636499999999</v>
      </c>
      <c r="HI70" s="64">
        <v>2.2448888400000002</v>
      </c>
      <c r="HJ70" s="64">
        <v>1.73866798</v>
      </c>
      <c r="HK70" s="64">
        <v>0.98985888</v>
      </c>
      <c r="HL70" s="64">
        <v>2.5491123099999999</v>
      </c>
      <c r="HM70" s="64">
        <v>2.86710289</v>
      </c>
      <c r="HN70" s="64">
        <v>0.88175526999999998</v>
      </c>
      <c r="HO70" s="64">
        <v>1.12185442</v>
      </c>
      <c r="HP70" s="64">
        <v>20.88532537</v>
      </c>
      <c r="HQ70" s="64">
        <v>1.19393058</v>
      </c>
      <c r="HR70" s="64">
        <v>2.7515401100000001</v>
      </c>
      <c r="HS70" s="64">
        <v>0.63196401829581805</v>
      </c>
      <c r="HT70" s="64">
        <v>0.40534095999999997</v>
      </c>
      <c r="HU70" s="64">
        <v>3.0694411599999998</v>
      </c>
      <c r="HV70" s="64">
        <v>1.0005160399999999</v>
      </c>
      <c r="HW70" s="64">
        <v>6.5956114000000001</v>
      </c>
      <c r="HX70" s="64">
        <v>0.98136970999999995</v>
      </c>
      <c r="HY70" s="64">
        <v>0.94356390999999995</v>
      </c>
      <c r="HZ70" s="64">
        <v>0.97841316</v>
      </c>
      <c r="IA70" s="64">
        <v>1.38390180088436</v>
      </c>
      <c r="IB70" s="64">
        <v>0.86310502</v>
      </c>
      <c r="IC70" s="64">
        <v>0.70503820807689099</v>
      </c>
      <c r="ID70" s="64">
        <v>1.26740618</v>
      </c>
      <c r="IE70" s="64">
        <v>1.2625884999999999</v>
      </c>
      <c r="IF70" s="64">
        <v>0.647354742687131</v>
      </c>
      <c r="IG70" s="64">
        <v>0.75000479955447996</v>
      </c>
      <c r="IH70" s="64">
        <v>2.9185324100000001</v>
      </c>
      <c r="II70" s="70">
        <v>2.2869754478233699</v>
      </c>
      <c r="IJ70" s="70">
        <v>2.4587147509776801</v>
      </c>
      <c r="IK70" s="64">
        <v>4.1357676380377697</v>
      </c>
      <c r="IL70" s="64">
        <v>3.0079701399999998</v>
      </c>
      <c r="IM70" s="64">
        <v>3.1187848853564502</v>
      </c>
      <c r="IN70" s="64">
        <v>1.26594865734732</v>
      </c>
      <c r="IO70" s="64">
        <v>2.0360091009536498</v>
      </c>
      <c r="IP70" s="64">
        <v>0.78213180000000004</v>
      </c>
      <c r="IQ70" s="64">
        <v>1.79565636</v>
      </c>
      <c r="IR70" s="64">
        <v>3.1682324500000001</v>
      </c>
      <c r="IS70" s="64">
        <v>0.25446791000000002</v>
      </c>
      <c r="IT70" s="64">
        <v>0.82543031</v>
      </c>
      <c r="IU70" s="70">
        <v>1.28203701</v>
      </c>
      <c r="IV70" s="70">
        <v>0.78180270983648803</v>
      </c>
      <c r="IW70" s="64">
        <v>0.94608633556424104</v>
      </c>
      <c r="IX70" s="70">
        <v>2.9631065400000001</v>
      </c>
      <c r="IY70" s="70">
        <v>3.3491910185531402</v>
      </c>
    </row>
    <row r="71" spans="1:259">
      <c r="A71" s="3"/>
      <c r="B71" s="3"/>
      <c r="C71" s="3"/>
      <c r="D71" s="3" t="s">
        <v>66</v>
      </c>
      <c r="E71" s="18">
        <v>0</v>
      </c>
      <c r="F71" s="18">
        <v>0.113437</v>
      </c>
      <c r="G71" s="18">
        <v>2.3958199999999999E-3</v>
      </c>
      <c r="H71" s="18">
        <v>6.0000000000000001E-3</v>
      </c>
      <c r="I71" s="18">
        <v>2.1180000000000001E-3</v>
      </c>
      <c r="J71" s="18">
        <v>2.1316E-3</v>
      </c>
      <c r="K71" s="18">
        <v>0.18</v>
      </c>
      <c r="L71" s="18">
        <v>3.5268700000000001E-3</v>
      </c>
      <c r="M71" s="18">
        <v>0</v>
      </c>
      <c r="N71" s="18">
        <v>3.3705900000000001E-3</v>
      </c>
      <c r="O71" s="18">
        <v>0</v>
      </c>
      <c r="P71" s="18">
        <v>3.5200000000000001E-3</v>
      </c>
      <c r="Q71" s="64">
        <v>4.9725100000000001E-2</v>
      </c>
      <c r="R71" s="64">
        <v>2.5999999999999999E-3</v>
      </c>
      <c r="S71" s="64">
        <v>5.3999999999999999E-2</v>
      </c>
      <c r="T71" s="64">
        <v>5.3999999999999999E-2</v>
      </c>
      <c r="U71" s="64">
        <v>2.8000000000000001E-2</v>
      </c>
      <c r="V71" s="64">
        <v>2.8000000000000001E-2</v>
      </c>
      <c r="W71" s="64">
        <v>7.4679999999999996E-2</v>
      </c>
      <c r="X71" s="64">
        <v>0.13855421000000001</v>
      </c>
      <c r="Y71" s="64">
        <v>0</v>
      </c>
      <c r="Z71" s="64">
        <v>2.6669999999999999E-2</v>
      </c>
      <c r="AA71" s="64">
        <v>8.2503720000000003E-2</v>
      </c>
      <c r="AB71" s="64">
        <v>0</v>
      </c>
      <c r="AC71" s="64">
        <v>2.1884000000000001E-3</v>
      </c>
      <c r="AD71" s="64">
        <v>7.6086280000000006E-2</v>
      </c>
      <c r="AE71" s="64">
        <v>0.16234999999999999</v>
      </c>
      <c r="AF71" s="64">
        <v>2.6200000000000001E-2</v>
      </c>
      <c r="AG71" s="64">
        <v>0.13409399999999999</v>
      </c>
      <c r="AH71" s="64">
        <v>0.13014999999999999</v>
      </c>
      <c r="AI71" s="64">
        <v>2.9971020000000001E-2</v>
      </c>
      <c r="AJ71" s="64">
        <v>0.17376501999999999</v>
      </c>
      <c r="AK71" s="64">
        <v>0.11805688</v>
      </c>
      <c r="AL71" s="64">
        <v>3.065E-2</v>
      </c>
      <c r="AM71" s="64">
        <v>0.21281919999999999</v>
      </c>
      <c r="AN71" s="64">
        <v>2.3249E-3</v>
      </c>
      <c r="AO71" s="64">
        <v>3.4463189999999998E-2</v>
      </c>
      <c r="AP71" s="64">
        <v>0</v>
      </c>
      <c r="AQ71" s="64">
        <v>0.97423064999999998</v>
      </c>
      <c r="AR71" s="64">
        <v>0.1196088</v>
      </c>
      <c r="AS71" s="64">
        <v>0.18154500000000001</v>
      </c>
      <c r="AT71" s="64">
        <v>2.359491E-2</v>
      </c>
      <c r="AU71" s="64">
        <v>5.5442169999999999E-2</v>
      </c>
      <c r="AV71" s="64">
        <v>0.20442452999999999</v>
      </c>
      <c r="AW71" s="64">
        <v>3.7069030000000003E-2</v>
      </c>
      <c r="AX71" s="64">
        <v>0.10076826999999999</v>
      </c>
      <c r="AY71" s="64">
        <v>3.8455740000000002E-2</v>
      </c>
      <c r="AZ71" s="64">
        <v>8.5121000000000003E-4</v>
      </c>
      <c r="BA71" s="64">
        <v>0.10355277</v>
      </c>
      <c r="BB71" s="64">
        <v>0</v>
      </c>
      <c r="BC71" s="64">
        <v>3.4251940000000002E-2</v>
      </c>
      <c r="BD71" s="64">
        <v>9.6344890000000002E-2</v>
      </c>
      <c r="BE71" s="64">
        <v>7.5365099999999997E-3</v>
      </c>
      <c r="BF71" s="64">
        <v>0.03</v>
      </c>
      <c r="BG71" s="64">
        <v>0.10859203000000001</v>
      </c>
      <c r="BH71" s="64">
        <v>6.7683400000000003E-3</v>
      </c>
      <c r="BI71" s="64">
        <v>5.4128379999999997E-2</v>
      </c>
      <c r="BJ71" s="64">
        <v>0.11046418</v>
      </c>
      <c r="BK71" s="64">
        <v>2.0648819999999998E-2</v>
      </c>
      <c r="BL71" s="64">
        <v>2.7269359999999999E-2</v>
      </c>
      <c r="BM71" s="64">
        <v>0.22469244999999999</v>
      </c>
      <c r="BN71" s="64">
        <v>5.1116000000000002E-2</v>
      </c>
      <c r="BO71" s="64">
        <v>2.5900320000000001E-2</v>
      </c>
      <c r="BP71" s="64">
        <v>0.17542594</v>
      </c>
      <c r="BQ71" s="64">
        <v>0</v>
      </c>
      <c r="BR71" s="64">
        <v>0.28287636999999999</v>
      </c>
      <c r="BS71" s="64">
        <v>8.0777280000000007E-2</v>
      </c>
      <c r="BT71" s="64">
        <v>0.20327634</v>
      </c>
      <c r="BU71" s="64">
        <v>6.5006380000000002E-2</v>
      </c>
      <c r="BV71" s="64">
        <v>3.2711400000000001E-3</v>
      </c>
      <c r="BW71" s="64">
        <v>2.6075790000000001E-2</v>
      </c>
      <c r="BX71" s="64">
        <v>6.9222279999999997E-2</v>
      </c>
      <c r="BY71" s="64">
        <v>4.6484E-4</v>
      </c>
      <c r="BZ71" s="64">
        <v>5.7863049999999999E-2</v>
      </c>
      <c r="CA71" s="64">
        <v>0.36260114999999998</v>
      </c>
      <c r="CB71" s="64">
        <v>1.055854E-2</v>
      </c>
      <c r="CC71" s="64">
        <v>1.2460324</v>
      </c>
      <c r="CD71" s="64">
        <v>3.8620839999999997E-2</v>
      </c>
      <c r="CE71" s="64">
        <v>0.11129878</v>
      </c>
      <c r="CF71" s="64">
        <v>0.10198618</v>
      </c>
      <c r="CG71" s="64">
        <v>4.0920579999999998E-2</v>
      </c>
      <c r="CH71" s="64">
        <v>0.107935</v>
      </c>
      <c r="CI71" s="64">
        <v>4.9904999999999998E-2</v>
      </c>
      <c r="CJ71" s="64">
        <v>9.3754080000000004E-2</v>
      </c>
      <c r="CK71" s="64">
        <v>0.10591135</v>
      </c>
      <c r="CL71" s="64">
        <v>3.016222E-2</v>
      </c>
      <c r="CM71" s="64">
        <v>0.20559815000000001</v>
      </c>
      <c r="CN71" s="64">
        <v>6.4968349999999994E-2</v>
      </c>
      <c r="CO71" s="64">
        <v>0.16731619</v>
      </c>
      <c r="CP71" s="64">
        <v>0.24294426</v>
      </c>
      <c r="CQ71" s="64">
        <v>0.26337083999999999</v>
      </c>
      <c r="CR71" s="64">
        <v>0.26156952</v>
      </c>
      <c r="CS71" s="64">
        <v>7.45416E-2</v>
      </c>
      <c r="CT71" s="64">
        <v>9.2446799999999996E-2</v>
      </c>
      <c r="CU71" s="64">
        <v>7.5725319999999999E-2</v>
      </c>
      <c r="CV71" s="64">
        <v>0.12362910000000001</v>
      </c>
      <c r="CW71" s="64">
        <v>3.5509470000000001E-2</v>
      </c>
      <c r="CX71" s="64">
        <v>0.25653045000000002</v>
      </c>
      <c r="CY71" s="64">
        <v>0.20095605999999999</v>
      </c>
      <c r="CZ71" s="64">
        <v>0.46532088999999999</v>
      </c>
      <c r="DA71" s="64">
        <v>0.37543028000000001</v>
      </c>
      <c r="DB71" s="64">
        <v>26.758890139999998</v>
      </c>
      <c r="DC71" s="64">
        <v>1.2429095800000001</v>
      </c>
      <c r="DD71" s="64">
        <v>0.46055418999999997</v>
      </c>
      <c r="DE71" s="64">
        <v>2.26307E-2</v>
      </c>
      <c r="DF71" s="64">
        <v>1.8561190000000002E-2</v>
      </c>
      <c r="DG71" s="64">
        <v>3.4513879999999997E-2</v>
      </c>
      <c r="DH71" s="64">
        <v>7.89131E-2</v>
      </c>
      <c r="DI71" s="64">
        <v>0</v>
      </c>
      <c r="DJ71" s="64">
        <v>3.699537E-2</v>
      </c>
      <c r="DK71" s="64">
        <v>0.13338773000000001</v>
      </c>
      <c r="DL71" s="64">
        <v>0.67883910000000003</v>
      </c>
      <c r="DM71" s="64">
        <v>5.1452249999999998E-2</v>
      </c>
      <c r="DN71" s="64">
        <v>0.46492643</v>
      </c>
      <c r="DO71" s="64">
        <v>0.10724636999999999</v>
      </c>
      <c r="DP71" s="64">
        <v>0.15392230000000001</v>
      </c>
      <c r="DQ71" s="64">
        <v>2.3095553099999999</v>
      </c>
      <c r="DR71" s="64">
        <v>0.30317761999999998</v>
      </c>
      <c r="DS71" s="64">
        <v>5.7090689999999999E-2</v>
      </c>
      <c r="DT71" s="64">
        <v>0.10258733</v>
      </c>
      <c r="DU71" s="64">
        <v>0.17089016000000001</v>
      </c>
      <c r="DV71" s="64">
        <v>8.6875300000000003E-2</v>
      </c>
      <c r="DW71" s="64">
        <v>0.40379846000000003</v>
      </c>
      <c r="DX71" s="64">
        <v>0.36872463</v>
      </c>
      <c r="DY71" s="64">
        <v>0.8225519</v>
      </c>
      <c r="DZ71" s="64">
        <v>0.14080409999999999</v>
      </c>
      <c r="EA71" s="64">
        <v>6.2632809999999997E-2</v>
      </c>
      <c r="EB71" s="64">
        <v>6.0760969999999997E-2</v>
      </c>
      <c r="EC71" s="64">
        <v>7.6013999999999997E-4</v>
      </c>
      <c r="ED71" s="64">
        <v>4.8556559999999999E-2</v>
      </c>
      <c r="EE71" s="64">
        <v>0.50016923000000002</v>
      </c>
      <c r="EF71" s="64">
        <v>2.13481005</v>
      </c>
      <c r="EG71" s="64">
        <v>0.35040151000000003</v>
      </c>
      <c r="EH71" s="64">
        <v>3.3073E-4</v>
      </c>
      <c r="EI71" s="64">
        <v>0.17469835</v>
      </c>
      <c r="EJ71" s="64">
        <v>14.003654450000001</v>
      </c>
      <c r="EK71" s="64">
        <v>3.1484400000000003E-2</v>
      </c>
      <c r="EL71" s="64">
        <v>0.41889369000000004</v>
      </c>
      <c r="EM71" s="64">
        <v>4.9691119999999998E-2</v>
      </c>
      <c r="EN71" s="64">
        <v>2.1024559999999998E-2</v>
      </c>
      <c r="EO71" s="64">
        <v>0.19476032000000001</v>
      </c>
      <c r="EP71" s="64">
        <v>0.2024184</v>
      </c>
      <c r="EQ71" s="64">
        <v>0.35172745999999999</v>
      </c>
      <c r="ER71" s="64">
        <v>0.46389109000000001</v>
      </c>
      <c r="ES71" s="64">
        <v>5.2796500000000003E-2</v>
      </c>
      <c r="ET71" s="64">
        <v>0.10479810000000001</v>
      </c>
      <c r="EU71" s="64">
        <v>4.9919699999999997E-2</v>
      </c>
      <c r="EV71" s="64">
        <v>3.7431239999999998E-2</v>
      </c>
      <c r="EW71" s="64">
        <v>0.19963220000000001</v>
      </c>
      <c r="EX71" s="64">
        <v>0.14332607999999999</v>
      </c>
      <c r="EY71" s="64">
        <v>6.6916920000000005E-2</v>
      </c>
      <c r="EZ71" s="64">
        <v>0.1500088</v>
      </c>
      <c r="FA71" s="64">
        <v>0.26743463000000001</v>
      </c>
      <c r="FB71" s="64">
        <v>0.47980242000000001</v>
      </c>
      <c r="FC71" s="64">
        <v>0.69728268999999998</v>
      </c>
      <c r="FD71" s="64">
        <v>8.3396000000000008E-3</v>
      </c>
      <c r="FE71" s="64">
        <v>0.24361099999999999</v>
      </c>
      <c r="FF71" s="64">
        <v>2.63828</v>
      </c>
      <c r="FG71" s="64">
        <v>0.18338499999999999</v>
      </c>
      <c r="FH71" s="64">
        <v>0.31611299999999998</v>
      </c>
      <c r="FI71" s="64">
        <v>8.9842639999999996</v>
      </c>
      <c r="FJ71" s="64">
        <v>2.2502999999999999E-2</v>
      </c>
      <c r="FK71" s="64">
        <v>0.40649400000000002</v>
      </c>
      <c r="FL71" s="64">
        <v>4.8490999999999999E-2</v>
      </c>
      <c r="FM71" s="64">
        <v>0.50263500000000005</v>
      </c>
      <c r="FN71" s="64">
        <v>1.534E-3</v>
      </c>
      <c r="FO71" s="64">
        <v>0.36047499999999999</v>
      </c>
      <c r="FP71" s="64">
        <v>5.9110000000000003E-2</v>
      </c>
      <c r="FQ71" s="64">
        <v>0.146979</v>
      </c>
      <c r="FR71" s="64">
        <v>0.12642400000000001</v>
      </c>
      <c r="FS71" s="64">
        <v>6.2251000000000001E-2</v>
      </c>
      <c r="FT71" s="64">
        <v>3.3412999999999998E-2</v>
      </c>
      <c r="FU71" s="64">
        <v>0.186337</v>
      </c>
      <c r="FV71" s="64">
        <v>0.154499</v>
      </c>
      <c r="FW71" s="64">
        <v>0.55809200000000003</v>
      </c>
      <c r="FX71" s="64">
        <v>0.109446</v>
      </c>
      <c r="FY71" s="64">
        <v>7.8338000000000005E-2</v>
      </c>
      <c r="FZ71" s="64">
        <v>2.8499999999999999E-4</v>
      </c>
      <c r="GA71" s="64">
        <v>2.9399999999999999E-4</v>
      </c>
      <c r="GB71" s="64">
        <v>0.19372300000000001</v>
      </c>
      <c r="GC71" s="64">
        <v>0.16747600000000001</v>
      </c>
      <c r="GD71" s="64">
        <v>6.6595000000000001E-2</v>
      </c>
      <c r="GE71" s="64">
        <v>0.122698</v>
      </c>
      <c r="GF71" s="64">
        <v>0.24317800000000001</v>
      </c>
      <c r="GG71" s="64">
        <v>4.6998999999999999E-2</v>
      </c>
      <c r="GH71" s="64">
        <v>0.11779100000000001</v>
      </c>
      <c r="GI71" s="64">
        <v>0.30698599999999998</v>
      </c>
      <c r="GJ71" s="64">
        <v>0.18384900000000001</v>
      </c>
      <c r="GK71" s="64">
        <v>0.714449</v>
      </c>
      <c r="GL71" s="64">
        <v>0.159497</v>
      </c>
      <c r="GM71" s="64">
        <v>0.229409</v>
      </c>
      <c r="GN71" s="64">
        <v>0.25867899999999999</v>
      </c>
      <c r="GO71" s="64">
        <v>0</v>
      </c>
      <c r="GP71" s="64">
        <v>2.3840098799999998</v>
      </c>
      <c r="GQ71" s="64">
        <v>0.10523861</v>
      </c>
      <c r="GR71" s="64">
        <v>0.32735966999999999</v>
      </c>
      <c r="GS71" s="64">
        <v>0.18272698000000001</v>
      </c>
      <c r="GT71" s="64">
        <v>0.25679247999999999</v>
      </c>
      <c r="GU71" s="64">
        <v>1.89958E-2</v>
      </c>
      <c r="GV71" s="64">
        <v>6.7058939999999997E-2</v>
      </c>
      <c r="GW71" s="64">
        <v>5.0169930000000001E-2</v>
      </c>
      <c r="GX71" s="64">
        <v>2.420462E-2</v>
      </c>
      <c r="GY71" s="64">
        <v>0.62040108999999999</v>
      </c>
      <c r="GZ71" s="64">
        <v>0.87748039</v>
      </c>
      <c r="HA71" s="64">
        <v>0.13420802000000001</v>
      </c>
      <c r="HB71" s="64">
        <v>0.19095728000000001</v>
      </c>
      <c r="HC71" s="64">
        <v>6.9428249999999997E-2</v>
      </c>
      <c r="HD71" s="64">
        <v>0.46930013999999998</v>
      </c>
      <c r="HE71" s="64">
        <v>0.16783298999999999</v>
      </c>
      <c r="HF71" s="64">
        <v>6.2716759999999996E-2</v>
      </c>
      <c r="HG71" s="64">
        <v>6.2584440000000005E-2</v>
      </c>
      <c r="HH71" s="64">
        <v>0.12922574000000001</v>
      </c>
      <c r="HI71" s="64">
        <v>0</v>
      </c>
      <c r="HJ71" s="64">
        <v>0</v>
      </c>
      <c r="HK71" s="64">
        <v>0.57201194</v>
      </c>
      <c r="HL71" s="64">
        <v>0.27669609000000001</v>
      </c>
      <c r="HM71" s="64">
        <v>3.20653E-3</v>
      </c>
      <c r="HN71" s="64">
        <v>0.173852501236398</v>
      </c>
      <c r="HO71" s="64">
        <v>0.23245640000000001</v>
      </c>
      <c r="HP71" s="64">
        <v>0.57828360000000001</v>
      </c>
      <c r="HQ71" s="64">
        <v>2.8364739999999999E-2</v>
      </c>
      <c r="HR71" s="64">
        <v>0.27926667999999999</v>
      </c>
      <c r="HS71" s="64">
        <v>6.492734E-2</v>
      </c>
      <c r="HT71" s="64">
        <v>1.535774E-2</v>
      </c>
      <c r="HU71" s="64">
        <v>6.0435639999999999E-2</v>
      </c>
      <c r="HV71" s="64">
        <v>0</v>
      </c>
      <c r="HW71" s="64">
        <v>0.14633288999999999</v>
      </c>
      <c r="HX71" s="64">
        <v>0.20929276999999999</v>
      </c>
      <c r="HY71" s="64">
        <v>0.33977265000000001</v>
      </c>
      <c r="HZ71" s="64">
        <v>2.1309859318456199E-2</v>
      </c>
      <c r="IA71" s="64">
        <v>0.3787894</v>
      </c>
      <c r="IB71" s="64">
        <v>0.10299130533083201</v>
      </c>
      <c r="IC71" s="64">
        <v>2.1250930000000001E-2</v>
      </c>
      <c r="ID71" s="64">
        <v>4.8304960000000001E-2</v>
      </c>
      <c r="IE71" s="64">
        <v>7.2000000000000002E-5</v>
      </c>
      <c r="IF71" s="64">
        <v>0.16009129999999999</v>
      </c>
      <c r="IG71" s="64">
        <v>0.13747100000000001</v>
      </c>
      <c r="IH71" s="64">
        <v>0.16500292</v>
      </c>
      <c r="II71" s="70">
        <v>0.42017940999999998</v>
      </c>
      <c r="IJ71" s="70">
        <v>3.8305930000000002E-2</v>
      </c>
      <c r="IK71" s="64">
        <v>1.02470836</v>
      </c>
      <c r="IL71" s="64">
        <v>1.1321083199999999</v>
      </c>
      <c r="IM71" s="64">
        <v>4.87871E-2</v>
      </c>
      <c r="IN71" s="64">
        <v>0.19746688000000001</v>
      </c>
      <c r="IO71" s="64">
        <v>0.46526727000000001</v>
      </c>
      <c r="IP71" s="64">
        <v>0.11543072</v>
      </c>
      <c r="IQ71" s="64">
        <v>5.0733470000000003E-2</v>
      </c>
      <c r="IR71" s="64">
        <v>0.13393736000000001</v>
      </c>
      <c r="IS71" s="64">
        <v>0.14083174000000001</v>
      </c>
      <c r="IT71" s="64">
        <v>0.1615152</v>
      </c>
      <c r="IU71" s="70">
        <v>0.36216000550946098</v>
      </c>
      <c r="IV71" s="70">
        <v>0.13162919000000001</v>
      </c>
      <c r="IW71" s="64">
        <v>0.45808320000000002</v>
      </c>
      <c r="IX71" s="70">
        <v>0</v>
      </c>
      <c r="IY71" s="70">
        <v>0.31400644</v>
      </c>
    </row>
    <row r="72" spans="1:259">
      <c r="A72" s="3"/>
      <c r="B72" s="3"/>
      <c r="C72" s="3"/>
      <c r="D72" s="3" t="s">
        <v>34</v>
      </c>
      <c r="E72" s="18">
        <v>0</v>
      </c>
      <c r="F72" s="18">
        <v>0</v>
      </c>
      <c r="G72" s="18">
        <v>0</v>
      </c>
      <c r="H72" s="18">
        <v>0</v>
      </c>
      <c r="I72" s="18">
        <v>0</v>
      </c>
      <c r="J72" s="18">
        <v>0</v>
      </c>
      <c r="K72" s="18">
        <v>2.2899999999999999E-3</v>
      </c>
      <c r="L72" s="18">
        <v>0</v>
      </c>
      <c r="M72" s="18">
        <v>0</v>
      </c>
      <c r="N72" s="18">
        <v>0</v>
      </c>
      <c r="O72" s="18">
        <v>0</v>
      </c>
      <c r="P72" s="18">
        <v>0</v>
      </c>
      <c r="Q72" s="64">
        <v>8.4999999999999995E-4</v>
      </c>
      <c r="R72" s="64">
        <v>0</v>
      </c>
      <c r="S72" s="64">
        <v>0</v>
      </c>
      <c r="T72" s="64">
        <v>0</v>
      </c>
      <c r="U72" s="64">
        <v>0</v>
      </c>
      <c r="V72" s="64">
        <v>7.32747E-3</v>
      </c>
      <c r="W72" s="64">
        <v>0</v>
      </c>
      <c r="X72" s="64">
        <v>0</v>
      </c>
      <c r="Y72" s="64">
        <v>0</v>
      </c>
      <c r="Z72" s="64">
        <v>4.2950000000000002E-2</v>
      </c>
      <c r="AA72" s="64">
        <v>8.2076259999999998E-2</v>
      </c>
      <c r="AB72" s="64">
        <v>0</v>
      </c>
      <c r="AC72" s="64">
        <v>0</v>
      </c>
      <c r="AD72" s="64">
        <v>0</v>
      </c>
      <c r="AE72" s="64">
        <v>0</v>
      </c>
      <c r="AF72" s="64">
        <v>0</v>
      </c>
      <c r="AG72" s="64">
        <v>0</v>
      </c>
      <c r="AH72" s="64">
        <v>0</v>
      </c>
      <c r="AI72" s="64">
        <v>0</v>
      </c>
      <c r="AJ72" s="64">
        <v>0</v>
      </c>
      <c r="AK72" s="64">
        <v>0</v>
      </c>
      <c r="AL72" s="64">
        <v>0</v>
      </c>
      <c r="AM72" s="64">
        <v>0</v>
      </c>
      <c r="AN72" s="64">
        <v>0</v>
      </c>
      <c r="AO72" s="64">
        <v>0</v>
      </c>
      <c r="AP72" s="64">
        <v>0</v>
      </c>
      <c r="AQ72" s="64">
        <v>0</v>
      </c>
      <c r="AR72" s="64">
        <v>0</v>
      </c>
      <c r="AS72" s="64">
        <v>6.5420000000000001E-3</v>
      </c>
      <c r="AT72" s="64">
        <v>0</v>
      </c>
      <c r="AU72" s="64">
        <v>0</v>
      </c>
      <c r="AV72" s="64">
        <v>0</v>
      </c>
      <c r="AW72" s="64">
        <v>0</v>
      </c>
      <c r="AX72" s="64">
        <v>9.9799999999999997E-4</v>
      </c>
      <c r="AY72" s="64">
        <v>0</v>
      </c>
      <c r="AZ72" s="64">
        <v>1.9250000000000001E-3</v>
      </c>
      <c r="BA72" s="64">
        <v>1E-4</v>
      </c>
      <c r="BB72" s="64">
        <v>0</v>
      </c>
      <c r="BC72" s="64">
        <v>0</v>
      </c>
      <c r="BD72" s="64">
        <v>0</v>
      </c>
      <c r="BE72" s="64">
        <v>0</v>
      </c>
      <c r="BF72" s="64">
        <v>0</v>
      </c>
      <c r="BG72" s="64">
        <v>0</v>
      </c>
      <c r="BH72" s="64">
        <v>0</v>
      </c>
      <c r="BI72" s="64">
        <v>0</v>
      </c>
      <c r="BJ72" s="64">
        <v>0</v>
      </c>
      <c r="BK72" s="64">
        <v>0</v>
      </c>
      <c r="BL72" s="64">
        <v>0</v>
      </c>
      <c r="BM72" s="64">
        <v>0</v>
      </c>
      <c r="BN72" s="64">
        <v>3.2746270000000001E-2</v>
      </c>
      <c r="BO72" s="64">
        <v>0</v>
      </c>
      <c r="BP72" s="64">
        <v>0</v>
      </c>
      <c r="BQ72" s="64">
        <v>5.4159199999999998E-2</v>
      </c>
      <c r="BR72" s="64">
        <v>0</v>
      </c>
      <c r="BS72" s="64">
        <v>0</v>
      </c>
      <c r="BT72" s="64">
        <v>0</v>
      </c>
      <c r="BU72" s="64">
        <v>0</v>
      </c>
      <c r="BV72" s="64">
        <v>0</v>
      </c>
      <c r="BW72" s="64">
        <v>0</v>
      </c>
      <c r="BX72" s="64">
        <v>0</v>
      </c>
      <c r="BY72" s="64">
        <v>0</v>
      </c>
      <c r="BZ72" s="64">
        <v>0</v>
      </c>
      <c r="CA72" s="64">
        <v>0</v>
      </c>
      <c r="CB72" s="64">
        <v>0</v>
      </c>
      <c r="CC72" s="64">
        <v>0</v>
      </c>
      <c r="CD72" s="64">
        <v>0</v>
      </c>
      <c r="CE72" s="64">
        <v>0</v>
      </c>
      <c r="CF72" s="64">
        <v>0</v>
      </c>
      <c r="CG72" s="64">
        <v>0</v>
      </c>
      <c r="CH72" s="64">
        <v>0</v>
      </c>
      <c r="CI72" s="64">
        <v>0</v>
      </c>
      <c r="CJ72" s="64">
        <v>0</v>
      </c>
      <c r="CK72" s="64">
        <v>0</v>
      </c>
      <c r="CL72" s="64">
        <v>0</v>
      </c>
      <c r="CM72" s="64">
        <v>0</v>
      </c>
      <c r="CN72" s="64">
        <v>0</v>
      </c>
      <c r="CO72" s="64">
        <v>0</v>
      </c>
      <c r="CP72" s="64">
        <v>1.0783116699999999</v>
      </c>
      <c r="CQ72" s="64">
        <v>0</v>
      </c>
      <c r="CR72" s="64">
        <v>1.70569E-2</v>
      </c>
      <c r="CS72" s="64">
        <v>0</v>
      </c>
      <c r="CT72" s="64">
        <v>8.914E-3</v>
      </c>
      <c r="CU72" s="64">
        <v>1.200269E-2</v>
      </c>
      <c r="CV72" s="64">
        <v>0</v>
      </c>
      <c r="CW72" s="64">
        <v>4.1437599999999998E-3</v>
      </c>
      <c r="CX72" s="64">
        <v>1.2288459999999999E-2</v>
      </c>
      <c r="CY72" s="64">
        <v>7.7190799999999997E-3</v>
      </c>
      <c r="CZ72" s="64">
        <v>0</v>
      </c>
      <c r="DA72" s="64">
        <v>7.3472609999999994E-2</v>
      </c>
      <c r="DB72" s="64">
        <v>2.3452717999999999</v>
      </c>
      <c r="DC72" s="64">
        <v>0.92538714</v>
      </c>
      <c r="DD72" s="64">
        <v>0.66983360000000003</v>
      </c>
      <c r="DE72" s="64">
        <v>0.50926115999999999</v>
      </c>
      <c r="DF72" s="64">
        <v>0</v>
      </c>
      <c r="DG72" s="64">
        <v>1.5654539999999999</v>
      </c>
      <c r="DH72" s="64">
        <v>3.378519E-2</v>
      </c>
      <c r="DI72" s="64">
        <v>0</v>
      </c>
      <c r="DJ72" s="64">
        <v>0</v>
      </c>
      <c r="DK72" s="64">
        <v>0.19136539999999999</v>
      </c>
      <c r="DL72" s="64">
        <v>1.8934565999999999</v>
      </c>
      <c r="DM72" s="64">
        <v>1.2464299999999999E-2</v>
      </c>
      <c r="DN72" s="64">
        <v>0.24371999999999999</v>
      </c>
      <c r="DO72" s="64">
        <v>6.9786329999999994E-2</v>
      </c>
      <c r="DP72" s="64">
        <v>0.34541442999999999</v>
      </c>
      <c r="DQ72" s="64">
        <v>4.7882620000000001E-2</v>
      </c>
      <c r="DR72" s="64">
        <v>0</v>
      </c>
      <c r="DS72" s="64">
        <v>1.9545590000000002E-2</v>
      </c>
      <c r="DT72" s="64">
        <v>1.692039E-2</v>
      </c>
      <c r="DU72" s="64">
        <v>0</v>
      </c>
      <c r="DV72" s="64">
        <v>0</v>
      </c>
      <c r="DW72" s="64">
        <v>0</v>
      </c>
      <c r="DX72" s="64">
        <v>0</v>
      </c>
      <c r="DY72" s="64">
        <v>0</v>
      </c>
      <c r="DZ72" s="64">
        <v>0</v>
      </c>
      <c r="EA72" s="64">
        <v>7.7544600000000003E-3</v>
      </c>
      <c r="EB72" s="64">
        <v>0</v>
      </c>
      <c r="EC72" s="64">
        <v>0</v>
      </c>
      <c r="ED72" s="64">
        <v>0</v>
      </c>
      <c r="EE72" s="64">
        <v>0</v>
      </c>
      <c r="EF72" s="64">
        <v>0</v>
      </c>
      <c r="EG72" s="64">
        <v>0</v>
      </c>
      <c r="EH72" s="64">
        <v>0</v>
      </c>
      <c r="EI72" s="64">
        <v>0</v>
      </c>
      <c r="EJ72" s="64">
        <v>0</v>
      </c>
      <c r="EK72" s="64">
        <v>0</v>
      </c>
      <c r="EL72" s="64">
        <v>0</v>
      </c>
      <c r="EM72" s="64">
        <v>0</v>
      </c>
      <c r="EN72" s="64">
        <v>0</v>
      </c>
      <c r="EO72" s="64">
        <v>0</v>
      </c>
      <c r="EP72" s="64">
        <v>0</v>
      </c>
      <c r="EQ72" s="64">
        <v>1.5482000000000001E-2</v>
      </c>
      <c r="ER72" s="64">
        <v>0</v>
      </c>
      <c r="ES72" s="64">
        <v>0</v>
      </c>
      <c r="ET72" s="64">
        <v>8.8080000000000005E-4</v>
      </c>
      <c r="EU72" s="64">
        <v>0</v>
      </c>
      <c r="EV72" s="64">
        <v>2.408325E-2</v>
      </c>
      <c r="EW72" s="64">
        <v>0</v>
      </c>
      <c r="EX72" s="64">
        <v>0</v>
      </c>
      <c r="EY72" s="64">
        <v>3.2002089999999997E-2</v>
      </c>
      <c r="EZ72" s="64">
        <v>0</v>
      </c>
      <c r="FA72" s="64">
        <v>0</v>
      </c>
      <c r="FB72" s="64">
        <v>2.7848319999999999E-2</v>
      </c>
      <c r="FC72" s="64">
        <v>0</v>
      </c>
      <c r="FD72" s="64">
        <v>0</v>
      </c>
      <c r="FE72" s="64">
        <v>0.28541</v>
      </c>
      <c r="FF72" s="64">
        <v>0</v>
      </c>
      <c r="FG72" s="64">
        <v>0</v>
      </c>
      <c r="FH72" s="64">
        <v>0</v>
      </c>
      <c r="FI72" s="64">
        <v>0</v>
      </c>
      <c r="FJ72" s="64">
        <v>6.0999999999999999E-5</v>
      </c>
      <c r="FK72" s="64">
        <v>2.1274000000000001E-2</v>
      </c>
      <c r="FL72" s="64">
        <v>0.78950399999999998</v>
      </c>
      <c r="FM72" s="64">
        <v>0</v>
      </c>
      <c r="FN72" s="64">
        <v>2.8622999999999999E-2</v>
      </c>
      <c r="FO72" s="64">
        <v>0</v>
      </c>
      <c r="FP72" s="64">
        <v>2.9870000000000001E-3</v>
      </c>
      <c r="FQ72" s="64">
        <v>0</v>
      </c>
      <c r="FR72" s="64">
        <v>6.5370000000000003E-3</v>
      </c>
      <c r="FS72" s="64">
        <v>8.6879999999999995E-3</v>
      </c>
      <c r="FT72" s="64">
        <v>0</v>
      </c>
      <c r="FU72" s="64">
        <v>1.8630000000000001E-3</v>
      </c>
      <c r="FV72" s="64">
        <v>4.4808849999999998</v>
      </c>
      <c r="FW72" s="64">
        <v>0</v>
      </c>
      <c r="FX72" s="64">
        <v>3.78</v>
      </c>
      <c r="FY72" s="64">
        <v>0</v>
      </c>
      <c r="FZ72" s="64">
        <v>0</v>
      </c>
      <c r="GA72" s="64">
        <v>3.3679999999999999E-3</v>
      </c>
      <c r="GB72" s="64">
        <v>0</v>
      </c>
      <c r="GC72" s="64">
        <v>0</v>
      </c>
      <c r="GD72" s="64">
        <v>4.3509999999999998E-3</v>
      </c>
      <c r="GE72" s="64">
        <v>0</v>
      </c>
      <c r="GF72" s="64">
        <v>0</v>
      </c>
      <c r="GG72" s="64">
        <v>1.029202</v>
      </c>
      <c r="GH72" s="64">
        <v>0</v>
      </c>
      <c r="GI72" s="64">
        <v>0</v>
      </c>
      <c r="GJ72" s="64">
        <v>0</v>
      </c>
      <c r="GK72" s="64">
        <v>0</v>
      </c>
      <c r="GL72" s="64">
        <v>2.4650000000000002E-3</v>
      </c>
      <c r="GM72" s="64">
        <v>0</v>
      </c>
      <c r="GN72" s="64">
        <v>0</v>
      </c>
      <c r="GO72" s="64">
        <v>0</v>
      </c>
      <c r="GP72" s="64">
        <v>2.25122E-3</v>
      </c>
      <c r="GQ72" s="64">
        <v>4.9084750000000003E-2</v>
      </c>
      <c r="GR72" s="64">
        <v>0</v>
      </c>
      <c r="GS72" s="64">
        <v>0</v>
      </c>
      <c r="GT72" s="64">
        <v>0</v>
      </c>
      <c r="GU72" s="64">
        <v>0</v>
      </c>
      <c r="GV72" s="64">
        <v>3.0933800000000002E-3</v>
      </c>
      <c r="GW72" s="64">
        <v>0</v>
      </c>
      <c r="GX72" s="64">
        <v>0</v>
      </c>
      <c r="GY72" s="64">
        <v>0</v>
      </c>
      <c r="GZ72" s="64">
        <v>3.223608E-2</v>
      </c>
      <c r="HA72" s="64">
        <v>0</v>
      </c>
      <c r="HB72" s="64">
        <v>0</v>
      </c>
      <c r="HC72" s="64">
        <v>0</v>
      </c>
      <c r="HD72" s="64">
        <v>0</v>
      </c>
      <c r="HE72" s="64">
        <v>0</v>
      </c>
      <c r="HF72" s="64">
        <v>2.3794699999999998E-3</v>
      </c>
      <c r="HG72" s="64">
        <v>0</v>
      </c>
      <c r="HH72" s="64">
        <v>0</v>
      </c>
      <c r="HI72" s="64">
        <v>0</v>
      </c>
      <c r="HJ72" s="64">
        <v>0</v>
      </c>
      <c r="HK72" s="64">
        <v>0</v>
      </c>
      <c r="HL72" s="64">
        <v>0</v>
      </c>
      <c r="HM72" s="64">
        <v>0</v>
      </c>
      <c r="HN72" s="64">
        <v>0</v>
      </c>
      <c r="HO72" s="64">
        <v>0</v>
      </c>
      <c r="HP72" s="64">
        <v>0</v>
      </c>
      <c r="HQ72" s="64">
        <v>0</v>
      </c>
      <c r="HR72" s="64">
        <v>0</v>
      </c>
      <c r="HS72" s="64">
        <v>0</v>
      </c>
      <c r="HT72" s="64">
        <v>0</v>
      </c>
      <c r="HU72" s="64">
        <v>0</v>
      </c>
      <c r="HV72" s="64">
        <v>0</v>
      </c>
      <c r="HW72" s="64">
        <v>0</v>
      </c>
      <c r="HX72" s="64">
        <v>0</v>
      </c>
      <c r="HY72" s="64">
        <v>0</v>
      </c>
      <c r="HZ72" s="64">
        <v>0</v>
      </c>
      <c r="IA72" s="64">
        <v>0</v>
      </c>
      <c r="IB72" s="64">
        <v>0</v>
      </c>
      <c r="IC72" s="64">
        <v>0</v>
      </c>
      <c r="ID72" s="64">
        <v>0</v>
      </c>
      <c r="IE72" s="64">
        <v>0</v>
      </c>
      <c r="IF72" s="64">
        <v>0</v>
      </c>
      <c r="IG72" s="64">
        <v>0</v>
      </c>
      <c r="IH72" s="64">
        <v>0</v>
      </c>
      <c r="II72" s="70">
        <v>0</v>
      </c>
      <c r="IJ72" s="70">
        <v>0</v>
      </c>
      <c r="IK72" s="64">
        <v>0</v>
      </c>
      <c r="IL72" s="64">
        <v>0</v>
      </c>
      <c r="IM72" s="64">
        <v>0</v>
      </c>
      <c r="IN72" s="64">
        <v>0</v>
      </c>
      <c r="IO72" s="64">
        <v>3.3071699999999999E-3</v>
      </c>
      <c r="IP72" s="64">
        <v>0</v>
      </c>
      <c r="IQ72" s="64">
        <v>0</v>
      </c>
      <c r="IR72" s="64">
        <v>0</v>
      </c>
      <c r="IS72" s="64">
        <v>0</v>
      </c>
      <c r="IT72" s="64">
        <v>0</v>
      </c>
      <c r="IU72" s="70">
        <v>0</v>
      </c>
      <c r="IV72" s="70">
        <v>0</v>
      </c>
      <c r="IW72" s="64">
        <v>0</v>
      </c>
      <c r="IX72" s="70">
        <v>0</v>
      </c>
      <c r="IY72" s="70">
        <v>0</v>
      </c>
    </row>
    <row r="73" spans="1:259">
      <c r="A73" s="19" t="s">
        <v>67</v>
      </c>
      <c r="B73" s="19"/>
      <c r="C73" s="19"/>
      <c r="D73" s="19"/>
      <c r="E73" s="20">
        <v>0.78212920509999995</v>
      </c>
      <c r="F73" s="20">
        <v>0.61865238850000004</v>
      </c>
      <c r="G73" s="20">
        <v>0.97438669109999998</v>
      </c>
      <c r="H73" s="20">
        <v>1.2473657671</v>
      </c>
      <c r="I73" s="20">
        <v>1.0422499351000001</v>
      </c>
      <c r="J73" s="20">
        <v>1.6009554118</v>
      </c>
      <c r="K73" s="20">
        <v>1.6177260852999999</v>
      </c>
      <c r="L73" s="20">
        <v>1.1884138719999999</v>
      </c>
      <c r="M73" s="20">
        <v>1.9137475740000001</v>
      </c>
      <c r="N73" s="20">
        <v>1.1891534548</v>
      </c>
      <c r="O73" s="20">
        <v>0.79492329350000002</v>
      </c>
      <c r="P73" s="20">
        <v>0.74697122039999997</v>
      </c>
      <c r="Q73" s="65">
        <v>2.4059817547</v>
      </c>
      <c r="R73" s="65">
        <v>0.91312597959999997</v>
      </c>
      <c r="S73" s="65">
        <v>2.4599820386000002</v>
      </c>
      <c r="T73" s="65">
        <v>1.2050579524</v>
      </c>
      <c r="U73" s="65">
        <v>1.6677045281</v>
      </c>
      <c r="V73" s="65">
        <v>0.78893048929999998</v>
      </c>
      <c r="W73" s="65">
        <v>1.315217147</v>
      </c>
      <c r="X73" s="65">
        <v>1.204265549</v>
      </c>
      <c r="Y73" s="65">
        <v>1.1950688537</v>
      </c>
      <c r="Z73" s="65">
        <v>1.1945212600999999</v>
      </c>
      <c r="AA73" s="65">
        <v>1.6824224050000001</v>
      </c>
      <c r="AB73" s="65">
        <v>0.8488799508</v>
      </c>
      <c r="AC73" s="65">
        <v>1.6388641888</v>
      </c>
      <c r="AD73" s="65">
        <v>1.3494910100999999</v>
      </c>
      <c r="AE73" s="65">
        <v>2.3768933520000002</v>
      </c>
      <c r="AF73" s="65">
        <v>1.5727025689</v>
      </c>
      <c r="AG73" s="65">
        <v>1.4992940749999999</v>
      </c>
      <c r="AH73" s="65">
        <v>2.1406937964999999</v>
      </c>
      <c r="AI73" s="65">
        <v>2.4467138757</v>
      </c>
      <c r="AJ73" s="65">
        <v>1.9975853864999999</v>
      </c>
      <c r="AK73" s="65">
        <v>2.147946159</v>
      </c>
      <c r="AL73" s="65">
        <v>1.9933136040999999</v>
      </c>
      <c r="AM73" s="65">
        <v>1.6061470731</v>
      </c>
      <c r="AN73" s="65">
        <v>1.7158819856</v>
      </c>
      <c r="AO73" s="65">
        <v>2.5663307230000001</v>
      </c>
      <c r="AP73" s="65">
        <v>1.8756129496</v>
      </c>
      <c r="AQ73" s="65">
        <v>3.365318093</v>
      </c>
      <c r="AR73" s="65">
        <v>2.3486372341999999</v>
      </c>
      <c r="AS73" s="65">
        <v>2.8738497613999998</v>
      </c>
      <c r="AT73" s="65">
        <v>3.9241094003999999</v>
      </c>
      <c r="AU73" s="65">
        <v>1.9837392564</v>
      </c>
      <c r="AV73" s="65">
        <v>2.5913035876000001</v>
      </c>
      <c r="AW73" s="65">
        <v>1.7897603779</v>
      </c>
      <c r="AX73" s="65">
        <v>2.5898056308999999</v>
      </c>
      <c r="AY73" s="65">
        <v>2.6159846196999998</v>
      </c>
      <c r="AZ73" s="65">
        <v>1.8049072667999999</v>
      </c>
      <c r="BA73" s="65">
        <v>3.0010769363000001</v>
      </c>
      <c r="BB73" s="65">
        <v>2.7656375734999998</v>
      </c>
      <c r="BC73" s="65">
        <v>3.2084950279000002</v>
      </c>
      <c r="BD73" s="65">
        <v>2.6125460968000001</v>
      </c>
      <c r="BE73" s="65">
        <v>3.0860434451000001</v>
      </c>
      <c r="BF73" s="65">
        <v>4.1538762519999999</v>
      </c>
      <c r="BG73" s="65">
        <v>3.3754759303999999</v>
      </c>
      <c r="BH73" s="65">
        <v>4.3157463525999997</v>
      </c>
      <c r="BI73" s="65">
        <v>3.5164465504</v>
      </c>
      <c r="BJ73" s="65">
        <v>4.8014363975999999</v>
      </c>
      <c r="BK73" s="65">
        <v>4.2542708613000002</v>
      </c>
      <c r="BL73" s="65">
        <v>2.7309255984999998</v>
      </c>
      <c r="BM73" s="65">
        <v>3.5384067521999998</v>
      </c>
      <c r="BN73" s="65">
        <v>4.1103138818999998</v>
      </c>
      <c r="BO73" s="65">
        <v>4.8492807882999998</v>
      </c>
      <c r="BP73" s="65">
        <v>3.4123550988</v>
      </c>
      <c r="BQ73" s="65">
        <v>3.7283339376</v>
      </c>
      <c r="BR73" s="65">
        <v>4.6764868830999999</v>
      </c>
      <c r="BS73" s="65">
        <v>6.0309294065000003</v>
      </c>
      <c r="BT73" s="65">
        <v>5.6315174301999997</v>
      </c>
      <c r="BU73" s="65">
        <v>3.7933155005999999</v>
      </c>
      <c r="BV73" s="65">
        <v>3.9898918684</v>
      </c>
      <c r="BW73" s="65">
        <v>3.0156965938</v>
      </c>
      <c r="BX73" s="65">
        <v>2.6625966151</v>
      </c>
      <c r="BY73" s="65">
        <v>1.9352749131</v>
      </c>
      <c r="BZ73" s="65">
        <v>2.2328977235999998</v>
      </c>
      <c r="CA73" s="65">
        <v>2.1265735053000001</v>
      </c>
      <c r="CB73" s="65">
        <v>2.1189341931999999</v>
      </c>
      <c r="CC73" s="65">
        <v>3.5018904403</v>
      </c>
      <c r="CD73" s="65">
        <v>4.7367101806000003</v>
      </c>
      <c r="CE73" s="65">
        <v>4.0213671686000003</v>
      </c>
      <c r="CF73" s="65">
        <v>3.0798418049</v>
      </c>
      <c r="CG73" s="65">
        <v>4.0696339179000001</v>
      </c>
      <c r="CH73" s="65">
        <v>5.1236856186999997</v>
      </c>
      <c r="CI73" s="65">
        <v>6.1455374727000001</v>
      </c>
      <c r="CJ73" s="65">
        <v>3.2106606323000002</v>
      </c>
      <c r="CK73" s="65">
        <v>5.1537756883999997</v>
      </c>
      <c r="CL73" s="65">
        <v>2.3243782736999998</v>
      </c>
      <c r="CM73" s="65">
        <v>3.5658740152999999</v>
      </c>
      <c r="CN73" s="65">
        <v>2.6612380039999999</v>
      </c>
      <c r="CO73" s="65">
        <v>2.6170589732999998</v>
      </c>
      <c r="CP73" s="65">
        <v>3.0903818627000001</v>
      </c>
      <c r="CQ73" s="65">
        <v>4.0361149635000002</v>
      </c>
      <c r="CR73" s="65">
        <v>4.0252166213000002</v>
      </c>
      <c r="CS73" s="65">
        <v>3.82302432</v>
      </c>
      <c r="CT73" s="65">
        <v>3.7477677426999998</v>
      </c>
      <c r="CU73" s="65">
        <v>3.0842604000999998</v>
      </c>
      <c r="CV73" s="65">
        <v>2.4413687886000002</v>
      </c>
      <c r="CW73" s="65">
        <v>4.0229636415999996</v>
      </c>
      <c r="CX73" s="65">
        <v>3.4780346284000001</v>
      </c>
      <c r="CY73" s="65">
        <v>3.7012199482999999</v>
      </c>
      <c r="CZ73" s="65">
        <v>3.9134455013</v>
      </c>
      <c r="DA73" s="65">
        <v>3.3489641803999999</v>
      </c>
      <c r="DB73" s="65">
        <v>3.1819565138999999</v>
      </c>
      <c r="DC73" s="65">
        <v>3.3114457583000001</v>
      </c>
      <c r="DD73" s="65">
        <v>4.1960560645999996</v>
      </c>
      <c r="DE73" s="65">
        <v>3.3804713039999998</v>
      </c>
      <c r="DF73" s="65">
        <v>4.8157740156999997</v>
      </c>
      <c r="DG73" s="65">
        <v>3.6929528559000002</v>
      </c>
      <c r="DH73" s="65">
        <v>2.8879517032000002</v>
      </c>
      <c r="DI73" s="65">
        <v>2.9751305169000002</v>
      </c>
      <c r="DJ73" s="65">
        <v>2.5194209518999999</v>
      </c>
      <c r="DK73" s="65">
        <v>4.3236280596999999</v>
      </c>
      <c r="DL73" s="65">
        <v>2.4633744355</v>
      </c>
      <c r="DM73" s="65">
        <v>3.2677898795</v>
      </c>
      <c r="DN73" s="65">
        <v>3.7955659139</v>
      </c>
      <c r="DO73" s="65">
        <v>2.5239501821000001</v>
      </c>
      <c r="DP73" s="65">
        <v>3.1867877958999999</v>
      </c>
      <c r="DQ73" s="65">
        <v>2.4554941417</v>
      </c>
      <c r="DR73" s="65">
        <v>3.7628793184</v>
      </c>
      <c r="DS73" s="65">
        <v>3.2257256945999999</v>
      </c>
      <c r="DT73" s="65">
        <v>2.112558387</v>
      </c>
      <c r="DU73" s="65">
        <v>3.7346617576000001</v>
      </c>
      <c r="DV73" s="65">
        <v>2.4655176855000001</v>
      </c>
      <c r="DW73" s="65">
        <v>5.0528464038000003</v>
      </c>
      <c r="DX73" s="65">
        <v>3.2566977612999999</v>
      </c>
      <c r="DY73" s="65">
        <v>25.925120797999998</v>
      </c>
      <c r="DZ73" s="65">
        <v>25.841598702999999</v>
      </c>
      <c r="EA73" s="65">
        <v>24.892575835999999</v>
      </c>
      <c r="EB73" s="65">
        <v>3.4670328067999998</v>
      </c>
      <c r="EC73" s="65">
        <v>26.811834706999999</v>
      </c>
      <c r="ED73" s="65">
        <v>4.2081117255000002</v>
      </c>
      <c r="EE73" s="65">
        <v>3.0091486974000001</v>
      </c>
      <c r="EF73" s="65">
        <v>25.693278319000001</v>
      </c>
      <c r="EG73" s="65">
        <v>2.1329144434556784</v>
      </c>
      <c r="EH73" s="65">
        <v>2.4966762208803073</v>
      </c>
      <c r="EI73" s="65">
        <v>2.8989395084267793</v>
      </c>
      <c r="EJ73" s="65">
        <v>1.3179567675530925</v>
      </c>
      <c r="EK73" s="65">
        <v>2.2591360061060217</v>
      </c>
      <c r="EL73" s="65">
        <v>2.195591773128466</v>
      </c>
      <c r="EM73" s="65">
        <v>1.8845554340330704</v>
      </c>
      <c r="EN73" s="65">
        <v>1.7974066178956787</v>
      </c>
      <c r="EO73" s="65">
        <v>1.8800552445284828</v>
      </c>
      <c r="EP73" s="65">
        <v>2.3477146546372669</v>
      </c>
      <c r="EQ73" s="65">
        <v>2.131294082401165</v>
      </c>
      <c r="ER73" s="65">
        <v>16.521743069139539</v>
      </c>
      <c r="ES73" s="65">
        <v>1.4110255269</v>
      </c>
      <c r="ET73" s="65">
        <v>2.0774425263</v>
      </c>
      <c r="EU73" s="65">
        <v>1.6671194781000001</v>
      </c>
      <c r="EV73" s="65">
        <v>2.0954847908000001</v>
      </c>
      <c r="EW73" s="65">
        <v>7.5401683408000002</v>
      </c>
      <c r="EX73" s="65">
        <v>9.6767245067999994</v>
      </c>
      <c r="EY73" s="65">
        <v>12.221736038</v>
      </c>
      <c r="EZ73" s="65">
        <v>2.3039568972</v>
      </c>
      <c r="FA73" s="65">
        <v>2.2027772595999999</v>
      </c>
      <c r="FB73" s="65">
        <v>2.7343672162999999</v>
      </c>
      <c r="FC73" s="65">
        <v>2.4223329842000001</v>
      </c>
      <c r="FD73" s="65">
        <v>2.3348363458999999</v>
      </c>
      <c r="FE73" s="65">
        <v>1.9401622719</v>
      </c>
      <c r="FF73" s="65">
        <v>7.6020224183999998</v>
      </c>
      <c r="FG73" s="65">
        <v>3.2584336399999998</v>
      </c>
      <c r="FH73" s="65">
        <v>2.716052511</v>
      </c>
      <c r="FI73" s="65">
        <v>4.4317774082000003</v>
      </c>
      <c r="FJ73" s="65">
        <v>2.1848772514000001</v>
      </c>
      <c r="FK73" s="65">
        <v>10.617387194999999</v>
      </c>
      <c r="FL73" s="65">
        <v>33.114333492999997</v>
      </c>
      <c r="FM73" s="65">
        <v>12.508087994</v>
      </c>
      <c r="FN73" s="65">
        <v>2.6495465930000002</v>
      </c>
      <c r="FO73" s="65">
        <v>2.5332660958000002</v>
      </c>
      <c r="FP73" s="65">
        <v>3.8656094422999998</v>
      </c>
      <c r="FQ73" s="65">
        <v>2.5166080439999998</v>
      </c>
      <c r="FR73" s="65">
        <v>2.3098249043000001</v>
      </c>
      <c r="FS73" s="65">
        <v>2.6748771888</v>
      </c>
      <c r="FT73" s="65">
        <v>2.1157761108000002</v>
      </c>
      <c r="FU73" s="65">
        <v>1.8893181596999999</v>
      </c>
      <c r="FV73" s="65">
        <v>1.7876561493000001</v>
      </c>
      <c r="FW73" s="65">
        <v>1.0639842283000001</v>
      </c>
      <c r="FX73" s="65">
        <v>1.3305221382000001</v>
      </c>
      <c r="FY73" s="65">
        <v>0.84493843729999996</v>
      </c>
      <c r="FZ73" s="65">
        <v>0.54593036679999996</v>
      </c>
      <c r="GA73" s="65">
        <v>0.96007973790000001</v>
      </c>
      <c r="GB73" s="65">
        <v>20.752901821999998</v>
      </c>
      <c r="GC73" s="65">
        <v>0.37604412500000001</v>
      </c>
      <c r="GD73" s="65">
        <v>0.23089566219999999</v>
      </c>
      <c r="GE73" s="65">
        <v>0.3204066626</v>
      </c>
      <c r="GF73" s="65">
        <v>0.38097605639999998</v>
      </c>
      <c r="GG73" s="65">
        <v>0.2477382226</v>
      </c>
      <c r="GH73" s="65">
        <v>0.2373028271</v>
      </c>
      <c r="GI73" s="65">
        <v>0.18709499609999999</v>
      </c>
      <c r="GJ73" s="65">
        <v>0.1109103209</v>
      </c>
      <c r="GK73" s="65">
        <v>8.3198845899999999E-2</v>
      </c>
      <c r="GL73" s="65">
        <v>0.15321215990000001</v>
      </c>
      <c r="GM73" s="65">
        <v>0.23011954139999999</v>
      </c>
      <c r="GN73" s="65">
        <v>8.3428617400000002E-2</v>
      </c>
      <c r="GO73" s="65">
        <v>0.1121740261</v>
      </c>
      <c r="GP73" s="65">
        <v>0.1158757416</v>
      </c>
      <c r="GQ73" s="65">
        <v>5.7908045599999999E-2</v>
      </c>
      <c r="GR73" s="65">
        <v>0.14677647799999999</v>
      </c>
      <c r="GS73" s="65">
        <v>8.3725180400000002E-2</v>
      </c>
      <c r="GT73" s="65">
        <v>5.6117648399999998E-2</v>
      </c>
      <c r="GU73" s="65">
        <v>0.117343973</v>
      </c>
      <c r="GV73" s="65">
        <v>9.9520299699999995E-2</v>
      </c>
      <c r="GW73" s="65">
        <v>5.9385922399999999E-2</v>
      </c>
      <c r="GX73" s="65">
        <v>6.1317687099999997E-2</v>
      </c>
      <c r="GY73" s="65">
        <v>3.2080359099999997E-2</v>
      </c>
      <c r="GZ73" s="65">
        <v>0.1264981134</v>
      </c>
      <c r="HA73" s="65">
        <v>0.100045697</v>
      </c>
      <c r="HB73" s="65">
        <v>0.32501572880000001</v>
      </c>
      <c r="HC73" s="65">
        <v>0.19428985479999999</v>
      </c>
      <c r="HD73" s="65">
        <v>0.28947318929999999</v>
      </c>
      <c r="HE73" s="65">
        <v>1.00682064E-2</v>
      </c>
      <c r="HF73" s="65">
        <v>0.1031087282</v>
      </c>
      <c r="HG73" s="65">
        <v>4.4246622499999999E-2</v>
      </c>
      <c r="HH73" s="65">
        <v>4.7892793000000003E-2</v>
      </c>
      <c r="HI73" s="65">
        <v>3.7677870099999997E-2</v>
      </c>
      <c r="HJ73" s="65">
        <v>5.8122119200000003E-2</v>
      </c>
      <c r="HK73" s="65">
        <v>9.9790630800000002E-2</v>
      </c>
      <c r="HL73" s="65">
        <v>7.8671441300000006E-2</v>
      </c>
      <c r="HM73" s="65">
        <v>2.07943765289893E-2</v>
      </c>
      <c r="HN73" s="65">
        <v>8.6185949327996694E-3</v>
      </c>
      <c r="HO73" s="65">
        <v>2.9410559961404899E-2</v>
      </c>
      <c r="HP73" s="65">
        <v>5.7931220359097001E-2</v>
      </c>
      <c r="HQ73" s="65">
        <v>8.3889223142951302E-2</v>
      </c>
      <c r="HR73" s="65">
        <v>7.1095934781342005E-2</v>
      </c>
      <c r="HS73" s="65">
        <v>4.3282671378655199E-2</v>
      </c>
      <c r="HT73" s="65">
        <v>8.9045889645918599E-2</v>
      </c>
      <c r="HU73" s="65">
        <v>7.8062893247609996E-2</v>
      </c>
      <c r="HV73" s="65">
        <v>4.7033103815453697E-2</v>
      </c>
      <c r="HW73" s="65">
        <v>0.103384341534629</v>
      </c>
      <c r="HX73" s="65">
        <v>0.50973517437548399</v>
      </c>
      <c r="HY73" s="65">
        <v>0</v>
      </c>
      <c r="HZ73" s="65">
        <v>0</v>
      </c>
      <c r="IA73" s="65">
        <v>0</v>
      </c>
      <c r="IB73" s="65">
        <v>0</v>
      </c>
      <c r="IC73" s="65">
        <v>0</v>
      </c>
      <c r="ID73" s="65">
        <v>0</v>
      </c>
      <c r="IE73" s="65">
        <v>0</v>
      </c>
      <c r="IF73" s="65">
        <v>0</v>
      </c>
      <c r="IG73" s="65">
        <v>0</v>
      </c>
      <c r="IH73" s="65">
        <v>0</v>
      </c>
      <c r="II73" s="74">
        <v>0</v>
      </c>
      <c r="IJ73" s="74">
        <v>0</v>
      </c>
      <c r="IK73" s="65">
        <v>0</v>
      </c>
      <c r="IL73" s="65">
        <v>0</v>
      </c>
      <c r="IM73" s="65">
        <v>0</v>
      </c>
      <c r="IN73" s="65">
        <v>0</v>
      </c>
      <c r="IO73" s="65">
        <v>2.9513870000000001E-2</v>
      </c>
      <c r="IP73" s="65">
        <v>0</v>
      </c>
      <c r="IQ73" s="65">
        <v>0</v>
      </c>
      <c r="IR73" s="65">
        <v>0</v>
      </c>
      <c r="IS73" s="65">
        <v>0</v>
      </c>
      <c r="IT73" s="65">
        <v>0</v>
      </c>
      <c r="IU73" s="74">
        <v>0</v>
      </c>
      <c r="IV73" s="74">
        <v>2.6357300000000002E-3</v>
      </c>
      <c r="IW73" s="65">
        <v>2.9344800000000002E-3</v>
      </c>
      <c r="IX73" s="74">
        <v>0</v>
      </c>
      <c r="IY73" s="74">
        <v>0</v>
      </c>
    </row>
    <row r="74" spans="1:259" customFormat="1" ht="5.25" customHeight="1">
      <c r="HN74" t="s">
        <v>134</v>
      </c>
      <c r="HO74" t="s">
        <v>134</v>
      </c>
      <c r="HP74" t="s">
        <v>134</v>
      </c>
      <c r="HQ74" t="s">
        <v>134</v>
      </c>
      <c r="HR74" t="s">
        <v>134</v>
      </c>
      <c r="HS74" t="s">
        <v>134</v>
      </c>
      <c r="HT74" t="s">
        <v>134</v>
      </c>
      <c r="HU74" t="s">
        <v>134</v>
      </c>
      <c r="HV74" t="s">
        <v>134</v>
      </c>
      <c r="HW74" t="s">
        <v>134</v>
      </c>
      <c r="HX74" t="s">
        <v>134</v>
      </c>
      <c r="HZ74" t="s">
        <v>134</v>
      </c>
      <c r="IA74" t="s">
        <v>134</v>
      </c>
      <c r="IB74" t="s">
        <v>134</v>
      </c>
      <c r="IC74" t="s">
        <v>134</v>
      </c>
      <c r="ID74" t="s">
        <v>134</v>
      </c>
      <c r="IE74" t="s">
        <v>134</v>
      </c>
      <c r="IF74" t="s">
        <v>134</v>
      </c>
      <c r="IG74" t="s">
        <v>134</v>
      </c>
      <c r="IH74" t="s">
        <v>134</v>
      </c>
      <c r="II74" t="s">
        <v>134</v>
      </c>
      <c r="IJ74" t="s">
        <v>134</v>
      </c>
      <c r="IL74" t="s">
        <v>134</v>
      </c>
      <c r="IM74" t="s">
        <v>134</v>
      </c>
      <c r="IN74" t="s">
        <v>134</v>
      </c>
      <c r="IO74" t="s">
        <v>134</v>
      </c>
      <c r="IP74" t="s">
        <v>134</v>
      </c>
      <c r="IQ74" t="s">
        <v>134</v>
      </c>
      <c r="IR74" t="s">
        <v>134</v>
      </c>
      <c r="IS74" t="s">
        <v>134</v>
      </c>
      <c r="IT74" t="s">
        <v>134</v>
      </c>
      <c r="IU74" t="s">
        <v>134</v>
      </c>
      <c r="IV74" t="s">
        <v>134</v>
      </c>
    </row>
    <row r="75" spans="1:259" s="5" customFormat="1">
      <c r="A75" s="19" t="s">
        <v>18</v>
      </c>
      <c r="C75" s="19" t="s">
        <v>23</v>
      </c>
      <c r="E75" s="20">
        <v>64.444299170999997</v>
      </c>
      <c r="F75" s="20">
        <v>61.982179307999999</v>
      </c>
      <c r="G75" s="20">
        <v>64.72668444</v>
      </c>
      <c r="H75" s="20">
        <v>76.332749346</v>
      </c>
      <c r="I75" s="20">
        <v>70.406612285999998</v>
      </c>
      <c r="J75" s="20">
        <v>70.254460555999998</v>
      </c>
      <c r="K75" s="20">
        <v>82.853219261000007</v>
      </c>
      <c r="L75" s="20">
        <v>85.494168150999997</v>
      </c>
      <c r="M75" s="20">
        <v>89.126470884</v>
      </c>
      <c r="N75" s="20">
        <v>78.210839409000002</v>
      </c>
      <c r="O75" s="20">
        <v>68.628186279999994</v>
      </c>
      <c r="P75" s="20">
        <v>86.290293907999995</v>
      </c>
      <c r="Q75" s="65">
        <v>74.222668787999993</v>
      </c>
      <c r="R75" s="65">
        <v>68.556830953000002</v>
      </c>
      <c r="S75" s="65">
        <v>81.291073194999996</v>
      </c>
      <c r="T75" s="65">
        <v>76.551110090999998</v>
      </c>
      <c r="U75" s="65">
        <v>87.676855872999994</v>
      </c>
      <c r="V75" s="65">
        <v>80.567186597000003</v>
      </c>
      <c r="W75" s="65">
        <v>87.050661934000004</v>
      </c>
      <c r="X75" s="65">
        <v>111.63123161</v>
      </c>
      <c r="Y75" s="65">
        <v>90.429610635000003</v>
      </c>
      <c r="Z75" s="65">
        <v>80.761422558999996</v>
      </c>
      <c r="AA75" s="65">
        <v>91.279751969000003</v>
      </c>
      <c r="AB75" s="65">
        <v>103.11130152</v>
      </c>
      <c r="AC75" s="65">
        <v>100.51160829</v>
      </c>
      <c r="AD75" s="65">
        <v>82.835818880000005</v>
      </c>
      <c r="AE75" s="65">
        <v>102.85234599</v>
      </c>
      <c r="AF75" s="65">
        <v>106.66186429</v>
      </c>
      <c r="AG75" s="65">
        <v>109.09913192</v>
      </c>
      <c r="AH75" s="65">
        <v>106.08113655</v>
      </c>
      <c r="AI75" s="65">
        <v>118.50432785</v>
      </c>
      <c r="AJ75" s="65">
        <v>160.77008907999999</v>
      </c>
      <c r="AK75" s="65">
        <v>115.87024375999999</v>
      </c>
      <c r="AL75" s="65">
        <v>169.65510696000001</v>
      </c>
      <c r="AM75" s="65">
        <v>128.15367463999999</v>
      </c>
      <c r="AN75" s="65">
        <v>134.28110373000001</v>
      </c>
      <c r="AO75" s="65">
        <v>125.91129778</v>
      </c>
      <c r="AP75" s="65">
        <v>145.27675128000001</v>
      </c>
      <c r="AQ75" s="65">
        <v>141.44782799999999</v>
      </c>
      <c r="AR75" s="65">
        <v>161.27993029999999</v>
      </c>
      <c r="AS75" s="65">
        <v>146.61258377999999</v>
      </c>
      <c r="AT75" s="65">
        <v>191.75586562999999</v>
      </c>
      <c r="AU75" s="65">
        <v>141.75697604000001</v>
      </c>
      <c r="AV75" s="65">
        <v>154.68007833999999</v>
      </c>
      <c r="AW75" s="65">
        <v>156.09206646000001</v>
      </c>
      <c r="AX75" s="65">
        <v>163.34938038999999</v>
      </c>
      <c r="AY75" s="65">
        <v>166.99669041000001</v>
      </c>
      <c r="AZ75" s="65">
        <v>155.57110621999999</v>
      </c>
      <c r="BA75" s="65">
        <v>163.62845102</v>
      </c>
      <c r="BB75" s="65">
        <v>154.28409943</v>
      </c>
      <c r="BC75" s="65">
        <v>160.82446798000001</v>
      </c>
      <c r="BD75" s="65">
        <v>159.50685282000001</v>
      </c>
      <c r="BE75" s="65">
        <v>199.64587678999999</v>
      </c>
      <c r="BF75" s="65">
        <v>195.48073009999999</v>
      </c>
      <c r="BG75" s="65">
        <v>201.83353291</v>
      </c>
      <c r="BH75" s="65">
        <v>247.72779546000001</v>
      </c>
      <c r="BI75" s="65">
        <v>203.41292608000001</v>
      </c>
      <c r="BJ75" s="65">
        <v>226.65437118</v>
      </c>
      <c r="BK75" s="65">
        <v>211.46230765000001</v>
      </c>
      <c r="BL75" s="65">
        <v>211.61102084000001</v>
      </c>
      <c r="BM75" s="65">
        <v>209.50651289000001</v>
      </c>
      <c r="BN75" s="65">
        <v>201.29915174000001</v>
      </c>
      <c r="BO75" s="65">
        <v>201.82558148000001</v>
      </c>
      <c r="BP75" s="65">
        <v>219.31907777000001</v>
      </c>
      <c r="BQ75" s="65">
        <v>233.05090383000001</v>
      </c>
      <c r="BR75" s="65">
        <v>240.07030745</v>
      </c>
      <c r="BS75" s="65">
        <v>272.01467722000001</v>
      </c>
      <c r="BT75" s="65">
        <v>273.70345981999998</v>
      </c>
      <c r="BU75" s="65">
        <v>250.67523111</v>
      </c>
      <c r="BV75" s="65">
        <v>263.24239659</v>
      </c>
      <c r="BW75" s="65">
        <v>260.7224468</v>
      </c>
      <c r="BX75" s="65">
        <v>215.29692428000001</v>
      </c>
      <c r="BY75" s="65">
        <v>144.85061974999999</v>
      </c>
      <c r="BZ75" s="65">
        <v>141.69477782999999</v>
      </c>
      <c r="CA75" s="65">
        <v>142.40654642999999</v>
      </c>
      <c r="CB75" s="65">
        <v>144.45808932</v>
      </c>
      <c r="CC75" s="65">
        <v>162.10316216000001</v>
      </c>
      <c r="CD75" s="65">
        <v>161.96816089000001</v>
      </c>
      <c r="CE75" s="65">
        <v>175.42038038999999</v>
      </c>
      <c r="CF75" s="65">
        <v>205.75465081999999</v>
      </c>
      <c r="CG75" s="65">
        <v>197.88651007000001</v>
      </c>
      <c r="CH75" s="65">
        <v>263.98517864000002</v>
      </c>
      <c r="CI75" s="65">
        <v>257.45186876999998</v>
      </c>
      <c r="CJ75" s="65">
        <v>216.18336575000001</v>
      </c>
      <c r="CK75" s="65">
        <v>179.2502557</v>
      </c>
      <c r="CL75" s="65">
        <v>138.48159822</v>
      </c>
      <c r="CM75" s="65">
        <v>187.91545735</v>
      </c>
      <c r="CN75" s="65">
        <v>191.02953195000001</v>
      </c>
      <c r="CO75" s="65">
        <v>164.04626562000001</v>
      </c>
      <c r="CP75" s="65">
        <v>176.83541435000001</v>
      </c>
      <c r="CQ75" s="65">
        <v>237.28936902999999</v>
      </c>
      <c r="CR75" s="65">
        <v>227.64724365999999</v>
      </c>
      <c r="CS75" s="65">
        <v>220.84011072999999</v>
      </c>
      <c r="CT75" s="65">
        <v>274.59567293999999</v>
      </c>
      <c r="CU75" s="65">
        <v>226.05764260000001</v>
      </c>
      <c r="CV75" s="65">
        <v>248.08113717000001</v>
      </c>
      <c r="CW75" s="65">
        <v>200.16250108</v>
      </c>
      <c r="CX75" s="65">
        <v>200.55885817999999</v>
      </c>
      <c r="CY75" s="65">
        <v>213.93751872000001</v>
      </c>
      <c r="CZ75" s="65">
        <v>231.38077003000001</v>
      </c>
      <c r="DA75" s="65">
        <v>241.67546779</v>
      </c>
      <c r="DB75" s="65">
        <v>235.22280216999999</v>
      </c>
      <c r="DC75" s="65">
        <v>250.40829574</v>
      </c>
      <c r="DD75" s="65">
        <v>272.01844481000001</v>
      </c>
      <c r="DE75" s="65">
        <v>316.97790265999998</v>
      </c>
      <c r="DF75" s="65">
        <v>292.98020424999999</v>
      </c>
      <c r="DG75" s="65">
        <v>271.62904107000003</v>
      </c>
      <c r="DH75" s="65">
        <v>268.33730236000002</v>
      </c>
      <c r="DI75" s="65">
        <v>218.51116039999999</v>
      </c>
      <c r="DJ75" s="65">
        <v>204.41313201</v>
      </c>
      <c r="DK75" s="65">
        <v>243.47814018</v>
      </c>
      <c r="DL75" s="65">
        <v>262.19555064999997</v>
      </c>
      <c r="DM75" s="65">
        <v>232.27830062999999</v>
      </c>
      <c r="DN75" s="65">
        <v>306.92200745000002</v>
      </c>
      <c r="DO75" s="65">
        <v>218.37771795</v>
      </c>
      <c r="DP75" s="65">
        <v>247.86739962999999</v>
      </c>
      <c r="DQ75" s="65">
        <v>198.86997878</v>
      </c>
      <c r="DR75" s="65">
        <v>271.65348492999999</v>
      </c>
      <c r="DS75" s="65">
        <v>228.89669366000001</v>
      </c>
      <c r="DT75" s="65">
        <v>249.85185362000001</v>
      </c>
      <c r="DU75" s="65">
        <v>260.81124106999999</v>
      </c>
      <c r="DV75" s="65">
        <v>197.00633187</v>
      </c>
      <c r="DW75" s="65">
        <v>265.77158357000002</v>
      </c>
      <c r="DX75" s="65">
        <v>256.04950719999999</v>
      </c>
      <c r="DY75" s="65">
        <v>295.00397219000001</v>
      </c>
      <c r="DZ75" s="65">
        <v>256.33896185999998</v>
      </c>
      <c r="EA75" s="65">
        <v>277.95714935000001</v>
      </c>
      <c r="EB75" s="65">
        <v>277.29061027</v>
      </c>
      <c r="EC75" s="65">
        <v>279.09552078000002</v>
      </c>
      <c r="ED75" s="65">
        <v>312.73106727999999</v>
      </c>
      <c r="EE75" s="65">
        <v>225.09137254000001</v>
      </c>
      <c r="EF75" s="65">
        <v>288.70926831000003</v>
      </c>
      <c r="EG75" s="65">
        <v>245.12193798884218</v>
      </c>
      <c r="EH75" s="65">
        <v>209.95662793254292</v>
      </c>
      <c r="EI75" s="65">
        <v>274.29216780649512</v>
      </c>
      <c r="EJ75" s="65">
        <v>245.5543444954458</v>
      </c>
      <c r="EK75" s="65">
        <v>278.07403944055778</v>
      </c>
      <c r="EL75" s="65">
        <v>274.85784783300204</v>
      </c>
      <c r="EM75" s="65">
        <v>278.92544568454525</v>
      </c>
      <c r="EN75" s="65">
        <v>373.90849866171965</v>
      </c>
      <c r="EO75" s="65">
        <v>256.17830225395733</v>
      </c>
      <c r="EP75" s="65">
        <v>270.63421017271475</v>
      </c>
      <c r="EQ75" s="65">
        <v>258.65248647509139</v>
      </c>
      <c r="ER75" s="65">
        <v>272.32082741680642</v>
      </c>
      <c r="ES75" s="65">
        <v>234.12087215</v>
      </c>
      <c r="ET75" s="65">
        <v>172.36602757</v>
      </c>
      <c r="EU75" s="65">
        <v>222.66420371000001</v>
      </c>
      <c r="EV75" s="65">
        <v>207.71052732999999</v>
      </c>
      <c r="EW75" s="65">
        <v>196.53490188999999</v>
      </c>
      <c r="EX75" s="65">
        <v>171.22379040000001</v>
      </c>
      <c r="EY75" s="65">
        <v>222.37278483</v>
      </c>
      <c r="EZ75" s="65">
        <v>271.60176460999998</v>
      </c>
      <c r="FA75" s="65">
        <v>208.94266759999999</v>
      </c>
      <c r="FB75" s="65">
        <v>203.56530594</v>
      </c>
      <c r="FC75" s="65">
        <v>198.598196</v>
      </c>
      <c r="FD75" s="65">
        <v>227.30258888</v>
      </c>
      <c r="FE75" s="65">
        <v>169.59735884</v>
      </c>
      <c r="FF75" s="65">
        <v>177.26500856999999</v>
      </c>
      <c r="FG75" s="65">
        <v>188.26493647999999</v>
      </c>
      <c r="FH75" s="65">
        <v>199.22508268999999</v>
      </c>
      <c r="FI75" s="65">
        <v>216.19687167999999</v>
      </c>
      <c r="FJ75" s="65">
        <v>207.11976697</v>
      </c>
      <c r="FK75" s="65">
        <v>204.11563575</v>
      </c>
      <c r="FL75" s="65">
        <v>280.23495195999999</v>
      </c>
      <c r="FM75" s="65">
        <v>229.06431247</v>
      </c>
      <c r="FN75" s="65">
        <v>203.10699281000001</v>
      </c>
      <c r="FO75" s="65">
        <v>210.31592187000001</v>
      </c>
      <c r="FP75" s="65">
        <v>256.26141475999998</v>
      </c>
      <c r="FQ75" s="65">
        <v>215.45805089999999</v>
      </c>
      <c r="FR75" s="65">
        <v>176.22855437999999</v>
      </c>
      <c r="FS75" s="65">
        <v>227.04399652000001</v>
      </c>
      <c r="FT75" s="65">
        <v>175.18496184</v>
      </c>
      <c r="FU75" s="65">
        <v>170.79558906</v>
      </c>
      <c r="FV75" s="65">
        <v>221.82729332</v>
      </c>
      <c r="FW75" s="65">
        <v>227.71018135</v>
      </c>
      <c r="FX75" s="65">
        <v>228.22324664999999</v>
      </c>
      <c r="FY75" s="65">
        <v>196.91690894000001</v>
      </c>
      <c r="FZ75" s="65">
        <v>222.85292390000001</v>
      </c>
      <c r="GA75" s="65">
        <v>241.80875849</v>
      </c>
      <c r="GB75" s="65">
        <v>242.46347105000001</v>
      </c>
      <c r="GC75" s="65">
        <v>199.87675493</v>
      </c>
      <c r="GD75" s="65">
        <v>186.02148165</v>
      </c>
      <c r="GE75" s="65">
        <v>191.64013414999999</v>
      </c>
      <c r="GF75" s="65">
        <v>191.82809899</v>
      </c>
      <c r="GG75" s="65">
        <v>233.92827224000001</v>
      </c>
      <c r="GH75" s="65">
        <v>216.41549911999999</v>
      </c>
      <c r="GI75" s="65">
        <v>146.45184807999999</v>
      </c>
      <c r="GJ75" s="65">
        <v>240.92289149000001</v>
      </c>
      <c r="GK75" s="65">
        <v>174.62991054</v>
      </c>
      <c r="GL75" s="65">
        <v>229.99514468999999</v>
      </c>
      <c r="GM75" s="65">
        <v>167.77192327</v>
      </c>
      <c r="GN75" s="65">
        <v>171.63250170000001</v>
      </c>
      <c r="GO75" s="65">
        <v>165.32586456999999</v>
      </c>
      <c r="GP75" s="65">
        <v>157.72854498999999</v>
      </c>
      <c r="GQ75" s="65">
        <v>162.39650184999999</v>
      </c>
      <c r="GR75" s="65">
        <v>169.3425847</v>
      </c>
      <c r="GS75" s="65">
        <v>173.82341721</v>
      </c>
      <c r="GT75" s="65">
        <v>160.86593109</v>
      </c>
      <c r="GU75" s="65">
        <v>185.5202347</v>
      </c>
      <c r="GV75" s="65">
        <v>174.61201088000001</v>
      </c>
      <c r="GW75" s="65">
        <v>160.48532270999999</v>
      </c>
      <c r="GX75" s="65">
        <v>156.28711777999999</v>
      </c>
      <c r="GY75" s="65">
        <v>200.13677892000001</v>
      </c>
      <c r="GZ75" s="65">
        <v>188.12168341</v>
      </c>
      <c r="HA75" s="65">
        <v>164.76928072999999</v>
      </c>
      <c r="HB75" s="65">
        <v>129.25478534999999</v>
      </c>
      <c r="HC75" s="65">
        <v>137.28990769000001</v>
      </c>
      <c r="HD75" s="65">
        <v>370.55569400000002</v>
      </c>
      <c r="HE75" s="65">
        <v>407.45109287000002</v>
      </c>
      <c r="HF75" s="65">
        <v>407.76454201000001</v>
      </c>
      <c r="HG75" s="65">
        <v>130.08198325999999</v>
      </c>
      <c r="HH75" s="65">
        <v>129.81637717999999</v>
      </c>
      <c r="HI75" s="65">
        <v>150.91867379999999</v>
      </c>
      <c r="HJ75" s="65">
        <v>152.26447013999999</v>
      </c>
      <c r="HK75" s="65">
        <v>170.83814009</v>
      </c>
      <c r="HL75" s="65">
        <v>155.24996898000001</v>
      </c>
      <c r="HM75" s="65">
        <v>150.93739968536701</v>
      </c>
      <c r="HN75" s="65">
        <v>140.099128660791</v>
      </c>
      <c r="HO75" s="65">
        <v>153.613087652574</v>
      </c>
      <c r="HP75" s="65">
        <v>324.64277323524902</v>
      </c>
      <c r="HQ75" s="65">
        <v>277.31224036095102</v>
      </c>
      <c r="HR75" s="65">
        <v>282.76664316722901</v>
      </c>
      <c r="HS75" s="65">
        <v>171.341129942707</v>
      </c>
      <c r="HT75" s="65">
        <v>186.76413086876599</v>
      </c>
      <c r="HU75" s="65">
        <v>162.04800764433901</v>
      </c>
      <c r="HV75" s="65">
        <v>180.70511639457101</v>
      </c>
      <c r="HW75" s="65">
        <v>207.808161810564</v>
      </c>
      <c r="HX75" s="65">
        <v>172.710023143276</v>
      </c>
      <c r="HY75" s="65">
        <v>160.74800662222199</v>
      </c>
      <c r="HZ75" s="65">
        <v>146.04317492425301</v>
      </c>
      <c r="IA75" s="65">
        <v>161.68197319716401</v>
      </c>
      <c r="IB75" s="65">
        <v>158.98602135918401</v>
      </c>
      <c r="IC75" s="65">
        <v>196.61452400835799</v>
      </c>
      <c r="ID75" s="65">
        <v>177.91954818656501</v>
      </c>
      <c r="IE75" s="65">
        <v>186.56597261918699</v>
      </c>
      <c r="IF75" s="65">
        <v>201.44024686701701</v>
      </c>
      <c r="IG75" s="65">
        <v>191.945937821575</v>
      </c>
      <c r="IH75" s="65">
        <v>196.65625971237299</v>
      </c>
      <c r="II75" s="74">
        <v>202.83680707174801</v>
      </c>
      <c r="IJ75" s="74">
        <v>196.60299105635499</v>
      </c>
      <c r="IK75" s="65">
        <v>159.47076864701</v>
      </c>
      <c r="IL75" s="65">
        <v>179.04250448623699</v>
      </c>
      <c r="IM75" s="65">
        <v>213.38658405998399</v>
      </c>
      <c r="IN75" s="65">
        <v>182.61919293828501</v>
      </c>
      <c r="IO75" s="65">
        <v>185.26330872165499</v>
      </c>
      <c r="IP75" s="65">
        <v>155.77275274014599</v>
      </c>
      <c r="IQ75" s="65">
        <v>171.18090160023701</v>
      </c>
      <c r="IR75" s="65">
        <v>178.850303052356</v>
      </c>
      <c r="IS75" s="65">
        <v>159.51664864151601</v>
      </c>
      <c r="IT75" s="65">
        <v>187.52949260951399</v>
      </c>
      <c r="IU75" s="74">
        <v>206.26373761480201</v>
      </c>
      <c r="IV75" s="74">
        <v>160.808709369393</v>
      </c>
      <c r="IW75" s="65">
        <v>169.67382070059799</v>
      </c>
      <c r="IX75" s="74">
        <v>161.34982182569499</v>
      </c>
      <c r="IY75" s="74">
        <v>165.842005943798</v>
      </c>
    </row>
    <row r="76" spans="1:259" customFormat="1" ht="15">
      <c r="HN76" t="s">
        <v>134</v>
      </c>
      <c r="HO76" t="s">
        <v>134</v>
      </c>
      <c r="HP76" t="s">
        <v>134</v>
      </c>
      <c r="HQ76" t="s">
        <v>134</v>
      </c>
      <c r="HR76" t="s">
        <v>134</v>
      </c>
      <c r="HS76" t="s">
        <v>134</v>
      </c>
      <c r="HT76" t="s">
        <v>134</v>
      </c>
      <c r="HU76" t="s">
        <v>134</v>
      </c>
      <c r="HV76" t="s">
        <v>134</v>
      </c>
      <c r="HW76" t="s">
        <v>134</v>
      </c>
      <c r="HX76" t="s">
        <v>134</v>
      </c>
      <c r="HZ76" t="s">
        <v>134</v>
      </c>
      <c r="IA76" t="s">
        <v>134</v>
      </c>
      <c r="IB76" t="s">
        <v>134</v>
      </c>
      <c r="IC76" t="s">
        <v>134</v>
      </c>
      <c r="ID76" t="s">
        <v>134</v>
      </c>
      <c r="IE76" t="s">
        <v>134</v>
      </c>
      <c r="IF76" t="s">
        <v>134</v>
      </c>
      <c r="IG76" t="s">
        <v>134</v>
      </c>
      <c r="IH76" t="s">
        <v>134</v>
      </c>
      <c r="II76" t="s">
        <v>134</v>
      </c>
      <c r="IJ76" t="s">
        <v>134</v>
      </c>
      <c r="IL76" t="s">
        <v>134</v>
      </c>
      <c r="IM76" t="s">
        <v>134</v>
      </c>
      <c r="IN76" t="s">
        <v>134</v>
      </c>
      <c r="IO76" t="s">
        <v>134</v>
      </c>
      <c r="IP76" t="s">
        <v>134</v>
      </c>
      <c r="IQ76" t="s">
        <v>134</v>
      </c>
      <c r="IR76" t="s">
        <v>134</v>
      </c>
      <c r="IS76" t="s">
        <v>134</v>
      </c>
      <c r="IT76" t="s">
        <v>134</v>
      </c>
      <c r="IU76" t="s">
        <v>134</v>
      </c>
      <c r="IV76" t="s">
        <v>134</v>
      </c>
    </row>
    <row r="77" spans="1:259" customFormat="1" ht="15">
      <c r="HN77" t="s">
        <v>134</v>
      </c>
      <c r="HO77" t="s">
        <v>134</v>
      </c>
      <c r="HP77" t="s">
        <v>134</v>
      </c>
      <c r="HQ77" t="s">
        <v>134</v>
      </c>
      <c r="HR77" t="s">
        <v>134</v>
      </c>
      <c r="HS77" t="s">
        <v>134</v>
      </c>
      <c r="HT77" t="s">
        <v>134</v>
      </c>
      <c r="HU77" t="s">
        <v>134</v>
      </c>
      <c r="HV77" t="s">
        <v>134</v>
      </c>
      <c r="HW77" t="s">
        <v>134</v>
      </c>
      <c r="HX77" t="s">
        <v>134</v>
      </c>
      <c r="HZ77" t="s">
        <v>134</v>
      </c>
      <c r="IA77" t="s">
        <v>134</v>
      </c>
      <c r="IB77" t="s">
        <v>134</v>
      </c>
      <c r="IC77" t="s">
        <v>134</v>
      </c>
      <c r="ID77" t="s">
        <v>134</v>
      </c>
      <c r="IE77" t="s">
        <v>134</v>
      </c>
      <c r="IF77" t="s">
        <v>134</v>
      </c>
      <c r="IG77" t="s">
        <v>134</v>
      </c>
      <c r="IH77" t="s">
        <v>134</v>
      </c>
      <c r="II77" t="s">
        <v>134</v>
      </c>
      <c r="IJ77" t="s">
        <v>134</v>
      </c>
      <c r="IL77" t="s">
        <v>134</v>
      </c>
      <c r="IM77" t="s">
        <v>134</v>
      </c>
      <c r="IN77" t="s">
        <v>134</v>
      </c>
      <c r="IO77" t="s">
        <v>134</v>
      </c>
      <c r="IP77" t="s">
        <v>134</v>
      </c>
      <c r="IQ77" t="s">
        <v>134</v>
      </c>
      <c r="IR77" t="s">
        <v>134</v>
      </c>
      <c r="IS77" t="s">
        <v>134</v>
      </c>
      <c r="IT77" t="s">
        <v>134</v>
      </c>
      <c r="IU77" t="s">
        <v>134</v>
      </c>
      <c r="IV77" t="s">
        <v>134</v>
      </c>
    </row>
    <row r="78" spans="1:259">
      <c r="A78" s="3"/>
      <c r="B78" s="26" t="s">
        <v>19</v>
      </c>
      <c r="C78" s="12"/>
      <c r="D78" s="3"/>
      <c r="E78" s="18">
        <v>20.330039469999999</v>
      </c>
      <c r="F78" s="18">
        <v>25.080617611000001</v>
      </c>
      <c r="G78" s="18">
        <v>23.917800355000001</v>
      </c>
      <c r="H78" s="18">
        <v>30.069513188999998</v>
      </c>
      <c r="I78" s="18">
        <v>24.631407042999999</v>
      </c>
      <c r="J78" s="18">
        <v>28.655648655</v>
      </c>
      <c r="K78" s="18">
        <v>27.969664199</v>
      </c>
      <c r="L78" s="18">
        <v>32.844515876000003</v>
      </c>
      <c r="M78" s="18">
        <v>28.073417000999999</v>
      </c>
      <c r="N78" s="18">
        <v>27.992313662000001</v>
      </c>
      <c r="O78" s="18">
        <v>21.186660634999999</v>
      </c>
      <c r="P78" s="18">
        <v>28.685159216999999</v>
      </c>
      <c r="Q78" s="64">
        <v>25.715844536999999</v>
      </c>
      <c r="R78" s="64">
        <v>22.834719409000002</v>
      </c>
      <c r="S78" s="64">
        <v>23.389108679</v>
      </c>
      <c r="T78" s="64">
        <v>22.597373167000001</v>
      </c>
      <c r="U78" s="64">
        <v>22.652248294</v>
      </c>
      <c r="V78" s="64">
        <v>30.339163260999999</v>
      </c>
      <c r="W78" s="64">
        <v>31.538843062000002</v>
      </c>
      <c r="X78" s="64">
        <v>48.794884330000002</v>
      </c>
      <c r="Y78" s="64">
        <v>32.221285969</v>
      </c>
      <c r="Z78" s="64">
        <v>27.780314598</v>
      </c>
      <c r="AA78" s="64">
        <v>32.840848157000003</v>
      </c>
      <c r="AB78" s="64">
        <v>28.428330428999999</v>
      </c>
      <c r="AC78" s="64">
        <v>32.996049132000003</v>
      </c>
      <c r="AD78" s="64">
        <v>26.986776172999999</v>
      </c>
      <c r="AE78" s="64">
        <v>32.270845358999999</v>
      </c>
      <c r="AF78" s="64">
        <v>33.648912805999998</v>
      </c>
      <c r="AG78" s="64">
        <v>38.388348117</v>
      </c>
      <c r="AH78" s="64">
        <v>33.496780207999997</v>
      </c>
      <c r="AI78" s="64">
        <v>34.968030349999999</v>
      </c>
      <c r="AJ78" s="64">
        <v>43.121173220000003</v>
      </c>
      <c r="AK78" s="64">
        <v>33.117423426999999</v>
      </c>
      <c r="AL78" s="64">
        <v>81.718760223000004</v>
      </c>
      <c r="AM78" s="64">
        <v>35.983098548000001</v>
      </c>
      <c r="AN78" s="64">
        <v>36.239426760999997</v>
      </c>
      <c r="AO78" s="64">
        <v>36.598648750000002</v>
      </c>
      <c r="AP78" s="64">
        <v>34.791704764000002</v>
      </c>
      <c r="AQ78" s="64">
        <v>42.039478199000001</v>
      </c>
      <c r="AR78" s="64">
        <v>40.426842852999997</v>
      </c>
      <c r="AS78" s="64">
        <v>40.741615127999999</v>
      </c>
      <c r="AT78" s="64">
        <v>82.048422160000001</v>
      </c>
      <c r="AU78" s="64">
        <v>36.770538922</v>
      </c>
      <c r="AV78" s="64">
        <v>35.948431008999997</v>
      </c>
      <c r="AW78" s="64">
        <v>46.668192570999999</v>
      </c>
      <c r="AX78" s="64">
        <v>37.764234131000002</v>
      </c>
      <c r="AY78" s="64">
        <v>41.444773454</v>
      </c>
      <c r="AZ78" s="64">
        <v>37.664055406999999</v>
      </c>
      <c r="BA78" s="64">
        <v>45.995498529999999</v>
      </c>
      <c r="BB78" s="64">
        <v>33.570384883000003</v>
      </c>
      <c r="BC78" s="64">
        <v>38.376259165</v>
      </c>
      <c r="BD78" s="64">
        <v>39.157636963000002</v>
      </c>
      <c r="BE78" s="64">
        <v>71.608162070999995</v>
      </c>
      <c r="BF78" s="64">
        <v>43.883965957999997</v>
      </c>
      <c r="BG78" s="64">
        <v>44.802529849000003</v>
      </c>
      <c r="BH78" s="64">
        <v>58.968566617</v>
      </c>
      <c r="BI78" s="64">
        <v>52.649440495</v>
      </c>
      <c r="BJ78" s="64">
        <v>49.698624979999998</v>
      </c>
      <c r="BK78" s="64">
        <v>48.615624812999997</v>
      </c>
      <c r="BL78" s="64">
        <v>50.525829086999998</v>
      </c>
      <c r="BM78" s="64">
        <v>53.477186277000001</v>
      </c>
      <c r="BN78" s="64">
        <v>54.753908842999998</v>
      </c>
      <c r="BO78" s="64">
        <v>47.817178916000003</v>
      </c>
      <c r="BP78" s="64">
        <v>46.565009521</v>
      </c>
      <c r="BQ78" s="64">
        <v>66.814267642000004</v>
      </c>
      <c r="BR78" s="64">
        <v>56.335518790999998</v>
      </c>
      <c r="BS78" s="64">
        <v>73.284360770000006</v>
      </c>
      <c r="BT78" s="64">
        <v>72.282020599000006</v>
      </c>
      <c r="BU78" s="64">
        <v>61.447189326</v>
      </c>
      <c r="BV78" s="64">
        <v>54.696469602999997</v>
      </c>
      <c r="BW78" s="64">
        <v>74.995567928</v>
      </c>
      <c r="BX78" s="64">
        <v>57.467086141999999</v>
      </c>
      <c r="BY78" s="64">
        <v>41.380527538000003</v>
      </c>
      <c r="BZ78" s="64">
        <v>39.581194558</v>
      </c>
      <c r="CA78" s="64">
        <v>38.197090344000003</v>
      </c>
      <c r="CB78" s="64">
        <v>48.922607591999999</v>
      </c>
      <c r="CC78" s="64">
        <v>52.177118600999997</v>
      </c>
      <c r="CD78" s="64">
        <v>47.459733082</v>
      </c>
      <c r="CE78" s="64">
        <v>52.213773713000002</v>
      </c>
      <c r="CF78" s="64">
        <v>57.821566734999998</v>
      </c>
      <c r="CG78" s="64">
        <v>46.394011999</v>
      </c>
      <c r="CH78" s="64">
        <v>104.679492</v>
      </c>
      <c r="CI78" s="64">
        <v>52.751306348999996</v>
      </c>
      <c r="CJ78" s="64">
        <v>69.596754904999997</v>
      </c>
      <c r="CK78" s="64">
        <v>47.197241274</v>
      </c>
      <c r="CL78" s="64">
        <v>33.486724801000001</v>
      </c>
      <c r="CM78" s="64">
        <v>42.259402225000002</v>
      </c>
      <c r="CN78" s="64">
        <v>67.413188973999993</v>
      </c>
      <c r="CO78" s="64">
        <v>45.876866773000003</v>
      </c>
      <c r="CP78" s="64">
        <v>48.303634383999999</v>
      </c>
      <c r="CQ78" s="64">
        <v>64.984022554000006</v>
      </c>
      <c r="CR78" s="64">
        <v>61.157324439999996</v>
      </c>
      <c r="CS78" s="64">
        <v>56.669953520999996</v>
      </c>
      <c r="CT78" s="64">
        <v>108.04465103</v>
      </c>
      <c r="CU78" s="64">
        <v>63.826807629000001</v>
      </c>
      <c r="CV78" s="64">
        <v>70.018766466000002</v>
      </c>
      <c r="CW78" s="64">
        <v>53.663754845</v>
      </c>
      <c r="CX78" s="64">
        <v>46.099067329999997</v>
      </c>
      <c r="CY78" s="64">
        <v>63.751651559999999</v>
      </c>
      <c r="CZ78" s="64">
        <v>62.921571407000002</v>
      </c>
      <c r="DA78" s="64">
        <v>67.903727255000007</v>
      </c>
      <c r="DB78" s="64">
        <v>87.736642723000003</v>
      </c>
      <c r="DC78" s="64">
        <v>64.035214639000003</v>
      </c>
      <c r="DD78" s="64">
        <v>73.994244351999996</v>
      </c>
      <c r="DE78" s="64">
        <v>95.418869459999996</v>
      </c>
      <c r="DF78" s="64">
        <v>83.471237748999997</v>
      </c>
      <c r="DG78" s="64">
        <v>70.131025660999995</v>
      </c>
      <c r="DH78" s="64">
        <v>66.632793914999993</v>
      </c>
      <c r="DI78" s="64">
        <v>66.298799466999995</v>
      </c>
      <c r="DJ78" s="64">
        <v>63.286006237999999</v>
      </c>
      <c r="DK78" s="64">
        <v>74.186713416000003</v>
      </c>
      <c r="DL78" s="64">
        <v>64.838023781000004</v>
      </c>
      <c r="DM78" s="64">
        <v>61.100556728000001</v>
      </c>
      <c r="DN78" s="64">
        <v>85.329105463999994</v>
      </c>
      <c r="DO78" s="64">
        <v>57.400464892000002</v>
      </c>
      <c r="DP78" s="64">
        <v>71.887236533000006</v>
      </c>
      <c r="DQ78" s="64">
        <v>50.014499745000002</v>
      </c>
      <c r="DR78" s="64">
        <v>80.538894533999994</v>
      </c>
      <c r="DS78" s="64">
        <v>68.613242489000001</v>
      </c>
      <c r="DT78" s="64">
        <v>69.205388026999998</v>
      </c>
      <c r="DU78" s="64">
        <v>82.429725731000005</v>
      </c>
      <c r="DV78" s="64">
        <v>56.290377995</v>
      </c>
      <c r="DW78" s="64">
        <v>67.866485601999997</v>
      </c>
      <c r="DX78" s="64">
        <v>76.852721799999998</v>
      </c>
      <c r="DY78" s="64">
        <v>94.034620450000006</v>
      </c>
      <c r="DZ78" s="64">
        <v>72.330123411000002</v>
      </c>
      <c r="EA78" s="64">
        <v>79.970531066000007</v>
      </c>
      <c r="EB78" s="64">
        <v>93.591672762000002</v>
      </c>
      <c r="EC78" s="64">
        <v>51.733202423999998</v>
      </c>
      <c r="ED78" s="64">
        <v>86.783439020000003</v>
      </c>
      <c r="EE78" s="64">
        <v>62.754446698999999</v>
      </c>
      <c r="EF78" s="64">
        <v>81.398720126000001</v>
      </c>
      <c r="EG78" s="64">
        <v>102.02095763231813</v>
      </c>
      <c r="EH78" s="64">
        <v>61.313937689035903</v>
      </c>
      <c r="EI78" s="64">
        <v>84.461189877942644</v>
      </c>
      <c r="EJ78" s="64">
        <v>118.13208059269711</v>
      </c>
      <c r="EK78" s="64">
        <v>92.276738600054074</v>
      </c>
      <c r="EL78" s="64">
        <v>99.535738808257818</v>
      </c>
      <c r="EM78" s="64">
        <v>106.15545729093957</v>
      </c>
      <c r="EN78" s="64">
        <v>203.87319763214461</v>
      </c>
      <c r="EO78" s="64">
        <v>85.410516537167751</v>
      </c>
      <c r="EP78" s="64">
        <v>90.931733146319829</v>
      </c>
      <c r="EQ78" s="64">
        <v>90.611985305911418</v>
      </c>
      <c r="ER78" s="64">
        <v>79.144911528193091</v>
      </c>
      <c r="ES78" s="64">
        <v>90.880464486999998</v>
      </c>
      <c r="ET78" s="64">
        <v>54.316741917999998</v>
      </c>
      <c r="EU78" s="64">
        <v>67.6687139</v>
      </c>
      <c r="EV78" s="64">
        <v>65.968092283000004</v>
      </c>
      <c r="EW78" s="64">
        <v>57.150474656</v>
      </c>
      <c r="EX78" s="64">
        <v>48.311693097000003</v>
      </c>
      <c r="EY78" s="64">
        <v>72.040148685999995</v>
      </c>
      <c r="EZ78" s="64">
        <v>139.64750143000001</v>
      </c>
      <c r="FA78" s="64">
        <v>94.427950819000003</v>
      </c>
      <c r="FB78" s="64">
        <v>68.870687461000003</v>
      </c>
      <c r="FC78" s="64">
        <v>76.245982726999998</v>
      </c>
      <c r="FD78" s="64">
        <v>65.501044691999994</v>
      </c>
      <c r="FE78" s="64">
        <v>57.858037697999997</v>
      </c>
      <c r="FF78" s="64">
        <v>67.394624437000004</v>
      </c>
      <c r="FG78" s="64">
        <v>58.526807077999997</v>
      </c>
      <c r="FH78" s="64">
        <v>64.968739975999995</v>
      </c>
      <c r="FI78" s="64">
        <v>72.885640402000007</v>
      </c>
      <c r="FJ78" s="64">
        <v>62.614980062999997</v>
      </c>
      <c r="FK78" s="64">
        <v>65.600250516000003</v>
      </c>
      <c r="FL78" s="64">
        <v>83.335780628999998</v>
      </c>
      <c r="FM78" s="64">
        <v>88.251983804000005</v>
      </c>
      <c r="FN78" s="64">
        <v>60.280247195999998</v>
      </c>
      <c r="FO78" s="64">
        <v>57.959040432000002</v>
      </c>
      <c r="FP78" s="64">
        <v>85.938344059000002</v>
      </c>
      <c r="FQ78" s="64">
        <v>59.320911348000003</v>
      </c>
      <c r="FR78" s="64">
        <v>53.528830214000003</v>
      </c>
      <c r="FS78" s="64">
        <v>61.246532414999997</v>
      </c>
      <c r="FT78" s="64">
        <v>61.359683818000001</v>
      </c>
      <c r="FU78" s="64">
        <v>52.486482313000003</v>
      </c>
      <c r="FV78" s="64">
        <v>53.268710034000001</v>
      </c>
      <c r="FW78" s="64">
        <v>70.913054623999997</v>
      </c>
      <c r="FX78" s="64">
        <v>71.827041059999999</v>
      </c>
      <c r="FY78" s="64">
        <v>58.597736009999998</v>
      </c>
      <c r="FZ78" s="64">
        <v>59.242012701</v>
      </c>
      <c r="GA78" s="64">
        <v>75.670724742999994</v>
      </c>
      <c r="GB78" s="64">
        <v>73.777200608000001</v>
      </c>
      <c r="GC78" s="64">
        <v>56.757358474999997</v>
      </c>
      <c r="GD78" s="64">
        <v>59.604001248000003</v>
      </c>
      <c r="GE78" s="64">
        <v>55.326737968000003</v>
      </c>
      <c r="GF78" s="64">
        <v>54.289954453</v>
      </c>
      <c r="GG78" s="64">
        <v>102.66067515</v>
      </c>
      <c r="GH78" s="64">
        <v>67.261045167000006</v>
      </c>
      <c r="GI78" s="64">
        <v>55.495447216000002</v>
      </c>
      <c r="GJ78" s="64">
        <v>76.591769002999996</v>
      </c>
      <c r="GK78" s="64">
        <v>57.594787285999999</v>
      </c>
      <c r="GL78" s="64">
        <v>76.502515689000006</v>
      </c>
      <c r="GM78" s="64">
        <v>59.296339326000002</v>
      </c>
      <c r="GN78" s="64">
        <v>62.032334503999998</v>
      </c>
      <c r="GO78" s="64">
        <v>56.643788233000002</v>
      </c>
      <c r="GP78" s="64">
        <v>59.256796420999997</v>
      </c>
      <c r="GQ78" s="64">
        <v>53.520422271999998</v>
      </c>
      <c r="GR78" s="64">
        <v>69.485907573999995</v>
      </c>
      <c r="GS78" s="64">
        <v>67.224671819999998</v>
      </c>
      <c r="GT78" s="64">
        <v>69.141295036000002</v>
      </c>
      <c r="GU78" s="64">
        <v>59.446452344999997</v>
      </c>
      <c r="GV78" s="64">
        <v>68.481007848000004</v>
      </c>
      <c r="GW78" s="64">
        <v>58.240837181000003</v>
      </c>
      <c r="GX78" s="64">
        <v>64.636339891000006</v>
      </c>
      <c r="GY78" s="64">
        <v>69.968992443999994</v>
      </c>
      <c r="GZ78" s="64">
        <v>75.399781860999994</v>
      </c>
      <c r="HA78" s="64">
        <v>73.709892193000002</v>
      </c>
      <c r="HB78" s="64">
        <v>38.945818424000002</v>
      </c>
      <c r="HC78" s="64">
        <v>53.858791811000003</v>
      </c>
      <c r="HD78" s="64">
        <v>154.50334007999999</v>
      </c>
      <c r="HE78" s="64">
        <v>182.45885759000001</v>
      </c>
      <c r="HF78" s="64">
        <v>150.41990945000001</v>
      </c>
      <c r="HG78" s="64">
        <v>58.466708292</v>
      </c>
      <c r="HH78" s="64">
        <v>53.543057650000002</v>
      </c>
      <c r="HI78" s="64">
        <v>56.339914690000001</v>
      </c>
      <c r="HJ78" s="64">
        <v>49.135664847999998</v>
      </c>
      <c r="HK78" s="64">
        <v>61.514716270999998</v>
      </c>
      <c r="HL78" s="64">
        <v>57.838211252999997</v>
      </c>
      <c r="HM78" s="64">
        <v>51.566748242244103</v>
      </c>
      <c r="HN78" s="64">
        <v>62.8055699275141</v>
      </c>
      <c r="HO78" s="64">
        <v>50.299790050582502</v>
      </c>
      <c r="HP78" s="64">
        <v>81.003113283898799</v>
      </c>
      <c r="HQ78" s="64">
        <v>48.197438537480302</v>
      </c>
      <c r="HR78" s="64">
        <v>53.684243112787499</v>
      </c>
      <c r="HS78" s="64">
        <v>68.439911834819597</v>
      </c>
      <c r="HT78" s="64">
        <v>73.139385377836206</v>
      </c>
      <c r="HU78" s="64">
        <v>59.523914254665698</v>
      </c>
      <c r="HV78" s="64">
        <v>64.782679181703301</v>
      </c>
      <c r="HW78" s="64">
        <v>87.839370381966404</v>
      </c>
      <c r="HX78" s="64">
        <v>64.538228218841596</v>
      </c>
      <c r="HY78" s="64">
        <v>76.753527940050205</v>
      </c>
      <c r="HZ78" s="64">
        <v>54.868149489767603</v>
      </c>
      <c r="IA78" s="64">
        <v>53.387477189605697</v>
      </c>
      <c r="IB78" s="64">
        <v>57.105579046253098</v>
      </c>
      <c r="IC78" s="64">
        <v>82.775490975408104</v>
      </c>
      <c r="ID78" s="64">
        <v>67.881696324411806</v>
      </c>
      <c r="IE78" s="64">
        <v>76.551072096583596</v>
      </c>
      <c r="IF78" s="64">
        <v>81.652978779860803</v>
      </c>
      <c r="IG78" s="64">
        <v>70.154419333320405</v>
      </c>
      <c r="IH78" s="64">
        <v>74.345193409620705</v>
      </c>
      <c r="II78" s="70">
        <v>74.148074919197299</v>
      </c>
      <c r="IJ78" s="70">
        <v>71.508022944879997</v>
      </c>
      <c r="IK78" s="64">
        <v>63.1583250613185</v>
      </c>
      <c r="IL78" s="64">
        <v>70.4649009555758</v>
      </c>
      <c r="IM78" s="64">
        <v>69.405407966541304</v>
      </c>
      <c r="IN78" s="64">
        <v>56.8620171355129</v>
      </c>
      <c r="IO78" s="64">
        <v>76.0623743184006</v>
      </c>
      <c r="IP78" s="64">
        <v>60.157834575716002</v>
      </c>
      <c r="IQ78" s="64">
        <v>63.587093437734197</v>
      </c>
      <c r="IR78" s="64">
        <v>75.830675192095498</v>
      </c>
      <c r="IS78" s="64">
        <v>63.987901877907497</v>
      </c>
      <c r="IT78" s="64">
        <v>86.1302898941493</v>
      </c>
      <c r="IU78" s="70">
        <v>92.963233674646403</v>
      </c>
      <c r="IV78" s="70">
        <v>65.015206447318107</v>
      </c>
      <c r="IW78" s="64">
        <v>71.510717318185002</v>
      </c>
      <c r="IX78" s="70">
        <v>78.337606388429407</v>
      </c>
      <c r="IY78" s="70">
        <v>71.938229416236098</v>
      </c>
    </row>
    <row r="79" spans="1:259">
      <c r="A79" s="3"/>
      <c r="B79" s="26" t="s">
        <v>20</v>
      </c>
      <c r="C79" s="12"/>
      <c r="D79" s="3"/>
      <c r="E79" s="18">
        <v>47.626134645999997</v>
      </c>
      <c r="F79" s="18">
        <v>49.834436083999996</v>
      </c>
      <c r="G79" s="18">
        <v>47.405824099999997</v>
      </c>
      <c r="H79" s="18">
        <v>61.027553372</v>
      </c>
      <c r="I79" s="18">
        <v>57.822221845000001</v>
      </c>
      <c r="J79" s="18">
        <v>55.298494255999998</v>
      </c>
      <c r="K79" s="18">
        <v>68.491488846999999</v>
      </c>
      <c r="L79" s="18">
        <v>71.254882328999997</v>
      </c>
      <c r="M79" s="18">
        <v>70.769800881999998</v>
      </c>
      <c r="N79" s="18">
        <v>65.042780363000006</v>
      </c>
      <c r="O79" s="18">
        <v>55.887339607999998</v>
      </c>
      <c r="P79" s="18">
        <v>66.845538638999997</v>
      </c>
      <c r="Q79" s="64">
        <v>56.435427361999999</v>
      </c>
      <c r="R79" s="64">
        <v>57.123351301</v>
      </c>
      <c r="S79" s="64">
        <v>66.905769500000005</v>
      </c>
      <c r="T79" s="64">
        <v>64.912083296000006</v>
      </c>
      <c r="U79" s="64">
        <v>69.416093035000003</v>
      </c>
      <c r="V79" s="64">
        <v>62.485236202999999</v>
      </c>
      <c r="W79" s="64">
        <v>69.119039065999999</v>
      </c>
      <c r="X79" s="64">
        <v>75.470835288999993</v>
      </c>
      <c r="Y79" s="64">
        <v>73.356920197999997</v>
      </c>
      <c r="Z79" s="64">
        <v>66.496061875999999</v>
      </c>
      <c r="AA79" s="64">
        <v>74.975268822999993</v>
      </c>
      <c r="AB79" s="64">
        <v>67.842679794000006</v>
      </c>
      <c r="AC79" s="64">
        <v>81.226580466000001</v>
      </c>
      <c r="AD79" s="64">
        <v>69.827575269999997</v>
      </c>
      <c r="AE79" s="64">
        <v>83.382769895999999</v>
      </c>
      <c r="AF79" s="64">
        <v>85.446346726000002</v>
      </c>
      <c r="AG79" s="64">
        <v>85.058925775000006</v>
      </c>
      <c r="AH79" s="64">
        <v>86.994609952999994</v>
      </c>
      <c r="AI79" s="64">
        <v>93.710262616999998</v>
      </c>
      <c r="AJ79" s="64">
        <v>129.4656258</v>
      </c>
      <c r="AK79" s="64">
        <v>96.137964112999995</v>
      </c>
      <c r="AL79" s="64">
        <v>104.91561985</v>
      </c>
      <c r="AM79" s="64">
        <v>107.60976977999999</v>
      </c>
      <c r="AN79" s="64">
        <v>115.4226876</v>
      </c>
      <c r="AO79" s="64">
        <v>102.23342155</v>
      </c>
      <c r="AP79" s="64">
        <v>125.54171847000001</v>
      </c>
      <c r="AQ79" s="64">
        <v>111.45210736999999</v>
      </c>
      <c r="AR79" s="64">
        <v>138.69026424</v>
      </c>
      <c r="AS79" s="64">
        <v>120.16189971</v>
      </c>
      <c r="AT79" s="64">
        <v>124.46544045</v>
      </c>
      <c r="AU79" s="64">
        <v>113.68422078</v>
      </c>
      <c r="AV79" s="64">
        <v>130.34890568</v>
      </c>
      <c r="AW79" s="64">
        <v>124.89529614999999</v>
      </c>
      <c r="AX79" s="64">
        <v>137.23627069</v>
      </c>
      <c r="AY79" s="64">
        <v>134.51366822</v>
      </c>
      <c r="AZ79" s="64">
        <v>134.70933891999999</v>
      </c>
      <c r="BA79" s="64">
        <v>129.18297204999999</v>
      </c>
      <c r="BB79" s="64">
        <v>131.67103462</v>
      </c>
      <c r="BC79" s="64">
        <v>136.89523416</v>
      </c>
      <c r="BD79" s="64">
        <v>134.61059527</v>
      </c>
      <c r="BE79" s="64">
        <v>164.65132080999999</v>
      </c>
      <c r="BF79" s="64">
        <v>163.60028427</v>
      </c>
      <c r="BG79" s="64">
        <v>169.55638929</v>
      </c>
      <c r="BH79" s="64">
        <v>202.9783443</v>
      </c>
      <c r="BI79" s="64">
        <v>170.16473203000001</v>
      </c>
      <c r="BJ79" s="64">
        <v>193.54848446</v>
      </c>
      <c r="BK79" s="64">
        <v>167.74846600000001</v>
      </c>
      <c r="BL79" s="64">
        <v>179.04637857</v>
      </c>
      <c r="BM79" s="64">
        <v>170.82967264999999</v>
      </c>
      <c r="BN79" s="64">
        <v>169.81404266999999</v>
      </c>
      <c r="BO79" s="64">
        <v>172.64885333000001</v>
      </c>
      <c r="BP79" s="64">
        <v>181.10488251999999</v>
      </c>
      <c r="BQ79" s="64">
        <v>192.19450911999999</v>
      </c>
      <c r="BR79" s="64">
        <v>189.83044838000001</v>
      </c>
      <c r="BS79" s="64">
        <v>228.26783904000001</v>
      </c>
      <c r="BT79" s="64">
        <v>231.04111871000001</v>
      </c>
      <c r="BU79" s="64">
        <v>198.72771123999999</v>
      </c>
      <c r="BV79" s="64">
        <v>228.86355881</v>
      </c>
      <c r="BW79" s="64">
        <v>201.71610201999999</v>
      </c>
      <c r="BX79" s="64">
        <v>180.75729976</v>
      </c>
      <c r="BY79" s="64">
        <v>120.65737871</v>
      </c>
      <c r="BZ79" s="64">
        <v>118.70175998000001</v>
      </c>
      <c r="CA79" s="64">
        <v>111.26657360999999</v>
      </c>
      <c r="CB79" s="64">
        <v>110.31858543</v>
      </c>
      <c r="CC79" s="64">
        <v>121.98508169999999</v>
      </c>
      <c r="CD79" s="64">
        <v>126.91821799</v>
      </c>
      <c r="CE79" s="64">
        <v>141.3767028</v>
      </c>
      <c r="CF79" s="64">
        <v>159.02946808999999</v>
      </c>
      <c r="CG79" s="64">
        <v>156.90039805000001</v>
      </c>
      <c r="CH79" s="64">
        <v>174.53404348000001</v>
      </c>
      <c r="CI79" s="64">
        <v>170.25791659999999</v>
      </c>
      <c r="CJ79" s="64">
        <v>174.22544178999999</v>
      </c>
      <c r="CK79" s="64">
        <v>143.17565551000001</v>
      </c>
      <c r="CL79" s="64">
        <v>118.68722105000001</v>
      </c>
      <c r="CM79" s="64">
        <v>151.53062256000001</v>
      </c>
      <c r="CN79" s="64">
        <v>153.38088289999999</v>
      </c>
      <c r="CO79" s="64">
        <v>133.85364657</v>
      </c>
      <c r="CP79" s="64">
        <v>143.64445468</v>
      </c>
      <c r="CQ79" s="64">
        <v>200.2409906</v>
      </c>
      <c r="CR79" s="64">
        <v>188.75534278000001</v>
      </c>
      <c r="CS79" s="64">
        <v>180.68987808</v>
      </c>
      <c r="CT79" s="64">
        <v>179.90059403000001</v>
      </c>
      <c r="CU79" s="64">
        <v>180.29872634</v>
      </c>
      <c r="CV79" s="64">
        <v>187.68379313</v>
      </c>
      <c r="CW79" s="64">
        <v>166.58658936</v>
      </c>
      <c r="CX79" s="64">
        <v>163.21200332000001</v>
      </c>
      <c r="CY79" s="64">
        <v>173.44942244000001</v>
      </c>
      <c r="CZ79" s="64">
        <v>196.54669246</v>
      </c>
      <c r="DA79" s="64">
        <v>172.04616945999999</v>
      </c>
      <c r="DB79" s="64">
        <v>160.38997921000001</v>
      </c>
      <c r="DC79" s="64">
        <v>213.21336099000001</v>
      </c>
      <c r="DD79" s="64">
        <v>229.77814660999999</v>
      </c>
      <c r="DE79" s="64">
        <v>244.37294686999999</v>
      </c>
      <c r="DF79" s="64">
        <v>242.45110625999999</v>
      </c>
      <c r="DG79" s="64">
        <v>222.62003948</v>
      </c>
      <c r="DH79" s="64">
        <v>223.26753195000001</v>
      </c>
      <c r="DI79" s="64">
        <v>168.77230162999999</v>
      </c>
      <c r="DJ79" s="64">
        <v>168.24954695</v>
      </c>
      <c r="DK79" s="64">
        <v>199.26761296000001</v>
      </c>
      <c r="DL79" s="64">
        <v>175.85526136999999</v>
      </c>
      <c r="DM79" s="64">
        <v>193.47652934000001</v>
      </c>
      <c r="DN79" s="64">
        <v>204.48745790000001</v>
      </c>
      <c r="DO79" s="64">
        <v>180.31662607999999</v>
      </c>
      <c r="DP79" s="64">
        <v>201.76353985</v>
      </c>
      <c r="DQ79" s="64">
        <v>163.04085097999999</v>
      </c>
      <c r="DR79" s="64">
        <v>225.39107351000001</v>
      </c>
      <c r="DS79" s="64">
        <v>182.93957311</v>
      </c>
      <c r="DT79" s="64">
        <v>212.12573997000001</v>
      </c>
      <c r="DU79" s="64">
        <v>205.79962528999999</v>
      </c>
      <c r="DV79" s="64">
        <v>166.11682818</v>
      </c>
      <c r="DW79" s="64">
        <v>226.99496088999999</v>
      </c>
      <c r="DX79" s="64">
        <v>202.10372795999999</v>
      </c>
      <c r="DY79" s="64">
        <v>221.02962495</v>
      </c>
      <c r="DZ79" s="64">
        <v>186.83913394000001</v>
      </c>
      <c r="EA79" s="64">
        <v>181.4585304</v>
      </c>
      <c r="EB79" s="64">
        <v>191.00037802</v>
      </c>
      <c r="EC79" s="64">
        <v>184.16910089000001</v>
      </c>
      <c r="ED79" s="64">
        <v>266.31567097999999</v>
      </c>
      <c r="EE79" s="64">
        <v>174.03624923999999</v>
      </c>
      <c r="EF79" s="64">
        <v>201.98612967</v>
      </c>
      <c r="EG79" s="64">
        <v>153.40366974800213</v>
      </c>
      <c r="EH79" s="64">
        <v>165.37428537154381</v>
      </c>
      <c r="EI79" s="64">
        <v>218.50146977589142</v>
      </c>
      <c r="EJ79" s="64">
        <v>191.01502874097497</v>
      </c>
      <c r="EK79" s="64">
        <v>204.08892384757465</v>
      </c>
      <c r="EL79" s="64">
        <v>202.89999443859216</v>
      </c>
      <c r="EM79" s="64">
        <v>211.53567342556022</v>
      </c>
      <c r="EN79" s="64">
        <v>192.28523144052022</v>
      </c>
      <c r="EO79" s="64">
        <v>193.59623520290012</v>
      </c>
      <c r="EP79" s="64">
        <v>209.67890871279667</v>
      </c>
      <c r="EQ79" s="64">
        <v>206.09088340871574</v>
      </c>
      <c r="ER79" s="64">
        <v>207.62454398284831</v>
      </c>
      <c r="ES79" s="64">
        <v>183.06137047999999</v>
      </c>
      <c r="ET79" s="64">
        <v>135.6500437</v>
      </c>
      <c r="EU79" s="64">
        <v>173.95633525</v>
      </c>
      <c r="EV79" s="64">
        <v>170.15699959</v>
      </c>
      <c r="EW79" s="64">
        <v>144.64182360000001</v>
      </c>
      <c r="EX79" s="64">
        <v>126.71076569</v>
      </c>
      <c r="EY79" s="64">
        <v>157.32111015000001</v>
      </c>
      <c r="EZ79" s="64">
        <v>151.90378233999999</v>
      </c>
      <c r="FA79" s="64">
        <v>159.35495972999999</v>
      </c>
      <c r="FB79" s="64">
        <v>143.40131110999999</v>
      </c>
      <c r="FC79" s="64">
        <v>143.03918557</v>
      </c>
      <c r="FD79" s="64">
        <v>172.73840913000001</v>
      </c>
      <c r="FE79" s="64">
        <v>126.02962406</v>
      </c>
      <c r="FF79" s="64">
        <v>126.33054134</v>
      </c>
      <c r="FG79" s="64">
        <v>144.04176949999999</v>
      </c>
      <c r="FH79" s="64">
        <v>145.61435001000001</v>
      </c>
      <c r="FI79" s="64">
        <v>140.52459198</v>
      </c>
      <c r="FJ79" s="64">
        <v>151.94716546999999</v>
      </c>
      <c r="FK79" s="64">
        <v>143.64110597999999</v>
      </c>
      <c r="FL79" s="64">
        <v>170.39751455000001</v>
      </c>
      <c r="FM79" s="64">
        <v>175.01295039999999</v>
      </c>
      <c r="FN79" s="64">
        <v>142.71929488000001</v>
      </c>
      <c r="FO79" s="64">
        <v>156.91863379</v>
      </c>
      <c r="FP79" s="64">
        <v>168.07427598000001</v>
      </c>
      <c r="FQ79" s="64">
        <v>161.69436515000001</v>
      </c>
      <c r="FR79" s="64">
        <v>134.81949908999999</v>
      </c>
      <c r="FS79" s="64">
        <v>183.68446344</v>
      </c>
      <c r="FT79" s="64">
        <v>136.48178483999999</v>
      </c>
      <c r="FU79" s="64">
        <v>128.39098084</v>
      </c>
      <c r="FV79" s="64">
        <v>147.68798452999999</v>
      </c>
      <c r="FW79" s="64">
        <v>187.30815328</v>
      </c>
      <c r="FX79" s="64">
        <v>173.52410230000001</v>
      </c>
      <c r="FY79" s="64">
        <v>158.76383034</v>
      </c>
      <c r="FZ79" s="64">
        <v>182.8501267</v>
      </c>
      <c r="GA79" s="64">
        <v>183.00996316000001</v>
      </c>
      <c r="GB79" s="64">
        <v>170.49581017</v>
      </c>
      <c r="GC79" s="64">
        <v>152.88807116999999</v>
      </c>
      <c r="GD79" s="64">
        <v>134.75376974</v>
      </c>
      <c r="GE79" s="64">
        <v>148.15727121</v>
      </c>
      <c r="GF79" s="64">
        <v>151.21219117000001</v>
      </c>
      <c r="GG79" s="64">
        <v>148.26005387999999</v>
      </c>
      <c r="GH79" s="64">
        <v>149.14338860000001</v>
      </c>
      <c r="GI79" s="64">
        <v>108.06284399</v>
      </c>
      <c r="GJ79" s="64">
        <v>136.42239959</v>
      </c>
      <c r="GK79" s="64">
        <v>133.13374250999999</v>
      </c>
      <c r="GL79" s="64">
        <v>139.57563383999999</v>
      </c>
      <c r="GM79" s="64">
        <v>120.76499226999999</v>
      </c>
      <c r="GN79" s="64">
        <v>120.37109513999999</v>
      </c>
      <c r="GO79" s="64">
        <v>125.83532054</v>
      </c>
      <c r="GP79" s="64">
        <v>115.7241906</v>
      </c>
      <c r="GQ79" s="64">
        <v>125.80465314</v>
      </c>
      <c r="GR79" s="64">
        <v>121.8178394</v>
      </c>
      <c r="GS79" s="64">
        <v>125.19279833</v>
      </c>
      <c r="GT79" s="64">
        <v>103.55549142</v>
      </c>
      <c r="GU79" s="64">
        <v>138.71063221</v>
      </c>
      <c r="GV79" s="64">
        <v>128.90377394999999</v>
      </c>
      <c r="GW79" s="64">
        <v>113.10384234999999</v>
      </c>
      <c r="GX79" s="64">
        <v>113.79626888</v>
      </c>
      <c r="GY79" s="64">
        <v>104.7090419</v>
      </c>
      <c r="GZ79" s="64">
        <v>126.82002165</v>
      </c>
      <c r="HA79" s="64">
        <v>112.56696294</v>
      </c>
      <c r="HB79" s="64">
        <v>98.384174741999999</v>
      </c>
      <c r="HC79" s="64">
        <v>101.31147047</v>
      </c>
      <c r="HD79" s="64">
        <v>48.253813891</v>
      </c>
      <c r="HE79" s="64">
        <v>75.561513958000006</v>
      </c>
      <c r="HF79" s="64">
        <v>82.017746255999995</v>
      </c>
      <c r="HG79" s="64">
        <v>86.295748903000003</v>
      </c>
      <c r="HH79" s="64">
        <v>95.402036469999999</v>
      </c>
      <c r="HI79" s="64">
        <v>107.10858498</v>
      </c>
      <c r="HJ79" s="64">
        <v>119.88489615</v>
      </c>
      <c r="HK79" s="64">
        <v>126.05769431</v>
      </c>
      <c r="HL79" s="64">
        <v>112.77565165999999</v>
      </c>
      <c r="HM79" s="64">
        <v>109.217320851922</v>
      </c>
      <c r="HN79" s="64">
        <v>104.606315868457</v>
      </c>
      <c r="HO79" s="64">
        <v>118.331553231101</v>
      </c>
      <c r="HP79" s="64">
        <v>114.528818349877</v>
      </c>
      <c r="HQ79" s="64">
        <v>98.202982549065595</v>
      </c>
      <c r="HR79" s="64">
        <v>93.360028975757899</v>
      </c>
      <c r="HS79" s="64">
        <v>127.497386544466</v>
      </c>
      <c r="HT79" s="64">
        <v>148.95688390831199</v>
      </c>
      <c r="HU79" s="64">
        <v>115.23266427834901</v>
      </c>
      <c r="HV79" s="64">
        <v>130.330900128026</v>
      </c>
      <c r="HW79" s="64">
        <v>133.49152913976801</v>
      </c>
      <c r="HX79" s="64">
        <v>116.753803579456</v>
      </c>
      <c r="HY79" s="64">
        <v>119.000089326137</v>
      </c>
      <c r="HZ79" s="64">
        <v>101.38417561011499</v>
      </c>
      <c r="IA79" s="64">
        <v>117.045751115692</v>
      </c>
      <c r="IB79" s="64">
        <v>111.164959511828</v>
      </c>
      <c r="IC79" s="64">
        <v>126.874540587103</v>
      </c>
      <c r="ID79" s="64">
        <v>121.69024597622099</v>
      </c>
      <c r="IE79" s="64">
        <v>128.47131562099099</v>
      </c>
      <c r="IF79" s="64">
        <v>139.44407410996999</v>
      </c>
      <c r="IG79" s="64">
        <v>134.742840171685</v>
      </c>
      <c r="IH79" s="64">
        <v>130.322899736903</v>
      </c>
      <c r="II79" s="70">
        <v>134.72989369127899</v>
      </c>
      <c r="IJ79" s="70">
        <v>144.46585646345699</v>
      </c>
      <c r="IK79" s="64">
        <v>111.546044234173</v>
      </c>
      <c r="IL79" s="64">
        <v>125.407264856765</v>
      </c>
      <c r="IM79" s="64">
        <v>159.81289704773101</v>
      </c>
      <c r="IN79" s="64">
        <v>134.35079835286001</v>
      </c>
      <c r="IO79" s="64">
        <v>128.49498915996401</v>
      </c>
      <c r="IP79" s="64">
        <v>112.966812657869</v>
      </c>
      <c r="IQ79" s="64">
        <v>124.231802725639</v>
      </c>
      <c r="IR79" s="64">
        <v>123.467108508851</v>
      </c>
      <c r="IS79" s="64">
        <v>110.03840457298401</v>
      </c>
      <c r="IT79" s="64">
        <v>129.32617264866701</v>
      </c>
      <c r="IU79" s="70">
        <v>147.37416775960401</v>
      </c>
      <c r="IV79" s="70">
        <v>114.057186273244</v>
      </c>
      <c r="IW79" s="64">
        <v>121.953300193773</v>
      </c>
      <c r="IX79" s="70">
        <v>111.29285343760699</v>
      </c>
      <c r="IY79" s="70">
        <v>115.243040704295</v>
      </c>
    </row>
    <row r="80" spans="1:259">
      <c r="A80" s="3"/>
      <c r="B80" s="26" t="s">
        <v>21</v>
      </c>
      <c r="C80" s="12"/>
      <c r="D80" s="3"/>
      <c r="E80" s="18">
        <v>10.711785277000001</v>
      </c>
      <c r="F80" s="18">
        <v>12.801395649</v>
      </c>
      <c r="G80" s="18">
        <v>13.501117017</v>
      </c>
      <c r="H80" s="18">
        <v>13.673727239</v>
      </c>
      <c r="I80" s="18">
        <v>15.21876969</v>
      </c>
      <c r="J80" s="18">
        <v>11.191949077</v>
      </c>
      <c r="K80" s="18">
        <v>16.537996156999998</v>
      </c>
      <c r="L80" s="18">
        <v>16.038164634000001</v>
      </c>
      <c r="M80" s="18">
        <v>19.225719947000002</v>
      </c>
      <c r="N80" s="18">
        <v>14.134027837</v>
      </c>
      <c r="O80" s="18">
        <v>15.047032440000001</v>
      </c>
      <c r="P80" s="18">
        <v>15.537037641</v>
      </c>
      <c r="Q80" s="64">
        <v>14.059024549</v>
      </c>
      <c r="R80" s="64">
        <v>15.768507913000001</v>
      </c>
      <c r="S80" s="64">
        <v>20.284718364</v>
      </c>
      <c r="T80" s="64">
        <v>18.314782839999999</v>
      </c>
      <c r="U80" s="64">
        <v>18.003680242000001</v>
      </c>
      <c r="V80" s="64">
        <v>17.357007287999998</v>
      </c>
      <c r="W80" s="64">
        <v>18.339897312000002</v>
      </c>
      <c r="X80" s="64">
        <v>23.847051071999999</v>
      </c>
      <c r="Y80" s="64">
        <v>19.365605231</v>
      </c>
      <c r="Z80" s="64">
        <v>15.742097125000001</v>
      </c>
      <c r="AA80" s="64">
        <v>19.407208256000001</v>
      </c>
      <c r="AB80" s="64">
        <v>23.802738863999998</v>
      </c>
      <c r="AC80" s="64">
        <v>21.594512601999998</v>
      </c>
      <c r="AD80" s="64">
        <v>21.930702535000002</v>
      </c>
      <c r="AE80" s="64">
        <v>30.704104825999998</v>
      </c>
      <c r="AF80" s="64">
        <v>24.626677864000001</v>
      </c>
      <c r="AG80" s="64">
        <v>26.402582409000001</v>
      </c>
      <c r="AH80" s="64">
        <v>24.464668802999999</v>
      </c>
      <c r="AI80" s="64">
        <v>28.381246639</v>
      </c>
      <c r="AJ80" s="64">
        <v>52.590969979</v>
      </c>
      <c r="AK80" s="64">
        <v>27.338133299999999</v>
      </c>
      <c r="AL80" s="64">
        <v>33.019203974</v>
      </c>
      <c r="AM80" s="64">
        <v>35.905212964999997</v>
      </c>
      <c r="AN80" s="64">
        <v>30.645854602</v>
      </c>
      <c r="AO80" s="64">
        <v>29.137778086000001</v>
      </c>
      <c r="AP80" s="64">
        <v>54.098200247999998</v>
      </c>
      <c r="AQ80" s="64">
        <v>31.872050618999999</v>
      </c>
      <c r="AR80" s="64">
        <v>62.642706711000002</v>
      </c>
      <c r="AS80" s="64">
        <v>35.709102627999997</v>
      </c>
      <c r="AT80" s="64">
        <v>24.394971429000002</v>
      </c>
      <c r="AU80" s="64">
        <v>29.865838850999999</v>
      </c>
      <c r="AV80" s="64">
        <v>42.309951245999997</v>
      </c>
      <c r="AW80" s="64">
        <v>36.311889579000002</v>
      </c>
      <c r="AX80" s="64">
        <v>36.550555180000003</v>
      </c>
      <c r="AY80" s="64">
        <v>41.310758557</v>
      </c>
      <c r="AZ80" s="64">
        <v>33.730976185000003</v>
      </c>
      <c r="BA80" s="64">
        <v>35.188275157</v>
      </c>
      <c r="BB80" s="64">
        <v>39.008464085999996</v>
      </c>
      <c r="BC80" s="64">
        <v>40.495514233999998</v>
      </c>
      <c r="BD80" s="64">
        <v>37.106094476000003</v>
      </c>
      <c r="BE80" s="64">
        <v>41.898855417</v>
      </c>
      <c r="BF80" s="64">
        <v>40.480181000999998</v>
      </c>
      <c r="BG80" s="64">
        <v>51.147361263000001</v>
      </c>
      <c r="BH80" s="64">
        <v>67.915083559999999</v>
      </c>
      <c r="BI80" s="64">
        <v>53.766294399000003</v>
      </c>
      <c r="BJ80" s="64">
        <v>56.739340273000003</v>
      </c>
      <c r="BK80" s="64">
        <v>55.016813054000004</v>
      </c>
      <c r="BL80" s="64">
        <v>48.006100306</v>
      </c>
      <c r="BM80" s="64">
        <v>53.060214633999998</v>
      </c>
      <c r="BN80" s="64">
        <v>52.286523031999998</v>
      </c>
      <c r="BO80" s="64">
        <v>59.357626355000001</v>
      </c>
      <c r="BP80" s="64">
        <v>61.291578264999998</v>
      </c>
      <c r="BQ80" s="64">
        <v>52.592845257</v>
      </c>
      <c r="BR80" s="64">
        <v>47.737634397000001</v>
      </c>
      <c r="BS80" s="64">
        <v>66.534096316000003</v>
      </c>
      <c r="BT80" s="64">
        <v>82.169479738999996</v>
      </c>
      <c r="BU80" s="64">
        <v>67.175816588999993</v>
      </c>
      <c r="BV80" s="64">
        <v>77.216353155999997</v>
      </c>
      <c r="BW80" s="64">
        <v>60.444145591000002</v>
      </c>
      <c r="BX80" s="64">
        <v>58.408588018000003</v>
      </c>
      <c r="BY80" s="64">
        <v>42.688961970000001</v>
      </c>
      <c r="BZ80" s="64">
        <v>33.025266039999998</v>
      </c>
      <c r="CA80" s="64">
        <v>38.941078120999997</v>
      </c>
      <c r="CB80" s="64">
        <v>36.298346563000003</v>
      </c>
      <c r="CC80" s="64">
        <v>42.008074659999998</v>
      </c>
      <c r="CD80" s="64">
        <v>32.486313709999997</v>
      </c>
      <c r="CE80" s="64">
        <v>47.302768841000002</v>
      </c>
      <c r="CF80" s="64">
        <v>61.267950888000001</v>
      </c>
      <c r="CG80" s="64">
        <v>64.467476106000007</v>
      </c>
      <c r="CH80" s="64">
        <v>48.798364988000003</v>
      </c>
      <c r="CI80" s="64">
        <v>51.262941724000001</v>
      </c>
      <c r="CJ80" s="64">
        <v>52.038117157000002</v>
      </c>
      <c r="CK80" s="64">
        <v>51.772207508000001</v>
      </c>
      <c r="CL80" s="64">
        <v>42.778243127000003</v>
      </c>
      <c r="CM80" s="64">
        <v>57.137094988000001</v>
      </c>
      <c r="CN80" s="64">
        <v>51.899317130999997</v>
      </c>
      <c r="CO80" s="64">
        <v>51.997636638000003</v>
      </c>
      <c r="CP80" s="64">
        <v>46.622722185999997</v>
      </c>
      <c r="CQ80" s="64">
        <v>74.306575914999996</v>
      </c>
      <c r="CR80" s="64">
        <v>74.887512031</v>
      </c>
      <c r="CS80" s="64">
        <v>72.364412181999995</v>
      </c>
      <c r="CT80" s="64">
        <v>61.769930981000002</v>
      </c>
      <c r="CU80" s="64">
        <v>69.609486211000004</v>
      </c>
      <c r="CV80" s="64">
        <v>61.977571472000001</v>
      </c>
      <c r="CW80" s="64">
        <v>62.589949066999999</v>
      </c>
      <c r="CX80" s="64">
        <v>58.776011347999997</v>
      </c>
      <c r="CY80" s="64">
        <v>65.740749352999998</v>
      </c>
      <c r="CZ80" s="64">
        <v>66.382124443999999</v>
      </c>
      <c r="DA80" s="64">
        <v>65.642746078000002</v>
      </c>
      <c r="DB80" s="64">
        <v>54.221187911999998</v>
      </c>
      <c r="DC80" s="64">
        <v>78.698553410000002</v>
      </c>
      <c r="DD80" s="64">
        <v>83.002890385000001</v>
      </c>
      <c r="DE80" s="64">
        <v>85.828066720999999</v>
      </c>
      <c r="DF80" s="64">
        <v>78.083203069999996</v>
      </c>
      <c r="DG80" s="64">
        <v>83.281565125</v>
      </c>
      <c r="DH80" s="64">
        <v>73.057031137999999</v>
      </c>
      <c r="DI80" s="64">
        <v>53.729983210999997</v>
      </c>
      <c r="DJ80" s="64">
        <v>65.273062249999995</v>
      </c>
      <c r="DK80" s="64">
        <v>59.382772416000002</v>
      </c>
      <c r="DL80" s="64">
        <v>57.430575728999997</v>
      </c>
      <c r="DM80" s="64">
        <v>63.465991553999999</v>
      </c>
      <c r="DN80" s="64">
        <v>51.110520581000003</v>
      </c>
      <c r="DO80" s="64">
        <v>69.162283350999999</v>
      </c>
      <c r="DP80" s="64">
        <v>74.558057349999999</v>
      </c>
      <c r="DQ80" s="64">
        <v>66.277925440000004</v>
      </c>
      <c r="DR80" s="64">
        <v>68.003849286000005</v>
      </c>
      <c r="DS80" s="64">
        <v>68.985121276000001</v>
      </c>
      <c r="DT80" s="64">
        <v>64.474420172999999</v>
      </c>
      <c r="DU80" s="64">
        <v>66.561721527000003</v>
      </c>
      <c r="DV80" s="64">
        <v>58.662638090999998</v>
      </c>
      <c r="DW80" s="64">
        <v>90.482211430999996</v>
      </c>
      <c r="DX80" s="64">
        <v>75.946386343</v>
      </c>
      <c r="DY80" s="64">
        <v>75.386275635999993</v>
      </c>
      <c r="DZ80" s="64">
        <v>52.305569138000003</v>
      </c>
      <c r="EA80" s="64">
        <v>60.985600525999999</v>
      </c>
      <c r="EB80" s="64">
        <v>67.371334832000002</v>
      </c>
      <c r="EC80" s="64">
        <v>76.925121830999998</v>
      </c>
      <c r="ED80" s="64">
        <v>89.622386478999999</v>
      </c>
      <c r="EE80" s="64">
        <v>61.887283113999999</v>
      </c>
      <c r="EF80" s="64">
        <v>59.650190023</v>
      </c>
      <c r="EG80" s="64">
        <v>56.858625631593902</v>
      </c>
      <c r="EH80" s="64">
        <v>58.531690824112587</v>
      </c>
      <c r="EI80" s="64">
        <v>81.016815125831869</v>
      </c>
      <c r="EJ80" s="64">
        <v>50.174508807198912</v>
      </c>
      <c r="EK80" s="64">
        <v>61.280375536256756</v>
      </c>
      <c r="EL80" s="64">
        <v>69.125427523405975</v>
      </c>
      <c r="EM80" s="64">
        <v>61.380648514930058</v>
      </c>
      <c r="EN80" s="64">
        <v>70.082546642207816</v>
      </c>
      <c r="EO80" s="64">
        <v>70.892905890372688</v>
      </c>
      <c r="EP80" s="64">
        <v>74.670702046215936</v>
      </c>
      <c r="EQ80" s="64">
        <v>61.174525415436506</v>
      </c>
      <c r="ER80" s="64">
        <v>57.555676802385875</v>
      </c>
      <c r="ES80" s="64">
        <v>50.980270130999997</v>
      </c>
      <c r="ET80" s="64">
        <v>45.898482336000001</v>
      </c>
      <c r="EU80" s="64">
        <v>65.897514995999998</v>
      </c>
      <c r="EV80" s="64">
        <v>48.869582786999999</v>
      </c>
      <c r="EW80" s="64">
        <v>45.301968750999997</v>
      </c>
      <c r="EX80" s="64">
        <v>51.23630378</v>
      </c>
      <c r="EY80" s="64">
        <v>51.825436242000002</v>
      </c>
      <c r="EZ80" s="64">
        <v>54.832253565000002</v>
      </c>
      <c r="FA80" s="64">
        <v>45.253793868999999</v>
      </c>
      <c r="FB80" s="64">
        <v>44.326100211000004</v>
      </c>
      <c r="FC80" s="64">
        <v>41.034406754999999</v>
      </c>
      <c r="FD80" s="64">
        <v>52.265679853000002</v>
      </c>
      <c r="FE80" s="64">
        <v>32.254329132999999</v>
      </c>
      <c r="FF80" s="64">
        <v>35.569600987000001</v>
      </c>
      <c r="FG80" s="64">
        <v>47.531279071</v>
      </c>
      <c r="FH80" s="64">
        <v>45.146138933000003</v>
      </c>
      <c r="FI80" s="64">
        <v>38.983144367000001</v>
      </c>
      <c r="FJ80" s="64">
        <v>42.228978427000001</v>
      </c>
      <c r="FK80" s="64">
        <v>40.744823762999999</v>
      </c>
      <c r="FL80" s="64">
        <v>54.882660356999999</v>
      </c>
      <c r="FM80" s="64">
        <v>40.369300375000002</v>
      </c>
      <c r="FN80" s="64">
        <v>43.180041213999999</v>
      </c>
      <c r="FO80" s="64">
        <v>42.747240116999997</v>
      </c>
      <c r="FP80" s="64">
        <v>41.828318418000002</v>
      </c>
      <c r="FQ80" s="64">
        <v>53.915384742999997</v>
      </c>
      <c r="FR80" s="64">
        <v>46.663760617999998</v>
      </c>
      <c r="FS80" s="64">
        <v>65.767836826999996</v>
      </c>
      <c r="FT80" s="64">
        <v>40.068499181999996</v>
      </c>
      <c r="FU80" s="64">
        <v>44.951224082000003</v>
      </c>
      <c r="FV80" s="64">
        <v>46.685663886999997</v>
      </c>
      <c r="FW80" s="64">
        <v>76.432229952</v>
      </c>
      <c r="FX80" s="64">
        <v>70.989395725999998</v>
      </c>
      <c r="FY80" s="64">
        <v>57.963569411000002</v>
      </c>
      <c r="FZ80" s="64">
        <v>69.764102937000004</v>
      </c>
      <c r="GA80" s="64">
        <v>59.628926614999997</v>
      </c>
      <c r="GB80" s="64">
        <v>53.299125795999998</v>
      </c>
      <c r="GC80" s="64">
        <v>57.450582150000002</v>
      </c>
      <c r="GD80" s="64">
        <v>47.668819354999997</v>
      </c>
      <c r="GE80" s="64">
        <v>55.316238972999997</v>
      </c>
      <c r="GF80" s="64">
        <v>56.050321728999997</v>
      </c>
      <c r="GG80" s="64">
        <v>60.722618975000003</v>
      </c>
      <c r="GH80" s="64">
        <v>57.136376124999998</v>
      </c>
      <c r="GI80" s="64">
        <v>40.941104275000001</v>
      </c>
      <c r="GJ80" s="64">
        <v>50.403356639999998</v>
      </c>
      <c r="GK80" s="64">
        <v>54.531849471999998</v>
      </c>
      <c r="GL80" s="64">
        <v>43.022658219</v>
      </c>
      <c r="GM80" s="64">
        <v>46.586450614</v>
      </c>
      <c r="GN80" s="64">
        <v>40.584605328999999</v>
      </c>
      <c r="GO80" s="64">
        <v>41.75323375</v>
      </c>
      <c r="GP80" s="64">
        <v>39.719498041999998</v>
      </c>
      <c r="GQ80" s="64">
        <v>52.045382343</v>
      </c>
      <c r="GR80" s="64">
        <v>43.915993217999997</v>
      </c>
      <c r="GS80" s="64">
        <v>46.334795659000001</v>
      </c>
      <c r="GT80" s="64">
        <v>37.318955520000003</v>
      </c>
      <c r="GU80" s="64">
        <v>46.062384926999997</v>
      </c>
      <c r="GV80" s="64">
        <v>46.533886170000002</v>
      </c>
      <c r="GW80" s="64">
        <v>44.216889059000003</v>
      </c>
      <c r="GX80" s="64">
        <v>37.271258537000001</v>
      </c>
      <c r="GY80" s="64">
        <v>39.194665495999999</v>
      </c>
      <c r="GZ80" s="64">
        <v>40.519524767999997</v>
      </c>
      <c r="HA80" s="64">
        <v>34.843206684999998</v>
      </c>
      <c r="HB80" s="64">
        <v>36.687708329000003</v>
      </c>
      <c r="HC80" s="64">
        <v>37.480845485000003</v>
      </c>
      <c r="HD80" s="64">
        <v>16.000544045000002</v>
      </c>
      <c r="HE80" s="64">
        <v>21.000291597</v>
      </c>
      <c r="HF80" s="64">
        <v>32.514560058000001</v>
      </c>
      <c r="HG80" s="64">
        <v>31.977549469</v>
      </c>
      <c r="HH80" s="64">
        <v>36.694795761999998</v>
      </c>
      <c r="HI80" s="64">
        <v>35.397800451000002</v>
      </c>
      <c r="HJ80" s="64">
        <v>43.250910238000003</v>
      </c>
      <c r="HK80" s="64">
        <v>42.003545488</v>
      </c>
      <c r="HL80" s="64">
        <v>35.925478773000002</v>
      </c>
      <c r="HM80" s="64">
        <v>42.634706988847199</v>
      </c>
      <c r="HN80" s="64">
        <v>32.983959560441598</v>
      </c>
      <c r="HO80" s="64">
        <v>47.4805425156325</v>
      </c>
      <c r="HP80" s="64">
        <v>36.528282752784897</v>
      </c>
      <c r="HQ80" s="64">
        <v>33.597834357543697</v>
      </c>
      <c r="HR80" s="64">
        <v>35.096561963539301</v>
      </c>
      <c r="HS80" s="64">
        <v>52.254657817395803</v>
      </c>
      <c r="HT80" s="64">
        <v>59.662828577064303</v>
      </c>
      <c r="HU80" s="64">
        <v>43.574814339156298</v>
      </c>
      <c r="HV80" s="64">
        <v>55.177951283702903</v>
      </c>
      <c r="HW80" s="64">
        <v>48.102058706554899</v>
      </c>
      <c r="HX80" s="64">
        <v>46.108002848656298</v>
      </c>
      <c r="HY80" s="64">
        <v>37.334778056012297</v>
      </c>
      <c r="HZ80" s="64">
        <v>33.6512438806961</v>
      </c>
      <c r="IA80" s="64">
        <v>47.937705867780899</v>
      </c>
      <c r="IB80" s="64">
        <v>47.988871955629001</v>
      </c>
      <c r="IC80" s="64">
        <v>51.483558646931897</v>
      </c>
      <c r="ID80" s="64">
        <v>47.9717077418481</v>
      </c>
      <c r="IE80" s="64">
        <v>45.099164482402003</v>
      </c>
      <c r="IF80" s="64">
        <v>53.159158117009603</v>
      </c>
      <c r="IG80" s="64">
        <v>50.739959015129102</v>
      </c>
      <c r="IH80" s="64">
        <v>47.942226674014798</v>
      </c>
      <c r="II80" s="70">
        <v>57.695659335022498</v>
      </c>
      <c r="IJ80" s="70">
        <v>45.624966710082099</v>
      </c>
      <c r="IK80" s="64">
        <v>45.6515566027796</v>
      </c>
      <c r="IL80" s="64">
        <v>47.613592771815597</v>
      </c>
      <c r="IM80" s="64">
        <v>62.830771155203301</v>
      </c>
      <c r="IN80" s="64">
        <v>42.305479775355003</v>
      </c>
      <c r="IO80" s="64">
        <v>48.657407701920199</v>
      </c>
      <c r="IP80" s="64">
        <v>39.783052329558501</v>
      </c>
      <c r="IQ80" s="64">
        <v>43.675443707633903</v>
      </c>
      <c r="IR80" s="64">
        <v>41.747420220525399</v>
      </c>
      <c r="IS80" s="64">
        <v>41.775762101348299</v>
      </c>
      <c r="IT80" s="64">
        <v>44.7647652273399</v>
      </c>
      <c r="IU80" s="70">
        <v>50.183835193126001</v>
      </c>
      <c r="IV80" s="70">
        <v>34.688743457193198</v>
      </c>
      <c r="IW80" s="64">
        <v>37.599665795837801</v>
      </c>
      <c r="IX80" s="70">
        <v>36.224307731663501</v>
      </c>
      <c r="IY80" s="70">
        <v>41.2648843802301</v>
      </c>
    </row>
    <row r="81" spans="1:259">
      <c r="A81" s="3"/>
      <c r="B81" s="27" t="s">
        <v>22</v>
      </c>
      <c r="C81" s="12"/>
      <c r="D81" s="3"/>
      <c r="E81" s="24">
        <v>12.467142767</v>
      </c>
      <c r="F81" s="24">
        <v>15.79757951</v>
      </c>
      <c r="G81" s="24">
        <v>12.791898957000001</v>
      </c>
      <c r="H81" s="24">
        <v>17.734635214000001</v>
      </c>
      <c r="I81" s="24">
        <v>14.6493561</v>
      </c>
      <c r="J81" s="24">
        <v>15.704778845</v>
      </c>
      <c r="K81" s="24">
        <v>15.110295091999999</v>
      </c>
      <c r="L81" s="24">
        <v>18.305504205999998</v>
      </c>
      <c r="M81" s="24">
        <v>14.517667497</v>
      </c>
      <c r="N81" s="24">
        <v>13.545620123999999</v>
      </c>
      <c r="O81" s="24">
        <v>11.08536776</v>
      </c>
      <c r="P81" s="24">
        <v>14.73437556</v>
      </c>
      <c r="Q81" s="68">
        <v>13.818774770999999</v>
      </c>
      <c r="R81" s="68">
        <v>10.8915226</v>
      </c>
      <c r="S81" s="68">
        <v>9.4447480299999995</v>
      </c>
      <c r="T81" s="68">
        <v>10.556245098</v>
      </c>
      <c r="U81" s="68">
        <v>10.926597109999999</v>
      </c>
      <c r="V81" s="68">
        <v>13.698935157999999</v>
      </c>
      <c r="W81" s="68">
        <v>18.310686144000002</v>
      </c>
      <c r="X81" s="68">
        <v>15.475721247999999</v>
      </c>
      <c r="Y81" s="68">
        <v>18.198484407999999</v>
      </c>
      <c r="Z81" s="68">
        <v>14.496423971</v>
      </c>
      <c r="AA81" s="68">
        <v>19.033768504000001</v>
      </c>
      <c r="AB81" s="68">
        <v>16.909694550000001</v>
      </c>
      <c r="AC81" s="68">
        <v>16.079811605</v>
      </c>
      <c r="AD81" s="68">
        <v>11.55209417</v>
      </c>
      <c r="AE81" s="68">
        <v>16.037787721000001</v>
      </c>
      <c r="AF81" s="68">
        <v>15.733404950000001</v>
      </c>
      <c r="AG81" s="68">
        <v>21.736582200000001</v>
      </c>
      <c r="AH81" s="68">
        <v>16.917964988000001</v>
      </c>
      <c r="AI81" s="68">
        <v>16.865944314</v>
      </c>
      <c r="AJ81" s="68">
        <v>23.454517716000002</v>
      </c>
      <c r="AK81" s="68">
        <v>17.040607729000001</v>
      </c>
      <c r="AL81" s="68">
        <v>59.286786831999997</v>
      </c>
      <c r="AM81" s="68">
        <v>9.1189077020999996</v>
      </c>
      <c r="AN81" s="68">
        <v>13.39947763</v>
      </c>
      <c r="AO81" s="68">
        <v>16.170500058999998</v>
      </c>
      <c r="AP81" s="68">
        <v>12.641821350000001</v>
      </c>
      <c r="AQ81" s="68">
        <v>15.59718417</v>
      </c>
      <c r="AR81" s="68">
        <v>15.531886159000001</v>
      </c>
      <c r="AS81" s="68">
        <v>17.134152669999999</v>
      </c>
      <c r="AT81" s="68">
        <v>57.570968186999998</v>
      </c>
      <c r="AU81" s="68">
        <v>14.071642950999999</v>
      </c>
      <c r="AV81" s="68">
        <v>12.805132713000001</v>
      </c>
      <c r="AW81" s="68">
        <v>21.303454265999999</v>
      </c>
      <c r="AX81" s="68">
        <v>13.492947922000001</v>
      </c>
      <c r="AY81" s="68">
        <v>17.821968309999999</v>
      </c>
      <c r="AZ81" s="68">
        <v>13.196621459999999</v>
      </c>
      <c r="BA81" s="68">
        <v>16.701665559999999</v>
      </c>
      <c r="BB81" s="68">
        <v>11.032302169999999</v>
      </c>
      <c r="BC81" s="68">
        <v>17.098182523999998</v>
      </c>
      <c r="BD81" s="68">
        <v>16.468270945</v>
      </c>
      <c r="BE81" s="68">
        <v>50.864504459999999</v>
      </c>
      <c r="BF81" s="68">
        <v>20.103504961999999</v>
      </c>
      <c r="BG81" s="68">
        <v>17.040960901999998</v>
      </c>
      <c r="BH81" s="68">
        <v>22.125330715</v>
      </c>
      <c r="BI81" s="68">
        <v>18.173076132999999</v>
      </c>
      <c r="BJ81" s="68">
        <v>17.625019693999999</v>
      </c>
      <c r="BK81" s="68">
        <v>21.930665882</v>
      </c>
      <c r="BL81" s="68">
        <v>19.358818150000001</v>
      </c>
      <c r="BM81" s="68">
        <v>16.684474908999999</v>
      </c>
      <c r="BN81" s="68">
        <v>19.318057971999998</v>
      </c>
      <c r="BO81" s="68">
        <v>12.100449808</v>
      </c>
      <c r="BP81" s="68">
        <v>15.630275577000001</v>
      </c>
      <c r="BQ81" s="68">
        <v>16.412878490000001</v>
      </c>
      <c r="BR81" s="68">
        <v>22.793826600999999</v>
      </c>
      <c r="BS81" s="68">
        <v>22.999466891000001</v>
      </c>
      <c r="BT81" s="68">
        <v>23.750424928000001</v>
      </c>
      <c r="BU81" s="68">
        <v>24.047313852999999</v>
      </c>
      <c r="BV81" s="68">
        <v>13.146410270000001</v>
      </c>
      <c r="BW81" s="68">
        <v>24.828751322999999</v>
      </c>
      <c r="BX81" s="68">
        <v>18.45276179</v>
      </c>
      <c r="BY81" s="68">
        <v>13.758736276</v>
      </c>
      <c r="BZ81" s="68">
        <v>15.149620613</v>
      </c>
      <c r="CA81" s="68">
        <v>13.234537346</v>
      </c>
      <c r="CB81" s="68">
        <v>18.610643294999999</v>
      </c>
      <c r="CC81" s="68">
        <v>17.959944149999998</v>
      </c>
      <c r="CD81" s="68">
        <v>16.482865501999999</v>
      </c>
      <c r="CE81" s="68">
        <v>19.392621140999999</v>
      </c>
      <c r="CF81" s="68">
        <v>16.356238858000001</v>
      </c>
      <c r="CG81" s="68">
        <v>13.211369068</v>
      </c>
      <c r="CH81" s="68">
        <v>67.212279147999993</v>
      </c>
      <c r="CI81" s="68">
        <v>16.069609703000001</v>
      </c>
      <c r="CJ81" s="68">
        <v>23.877219109999999</v>
      </c>
      <c r="CK81" s="68">
        <v>14.823619509</v>
      </c>
      <c r="CL81" s="68">
        <v>9.7028483693999998</v>
      </c>
      <c r="CM81" s="68">
        <v>12.547894955</v>
      </c>
      <c r="CN81" s="68">
        <v>28.677873712</v>
      </c>
      <c r="CO81" s="68">
        <v>16.41242476</v>
      </c>
      <c r="CP81" s="68">
        <v>16.303204448999999</v>
      </c>
      <c r="CQ81" s="68">
        <v>24.771221375</v>
      </c>
      <c r="CR81" s="68">
        <v>19.046118281999998</v>
      </c>
      <c r="CS81" s="68">
        <v>22.775119646</v>
      </c>
      <c r="CT81" s="68">
        <v>70.592045235000001</v>
      </c>
      <c r="CU81" s="68">
        <v>26.966632644000001</v>
      </c>
      <c r="CV81" s="68">
        <v>30.13877986</v>
      </c>
      <c r="CW81" s="68">
        <v>18.957414394000001</v>
      </c>
      <c r="CX81" s="68">
        <v>17.104024436</v>
      </c>
      <c r="CY81" s="68">
        <v>24.762907512999998</v>
      </c>
      <c r="CZ81" s="68">
        <v>17.454447633000001</v>
      </c>
      <c r="DA81" s="68">
        <v>23.76939951</v>
      </c>
      <c r="DB81" s="68">
        <v>19.767363529000001</v>
      </c>
      <c r="DC81" s="68">
        <v>23.265455420999999</v>
      </c>
      <c r="DD81" s="68">
        <v>19.627834669999999</v>
      </c>
      <c r="DE81" s="68">
        <v>45.079129672999997</v>
      </c>
      <c r="DF81" s="68">
        <v>19.326988095000001</v>
      </c>
      <c r="DG81" s="68">
        <v>22.102556791000001</v>
      </c>
      <c r="DH81" s="68">
        <v>23.151897659999999</v>
      </c>
      <c r="DI81" s="68">
        <v>19.688921833999999</v>
      </c>
      <c r="DJ81" s="68">
        <v>25.110018168</v>
      </c>
      <c r="DK81" s="68">
        <v>20.251649642</v>
      </c>
      <c r="DL81" s="68">
        <v>25.710667224000002</v>
      </c>
      <c r="DM81" s="68">
        <v>24.550663849999999</v>
      </c>
      <c r="DN81" s="68">
        <v>26.498777765</v>
      </c>
      <c r="DO81" s="68">
        <v>27.327734721999999</v>
      </c>
      <c r="DP81" s="68">
        <v>21.805737967999999</v>
      </c>
      <c r="DQ81" s="68">
        <v>18.244179717000002</v>
      </c>
      <c r="DR81" s="68">
        <v>23.855471304000002</v>
      </c>
      <c r="DS81" s="68">
        <v>31.604030100999999</v>
      </c>
      <c r="DT81" s="68">
        <v>26.256785310000001</v>
      </c>
      <c r="DU81" s="68">
        <v>34.138444247000002</v>
      </c>
      <c r="DV81" s="68">
        <v>19.504102669000002</v>
      </c>
      <c r="DW81" s="68">
        <v>32.335755673999998</v>
      </c>
      <c r="DX81" s="68">
        <v>27.536758024000001</v>
      </c>
      <c r="DY81" s="68">
        <v>40.36416097</v>
      </c>
      <c r="DZ81" s="68">
        <v>28.605999596</v>
      </c>
      <c r="EA81" s="68">
        <v>45.046850868</v>
      </c>
      <c r="EB81" s="68">
        <v>57.728210503</v>
      </c>
      <c r="EC81" s="68">
        <v>18.784034017</v>
      </c>
      <c r="ED81" s="68">
        <v>47.982384480999997</v>
      </c>
      <c r="EE81" s="68">
        <v>30.491677566</v>
      </c>
      <c r="EF81" s="68">
        <v>35.454711490000001</v>
      </c>
      <c r="EG81" s="68">
        <v>71.014935384553382</v>
      </c>
      <c r="EH81" s="68">
        <v>23.843746149230483</v>
      </c>
      <c r="EI81" s="68">
        <v>31.958353740341902</v>
      </c>
      <c r="EJ81" s="68">
        <v>26.160885458927471</v>
      </c>
      <c r="EK81" s="68">
        <v>49.383666197425299</v>
      </c>
      <c r="EL81" s="68">
        <v>49.746404059999989</v>
      </c>
      <c r="EM81" s="68">
        <v>26.742499489700513</v>
      </c>
      <c r="EN81" s="68">
        <v>166.09243461302097</v>
      </c>
      <c r="EO81" s="68">
        <v>52.511420597594558</v>
      </c>
      <c r="EP81" s="68">
        <v>46.232453267248864</v>
      </c>
      <c r="EQ81" s="68">
        <v>46.011561051622799</v>
      </c>
      <c r="ER81" s="68">
        <v>29.832116826468567</v>
      </c>
      <c r="ES81" s="68">
        <v>37.904106659999997</v>
      </c>
      <c r="ET81" s="68">
        <v>20.503435440000001</v>
      </c>
      <c r="EU81" s="68">
        <v>33.404280196000002</v>
      </c>
      <c r="EV81" s="68">
        <v>28.477369745000001</v>
      </c>
      <c r="EW81" s="68">
        <v>24.848801943000002</v>
      </c>
      <c r="EX81" s="68">
        <v>25.313957589000001</v>
      </c>
      <c r="EY81" s="68">
        <v>37.360205059000002</v>
      </c>
      <c r="EZ81" s="68">
        <v>102.11677564</v>
      </c>
      <c r="FA81" s="68">
        <v>37.888164908</v>
      </c>
      <c r="FB81" s="68">
        <v>38.046677111000001</v>
      </c>
      <c r="FC81" s="68">
        <v>38.551257835999998</v>
      </c>
      <c r="FD81" s="68">
        <v>32.802053586</v>
      </c>
      <c r="FE81" s="68">
        <v>24.163670789000001</v>
      </c>
      <c r="FF81" s="68">
        <v>26.950369206000001</v>
      </c>
      <c r="FG81" s="68">
        <v>28.856388031000002</v>
      </c>
      <c r="FH81" s="68">
        <v>27.537348910999999</v>
      </c>
      <c r="FI81" s="68">
        <v>32.186108445000002</v>
      </c>
      <c r="FJ81" s="68">
        <v>33.833306053000001</v>
      </c>
      <c r="FK81" s="68">
        <v>32.617228578000002</v>
      </c>
      <c r="FL81" s="68">
        <v>36.949985073000001</v>
      </c>
      <c r="FM81" s="68">
        <v>30.435388705000001</v>
      </c>
      <c r="FN81" s="68">
        <v>29.638342160000001</v>
      </c>
      <c r="FO81" s="68">
        <v>23.075965973999999</v>
      </c>
      <c r="FP81" s="68">
        <v>38.460312809999998</v>
      </c>
      <c r="FQ81" s="68">
        <v>28.550847519000001</v>
      </c>
      <c r="FR81" s="68">
        <v>27.436404526</v>
      </c>
      <c r="FS81" s="68">
        <v>26.677116851000001</v>
      </c>
      <c r="FT81" s="68">
        <v>27.496862193999998</v>
      </c>
      <c r="FU81" s="68">
        <v>24.364939753000002</v>
      </c>
      <c r="FV81" s="68">
        <v>22.103044291</v>
      </c>
      <c r="FW81" s="68">
        <v>24.081150844</v>
      </c>
      <c r="FX81" s="68">
        <v>32.554525843999997</v>
      </c>
      <c r="FY81" s="68">
        <v>24.223142511999999</v>
      </c>
      <c r="FZ81" s="68">
        <v>24.335323329000001</v>
      </c>
      <c r="GA81" s="68">
        <v>32.249004964000001</v>
      </c>
      <c r="GB81" s="68">
        <v>36.30032774</v>
      </c>
      <c r="GC81" s="68">
        <v>27.878415503999999</v>
      </c>
      <c r="GD81" s="68">
        <v>23.882578795000001</v>
      </c>
      <c r="GE81" s="68">
        <v>25.100354020000001</v>
      </c>
      <c r="GF81" s="68">
        <v>24.994943938999999</v>
      </c>
      <c r="GG81" s="68">
        <v>67.159666130999994</v>
      </c>
      <c r="GH81" s="68">
        <v>32.315229619</v>
      </c>
      <c r="GI81" s="68">
        <v>22.182773574999999</v>
      </c>
      <c r="GJ81" s="68">
        <v>40.305543360000001</v>
      </c>
      <c r="GK81" s="68">
        <v>22.825245114000001</v>
      </c>
      <c r="GL81" s="68">
        <v>37.376377353000002</v>
      </c>
      <c r="GM81" s="68">
        <v>28.999438219000002</v>
      </c>
      <c r="GN81" s="68">
        <v>25.667720395</v>
      </c>
      <c r="GO81" s="68">
        <v>23.848652811000001</v>
      </c>
      <c r="GP81" s="68">
        <v>23.835286577000002</v>
      </c>
      <c r="GQ81" s="68">
        <v>20.711220733000001</v>
      </c>
      <c r="GR81" s="68">
        <v>28.678753579999999</v>
      </c>
      <c r="GS81" s="68">
        <v>29.516824840999998</v>
      </c>
      <c r="GT81" s="68">
        <v>39.450707299000001</v>
      </c>
      <c r="GU81" s="68">
        <v>27.243286862000001</v>
      </c>
      <c r="GV81" s="68">
        <v>35.290604414000001</v>
      </c>
      <c r="GW81" s="68">
        <v>34.878817640000001</v>
      </c>
      <c r="GX81" s="68">
        <v>31.057301631000001</v>
      </c>
      <c r="GY81" s="68">
        <v>23.478851719000001</v>
      </c>
      <c r="GZ81" s="68">
        <v>33.465377595</v>
      </c>
      <c r="HA81" s="68">
        <v>36.831184213</v>
      </c>
      <c r="HB81" s="68">
        <v>18.095369870999999</v>
      </c>
      <c r="HC81" s="68">
        <v>27.312337529000001</v>
      </c>
      <c r="HD81" s="68">
        <v>135.75772151000001</v>
      </c>
      <c r="HE81" s="68">
        <v>142.10876690000001</v>
      </c>
      <c r="HF81" s="68">
        <v>124.67284191</v>
      </c>
      <c r="HG81" s="68">
        <v>32.417099950999997</v>
      </c>
      <c r="HH81" s="68">
        <v>20.051993499000002</v>
      </c>
      <c r="HI81" s="68">
        <v>26.851425577000001</v>
      </c>
      <c r="HJ81" s="68">
        <v>20.461489574000002</v>
      </c>
      <c r="HK81" s="68">
        <v>27.856519007999999</v>
      </c>
      <c r="HL81" s="68">
        <v>26.078824153999999</v>
      </c>
      <c r="HM81" s="68">
        <v>19.989123602632301</v>
      </c>
      <c r="HN81" s="68">
        <v>20.7592848355571</v>
      </c>
      <c r="HO81" s="68">
        <v>20.6630085398047</v>
      </c>
      <c r="HP81" s="68">
        <v>22.096841246085901</v>
      </c>
      <c r="HQ81" s="68">
        <v>19.6472368052357</v>
      </c>
      <c r="HR81" s="68">
        <v>25.8314952547667</v>
      </c>
      <c r="HS81" s="68">
        <v>36.945563638445201</v>
      </c>
      <c r="HT81" s="68">
        <v>24.4365031776398</v>
      </c>
      <c r="HU81" s="68">
        <v>29.132722227633501</v>
      </c>
      <c r="HV81" s="68">
        <v>34.5667379916325</v>
      </c>
      <c r="HW81" s="68">
        <v>40.5166432794108</v>
      </c>
      <c r="HX81" s="68">
        <v>36.9489390681385</v>
      </c>
      <c r="HY81" s="68">
        <v>26.618939659060899</v>
      </c>
      <c r="HZ81" s="68">
        <v>26.0539818584</v>
      </c>
      <c r="IA81" s="68">
        <v>29.687814576746199</v>
      </c>
      <c r="IB81" s="68">
        <v>30.354544486085299</v>
      </c>
      <c r="IC81" s="68">
        <v>54.009027870367802</v>
      </c>
      <c r="ID81" s="68">
        <v>40.330270410177803</v>
      </c>
      <c r="IE81" s="68">
        <v>43.424925094703802</v>
      </c>
      <c r="IF81" s="68">
        <v>40.275598964606402</v>
      </c>
      <c r="IG81" s="68">
        <v>38.173089300627701</v>
      </c>
      <c r="IH81" s="68">
        <v>37.615122459941702</v>
      </c>
      <c r="II81" s="75">
        <v>40.247673834026102</v>
      </c>
      <c r="IJ81" s="75">
        <v>31.066983618223201</v>
      </c>
      <c r="IK81" s="68">
        <v>29.078892415079999</v>
      </c>
      <c r="IL81" s="68">
        <v>36.463598157575603</v>
      </c>
      <c r="IM81" s="68">
        <v>25.6216744980938</v>
      </c>
      <c r="IN81" s="68">
        <v>24.4602218719752</v>
      </c>
      <c r="IO81" s="68">
        <v>37.298963594282199</v>
      </c>
      <c r="IP81" s="68">
        <v>29.962637395586</v>
      </c>
      <c r="IQ81" s="68">
        <v>26.948632559179501</v>
      </c>
      <c r="IR81" s="68">
        <v>34.990298864167897</v>
      </c>
      <c r="IS81" s="68">
        <v>33.371314244083699</v>
      </c>
      <c r="IT81" s="68">
        <v>44.687102421350403</v>
      </c>
      <c r="IU81" s="75">
        <v>40.850154725199602</v>
      </c>
      <c r="IV81" s="75">
        <v>27.095332439511399</v>
      </c>
      <c r="IW81" s="68">
        <v>31.2668135873541</v>
      </c>
      <c r="IX81" s="75">
        <v>35.109415278173699</v>
      </c>
      <c r="IY81" s="75">
        <v>34.335100550777902</v>
      </c>
    </row>
    <row r="82" spans="1:259">
      <c r="A82" s="19"/>
      <c r="B82" s="28" t="s">
        <v>69</v>
      </c>
      <c r="C82" s="5"/>
      <c r="D82" s="19"/>
      <c r="E82" s="20">
        <v>4.4626747788000003</v>
      </c>
      <c r="F82" s="20">
        <v>0.8777309324</v>
      </c>
      <c r="G82" s="20">
        <v>1.7228688599999999</v>
      </c>
      <c r="H82" s="20">
        <v>1.2766495187</v>
      </c>
      <c r="I82" s="20">
        <v>3.0701723354000001</v>
      </c>
      <c r="J82" s="20">
        <v>1.0787105558000001</v>
      </c>
      <c r="K82" s="20">
        <v>1.3877594499999999</v>
      </c>
      <c r="L82" s="20">
        <v>2.6619467499999998</v>
      </c>
      <c r="M82" s="20">
        <v>4.8896914346000004</v>
      </c>
      <c r="N82" s="20">
        <v>2.6990212016999999</v>
      </c>
      <c r="O82" s="20">
        <v>2.6313065299999998</v>
      </c>
      <c r="P82" s="20">
        <v>5.2638637700000004</v>
      </c>
      <c r="Q82" s="65">
        <v>2.3756442724000002</v>
      </c>
      <c r="R82" s="65">
        <v>1.7264913679</v>
      </c>
      <c r="S82" s="65">
        <v>2.9302227599999999</v>
      </c>
      <c r="T82" s="65">
        <v>2.5460323624000001</v>
      </c>
      <c r="U82" s="65">
        <v>3.1403702512999998</v>
      </c>
      <c r="V82" s="65">
        <v>2.5514806295999999</v>
      </c>
      <c r="W82" s="65">
        <v>1.9309507100000001</v>
      </c>
      <c r="X82" s="65">
        <v>2.2902333399999999</v>
      </c>
      <c r="Y82" s="65">
        <v>2.7054990696000001</v>
      </c>
      <c r="Z82" s="65">
        <v>2.7423729722000001</v>
      </c>
      <c r="AA82" s="65">
        <v>1.92501678</v>
      </c>
      <c r="AB82" s="65">
        <v>3.2026478799999998</v>
      </c>
      <c r="AC82" s="65">
        <v>2.8497998323</v>
      </c>
      <c r="AD82" s="65">
        <v>1.6536581021000001</v>
      </c>
      <c r="AE82" s="65">
        <v>2.0651282800000001</v>
      </c>
      <c r="AF82" s="65">
        <v>3.0976144578999998</v>
      </c>
      <c r="AG82" s="65">
        <v>2.6153502942000002</v>
      </c>
      <c r="AH82" s="65">
        <v>2.2259879950000001</v>
      </c>
      <c r="AI82" s="65">
        <v>5.7414356099999999</v>
      </c>
      <c r="AJ82" s="65">
        <v>8.4010911799999999</v>
      </c>
      <c r="AK82" s="65">
        <v>3.1238953559999998</v>
      </c>
      <c r="AL82" s="65">
        <v>3.8921884060999998</v>
      </c>
      <c r="AM82" s="65">
        <v>2.1694521400000002</v>
      </c>
      <c r="AN82" s="65">
        <v>3.21756749</v>
      </c>
      <c r="AO82" s="65">
        <v>3.3064936876000002</v>
      </c>
      <c r="AP82" s="65">
        <v>2.3450361096000001</v>
      </c>
      <c r="AQ82" s="65">
        <v>2.1041995199999999</v>
      </c>
      <c r="AR82" s="65">
        <v>1.8179448680000001</v>
      </c>
      <c r="AS82" s="65">
        <v>2.9767511324</v>
      </c>
      <c r="AT82" s="65">
        <v>2.7293936758999999</v>
      </c>
      <c r="AU82" s="65">
        <v>5.80088895</v>
      </c>
      <c r="AV82" s="65">
        <v>4.3891384000000002</v>
      </c>
      <c r="AW82" s="65">
        <v>4.9475980255999996</v>
      </c>
      <c r="AX82" s="65">
        <v>4.2122489464999999</v>
      </c>
      <c r="AY82" s="65">
        <v>5.5870052899999996</v>
      </c>
      <c r="AZ82" s="65">
        <v>2.6837062700000001</v>
      </c>
      <c r="BA82" s="65">
        <v>3.1583877837999998</v>
      </c>
      <c r="BB82" s="65">
        <v>2.9434369023000002</v>
      </c>
      <c r="BC82" s="65">
        <v>3.20921996</v>
      </c>
      <c r="BD82" s="65">
        <v>3.4758818234</v>
      </c>
      <c r="BE82" s="65">
        <v>3.7153988045999999</v>
      </c>
      <c r="BF82" s="65">
        <v>5.5875900847000004</v>
      </c>
      <c r="BG82" s="65">
        <v>3.12469471</v>
      </c>
      <c r="BH82" s="65">
        <v>8.0602345300000007</v>
      </c>
      <c r="BI82" s="65">
        <v>3.4079379312999998</v>
      </c>
      <c r="BJ82" s="65">
        <v>5.0913588628999999</v>
      </c>
      <c r="BK82" s="65">
        <v>5.5661655400000001</v>
      </c>
      <c r="BL82" s="65">
        <v>4.5819235699999998</v>
      </c>
      <c r="BM82" s="65">
        <v>8.9184905053999994</v>
      </c>
      <c r="BN82" s="65">
        <v>3.4763059221999999</v>
      </c>
      <c r="BO82" s="65">
        <v>5.1111562099999999</v>
      </c>
      <c r="BP82" s="65">
        <v>6.5164164627999996</v>
      </c>
      <c r="BQ82" s="65">
        <v>6.3350943990999999</v>
      </c>
      <c r="BR82" s="65">
        <v>9.5799178284999993</v>
      </c>
      <c r="BS82" s="65">
        <v>3.9678617100000002</v>
      </c>
      <c r="BT82" s="65">
        <v>6.5336558499999997</v>
      </c>
      <c r="BU82" s="65">
        <v>9.1778745669999999</v>
      </c>
      <c r="BV82" s="65">
        <v>3.6471873238999999</v>
      </c>
      <c r="BW82" s="65">
        <v>4.53562201</v>
      </c>
      <c r="BX82" s="65">
        <v>2.67580675</v>
      </c>
      <c r="BY82" s="65">
        <v>5.0679762720000001</v>
      </c>
      <c r="BZ82" s="65">
        <v>2.7485178461999999</v>
      </c>
      <c r="CA82" s="65">
        <v>10.84883344</v>
      </c>
      <c r="CB82" s="65">
        <v>5.6761136775000001</v>
      </c>
      <c r="CC82" s="65">
        <v>4.4609866996000003</v>
      </c>
      <c r="CD82" s="65">
        <v>9.7878982062999995</v>
      </c>
      <c r="CE82" s="65">
        <v>4.2337316500000002</v>
      </c>
      <c r="CF82" s="65">
        <v>6.7836985299999997</v>
      </c>
      <c r="CG82" s="65">
        <v>7.1575164750000004</v>
      </c>
      <c r="CH82" s="65">
        <v>4.7397787525000004</v>
      </c>
      <c r="CI82" s="65">
        <v>7.92065178</v>
      </c>
      <c r="CJ82" s="65">
        <v>5.1160623899999997</v>
      </c>
      <c r="CK82" s="65">
        <v>5.6654698656000004</v>
      </c>
      <c r="CL82" s="65">
        <v>2.1457627394999998</v>
      </c>
      <c r="CM82" s="65">
        <v>7.2668413000000003</v>
      </c>
      <c r="CN82" s="65">
        <v>2.6936039469000002</v>
      </c>
      <c r="CO82" s="65">
        <v>2.1553831024000001</v>
      </c>
      <c r="CP82" s="65">
        <v>3.4118767810000001</v>
      </c>
      <c r="CQ82" s="65">
        <v>4.1761971999999998</v>
      </c>
      <c r="CR82" s="65">
        <v>3.6296055200000001</v>
      </c>
      <c r="CS82" s="65">
        <v>3.7309694346</v>
      </c>
      <c r="CT82" s="65">
        <v>3.6608910420999998</v>
      </c>
      <c r="CU82" s="65">
        <v>3.57650588</v>
      </c>
      <c r="CV82" s="65">
        <v>3.4667550600000001</v>
      </c>
      <c r="CW82" s="65">
        <v>4.0020773869999999</v>
      </c>
      <c r="CX82" s="65">
        <v>7.7025127697000002</v>
      </c>
      <c r="CY82" s="65">
        <v>3.2235870599999998</v>
      </c>
      <c r="CZ82" s="65">
        <v>4.0198532183999998</v>
      </c>
      <c r="DA82" s="65">
        <v>4.7511600588</v>
      </c>
      <c r="DB82" s="65">
        <v>6.7095151002</v>
      </c>
      <c r="DC82" s="65">
        <v>5.2871657699999997</v>
      </c>
      <c r="DD82" s="65">
        <v>5.8890610199999998</v>
      </c>
      <c r="DE82" s="65">
        <v>7.3295466516000003</v>
      </c>
      <c r="DF82" s="65">
        <v>3.851651811</v>
      </c>
      <c r="DG82" s="65">
        <v>7.8332772999999998</v>
      </c>
      <c r="DH82" s="65">
        <v>3.9300429499999998</v>
      </c>
      <c r="DI82" s="65">
        <v>2.9489655883000001</v>
      </c>
      <c r="DJ82" s="65">
        <v>4.1154966754000002</v>
      </c>
      <c r="DK82" s="65">
        <v>4.1699051499999999</v>
      </c>
      <c r="DL82" s="65">
        <v>3.7554290596</v>
      </c>
      <c r="DM82" s="65">
        <v>4.3369605744999999</v>
      </c>
      <c r="DN82" s="65">
        <v>62.628403784</v>
      </c>
      <c r="DO82" s="65">
        <v>4.9007857399999999</v>
      </c>
      <c r="DP82" s="65">
        <v>3.6976492200000002</v>
      </c>
      <c r="DQ82" s="65">
        <v>3.8173100661000001</v>
      </c>
      <c r="DR82" s="65">
        <v>4.6809469872999996</v>
      </c>
      <c r="DS82" s="65">
        <v>2.8788720200000002</v>
      </c>
      <c r="DT82" s="65">
        <v>7.53084256</v>
      </c>
      <c r="DU82" s="65">
        <v>8.5655877648000001</v>
      </c>
      <c r="DV82" s="65">
        <v>2.5634736733999999</v>
      </c>
      <c r="DW82" s="65">
        <v>4.3625240500000002</v>
      </c>
      <c r="DX82" s="65">
        <v>6.9143658599000002</v>
      </c>
      <c r="DY82" s="65">
        <v>6.2415295877999997</v>
      </c>
      <c r="DZ82" s="65">
        <v>6.0923387947999998</v>
      </c>
      <c r="EA82" s="65">
        <v>25.477747749999999</v>
      </c>
      <c r="EB82" s="65">
        <v>14.73187223</v>
      </c>
      <c r="EC82" s="65">
        <v>5.5133302350999998</v>
      </c>
      <c r="ED82" s="65">
        <v>7.1199508292999996</v>
      </c>
      <c r="EE82" s="65">
        <v>5.5000619999999998</v>
      </c>
      <c r="EF82" s="65">
        <v>6.5004076399999997</v>
      </c>
      <c r="EG82" s="65">
        <v>9.2920481000000006</v>
      </c>
      <c r="EH82" s="65">
        <v>5.5846192403941908</v>
      </c>
      <c r="EI82" s="65">
        <v>12.613149194706205</v>
      </c>
      <c r="EJ82" s="65">
        <v>7.2669762983899737</v>
      </c>
      <c r="EK82" s="65">
        <v>13.124821426168559</v>
      </c>
      <c r="EL82" s="65">
        <v>5.7549785146303432</v>
      </c>
      <c r="EM82" s="65">
        <v>16.02573736921628</v>
      </c>
      <c r="EN82" s="65">
        <v>6.0379545327263155</v>
      </c>
      <c r="EO82" s="65">
        <v>6.1441206900000003</v>
      </c>
      <c r="EP82" s="65">
        <v>5.4660482958440646</v>
      </c>
      <c r="EQ82" s="65">
        <v>6.6445850880400297</v>
      </c>
      <c r="ER82" s="65">
        <v>4.6748496899999994</v>
      </c>
      <c r="ES82" s="65">
        <v>5.1058143716000002</v>
      </c>
      <c r="ET82" s="65">
        <v>3.4302285800000001</v>
      </c>
      <c r="EU82" s="65">
        <v>5.3821557532000002</v>
      </c>
      <c r="EV82" s="65">
        <v>5.2427876911000002</v>
      </c>
      <c r="EW82" s="65">
        <v>4.8037697799999997</v>
      </c>
      <c r="EX82" s="65">
        <v>4.6086729499999999</v>
      </c>
      <c r="EY82" s="65">
        <v>13.103116605</v>
      </c>
      <c r="EZ82" s="65">
        <v>5.4302101674000003</v>
      </c>
      <c r="FA82" s="65">
        <v>4.7258676637999999</v>
      </c>
      <c r="FB82" s="65">
        <v>9.5035988290999995</v>
      </c>
      <c r="FC82" s="65">
        <v>9.0503349289999999</v>
      </c>
      <c r="FD82" s="65">
        <v>11.874140699</v>
      </c>
      <c r="FE82" s="65">
        <v>12.342170770999999</v>
      </c>
      <c r="FF82" s="65">
        <v>6.5671484274000003</v>
      </c>
      <c r="FG82" s="65">
        <v>4.9070060871000001</v>
      </c>
      <c r="FH82" s="65">
        <v>16.425196648</v>
      </c>
      <c r="FI82" s="65">
        <v>25.535112265999999</v>
      </c>
      <c r="FJ82" s="65">
        <v>7.6713781047999996</v>
      </c>
      <c r="FK82" s="65">
        <v>13.541930043000001</v>
      </c>
      <c r="FL82" s="65">
        <v>37.673511611000002</v>
      </c>
      <c r="FM82" s="65">
        <v>13.051500977</v>
      </c>
      <c r="FN82" s="65">
        <v>19.770465945000002</v>
      </c>
      <c r="FO82" s="65">
        <v>23.279686967</v>
      </c>
      <c r="FP82" s="65">
        <v>30.741059979999999</v>
      </c>
      <c r="FQ82" s="65">
        <v>17.818909175000002</v>
      </c>
      <c r="FR82" s="65">
        <v>11.050680423999999</v>
      </c>
      <c r="FS82" s="65">
        <v>9.5123590954000008</v>
      </c>
      <c r="FT82" s="65">
        <v>6.7366323821999998</v>
      </c>
      <c r="FU82" s="65">
        <v>5.5791238839000004</v>
      </c>
      <c r="FV82" s="65">
        <v>35.730333995999999</v>
      </c>
      <c r="FW82" s="65">
        <v>7.2684809533000001</v>
      </c>
      <c r="FX82" s="65">
        <v>7.9256017419999996</v>
      </c>
      <c r="FY82" s="65">
        <v>6.7557554646</v>
      </c>
      <c r="FZ82" s="65">
        <v>6.7712497506</v>
      </c>
      <c r="GA82" s="65">
        <v>23.560709614</v>
      </c>
      <c r="GB82" s="65">
        <v>10.010761766</v>
      </c>
      <c r="GC82" s="65">
        <v>11.072922451</v>
      </c>
      <c r="GD82" s="65">
        <v>22.670407052000002</v>
      </c>
      <c r="GE82" s="65">
        <v>12.647039594000001</v>
      </c>
      <c r="GF82" s="65">
        <v>8.4907826276999998</v>
      </c>
      <c r="GG82" s="65">
        <v>7.9985067135000003</v>
      </c>
      <c r="GH82" s="65">
        <v>20.154576667000001</v>
      </c>
      <c r="GI82" s="65">
        <v>6.4356341560999999</v>
      </c>
      <c r="GJ82" s="65">
        <v>59.018101708000003</v>
      </c>
      <c r="GK82" s="65">
        <v>6.6858281304</v>
      </c>
      <c r="GL82" s="65">
        <v>45.176489715000002</v>
      </c>
      <c r="GM82" s="65">
        <v>4.5236526823999998</v>
      </c>
      <c r="GN82" s="65">
        <v>6.5795031021000003</v>
      </c>
      <c r="GO82" s="65">
        <v>6.6948677886999999</v>
      </c>
      <c r="GP82" s="65">
        <v>5.0574340181000004</v>
      </c>
      <c r="GQ82" s="65">
        <v>5.8283827858999997</v>
      </c>
      <c r="GR82" s="65">
        <v>8.5128389393999999</v>
      </c>
      <c r="GS82" s="65">
        <v>4.1792181135000002</v>
      </c>
      <c r="GT82" s="65">
        <v>5.8384787444999997</v>
      </c>
      <c r="GU82" s="65">
        <v>5.6204741738999999</v>
      </c>
      <c r="GV82" s="65">
        <v>6.1274030549000003</v>
      </c>
      <c r="GW82" s="65">
        <v>6.9737438055999998</v>
      </c>
      <c r="GX82" s="65">
        <v>5.4775199199999998</v>
      </c>
      <c r="GY82" s="65">
        <v>3.9766736732000001</v>
      </c>
      <c r="GZ82" s="65">
        <v>4.4391697172000004</v>
      </c>
      <c r="HA82" s="65">
        <v>5.3736903842999997</v>
      </c>
      <c r="HB82" s="65">
        <v>4.5684997906999998</v>
      </c>
      <c r="HC82" s="65">
        <v>3.8771561377000001</v>
      </c>
      <c r="HD82" s="65">
        <v>177.98004458</v>
      </c>
      <c r="HE82" s="65">
        <v>179.76553251999999</v>
      </c>
      <c r="HF82" s="65">
        <v>190.35893318999999</v>
      </c>
      <c r="HG82" s="65">
        <v>5.2248560319999999</v>
      </c>
      <c r="HH82" s="65">
        <v>6.0381315381</v>
      </c>
      <c r="HI82" s="65">
        <v>5.8744663140000002</v>
      </c>
      <c r="HJ82" s="65">
        <v>3.6572881933999999</v>
      </c>
      <c r="HK82" s="65">
        <v>6.1904663777</v>
      </c>
      <c r="HL82" s="65">
        <v>6.3606943698</v>
      </c>
      <c r="HM82" s="65">
        <v>8.7571908792797295</v>
      </c>
      <c r="HN82" s="65">
        <v>6.0979118425776004</v>
      </c>
      <c r="HO82" s="65">
        <v>4.4790194956840796</v>
      </c>
      <c r="HP82" s="65">
        <v>156.48193413262001</v>
      </c>
      <c r="HQ82" s="65">
        <v>150.22527057531499</v>
      </c>
      <c r="HR82" s="65">
        <v>150.72168115702499</v>
      </c>
      <c r="HS82" s="65">
        <v>5.4108854324046503</v>
      </c>
      <c r="HT82" s="65">
        <v>3.4995940679669602</v>
      </c>
      <c r="HU82" s="65">
        <v>4.9499425046463399</v>
      </c>
      <c r="HV82" s="65">
        <v>4.8013389321295703</v>
      </c>
      <c r="HW82" s="65">
        <v>13.5265508949311</v>
      </c>
      <c r="HX82" s="65">
        <v>9.3877546315811706</v>
      </c>
      <c r="HY82" s="65">
        <v>7.1089219443637601</v>
      </c>
      <c r="HZ82" s="65">
        <v>7.7301633788120698</v>
      </c>
      <c r="IA82" s="65">
        <v>6.9567732075534199</v>
      </c>
      <c r="IB82" s="65">
        <v>4.2422400500000004</v>
      </c>
      <c r="IC82" s="65">
        <v>5.7186731399999999</v>
      </c>
      <c r="ID82" s="65">
        <v>5.9677391506327098</v>
      </c>
      <c r="IE82" s="65">
        <v>4.3004609499999997</v>
      </c>
      <c r="IF82" s="65">
        <v>6.4899713338539797</v>
      </c>
      <c r="IG82" s="65">
        <v>5.6637483162026996</v>
      </c>
      <c r="IH82" s="65">
        <v>8.0519293458825896</v>
      </c>
      <c r="II82" s="74">
        <v>10.610336752598201</v>
      </c>
      <c r="IJ82" s="74">
        <v>6.5452342075111103</v>
      </c>
      <c r="IK82" s="65">
        <v>6.1244276199999996</v>
      </c>
      <c r="IL82" s="65">
        <v>4.8664916212329503</v>
      </c>
      <c r="IM82" s="65">
        <v>6.2155843698014603</v>
      </c>
      <c r="IN82" s="65">
        <v>6.7796154712954699</v>
      </c>
      <c r="IO82" s="65">
        <v>7.23983018909653</v>
      </c>
      <c r="IP82" s="65">
        <v>5.9559744300000004</v>
      </c>
      <c r="IQ82" s="65">
        <v>8.6659049199999991</v>
      </c>
      <c r="IR82" s="65">
        <v>7.1781138282441201</v>
      </c>
      <c r="IS82" s="65">
        <v>6.6631565500000001</v>
      </c>
      <c r="IT82" s="65">
        <v>5.8223595299999999</v>
      </c>
      <c r="IU82" s="74">
        <v>4.1368887566268802</v>
      </c>
      <c r="IV82" s="74">
        <v>5.9591998479299599</v>
      </c>
      <c r="IW82" s="65">
        <v>5.2877254300000001</v>
      </c>
      <c r="IX82" s="74">
        <v>3.6620619918070298</v>
      </c>
      <c r="IY82" s="74">
        <v>4.3902063670442297</v>
      </c>
    </row>
    <row r="83" spans="1:259">
      <c r="A83" s="3"/>
      <c r="B83" s="27"/>
      <c r="D83" s="3"/>
      <c r="E83" s="18"/>
      <c r="F83" s="18"/>
      <c r="G83" s="18"/>
      <c r="H83" s="18"/>
      <c r="I83" s="18"/>
      <c r="J83" s="18"/>
      <c r="K83" s="18"/>
      <c r="L83" s="18"/>
      <c r="M83" s="18"/>
      <c r="N83" s="18"/>
      <c r="O83" s="18"/>
      <c r="P83" s="18"/>
      <c r="Q83" s="64"/>
      <c r="R83" s="64"/>
      <c r="S83" s="64"/>
      <c r="T83" s="64"/>
      <c r="U83" s="64"/>
      <c r="V83" s="64"/>
      <c r="W83" s="64"/>
      <c r="X83" s="64"/>
      <c r="Y83" s="64"/>
      <c r="Z83" s="64"/>
      <c r="AA83" s="64"/>
      <c r="AB83" s="64"/>
      <c r="AC83" s="64"/>
      <c r="AD83" s="64"/>
      <c r="AE83" s="64"/>
      <c r="AF83" s="64"/>
      <c r="AG83" s="64"/>
      <c r="AH83" s="64"/>
      <c r="AI83" s="64"/>
      <c r="AJ83" s="64"/>
      <c r="AK83" s="64"/>
      <c r="AL83" s="64"/>
      <c r="AM83" s="64"/>
      <c r="AN83" s="64"/>
      <c r="AO83" s="64"/>
      <c r="AP83" s="64"/>
      <c r="AQ83" s="64"/>
      <c r="AR83" s="64"/>
      <c r="AS83" s="64"/>
      <c r="AT83" s="64"/>
      <c r="AU83" s="64"/>
      <c r="AV83" s="64"/>
      <c r="AW83" s="64"/>
      <c r="AX83" s="64"/>
      <c r="AY83" s="64"/>
      <c r="AZ83" s="64"/>
      <c r="BA83" s="64"/>
      <c r="BB83" s="64"/>
      <c r="BC83" s="64"/>
      <c r="BD83" s="64"/>
      <c r="BE83" s="64"/>
      <c r="BF83" s="64"/>
      <c r="BG83" s="64"/>
      <c r="BH83" s="64"/>
      <c r="BI83" s="64"/>
      <c r="BJ83" s="64"/>
      <c r="BK83" s="64"/>
      <c r="BL83" s="64"/>
      <c r="BM83" s="64"/>
      <c r="BN83" s="64"/>
      <c r="BO83" s="64"/>
      <c r="BP83" s="64"/>
      <c r="BQ83" s="64"/>
      <c r="BR83" s="64"/>
      <c r="BS83" s="64"/>
      <c r="BT83" s="64"/>
      <c r="BU83" s="64"/>
      <c r="BV83" s="64"/>
      <c r="BW83" s="64"/>
      <c r="BX83" s="64"/>
      <c r="BY83" s="64"/>
      <c r="BZ83" s="64"/>
      <c r="CA83" s="64"/>
      <c r="CB83" s="64"/>
      <c r="CC83" s="64"/>
      <c r="CD83" s="64"/>
      <c r="CE83" s="64"/>
      <c r="CF83" s="64"/>
      <c r="CG83" s="64"/>
      <c r="CH83" s="64"/>
      <c r="CI83" s="64"/>
      <c r="CJ83" s="64"/>
      <c r="CK83" s="64"/>
      <c r="CL83" s="64"/>
      <c r="CM83" s="64"/>
      <c r="CN83" s="64"/>
      <c r="CO83" s="64"/>
      <c r="CP83" s="64"/>
      <c r="CQ83" s="64"/>
      <c r="CR83" s="64"/>
      <c r="CS83" s="64"/>
      <c r="CT83" s="64"/>
      <c r="CU83" s="64"/>
      <c r="CV83" s="64"/>
      <c r="CW83" s="64"/>
      <c r="CX83" s="64"/>
      <c r="CY83" s="64"/>
      <c r="CZ83" s="64"/>
      <c r="DA83" s="64"/>
      <c r="DB83" s="64"/>
      <c r="DC83" s="64"/>
      <c r="DD83" s="64"/>
      <c r="DE83" s="64"/>
      <c r="DF83" s="64"/>
      <c r="DG83" s="64"/>
      <c r="DH83" s="64"/>
      <c r="DI83" s="64"/>
      <c r="DJ83" s="64"/>
      <c r="DK83" s="64"/>
      <c r="DL83" s="64"/>
      <c r="DM83" s="64"/>
      <c r="DN83" s="64"/>
      <c r="DO83" s="64"/>
      <c r="DP83" s="64"/>
      <c r="DQ83" s="64"/>
      <c r="DR83" s="64"/>
      <c r="DS83" s="64"/>
      <c r="DT83" s="64"/>
      <c r="DU83" s="64"/>
      <c r="DV83" s="64"/>
      <c r="DW83" s="64"/>
      <c r="DX83" s="64"/>
      <c r="DY83" s="64"/>
      <c r="DZ83" s="64"/>
      <c r="EA83" s="64"/>
      <c r="EB83" s="64"/>
      <c r="EC83" s="64"/>
      <c r="ED83" s="64"/>
      <c r="EE83" s="64"/>
      <c r="EF83" s="64"/>
      <c r="EG83" s="64"/>
      <c r="EH83" s="64"/>
      <c r="EI83" s="64"/>
      <c r="EJ83" s="64"/>
      <c r="EK83" s="64"/>
      <c r="EL83" s="64"/>
      <c r="EM83" s="64"/>
      <c r="EN83" s="64"/>
      <c r="EO83" s="64"/>
      <c r="EP83" s="64"/>
      <c r="EQ83" s="64"/>
      <c r="ER83" s="64"/>
      <c r="ES83" s="64"/>
      <c r="ET83" s="64"/>
      <c r="EU83" s="64"/>
      <c r="EV83" s="64"/>
      <c r="EW83" s="64"/>
      <c r="EX83" s="64"/>
      <c r="EY83" s="64"/>
      <c r="EZ83" s="64"/>
      <c r="FA83" s="64"/>
      <c r="FB83" s="64"/>
      <c r="FC83" s="64"/>
      <c r="FD83" s="64"/>
      <c r="FE83" s="64"/>
      <c r="FF83" s="64"/>
      <c r="FG83" s="64"/>
      <c r="FH83" s="64"/>
      <c r="FI83" s="64"/>
      <c r="FJ83" s="64"/>
      <c r="FK83" s="64"/>
      <c r="FL83" s="64"/>
      <c r="FM83" s="64"/>
      <c r="FN83" s="64"/>
      <c r="FO83" s="64"/>
      <c r="FP83" s="64"/>
      <c r="FQ83" s="64"/>
      <c r="FR83" s="64"/>
      <c r="FS83" s="64"/>
      <c r="FT83" s="64"/>
      <c r="FU83" s="64"/>
      <c r="FV83" s="64"/>
      <c r="FW83" s="64"/>
      <c r="FX83" s="64"/>
      <c r="FY83" s="64"/>
      <c r="FZ83" s="64"/>
      <c r="GA83" s="64"/>
      <c r="GB83" s="64"/>
      <c r="GC83" s="64"/>
      <c r="GD83" s="64"/>
      <c r="GE83" s="64"/>
      <c r="GF83" s="64"/>
      <c r="GG83" s="64"/>
      <c r="GH83" s="64"/>
      <c r="GI83" s="64"/>
      <c r="GJ83" s="64"/>
      <c r="GK83" s="64"/>
      <c r="GL83" s="64"/>
      <c r="GM83" s="64"/>
      <c r="GN83" s="64"/>
      <c r="GO83" s="64"/>
      <c r="GP83" s="64"/>
      <c r="GQ83" s="64"/>
      <c r="GR83" s="64"/>
      <c r="GS83" s="64"/>
      <c r="GT83" s="64"/>
      <c r="GU83" s="64"/>
      <c r="GV83" s="64"/>
      <c r="GW83" s="64"/>
      <c r="GX83" s="64"/>
      <c r="GY83" s="64"/>
      <c r="GZ83" s="64"/>
      <c r="HA83" s="64"/>
      <c r="HB83" s="64"/>
      <c r="HC83" s="64"/>
      <c r="HD83" s="64"/>
      <c r="HE83" s="64"/>
      <c r="HF83" s="64"/>
      <c r="HG83" s="64"/>
      <c r="HH83" s="64"/>
      <c r="HI83" s="64"/>
      <c r="HJ83" s="64"/>
      <c r="HK83" s="64"/>
      <c r="HL83" s="64"/>
      <c r="HM83" s="64"/>
      <c r="HN83" s="64"/>
      <c r="HO83" s="64"/>
      <c r="HP83" s="64"/>
      <c r="HQ83" s="64"/>
      <c r="HR83" s="64"/>
      <c r="HS83" s="64"/>
      <c r="HT83" s="64"/>
      <c r="HU83" s="64"/>
      <c r="HV83" s="64"/>
      <c r="HW83" s="64"/>
      <c r="HX83" s="64"/>
      <c r="HY83" s="64"/>
      <c r="HZ83" s="64"/>
      <c r="IA83" s="64"/>
      <c r="IB83" s="64"/>
      <c r="IC83" s="64"/>
      <c r="ID83" s="64"/>
      <c r="IE83" s="64"/>
      <c r="IF83" s="64"/>
      <c r="IG83" s="64"/>
      <c r="IH83" s="64"/>
      <c r="IK83" s="64"/>
      <c r="IL83" s="64"/>
      <c r="IM83" s="64"/>
      <c r="IN83" s="64"/>
      <c r="IO83" s="64"/>
      <c r="IP83" s="64"/>
      <c r="IQ83" s="64"/>
      <c r="IR83" s="64"/>
      <c r="IS83" s="64"/>
      <c r="IT83" s="64"/>
      <c r="IW83" s="64"/>
    </row>
    <row r="84" spans="1:259">
      <c r="A84" s="41" t="s">
        <v>73</v>
      </c>
      <c r="B84" s="40"/>
      <c r="C84" s="30"/>
      <c r="D84" s="30"/>
    </row>
    <row r="85" spans="1:259" ht="9" customHeight="1">
      <c r="A85" s="30" t="s">
        <v>74</v>
      </c>
      <c r="B85" s="40"/>
      <c r="C85" s="40"/>
      <c r="D85" s="40"/>
    </row>
    <row r="86" spans="1:259">
      <c r="A86" s="30"/>
      <c r="B86" s="40"/>
      <c r="C86" s="40"/>
      <c r="D86" s="40"/>
    </row>
    <row r="87" spans="1:259">
      <c r="A87" s="42"/>
      <c r="B87" s="31" t="s">
        <v>75</v>
      </c>
      <c r="C87" s="40"/>
      <c r="D87" s="40"/>
    </row>
    <row r="88" spans="1:259">
      <c r="A88" s="42"/>
      <c r="B88" s="31" t="s">
        <v>76</v>
      </c>
      <c r="C88" s="40"/>
      <c r="D88" s="40"/>
    </row>
    <row r="89" spans="1:259">
      <c r="A89" s="43"/>
      <c r="B89" s="31" t="s">
        <v>130</v>
      </c>
      <c r="C89" s="43"/>
      <c r="D89" s="43"/>
    </row>
    <row r="90" spans="1:259">
      <c r="A90" s="43"/>
      <c r="B90" s="31" t="s">
        <v>77</v>
      </c>
      <c r="C90" s="43"/>
      <c r="D90" s="43"/>
    </row>
    <row r="91" spans="1:259">
      <c r="A91" s="43"/>
      <c r="B91" s="31" t="s">
        <v>78</v>
      </c>
      <c r="C91" s="43"/>
      <c r="D91" s="43"/>
    </row>
    <row r="92" spans="1:259">
      <c r="A92" s="43"/>
      <c r="B92" s="31" t="s">
        <v>79</v>
      </c>
      <c r="C92" s="43"/>
      <c r="D92" s="43"/>
    </row>
    <row r="93" spans="1:259">
      <c r="A93" s="43"/>
      <c r="B93" s="31" t="s">
        <v>80</v>
      </c>
      <c r="C93" s="43"/>
      <c r="D93" s="43"/>
    </row>
    <row r="94" spans="1:259">
      <c r="A94" s="43"/>
      <c r="B94" s="31" t="s">
        <v>81</v>
      </c>
      <c r="C94" s="43"/>
      <c r="D94" s="43"/>
    </row>
    <row r="95" spans="1:259">
      <c r="B95" s="31" t="s">
        <v>131</v>
      </c>
    </row>
  </sheetData>
  <phoneticPr fontId="12" type="noConversion"/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Hoja24"/>
  <dimension ref="A1:IY95"/>
  <sheetViews>
    <sheetView showGridLines="0" zoomScale="90" zoomScaleNormal="90" workbookViewId="0">
      <pane xSplit="4" ySplit="6" topLeftCell="HX25" activePane="bottomRight" state="frozen"/>
      <selection activeCell="IX1" sqref="IX1:IY1048576"/>
      <selection pane="topRight" activeCell="IX1" sqref="IX1:IY1048576"/>
      <selection pane="bottomLeft" activeCell="IX1" sqref="IX1:IY1048576"/>
      <selection pane="bottomRight"/>
    </sheetView>
  </sheetViews>
  <sheetFormatPr baseColWidth="10" defaultColWidth="11.42578125" defaultRowHeight="12"/>
  <cols>
    <col min="1" max="1" width="3.140625" style="4" customWidth="1"/>
    <col min="2" max="2" width="2.42578125" style="4" customWidth="1"/>
    <col min="3" max="3" width="3.85546875" style="4" customWidth="1"/>
    <col min="4" max="4" width="29" style="4" customWidth="1"/>
    <col min="5" max="16" width="6.85546875" style="4" customWidth="1"/>
    <col min="17" max="242" width="6.85546875" style="63" customWidth="1"/>
    <col min="243" max="244" width="7.85546875" style="12" customWidth="1"/>
    <col min="245" max="254" width="6.85546875" style="63" customWidth="1"/>
    <col min="255" max="256" width="7.85546875" style="12" customWidth="1"/>
    <col min="257" max="257" width="6.85546875" style="63" customWidth="1"/>
    <col min="258" max="259" width="7.7109375" style="12" customWidth="1"/>
    <col min="260" max="16384" width="11.42578125" style="4"/>
  </cols>
  <sheetData>
    <row r="1" spans="1:259" s="2" customFormat="1">
      <c r="A1" s="37" t="s">
        <v>84</v>
      </c>
      <c r="B1" s="1"/>
      <c r="C1" s="1"/>
      <c r="D1" s="1"/>
      <c r="II1" s="71"/>
      <c r="IJ1" s="71"/>
      <c r="IU1" s="71"/>
      <c r="IV1" s="71"/>
      <c r="IX1" s="71"/>
      <c r="IY1" s="71"/>
    </row>
    <row r="2" spans="1:259" s="2" customFormat="1">
      <c r="A2" s="3" t="s">
        <v>24</v>
      </c>
      <c r="II2" s="71"/>
      <c r="IJ2" s="71"/>
      <c r="IU2" s="71"/>
      <c r="IV2" s="71"/>
      <c r="IX2" s="71"/>
      <c r="IY2" s="71"/>
    </row>
    <row r="4" spans="1:259" ht="15.75" customHeight="1">
      <c r="A4" s="7"/>
      <c r="B4" s="7"/>
      <c r="C4" s="7"/>
      <c r="D4" s="7"/>
      <c r="E4" s="10">
        <v>2003</v>
      </c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10">
        <v>2004</v>
      </c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10">
        <v>2005</v>
      </c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10">
        <v>2006</v>
      </c>
      <c r="AP4" s="35"/>
      <c r="AQ4" s="35"/>
      <c r="AR4" s="35"/>
      <c r="AS4" s="35"/>
      <c r="AT4" s="35"/>
      <c r="AU4" s="35"/>
      <c r="AV4" s="35"/>
      <c r="AW4" s="35"/>
      <c r="AX4" s="35"/>
      <c r="AY4" s="35"/>
      <c r="AZ4" s="35"/>
      <c r="BA4" s="10">
        <v>2007</v>
      </c>
      <c r="BB4" s="35"/>
      <c r="BC4" s="35"/>
      <c r="BD4" s="35"/>
      <c r="BE4" s="35"/>
      <c r="BF4" s="35"/>
      <c r="BG4" s="35"/>
      <c r="BH4" s="35"/>
      <c r="BI4" s="35"/>
      <c r="BJ4" s="35"/>
      <c r="BK4" s="35"/>
      <c r="BL4" s="35"/>
      <c r="BM4" s="10">
        <v>2008</v>
      </c>
      <c r="BN4" s="35"/>
      <c r="BO4" s="35"/>
      <c r="BP4" s="35"/>
      <c r="BQ4" s="35"/>
      <c r="BR4" s="35"/>
      <c r="BS4" s="35"/>
      <c r="BT4" s="35"/>
      <c r="BU4" s="35"/>
      <c r="BV4" s="35"/>
      <c r="BW4" s="35"/>
      <c r="BX4" s="35"/>
      <c r="BY4" s="10">
        <v>2009</v>
      </c>
      <c r="BZ4" s="35"/>
      <c r="CA4" s="35"/>
      <c r="CB4" s="35"/>
      <c r="CC4" s="35"/>
      <c r="CD4" s="35"/>
      <c r="CE4" s="35"/>
      <c r="CF4" s="35"/>
      <c r="CG4" s="35"/>
      <c r="CH4" s="35"/>
      <c r="CI4" s="35"/>
      <c r="CJ4" s="35"/>
      <c r="CK4" s="10">
        <v>2010</v>
      </c>
      <c r="CL4" s="35"/>
      <c r="CM4" s="35"/>
      <c r="CN4" s="35"/>
      <c r="CO4" s="35"/>
      <c r="CP4" s="35"/>
      <c r="CQ4" s="35"/>
      <c r="CR4" s="35"/>
      <c r="CS4" s="35"/>
      <c r="CT4" s="35"/>
      <c r="CU4" s="35"/>
      <c r="CV4" s="35"/>
      <c r="CW4" s="10">
        <v>2011</v>
      </c>
      <c r="CX4" s="35"/>
      <c r="CY4" s="35"/>
      <c r="CZ4" s="35"/>
      <c r="DA4" s="35"/>
      <c r="DB4" s="35"/>
      <c r="DC4" s="35"/>
      <c r="DD4" s="35"/>
      <c r="DE4" s="35"/>
      <c r="DF4" s="35"/>
      <c r="DG4" s="35"/>
      <c r="DH4" s="35"/>
      <c r="DI4" s="10">
        <v>2012</v>
      </c>
      <c r="DJ4" s="35"/>
      <c r="DK4" s="35"/>
      <c r="DL4" s="35"/>
      <c r="DM4" s="35"/>
      <c r="DN4" s="35"/>
      <c r="DO4" s="35"/>
      <c r="DP4" s="35"/>
      <c r="DQ4" s="35"/>
      <c r="DR4" s="35"/>
      <c r="DS4" s="35"/>
      <c r="DT4" s="35"/>
      <c r="DU4" s="10">
        <v>2013</v>
      </c>
      <c r="DV4" s="35"/>
      <c r="DW4" s="35"/>
      <c r="DX4" s="35"/>
      <c r="DY4" s="35"/>
      <c r="DZ4" s="35"/>
      <c r="EA4" s="35"/>
      <c r="EB4" s="35"/>
      <c r="EC4" s="35"/>
      <c r="ED4" s="35"/>
      <c r="EE4" s="35"/>
      <c r="EF4" s="35"/>
      <c r="EG4" s="10">
        <v>2014</v>
      </c>
      <c r="EH4" s="35"/>
      <c r="EI4" s="35"/>
      <c r="EJ4" s="35"/>
      <c r="EK4" s="35"/>
      <c r="EL4" s="35"/>
      <c r="EM4" s="35"/>
      <c r="EN4" s="35"/>
      <c r="EO4" s="35"/>
      <c r="EP4" s="35"/>
      <c r="EQ4" s="35"/>
      <c r="ER4" s="35"/>
      <c r="ES4" s="10">
        <v>2015</v>
      </c>
      <c r="ET4" s="35"/>
      <c r="EU4" s="35"/>
      <c r="EV4" s="35"/>
      <c r="EW4" s="35"/>
      <c r="EX4" s="35"/>
      <c r="EY4" s="35"/>
      <c r="EZ4" s="35"/>
      <c r="FA4" s="35"/>
      <c r="FB4" s="35"/>
      <c r="FC4" s="35"/>
      <c r="FD4" s="35"/>
      <c r="FE4" s="10">
        <v>2016</v>
      </c>
      <c r="FF4" s="35"/>
      <c r="FG4" s="35"/>
      <c r="FH4" s="35"/>
      <c r="FI4" s="35"/>
      <c r="FJ4" s="35"/>
      <c r="FK4" s="35"/>
      <c r="FL4" s="35"/>
      <c r="FM4" s="35"/>
      <c r="FN4" s="35"/>
      <c r="FO4" s="35"/>
      <c r="FP4" s="35"/>
      <c r="FQ4" s="10">
        <v>2017</v>
      </c>
      <c r="FR4" s="35"/>
      <c r="FS4" s="35"/>
      <c r="FT4" s="35"/>
      <c r="FU4" s="35"/>
      <c r="FV4" s="35"/>
      <c r="FW4" s="35"/>
      <c r="FX4" s="35"/>
      <c r="FY4" s="35"/>
      <c r="FZ4" s="35"/>
      <c r="GA4" s="35"/>
      <c r="GB4" s="35"/>
      <c r="GC4" s="10">
        <v>2018</v>
      </c>
      <c r="GD4" s="35"/>
      <c r="GE4" s="35"/>
      <c r="GF4" s="35"/>
      <c r="GG4" s="35"/>
      <c r="GH4" s="35"/>
      <c r="GI4" s="35"/>
      <c r="GJ4" s="35"/>
      <c r="GK4" s="35"/>
      <c r="GL4" s="35"/>
      <c r="GM4" s="35"/>
      <c r="GN4" s="35"/>
      <c r="GO4" s="10">
        <v>2019</v>
      </c>
      <c r="GP4" s="35"/>
      <c r="GQ4" s="35"/>
      <c r="GR4" s="35"/>
      <c r="GS4" s="35"/>
      <c r="GT4" s="35"/>
      <c r="GU4" s="35"/>
      <c r="GV4" s="35"/>
      <c r="GW4" s="35"/>
      <c r="GX4" s="35"/>
      <c r="GY4" s="35"/>
      <c r="GZ4" s="35"/>
      <c r="HA4" s="10">
        <v>2020</v>
      </c>
      <c r="HB4" s="35"/>
      <c r="HC4" s="35"/>
      <c r="HD4" s="35"/>
      <c r="HE4" s="35"/>
      <c r="HF4" s="35"/>
      <c r="HG4" s="35"/>
      <c r="HH4" s="35"/>
      <c r="HI4" s="35"/>
      <c r="HJ4" s="35"/>
      <c r="HK4" s="35"/>
      <c r="HL4" s="35"/>
      <c r="HM4" s="10">
        <v>2021</v>
      </c>
      <c r="HN4" s="35"/>
      <c r="HO4" s="35"/>
      <c r="HP4" s="35"/>
      <c r="HQ4" s="35"/>
      <c r="HR4" s="35"/>
      <c r="HS4" s="35"/>
      <c r="HT4" s="35"/>
      <c r="HU4" s="35"/>
      <c r="HV4" s="35"/>
      <c r="HW4" s="35"/>
      <c r="HX4" s="35"/>
      <c r="HY4" s="10">
        <v>2022</v>
      </c>
      <c r="HZ4" s="35"/>
      <c r="IA4" s="35"/>
      <c r="IB4" s="35"/>
      <c r="IC4" s="35"/>
      <c r="ID4" s="35"/>
      <c r="IE4" s="35"/>
      <c r="IF4" s="35"/>
      <c r="IG4" s="35"/>
      <c r="IH4" s="35"/>
      <c r="II4" s="72"/>
      <c r="IJ4" s="82"/>
      <c r="IK4" s="10">
        <v>2023</v>
      </c>
      <c r="IL4" s="35"/>
      <c r="IM4" s="35"/>
      <c r="IN4" s="35"/>
      <c r="IO4" s="35"/>
      <c r="IP4" s="35"/>
      <c r="IQ4" s="35"/>
      <c r="IR4" s="35"/>
      <c r="IS4" s="35"/>
      <c r="IT4" s="35"/>
      <c r="IU4" s="72"/>
      <c r="IV4" s="82"/>
      <c r="IW4" s="10">
        <v>2024</v>
      </c>
      <c r="IX4" s="58"/>
      <c r="IY4" s="72"/>
    </row>
    <row r="5" spans="1:259" ht="12" customHeight="1">
      <c r="A5" s="44" t="s">
        <v>106</v>
      </c>
      <c r="B5" s="12"/>
      <c r="E5" s="13" t="s">
        <v>124</v>
      </c>
      <c r="F5" s="57" t="s">
        <v>120</v>
      </c>
      <c r="G5" s="57" t="s">
        <v>121</v>
      </c>
      <c r="H5" s="57" t="s">
        <v>125</v>
      </c>
      <c r="I5" s="57" t="s">
        <v>122</v>
      </c>
      <c r="J5" s="57" t="s">
        <v>123</v>
      </c>
      <c r="K5" s="57" t="s">
        <v>126</v>
      </c>
      <c r="L5" s="57" t="s">
        <v>127</v>
      </c>
      <c r="M5" s="57" t="s">
        <v>128</v>
      </c>
      <c r="N5" s="57" t="s">
        <v>118</v>
      </c>
      <c r="O5" s="57" t="s">
        <v>119</v>
      </c>
      <c r="P5" s="57" t="s">
        <v>129</v>
      </c>
      <c r="Q5" s="13" t="s">
        <v>124</v>
      </c>
      <c r="R5" s="57" t="s">
        <v>120</v>
      </c>
      <c r="S5" s="57" t="s">
        <v>121</v>
      </c>
      <c r="T5" s="57" t="s">
        <v>125</v>
      </c>
      <c r="U5" s="57" t="s">
        <v>122</v>
      </c>
      <c r="V5" s="57" t="s">
        <v>123</v>
      </c>
      <c r="W5" s="57" t="s">
        <v>126</v>
      </c>
      <c r="X5" s="57" t="s">
        <v>127</v>
      </c>
      <c r="Y5" s="57" t="s">
        <v>128</v>
      </c>
      <c r="Z5" s="57" t="s">
        <v>118</v>
      </c>
      <c r="AA5" s="57" t="s">
        <v>119</v>
      </c>
      <c r="AB5" s="57" t="s">
        <v>129</v>
      </c>
      <c r="AC5" s="13" t="s">
        <v>124</v>
      </c>
      <c r="AD5" s="57" t="s">
        <v>120</v>
      </c>
      <c r="AE5" s="57" t="s">
        <v>121</v>
      </c>
      <c r="AF5" s="57" t="s">
        <v>125</v>
      </c>
      <c r="AG5" s="57" t="s">
        <v>122</v>
      </c>
      <c r="AH5" s="57" t="s">
        <v>123</v>
      </c>
      <c r="AI5" s="57" t="s">
        <v>126</v>
      </c>
      <c r="AJ5" s="57" t="s">
        <v>127</v>
      </c>
      <c r="AK5" s="57" t="s">
        <v>128</v>
      </c>
      <c r="AL5" s="57" t="s">
        <v>118</v>
      </c>
      <c r="AM5" s="57" t="s">
        <v>119</v>
      </c>
      <c r="AN5" s="57" t="s">
        <v>129</v>
      </c>
      <c r="AO5" s="13" t="s">
        <v>124</v>
      </c>
      <c r="AP5" s="57" t="s">
        <v>120</v>
      </c>
      <c r="AQ5" s="57" t="s">
        <v>121</v>
      </c>
      <c r="AR5" s="57" t="s">
        <v>125</v>
      </c>
      <c r="AS5" s="57" t="s">
        <v>122</v>
      </c>
      <c r="AT5" s="57" t="s">
        <v>123</v>
      </c>
      <c r="AU5" s="57" t="s">
        <v>126</v>
      </c>
      <c r="AV5" s="57" t="s">
        <v>127</v>
      </c>
      <c r="AW5" s="57" t="s">
        <v>128</v>
      </c>
      <c r="AX5" s="57" t="s">
        <v>118</v>
      </c>
      <c r="AY5" s="57" t="s">
        <v>119</v>
      </c>
      <c r="AZ5" s="57" t="s">
        <v>129</v>
      </c>
      <c r="BA5" s="13" t="s">
        <v>124</v>
      </c>
      <c r="BB5" s="57" t="s">
        <v>120</v>
      </c>
      <c r="BC5" s="57" t="s">
        <v>121</v>
      </c>
      <c r="BD5" s="57" t="s">
        <v>125</v>
      </c>
      <c r="BE5" s="57" t="s">
        <v>122</v>
      </c>
      <c r="BF5" s="57" t="s">
        <v>123</v>
      </c>
      <c r="BG5" s="57" t="s">
        <v>126</v>
      </c>
      <c r="BH5" s="57" t="s">
        <v>127</v>
      </c>
      <c r="BI5" s="57" t="s">
        <v>128</v>
      </c>
      <c r="BJ5" s="57" t="s">
        <v>118</v>
      </c>
      <c r="BK5" s="57" t="s">
        <v>119</v>
      </c>
      <c r="BL5" s="57" t="s">
        <v>129</v>
      </c>
      <c r="BM5" s="13" t="s">
        <v>124</v>
      </c>
      <c r="BN5" s="57" t="s">
        <v>120</v>
      </c>
      <c r="BO5" s="57" t="s">
        <v>121</v>
      </c>
      <c r="BP5" s="57" t="s">
        <v>125</v>
      </c>
      <c r="BQ5" s="57" t="s">
        <v>122</v>
      </c>
      <c r="BR5" s="57" t="s">
        <v>123</v>
      </c>
      <c r="BS5" s="57" t="s">
        <v>126</v>
      </c>
      <c r="BT5" s="57" t="s">
        <v>127</v>
      </c>
      <c r="BU5" s="57" t="s">
        <v>128</v>
      </c>
      <c r="BV5" s="57" t="s">
        <v>118</v>
      </c>
      <c r="BW5" s="57" t="s">
        <v>119</v>
      </c>
      <c r="BX5" s="57" t="s">
        <v>129</v>
      </c>
      <c r="BY5" s="13" t="s">
        <v>124</v>
      </c>
      <c r="BZ5" s="57" t="s">
        <v>120</v>
      </c>
      <c r="CA5" s="57" t="s">
        <v>121</v>
      </c>
      <c r="CB5" s="57" t="s">
        <v>125</v>
      </c>
      <c r="CC5" s="57" t="s">
        <v>122</v>
      </c>
      <c r="CD5" s="57" t="s">
        <v>123</v>
      </c>
      <c r="CE5" s="57" t="s">
        <v>126</v>
      </c>
      <c r="CF5" s="57" t="s">
        <v>127</v>
      </c>
      <c r="CG5" s="57" t="s">
        <v>128</v>
      </c>
      <c r="CH5" s="57" t="s">
        <v>118</v>
      </c>
      <c r="CI5" s="57" t="s">
        <v>119</v>
      </c>
      <c r="CJ5" s="57" t="s">
        <v>129</v>
      </c>
      <c r="CK5" s="13" t="s">
        <v>124</v>
      </c>
      <c r="CL5" s="57" t="s">
        <v>120</v>
      </c>
      <c r="CM5" s="57" t="s">
        <v>121</v>
      </c>
      <c r="CN5" s="57" t="s">
        <v>125</v>
      </c>
      <c r="CO5" s="57" t="s">
        <v>122</v>
      </c>
      <c r="CP5" s="57" t="s">
        <v>123</v>
      </c>
      <c r="CQ5" s="57" t="s">
        <v>126</v>
      </c>
      <c r="CR5" s="57" t="s">
        <v>127</v>
      </c>
      <c r="CS5" s="57" t="s">
        <v>128</v>
      </c>
      <c r="CT5" s="57" t="s">
        <v>118</v>
      </c>
      <c r="CU5" s="57" t="s">
        <v>119</v>
      </c>
      <c r="CV5" s="57" t="s">
        <v>129</v>
      </c>
      <c r="CW5" s="13" t="s">
        <v>124</v>
      </c>
      <c r="CX5" s="57" t="s">
        <v>120</v>
      </c>
      <c r="CY5" s="57" t="s">
        <v>121</v>
      </c>
      <c r="CZ5" s="57" t="s">
        <v>125</v>
      </c>
      <c r="DA5" s="57" t="s">
        <v>122</v>
      </c>
      <c r="DB5" s="57" t="s">
        <v>123</v>
      </c>
      <c r="DC5" s="57" t="s">
        <v>126</v>
      </c>
      <c r="DD5" s="57" t="s">
        <v>127</v>
      </c>
      <c r="DE5" s="57" t="s">
        <v>128</v>
      </c>
      <c r="DF5" s="57" t="s">
        <v>118</v>
      </c>
      <c r="DG5" s="57" t="s">
        <v>119</v>
      </c>
      <c r="DH5" s="57" t="s">
        <v>129</v>
      </c>
      <c r="DI5" s="13" t="s">
        <v>124</v>
      </c>
      <c r="DJ5" s="57" t="s">
        <v>120</v>
      </c>
      <c r="DK5" s="57" t="s">
        <v>121</v>
      </c>
      <c r="DL5" s="57" t="s">
        <v>125</v>
      </c>
      <c r="DM5" s="57" t="s">
        <v>122</v>
      </c>
      <c r="DN5" s="57" t="s">
        <v>123</v>
      </c>
      <c r="DO5" s="57" t="s">
        <v>126</v>
      </c>
      <c r="DP5" s="57" t="s">
        <v>127</v>
      </c>
      <c r="DQ5" s="57" t="s">
        <v>128</v>
      </c>
      <c r="DR5" s="57" t="s">
        <v>118</v>
      </c>
      <c r="DS5" s="57" t="s">
        <v>119</v>
      </c>
      <c r="DT5" s="57" t="s">
        <v>129</v>
      </c>
      <c r="DU5" s="13" t="s">
        <v>124</v>
      </c>
      <c r="DV5" s="57" t="s">
        <v>120</v>
      </c>
      <c r="DW5" s="57" t="s">
        <v>121</v>
      </c>
      <c r="DX5" s="57" t="s">
        <v>125</v>
      </c>
      <c r="DY5" s="57" t="s">
        <v>122</v>
      </c>
      <c r="DZ5" s="57" t="s">
        <v>123</v>
      </c>
      <c r="EA5" s="57" t="s">
        <v>126</v>
      </c>
      <c r="EB5" s="57" t="s">
        <v>127</v>
      </c>
      <c r="EC5" s="57" t="s">
        <v>128</v>
      </c>
      <c r="ED5" s="57" t="s">
        <v>118</v>
      </c>
      <c r="EE5" s="57" t="s">
        <v>119</v>
      </c>
      <c r="EF5" s="57" t="s">
        <v>129</v>
      </c>
      <c r="EG5" s="13" t="s">
        <v>124</v>
      </c>
      <c r="EH5" s="57" t="s">
        <v>120</v>
      </c>
      <c r="EI5" s="57" t="s">
        <v>121</v>
      </c>
      <c r="EJ5" s="57" t="s">
        <v>125</v>
      </c>
      <c r="EK5" s="57" t="s">
        <v>122</v>
      </c>
      <c r="EL5" s="57" t="s">
        <v>123</v>
      </c>
      <c r="EM5" s="57" t="s">
        <v>126</v>
      </c>
      <c r="EN5" s="57" t="s">
        <v>127</v>
      </c>
      <c r="EO5" s="57" t="s">
        <v>128</v>
      </c>
      <c r="EP5" s="57" t="s">
        <v>118</v>
      </c>
      <c r="EQ5" s="57" t="s">
        <v>119</v>
      </c>
      <c r="ER5" s="57" t="s">
        <v>129</v>
      </c>
      <c r="ES5" s="13" t="s">
        <v>124</v>
      </c>
      <c r="ET5" s="57" t="s">
        <v>120</v>
      </c>
      <c r="EU5" s="57" t="s">
        <v>121</v>
      </c>
      <c r="EV5" s="57" t="s">
        <v>125</v>
      </c>
      <c r="EW5" s="57" t="s">
        <v>122</v>
      </c>
      <c r="EX5" s="57" t="s">
        <v>123</v>
      </c>
      <c r="EY5" s="57" t="s">
        <v>126</v>
      </c>
      <c r="EZ5" s="57" t="s">
        <v>127</v>
      </c>
      <c r="FA5" s="57" t="s">
        <v>128</v>
      </c>
      <c r="FB5" s="57" t="s">
        <v>118</v>
      </c>
      <c r="FC5" s="57" t="s">
        <v>119</v>
      </c>
      <c r="FD5" s="57" t="s">
        <v>129</v>
      </c>
      <c r="FE5" s="13" t="s">
        <v>124</v>
      </c>
      <c r="FF5" s="57" t="s">
        <v>120</v>
      </c>
      <c r="FG5" s="57" t="s">
        <v>121</v>
      </c>
      <c r="FH5" s="57" t="s">
        <v>125</v>
      </c>
      <c r="FI5" s="57" t="s">
        <v>122</v>
      </c>
      <c r="FJ5" s="57" t="s">
        <v>123</v>
      </c>
      <c r="FK5" s="57" t="s">
        <v>126</v>
      </c>
      <c r="FL5" s="57" t="s">
        <v>127</v>
      </c>
      <c r="FM5" s="57" t="s">
        <v>128</v>
      </c>
      <c r="FN5" s="57" t="s">
        <v>118</v>
      </c>
      <c r="FO5" s="57" t="s">
        <v>119</v>
      </c>
      <c r="FP5" s="57" t="s">
        <v>129</v>
      </c>
      <c r="FQ5" s="13" t="s">
        <v>124</v>
      </c>
      <c r="FR5" s="57" t="s">
        <v>120</v>
      </c>
      <c r="FS5" s="57" t="s">
        <v>121</v>
      </c>
      <c r="FT5" s="57" t="s">
        <v>125</v>
      </c>
      <c r="FU5" s="57" t="s">
        <v>122</v>
      </c>
      <c r="FV5" s="57" t="s">
        <v>123</v>
      </c>
      <c r="FW5" s="57" t="s">
        <v>126</v>
      </c>
      <c r="FX5" s="57" t="s">
        <v>127</v>
      </c>
      <c r="FY5" s="57" t="s">
        <v>128</v>
      </c>
      <c r="FZ5" s="57" t="s">
        <v>118</v>
      </c>
      <c r="GA5" s="57" t="s">
        <v>119</v>
      </c>
      <c r="GB5" s="57" t="s">
        <v>129</v>
      </c>
      <c r="GC5" s="13" t="s">
        <v>124</v>
      </c>
      <c r="GD5" s="57" t="s">
        <v>120</v>
      </c>
      <c r="GE5" s="57" t="s">
        <v>121</v>
      </c>
      <c r="GF5" s="57" t="s">
        <v>125</v>
      </c>
      <c r="GG5" s="57" t="s">
        <v>122</v>
      </c>
      <c r="GH5" s="57" t="s">
        <v>123</v>
      </c>
      <c r="GI5" s="57" t="s">
        <v>126</v>
      </c>
      <c r="GJ5" s="57" t="s">
        <v>127</v>
      </c>
      <c r="GK5" s="57" t="s">
        <v>128</v>
      </c>
      <c r="GL5" s="57" t="s">
        <v>118</v>
      </c>
      <c r="GM5" s="57" t="s">
        <v>119</v>
      </c>
      <c r="GN5" s="57" t="s">
        <v>129</v>
      </c>
      <c r="GO5" s="13" t="s">
        <v>124</v>
      </c>
      <c r="GP5" s="57" t="s">
        <v>120</v>
      </c>
      <c r="GQ5" s="57" t="s">
        <v>121</v>
      </c>
      <c r="GR5" s="57" t="s">
        <v>125</v>
      </c>
      <c r="GS5" s="57" t="s">
        <v>122</v>
      </c>
      <c r="GT5" s="57" t="s">
        <v>123</v>
      </c>
      <c r="GU5" s="57" t="s">
        <v>126</v>
      </c>
      <c r="GV5" s="57" t="s">
        <v>127</v>
      </c>
      <c r="GW5" s="57" t="s">
        <v>128</v>
      </c>
      <c r="GX5" s="57" t="s">
        <v>118</v>
      </c>
      <c r="GY5" s="57" t="s">
        <v>119</v>
      </c>
      <c r="GZ5" s="57" t="s">
        <v>129</v>
      </c>
      <c r="HA5" s="13" t="s">
        <v>124</v>
      </c>
      <c r="HB5" s="57" t="s">
        <v>120</v>
      </c>
      <c r="HC5" s="57" t="s">
        <v>121</v>
      </c>
      <c r="HD5" s="57" t="s">
        <v>125</v>
      </c>
      <c r="HE5" s="57" t="s">
        <v>122</v>
      </c>
      <c r="HF5" s="57" t="s">
        <v>123</v>
      </c>
      <c r="HG5" s="57" t="s">
        <v>126</v>
      </c>
      <c r="HH5" s="57" t="s">
        <v>127</v>
      </c>
      <c r="HI5" s="57" t="s">
        <v>128</v>
      </c>
      <c r="HJ5" s="57" t="s">
        <v>118</v>
      </c>
      <c r="HK5" s="57" t="s">
        <v>119</v>
      </c>
      <c r="HL5" s="57" t="s">
        <v>129</v>
      </c>
      <c r="HM5" s="13" t="s">
        <v>124</v>
      </c>
      <c r="HN5" s="57" t="s">
        <v>120</v>
      </c>
      <c r="HO5" s="57" t="s">
        <v>121</v>
      </c>
      <c r="HP5" s="57" t="s">
        <v>125</v>
      </c>
      <c r="HQ5" s="57" t="s">
        <v>122</v>
      </c>
      <c r="HR5" s="57" t="s">
        <v>123</v>
      </c>
      <c r="HS5" s="57" t="s">
        <v>126</v>
      </c>
      <c r="HT5" s="57" t="s">
        <v>127</v>
      </c>
      <c r="HU5" s="57" t="s">
        <v>128</v>
      </c>
      <c r="HV5" s="57" t="s">
        <v>118</v>
      </c>
      <c r="HW5" s="57" t="s">
        <v>119</v>
      </c>
      <c r="HX5" s="57" t="s">
        <v>129</v>
      </c>
      <c r="HY5" s="13" t="s">
        <v>124</v>
      </c>
      <c r="HZ5" s="57" t="s">
        <v>120</v>
      </c>
      <c r="IA5" s="57" t="s">
        <v>121</v>
      </c>
      <c r="IB5" s="57" t="s">
        <v>125</v>
      </c>
      <c r="IC5" s="57" t="s">
        <v>122</v>
      </c>
      <c r="ID5" s="57" t="s">
        <v>123</v>
      </c>
      <c r="IE5" s="57" t="s">
        <v>126</v>
      </c>
      <c r="IF5" s="57" t="s">
        <v>127</v>
      </c>
      <c r="IG5" s="57" t="s">
        <v>128</v>
      </c>
      <c r="IH5" s="57" t="s">
        <v>118</v>
      </c>
      <c r="II5" s="73" t="s">
        <v>119</v>
      </c>
      <c r="IJ5" s="83" t="s">
        <v>129</v>
      </c>
      <c r="IK5" s="13" t="s">
        <v>124</v>
      </c>
      <c r="IL5" s="57" t="s">
        <v>120</v>
      </c>
      <c r="IM5" s="57" t="s">
        <v>121</v>
      </c>
      <c r="IN5" s="57" t="s">
        <v>125</v>
      </c>
      <c r="IO5" s="57" t="s">
        <v>122</v>
      </c>
      <c r="IP5" s="57" t="s">
        <v>123</v>
      </c>
      <c r="IQ5" s="57" t="s">
        <v>126</v>
      </c>
      <c r="IR5" s="57" t="s">
        <v>127</v>
      </c>
      <c r="IS5" s="57" t="s">
        <v>128</v>
      </c>
      <c r="IT5" s="57" t="s">
        <v>118</v>
      </c>
      <c r="IU5" s="73" t="s">
        <v>119</v>
      </c>
      <c r="IV5" s="83" t="s">
        <v>129</v>
      </c>
      <c r="IW5" s="13" t="s">
        <v>124</v>
      </c>
      <c r="IX5" s="88" t="s">
        <v>120</v>
      </c>
      <c r="IY5" s="73" t="s">
        <v>121</v>
      </c>
    </row>
    <row r="6" spans="1:259">
      <c r="A6" s="5"/>
      <c r="B6" s="5"/>
      <c r="C6" s="5"/>
      <c r="D6" s="5"/>
      <c r="E6" s="16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6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6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6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6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6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6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6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6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6"/>
      <c r="DJ6" s="17"/>
      <c r="DK6" s="17"/>
      <c r="DL6" s="17"/>
      <c r="DM6" s="17"/>
      <c r="DN6" s="17"/>
      <c r="DO6" s="17"/>
      <c r="DP6" s="17"/>
      <c r="DQ6" s="17"/>
      <c r="DR6" s="17"/>
      <c r="DS6" s="17"/>
      <c r="DT6" s="17"/>
      <c r="DU6" s="16"/>
      <c r="DV6" s="17"/>
      <c r="DW6" s="17"/>
      <c r="DX6" s="17"/>
      <c r="DY6" s="17"/>
      <c r="DZ6" s="17"/>
      <c r="EA6" s="17"/>
      <c r="EB6" s="17"/>
      <c r="EC6" s="17"/>
      <c r="ED6" s="17"/>
      <c r="EE6" s="17"/>
      <c r="EF6" s="17"/>
      <c r="EG6" s="16"/>
      <c r="EH6" s="17"/>
      <c r="EI6" s="17"/>
      <c r="EJ6" s="17"/>
      <c r="EK6" s="17"/>
      <c r="EL6" s="17"/>
      <c r="EM6" s="17"/>
      <c r="EN6" s="17"/>
      <c r="EO6" s="17"/>
      <c r="EP6" s="17"/>
      <c r="EQ6" s="17"/>
      <c r="ER6" s="17"/>
      <c r="ES6" s="16"/>
      <c r="ET6" s="17"/>
      <c r="EU6" s="17"/>
      <c r="EV6" s="17"/>
      <c r="EW6" s="17"/>
      <c r="EX6" s="17"/>
      <c r="EY6" s="17"/>
      <c r="EZ6" s="17"/>
      <c r="FA6" s="17"/>
      <c r="FB6" s="17"/>
      <c r="FC6" s="17"/>
      <c r="FD6" s="17"/>
      <c r="FE6" s="16"/>
      <c r="FF6" s="17"/>
      <c r="FG6" s="17"/>
      <c r="FH6" s="17"/>
      <c r="FI6" s="17"/>
      <c r="FJ6" s="17"/>
      <c r="FK6" s="17"/>
      <c r="FL6" s="17"/>
      <c r="FM6" s="17"/>
      <c r="FN6" s="17"/>
      <c r="FO6" s="17"/>
      <c r="FP6" s="17"/>
      <c r="FQ6" s="16"/>
      <c r="FR6" s="17"/>
      <c r="FS6" s="17"/>
      <c r="FT6" s="17"/>
      <c r="FU6" s="17"/>
      <c r="FV6" s="17"/>
      <c r="FW6" s="17"/>
      <c r="FX6" s="17"/>
      <c r="FY6" s="17"/>
      <c r="FZ6" s="17"/>
      <c r="GA6" s="17"/>
      <c r="GB6" s="17"/>
      <c r="GC6" s="16"/>
      <c r="GD6" s="17"/>
      <c r="GE6" s="17"/>
      <c r="GF6" s="17"/>
      <c r="GG6" s="17"/>
      <c r="GH6" s="17"/>
      <c r="GI6" s="17"/>
      <c r="GJ6" s="17"/>
      <c r="GK6" s="17"/>
      <c r="GL6" s="17"/>
      <c r="GM6" s="17"/>
      <c r="GN6" s="17"/>
      <c r="GO6" s="16"/>
      <c r="GP6" s="17"/>
      <c r="GQ6" s="17"/>
      <c r="GR6" s="17"/>
      <c r="GS6" s="17"/>
      <c r="GT6" s="17"/>
      <c r="GU6" s="17"/>
      <c r="GV6" s="17"/>
      <c r="GW6" s="17"/>
      <c r="GX6" s="17"/>
      <c r="GY6" s="17"/>
      <c r="GZ6" s="17"/>
      <c r="HA6" s="16"/>
      <c r="HB6" s="17"/>
      <c r="HC6" s="17"/>
      <c r="HD6" s="17"/>
      <c r="HE6" s="17"/>
      <c r="HF6" s="17"/>
      <c r="HG6" s="17"/>
      <c r="HH6" s="17"/>
      <c r="HI6" s="17"/>
      <c r="HJ6" s="17"/>
      <c r="HK6" s="17"/>
      <c r="HL6" s="17"/>
      <c r="HM6" s="16"/>
      <c r="HN6" s="17"/>
      <c r="HO6" s="17"/>
      <c r="HP6" s="17"/>
      <c r="HQ6" s="17"/>
      <c r="HR6" s="17"/>
      <c r="HS6" s="17"/>
      <c r="HT6" s="17"/>
      <c r="HU6" s="17"/>
      <c r="HV6" s="17"/>
      <c r="HW6" s="17"/>
      <c r="HX6" s="17"/>
      <c r="HY6" s="16"/>
      <c r="HZ6" s="17"/>
      <c r="IA6" s="17"/>
      <c r="IB6" s="17"/>
      <c r="IC6" s="17"/>
      <c r="ID6" s="17"/>
      <c r="IE6" s="17"/>
      <c r="IF6" s="17"/>
      <c r="IG6" s="17"/>
      <c r="IH6" s="17"/>
      <c r="II6" s="74"/>
      <c r="IJ6" s="84"/>
      <c r="IK6" s="16"/>
      <c r="IL6" s="17"/>
      <c r="IM6" s="17"/>
      <c r="IN6" s="17"/>
      <c r="IO6" s="17"/>
      <c r="IP6" s="17"/>
      <c r="IQ6" s="17"/>
      <c r="IR6" s="17"/>
      <c r="IS6" s="17"/>
      <c r="IT6" s="17"/>
      <c r="IU6" s="74"/>
      <c r="IV6" s="84"/>
      <c r="IW6" s="16"/>
      <c r="IX6" s="56"/>
      <c r="IY6" s="74"/>
    </row>
    <row r="7" spans="1:259"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  <c r="GB7" s="6"/>
      <c r="GC7" s="6"/>
      <c r="GD7" s="6"/>
      <c r="GE7" s="6"/>
      <c r="GF7" s="6"/>
      <c r="GG7" s="6"/>
      <c r="GH7" s="6"/>
      <c r="GI7" s="6"/>
      <c r="GJ7" s="6"/>
      <c r="GK7" s="6"/>
      <c r="GL7" s="6"/>
      <c r="GM7" s="6"/>
      <c r="GN7" s="6"/>
      <c r="GO7" s="6"/>
      <c r="GP7" s="6"/>
      <c r="GQ7" s="6"/>
      <c r="GR7" s="6"/>
      <c r="GS7" s="6"/>
      <c r="GT7" s="6"/>
      <c r="GU7" s="6"/>
      <c r="GV7" s="6"/>
      <c r="GW7" s="6"/>
      <c r="GX7" s="6"/>
      <c r="GY7" s="6"/>
      <c r="GZ7" s="6"/>
      <c r="HA7" s="6"/>
      <c r="HB7" s="6"/>
      <c r="HC7" s="6"/>
      <c r="HD7" s="6"/>
      <c r="HE7" s="6"/>
      <c r="HF7" s="6"/>
      <c r="HG7" s="6"/>
      <c r="HH7" s="6"/>
      <c r="HI7" s="6"/>
      <c r="HJ7" s="6"/>
      <c r="HK7" s="6"/>
      <c r="HL7" s="6"/>
      <c r="HM7" s="6"/>
      <c r="HN7" s="6"/>
      <c r="HO7" s="6"/>
      <c r="HP7" s="6"/>
      <c r="HQ7" s="6"/>
      <c r="HR7" s="6"/>
      <c r="HS7" s="6"/>
      <c r="HT7" s="6"/>
      <c r="HU7" s="6"/>
      <c r="HV7" s="6"/>
      <c r="HW7" s="6"/>
      <c r="HX7" s="6"/>
      <c r="HY7" s="6"/>
      <c r="HZ7" s="6"/>
      <c r="IA7" s="6"/>
      <c r="IB7" s="6"/>
      <c r="IC7" s="6"/>
      <c r="ID7" s="6"/>
      <c r="IE7" s="6"/>
      <c r="IF7" s="6"/>
      <c r="IG7" s="6"/>
      <c r="IH7" s="6"/>
      <c r="IK7" s="6"/>
      <c r="IL7" s="6"/>
      <c r="IM7" s="6"/>
      <c r="IN7" s="6"/>
      <c r="IO7" s="6"/>
      <c r="IP7" s="6"/>
      <c r="IQ7" s="6"/>
      <c r="IR7" s="6"/>
      <c r="IS7" s="6"/>
      <c r="IT7" s="6"/>
      <c r="IW7" s="6"/>
    </row>
    <row r="8" spans="1:259">
      <c r="A8" s="3" t="s">
        <v>25</v>
      </c>
      <c r="B8" s="3"/>
      <c r="C8" s="3"/>
      <c r="D8" s="3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  <c r="DR8" s="6"/>
      <c r="DS8" s="6"/>
      <c r="DT8" s="6"/>
      <c r="DU8" s="6"/>
      <c r="DV8" s="6"/>
      <c r="DW8" s="6"/>
      <c r="DX8" s="6"/>
      <c r="DY8" s="6"/>
      <c r="DZ8" s="6"/>
      <c r="EA8" s="6"/>
      <c r="EB8" s="6"/>
      <c r="EC8" s="6"/>
      <c r="ED8" s="6"/>
      <c r="EE8" s="6"/>
      <c r="EF8" s="6"/>
      <c r="EG8" s="6"/>
      <c r="EH8" s="6"/>
      <c r="EI8" s="6"/>
      <c r="EJ8" s="6"/>
      <c r="EK8" s="6"/>
      <c r="EL8" s="6"/>
      <c r="EM8" s="6"/>
      <c r="EN8" s="6"/>
      <c r="EO8" s="6"/>
      <c r="EP8" s="6"/>
      <c r="EQ8" s="6"/>
      <c r="ER8" s="6"/>
      <c r="ES8" s="6"/>
      <c r="ET8" s="6"/>
      <c r="EU8" s="6"/>
      <c r="EV8" s="6"/>
      <c r="EW8" s="6"/>
      <c r="EX8" s="6"/>
      <c r="EY8" s="6"/>
      <c r="EZ8" s="6"/>
      <c r="FA8" s="6"/>
      <c r="FB8" s="6"/>
      <c r="FC8" s="6"/>
      <c r="FD8" s="6"/>
      <c r="FE8" s="6"/>
      <c r="FF8" s="6"/>
      <c r="FG8" s="6"/>
      <c r="FH8" s="6"/>
      <c r="FI8" s="6"/>
      <c r="FJ8" s="6"/>
      <c r="FK8" s="6"/>
      <c r="FL8" s="6"/>
      <c r="FM8" s="6"/>
      <c r="FN8" s="6"/>
      <c r="FO8" s="6"/>
      <c r="FP8" s="6"/>
      <c r="FQ8" s="6"/>
      <c r="FR8" s="6"/>
      <c r="FS8" s="6"/>
      <c r="FT8" s="6"/>
      <c r="FU8" s="6"/>
      <c r="FV8" s="6"/>
      <c r="FW8" s="6"/>
      <c r="FX8" s="6"/>
      <c r="FY8" s="6"/>
      <c r="FZ8" s="6"/>
      <c r="GA8" s="6"/>
      <c r="GB8" s="6"/>
      <c r="GC8" s="6"/>
      <c r="GD8" s="6"/>
      <c r="GE8" s="6"/>
      <c r="GF8" s="6"/>
      <c r="GG8" s="6"/>
      <c r="GH8" s="6"/>
      <c r="GI8" s="6"/>
      <c r="GJ8" s="6"/>
      <c r="GK8" s="6"/>
      <c r="GL8" s="6"/>
      <c r="GM8" s="6"/>
      <c r="GN8" s="6"/>
      <c r="GO8" s="6"/>
      <c r="GP8" s="6"/>
      <c r="GQ8" s="6"/>
      <c r="GR8" s="6"/>
      <c r="GS8" s="6"/>
      <c r="GT8" s="6"/>
      <c r="GU8" s="6"/>
      <c r="GV8" s="6"/>
      <c r="GW8" s="6"/>
      <c r="GX8" s="6"/>
      <c r="GY8" s="6"/>
      <c r="GZ8" s="6"/>
      <c r="HA8" s="6"/>
      <c r="HB8" s="6"/>
      <c r="HC8" s="6"/>
      <c r="HD8" s="6"/>
      <c r="HE8" s="6"/>
      <c r="HF8" s="6"/>
      <c r="HG8" s="6"/>
      <c r="HH8" s="6"/>
      <c r="HI8" s="6"/>
      <c r="HJ8" s="6"/>
      <c r="HK8" s="6"/>
      <c r="HL8" s="6"/>
      <c r="HM8" s="6"/>
      <c r="HN8" s="6"/>
      <c r="HO8" s="6"/>
      <c r="HP8" s="6"/>
      <c r="HQ8" s="6"/>
      <c r="HR8" s="6"/>
      <c r="HS8" s="6"/>
      <c r="HT8" s="6"/>
      <c r="HU8" s="6"/>
      <c r="HV8" s="6"/>
      <c r="HW8" s="6"/>
      <c r="HX8" s="6"/>
      <c r="HY8" s="6"/>
      <c r="HZ8" s="6"/>
      <c r="IA8" s="6"/>
      <c r="IB8" s="6"/>
      <c r="IC8" s="6"/>
      <c r="ID8" s="6"/>
      <c r="IE8" s="6"/>
      <c r="IF8" s="6"/>
      <c r="IG8" s="6"/>
      <c r="IH8" s="6"/>
      <c r="IK8" s="6"/>
      <c r="IL8" s="6"/>
      <c r="IM8" s="6"/>
      <c r="IN8" s="6"/>
      <c r="IO8" s="6"/>
      <c r="IP8" s="6"/>
      <c r="IQ8" s="6"/>
      <c r="IR8" s="6"/>
      <c r="IS8" s="6"/>
      <c r="IT8" s="6"/>
      <c r="IW8" s="6"/>
    </row>
    <row r="9" spans="1:259">
      <c r="A9" s="3"/>
      <c r="B9" s="3" t="s">
        <v>26</v>
      </c>
      <c r="C9" s="3"/>
      <c r="D9" s="3"/>
      <c r="E9" s="18">
        <v>39.976867300999999</v>
      </c>
      <c r="F9" s="18">
        <v>34.353739302999998</v>
      </c>
      <c r="G9" s="18">
        <v>43.419355713999998</v>
      </c>
      <c r="H9" s="18">
        <v>40.385865133000003</v>
      </c>
      <c r="I9" s="18">
        <v>62.216995918999999</v>
      </c>
      <c r="J9" s="18">
        <v>45.318039364000001</v>
      </c>
      <c r="K9" s="18">
        <v>51.109366540000003</v>
      </c>
      <c r="L9" s="18">
        <v>58.187767022000003</v>
      </c>
      <c r="M9" s="18">
        <v>41.879583486999998</v>
      </c>
      <c r="N9" s="18">
        <v>49.784655741000002</v>
      </c>
      <c r="O9" s="18">
        <v>65.089291357999997</v>
      </c>
      <c r="P9" s="18">
        <v>64.198397550999999</v>
      </c>
      <c r="Q9" s="64">
        <v>47.498002131</v>
      </c>
      <c r="R9" s="64">
        <v>35.922798344</v>
      </c>
      <c r="S9" s="64">
        <v>39.370240488999997</v>
      </c>
      <c r="T9" s="64">
        <v>43.196733827999999</v>
      </c>
      <c r="U9" s="64">
        <v>53.640909886000003</v>
      </c>
      <c r="V9" s="64">
        <v>69.095714728000004</v>
      </c>
      <c r="W9" s="64">
        <v>60.496001092</v>
      </c>
      <c r="X9" s="64">
        <v>61.415910275999998</v>
      </c>
      <c r="Y9" s="64">
        <v>49.588211835999999</v>
      </c>
      <c r="Z9" s="64">
        <v>51.830790835999998</v>
      </c>
      <c r="AA9" s="64">
        <v>61.704082833999998</v>
      </c>
      <c r="AB9" s="64">
        <v>60.224205554999998</v>
      </c>
      <c r="AC9" s="64">
        <v>52.137445728000003</v>
      </c>
      <c r="AD9" s="64">
        <v>44.534728399000002</v>
      </c>
      <c r="AE9" s="64">
        <v>46.804142632999998</v>
      </c>
      <c r="AF9" s="64">
        <v>57.595355322000003</v>
      </c>
      <c r="AG9" s="64">
        <v>65.339297958000003</v>
      </c>
      <c r="AH9" s="64">
        <v>52.967336680999999</v>
      </c>
      <c r="AI9" s="64">
        <v>55.503696023000003</v>
      </c>
      <c r="AJ9" s="64">
        <v>61.924741654999998</v>
      </c>
      <c r="AK9" s="64">
        <v>57.641323282000002</v>
      </c>
      <c r="AL9" s="64">
        <v>71.631254651999996</v>
      </c>
      <c r="AM9" s="64">
        <v>75.454698950999997</v>
      </c>
      <c r="AN9" s="64">
        <v>71.760191136000003</v>
      </c>
      <c r="AO9" s="64">
        <v>65.248531732000004</v>
      </c>
      <c r="AP9" s="64">
        <v>49.200114610999997</v>
      </c>
      <c r="AQ9" s="64">
        <v>60.906052492999997</v>
      </c>
      <c r="AR9" s="64">
        <v>67.048937644999995</v>
      </c>
      <c r="AS9" s="64">
        <v>75.248725319000002</v>
      </c>
      <c r="AT9" s="64">
        <v>52.198175012</v>
      </c>
      <c r="AU9" s="64">
        <v>77.80115155</v>
      </c>
      <c r="AV9" s="64">
        <v>69.830952647999993</v>
      </c>
      <c r="AW9" s="64">
        <v>71.778381151999994</v>
      </c>
      <c r="AX9" s="64">
        <v>73.454400660999994</v>
      </c>
      <c r="AY9" s="64">
        <v>80.544687077999995</v>
      </c>
      <c r="AZ9" s="64">
        <v>74.805064391000002</v>
      </c>
      <c r="BA9" s="64">
        <v>61.316477118000002</v>
      </c>
      <c r="BB9" s="64">
        <v>45.596612774999997</v>
      </c>
      <c r="BC9" s="64">
        <v>64.374666747999996</v>
      </c>
      <c r="BD9" s="64">
        <v>62.902940493999999</v>
      </c>
      <c r="BE9" s="64">
        <v>78.378569432999996</v>
      </c>
      <c r="BF9" s="64">
        <v>71.694682181000005</v>
      </c>
      <c r="BG9" s="64">
        <v>75.823588020000003</v>
      </c>
      <c r="BH9" s="64">
        <v>81.942878313999998</v>
      </c>
      <c r="BI9" s="64">
        <v>58.618877220000002</v>
      </c>
      <c r="BJ9" s="64">
        <v>93.011882913999997</v>
      </c>
      <c r="BK9" s="64">
        <v>90.770966772999998</v>
      </c>
      <c r="BL9" s="64">
        <v>73.913098865999999</v>
      </c>
      <c r="BM9" s="64">
        <v>69.098124472999999</v>
      </c>
      <c r="BN9" s="64">
        <v>50.698952298000002</v>
      </c>
      <c r="BO9" s="64">
        <v>67.265360901999998</v>
      </c>
      <c r="BP9" s="64">
        <v>82.124800234000006</v>
      </c>
      <c r="BQ9" s="64">
        <v>102.43496767000001</v>
      </c>
      <c r="BR9" s="64">
        <v>75.246161216000004</v>
      </c>
      <c r="BS9" s="64">
        <v>85.069653223000003</v>
      </c>
      <c r="BT9" s="64">
        <v>79.700537130000001</v>
      </c>
      <c r="BU9" s="64">
        <v>74.687747923000003</v>
      </c>
      <c r="BV9" s="64">
        <v>101.80196385000001</v>
      </c>
      <c r="BW9" s="64">
        <v>92.951578536</v>
      </c>
      <c r="BX9" s="64">
        <v>67.336171395999997</v>
      </c>
      <c r="BY9" s="64">
        <v>54.285145088</v>
      </c>
      <c r="BZ9" s="64">
        <v>33.521514652999997</v>
      </c>
      <c r="CA9" s="64">
        <v>53.112020383000001</v>
      </c>
      <c r="CB9" s="64">
        <v>54.974506687999998</v>
      </c>
      <c r="CC9" s="64">
        <v>58.858802795000003</v>
      </c>
      <c r="CD9" s="64">
        <v>61.182228047000002</v>
      </c>
      <c r="CE9" s="64">
        <v>67.554060323000002</v>
      </c>
      <c r="CF9" s="64">
        <v>70.659422391999996</v>
      </c>
      <c r="CG9" s="64">
        <v>63.363069199000002</v>
      </c>
      <c r="CH9" s="64">
        <v>80.640677959000001</v>
      </c>
      <c r="CI9" s="64">
        <v>109.09328846</v>
      </c>
      <c r="CJ9" s="64">
        <v>104.42935125</v>
      </c>
      <c r="CK9" s="64">
        <v>58.326989937999997</v>
      </c>
      <c r="CL9" s="64">
        <v>49.956335668999998</v>
      </c>
      <c r="CM9" s="64">
        <v>67.226028104999997</v>
      </c>
      <c r="CN9" s="64">
        <v>63.717467176</v>
      </c>
      <c r="CO9" s="64">
        <v>70.748069207</v>
      </c>
      <c r="CP9" s="64">
        <v>77.473699616000005</v>
      </c>
      <c r="CQ9" s="64">
        <v>76.927618741000003</v>
      </c>
      <c r="CR9" s="64">
        <v>83.659291607</v>
      </c>
      <c r="CS9" s="64">
        <v>90.862098505000006</v>
      </c>
      <c r="CT9" s="64">
        <v>95.891656052000002</v>
      </c>
      <c r="CU9" s="64">
        <v>107.39664304</v>
      </c>
      <c r="CV9" s="64">
        <v>96.293141039999995</v>
      </c>
      <c r="CW9" s="64">
        <v>87.417221331999997</v>
      </c>
      <c r="CX9" s="64">
        <v>82.415211283000005</v>
      </c>
      <c r="CY9" s="64">
        <v>96.022611096999995</v>
      </c>
      <c r="CZ9" s="64">
        <v>95.886893388000004</v>
      </c>
      <c r="DA9" s="64">
        <v>108.87794461999999</v>
      </c>
      <c r="DB9" s="64">
        <v>95.532833933999996</v>
      </c>
      <c r="DC9" s="64">
        <v>125.54942486</v>
      </c>
      <c r="DD9" s="64">
        <v>116.94278859000001</v>
      </c>
      <c r="DE9" s="64">
        <v>122.8618444</v>
      </c>
      <c r="DF9" s="64">
        <v>123.77392046999999</v>
      </c>
      <c r="DG9" s="64">
        <v>128.12404695999999</v>
      </c>
      <c r="DH9" s="64">
        <v>99.928326049000006</v>
      </c>
      <c r="DI9" s="64">
        <v>91.953230863000002</v>
      </c>
      <c r="DJ9" s="64">
        <v>89.178907468999995</v>
      </c>
      <c r="DK9" s="64">
        <v>110.45083636</v>
      </c>
      <c r="DL9" s="64">
        <v>96.916159070000006</v>
      </c>
      <c r="DM9" s="64">
        <v>116.45827048</v>
      </c>
      <c r="DN9" s="64">
        <v>112.41037262</v>
      </c>
      <c r="DO9" s="64">
        <v>94.624925309999995</v>
      </c>
      <c r="DP9" s="64">
        <v>111.80162282000001</v>
      </c>
      <c r="DQ9" s="64">
        <v>92.705289175000004</v>
      </c>
      <c r="DR9" s="64">
        <v>121.69139005</v>
      </c>
      <c r="DS9" s="64">
        <v>98.077808566000002</v>
      </c>
      <c r="DT9" s="64">
        <v>102.2348274</v>
      </c>
      <c r="DU9" s="64">
        <v>105.75160304000001</v>
      </c>
      <c r="DV9" s="64">
        <v>71.274010950000005</v>
      </c>
      <c r="DW9" s="64">
        <v>121.23853062000001</v>
      </c>
      <c r="DX9" s="64">
        <v>107.01917886</v>
      </c>
      <c r="DY9" s="64">
        <v>109.76646098000001</v>
      </c>
      <c r="DZ9" s="64">
        <v>94.926456485000003</v>
      </c>
      <c r="EA9" s="64">
        <v>120.27493615</v>
      </c>
      <c r="EB9" s="64">
        <v>108.98201107</v>
      </c>
      <c r="EC9" s="64">
        <v>93.970486452000003</v>
      </c>
      <c r="ED9" s="64">
        <v>121.78994388</v>
      </c>
      <c r="EE9" s="64">
        <v>110.98961918000001</v>
      </c>
      <c r="EF9" s="64">
        <v>101.60789895000001</v>
      </c>
      <c r="EG9" s="64">
        <v>78.645405218539167</v>
      </c>
      <c r="EH9" s="64">
        <v>107.08297279944463</v>
      </c>
      <c r="EI9" s="64">
        <v>104.3659965609752</v>
      </c>
      <c r="EJ9" s="64">
        <v>59.71436426559314</v>
      </c>
      <c r="EK9" s="64">
        <v>132.66787864880894</v>
      </c>
      <c r="EL9" s="64">
        <v>103.26412186252125</v>
      </c>
      <c r="EM9" s="64">
        <v>101.20284482220573</v>
      </c>
      <c r="EN9" s="64">
        <v>112.41207601960555</v>
      </c>
      <c r="EO9" s="64">
        <v>104.73393584483644</v>
      </c>
      <c r="EP9" s="64">
        <v>120.33087026176136</v>
      </c>
      <c r="EQ9" s="64">
        <v>108.92848851285098</v>
      </c>
      <c r="ER9" s="64">
        <v>94.462728897123881</v>
      </c>
      <c r="ES9" s="64">
        <v>96.848940928999994</v>
      </c>
      <c r="ET9" s="64">
        <v>82.500572925</v>
      </c>
      <c r="EU9" s="64">
        <v>94.896906396999995</v>
      </c>
      <c r="EV9" s="64">
        <v>85.435982976000005</v>
      </c>
      <c r="EW9" s="64">
        <v>75.038895874999994</v>
      </c>
      <c r="EX9" s="64">
        <v>57.560861074999998</v>
      </c>
      <c r="EY9" s="64">
        <v>99.508866800999996</v>
      </c>
      <c r="EZ9" s="64">
        <v>84.110044340000002</v>
      </c>
      <c r="FA9" s="64">
        <v>79.120917750000004</v>
      </c>
      <c r="FB9" s="64">
        <v>85.755242045000003</v>
      </c>
      <c r="FC9" s="64">
        <v>83.173566211999997</v>
      </c>
      <c r="FD9" s="64">
        <v>77.090825886000005</v>
      </c>
      <c r="FE9" s="64">
        <v>70.022547786999993</v>
      </c>
      <c r="FF9" s="64">
        <v>60.102301648000001</v>
      </c>
      <c r="FG9" s="64">
        <v>82.514657260999996</v>
      </c>
      <c r="FH9" s="64">
        <v>76.027557014999999</v>
      </c>
      <c r="FI9" s="64">
        <v>93.447808948000002</v>
      </c>
      <c r="FJ9" s="64">
        <v>98.506658240999997</v>
      </c>
      <c r="FK9" s="64">
        <v>101.44061981</v>
      </c>
      <c r="FL9" s="64">
        <v>128.88187349</v>
      </c>
      <c r="FM9" s="64">
        <v>72.185994430999997</v>
      </c>
      <c r="FN9" s="64">
        <v>71.062981440000001</v>
      </c>
      <c r="FO9" s="64">
        <v>92.956773780000006</v>
      </c>
      <c r="FP9" s="64">
        <v>102.62774039999999</v>
      </c>
      <c r="FQ9" s="64">
        <v>72.299185511000005</v>
      </c>
      <c r="FR9" s="64">
        <v>66.244105782000005</v>
      </c>
      <c r="FS9" s="64">
        <v>85.312562318000005</v>
      </c>
      <c r="FT9" s="64">
        <v>71.714851119000002</v>
      </c>
      <c r="FU9" s="64">
        <v>80.762383967999995</v>
      </c>
      <c r="FV9" s="64">
        <v>80.636823360999998</v>
      </c>
      <c r="FW9" s="64">
        <v>122.00495699</v>
      </c>
      <c r="FX9" s="64">
        <v>115.77907293</v>
      </c>
      <c r="FY9" s="64">
        <v>112.22814818000001</v>
      </c>
      <c r="FZ9" s="64">
        <v>94.902619896999994</v>
      </c>
      <c r="GA9" s="64">
        <v>91.066429772000006</v>
      </c>
      <c r="GB9" s="64">
        <v>83.435752894000004</v>
      </c>
      <c r="GC9" s="64">
        <v>79.936136812000001</v>
      </c>
      <c r="GD9" s="64">
        <v>78.382489156000005</v>
      </c>
      <c r="GE9" s="64">
        <v>91.934778616000003</v>
      </c>
      <c r="GF9" s="64">
        <v>88.626788954000006</v>
      </c>
      <c r="GG9" s="64">
        <v>79.350818489000005</v>
      </c>
      <c r="GH9" s="64">
        <v>94.670673471000001</v>
      </c>
      <c r="GI9" s="64">
        <v>80.338532427999994</v>
      </c>
      <c r="GJ9" s="64">
        <v>127.92634732</v>
      </c>
      <c r="GK9" s="64">
        <v>82.583688617000007</v>
      </c>
      <c r="GL9" s="64">
        <v>88.755571623999998</v>
      </c>
      <c r="GM9" s="64">
        <v>73.406214534</v>
      </c>
      <c r="GN9" s="64">
        <v>60.866458219999998</v>
      </c>
      <c r="GO9" s="64">
        <v>65.600342114</v>
      </c>
      <c r="GP9" s="64">
        <v>61.501508858999998</v>
      </c>
      <c r="GQ9" s="64">
        <v>80.095260224</v>
      </c>
      <c r="GR9" s="64">
        <v>69.205523817</v>
      </c>
      <c r="GS9" s="64">
        <v>72.381690358</v>
      </c>
      <c r="GT9" s="64">
        <v>70.574680669000003</v>
      </c>
      <c r="GU9" s="64">
        <v>76.404232183000005</v>
      </c>
      <c r="GV9" s="64">
        <v>77.850916427000001</v>
      </c>
      <c r="GW9" s="64">
        <v>61.381971991999997</v>
      </c>
      <c r="GX9" s="64">
        <v>57.335158174999997</v>
      </c>
      <c r="GY9" s="64">
        <v>64.260087560000002</v>
      </c>
      <c r="GZ9" s="64">
        <v>73.549534284999993</v>
      </c>
      <c r="HA9" s="64">
        <v>66.031527377000003</v>
      </c>
      <c r="HB9" s="64">
        <v>65.825342923999997</v>
      </c>
      <c r="HC9" s="64">
        <v>54.892918041999998</v>
      </c>
      <c r="HD9" s="64">
        <v>19.641031999999999</v>
      </c>
      <c r="HE9" s="64">
        <v>34.011088893999997</v>
      </c>
      <c r="HF9" s="64">
        <v>45.830444782999997</v>
      </c>
      <c r="HG9" s="64">
        <v>51.921698399999997</v>
      </c>
      <c r="HH9" s="64">
        <v>43.581390057999997</v>
      </c>
      <c r="HI9" s="64">
        <v>47.798876816000003</v>
      </c>
      <c r="HJ9" s="64">
        <v>61.762023348</v>
      </c>
      <c r="HK9" s="64">
        <v>57.597170652999999</v>
      </c>
      <c r="HL9" s="64">
        <v>61.401233558000001</v>
      </c>
      <c r="HM9" s="64">
        <v>48.605961112686899</v>
      </c>
      <c r="HN9" s="64">
        <v>52.221833119507501</v>
      </c>
      <c r="HO9" s="64">
        <v>59.607474938168203</v>
      </c>
      <c r="HP9" s="64">
        <v>53.841871978264102</v>
      </c>
      <c r="HQ9" s="64">
        <v>55.345996210704499</v>
      </c>
      <c r="HR9" s="64">
        <v>56.523901365736101</v>
      </c>
      <c r="HS9" s="64">
        <v>66.752143900466294</v>
      </c>
      <c r="HT9" s="64">
        <v>68.824127298126797</v>
      </c>
      <c r="HU9" s="64">
        <v>62.712475437315</v>
      </c>
      <c r="HV9" s="64">
        <v>76.344511519412507</v>
      </c>
      <c r="HW9" s="64">
        <v>67.053670480090403</v>
      </c>
      <c r="HX9" s="64">
        <v>70.322147513590295</v>
      </c>
      <c r="HY9" s="64">
        <v>50.076387706923903</v>
      </c>
      <c r="HZ9" s="64">
        <v>60.448840240639697</v>
      </c>
      <c r="IA9" s="64">
        <v>86.838132106322902</v>
      </c>
      <c r="IB9" s="64">
        <v>82.787209179222202</v>
      </c>
      <c r="IC9" s="64">
        <v>97.362213184066803</v>
      </c>
      <c r="ID9" s="64">
        <v>86.531783725949893</v>
      </c>
      <c r="IE9" s="64">
        <v>88.162463387519594</v>
      </c>
      <c r="IF9" s="64">
        <v>88.055044459444204</v>
      </c>
      <c r="IG9" s="64">
        <v>79.204921188436202</v>
      </c>
      <c r="IH9" s="64">
        <v>79.872184854194401</v>
      </c>
      <c r="II9" s="70">
        <v>80.563083888870096</v>
      </c>
      <c r="IJ9" s="70">
        <v>84.010004435267106</v>
      </c>
      <c r="IK9" s="64">
        <v>82.276860493961806</v>
      </c>
      <c r="IL9" s="64">
        <v>77.0867697539083</v>
      </c>
      <c r="IM9" s="64">
        <v>97.129585549141396</v>
      </c>
      <c r="IN9" s="64">
        <v>69.041725537208706</v>
      </c>
      <c r="IO9" s="64">
        <v>87.656328798224294</v>
      </c>
      <c r="IP9" s="64">
        <v>74.277316133734402</v>
      </c>
      <c r="IQ9" s="64">
        <v>75.503658560799707</v>
      </c>
      <c r="IR9" s="64">
        <v>61.908140287852198</v>
      </c>
      <c r="IS9" s="64">
        <v>61.640261390839299</v>
      </c>
      <c r="IT9" s="64">
        <v>70.9248264511928</v>
      </c>
      <c r="IU9" s="70">
        <v>68.853709173047406</v>
      </c>
      <c r="IV9" s="70">
        <v>72.389140019769897</v>
      </c>
      <c r="IW9" s="64">
        <v>66.667399689118199</v>
      </c>
      <c r="IX9" s="70">
        <v>65.979111558670397</v>
      </c>
      <c r="IY9" s="70">
        <v>83.356586303501999</v>
      </c>
    </row>
    <row r="10" spans="1:259">
      <c r="A10" s="3"/>
      <c r="B10" s="3"/>
      <c r="C10" s="3" t="s">
        <v>27</v>
      </c>
      <c r="D10" s="3"/>
      <c r="E10" s="18">
        <v>5.5440584299999998</v>
      </c>
      <c r="F10" s="18">
        <v>5.5409128799999996</v>
      </c>
      <c r="G10" s="18">
        <v>5.8454931784999999</v>
      </c>
      <c r="H10" s="18">
        <v>5.4760319152000001</v>
      </c>
      <c r="I10" s="18">
        <v>6.4732945199999996</v>
      </c>
      <c r="J10" s="18">
        <v>7.7361272799999998</v>
      </c>
      <c r="K10" s="18">
        <v>9.2400742705999992</v>
      </c>
      <c r="L10" s="18">
        <v>7.5412625599999998</v>
      </c>
      <c r="M10" s="18">
        <v>7.7882973848999999</v>
      </c>
      <c r="N10" s="18">
        <v>8.2189446299999993</v>
      </c>
      <c r="O10" s="18">
        <v>6.6802593204000003</v>
      </c>
      <c r="P10" s="18">
        <v>6.5839569300000003</v>
      </c>
      <c r="Q10" s="64">
        <v>5.8550013400000003</v>
      </c>
      <c r="R10" s="64">
        <v>5.3998917200000003</v>
      </c>
      <c r="S10" s="64">
        <v>6.1381735851999997</v>
      </c>
      <c r="T10" s="64">
        <v>7.2532844060999997</v>
      </c>
      <c r="U10" s="64">
        <v>8.0895553899999992</v>
      </c>
      <c r="V10" s="64">
        <v>7.8906746700000001</v>
      </c>
      <c r="W10" s="64">
        <v>12.388852859</v>
      </c>
      <c r="X10" s="64">
        <v>11.34665393</v>
      </c>
      <c r="Y10" s="64">
        <v>9.0812211690000009</v>
      </c>
      <c r="Z10" s="64">
        <v>10.55946492</v>
      </c>
      <c r="AA10" s="64">
        <v>11.537424394</v>
      </c>
      <c r="AB10" s="64">
        <v>8.3382588900000005</v>
      </c>
      <c r="AC10" s="64">
        <v>8.7489508300000001</v>
      </c>
      <c r="AD10" s="64">
        <v>6.9218897699999999</v>
      </c>
      <c r="AE10" s="64">
        <v>8.0369143699999999</v>
      </c>
      <c r="AF10" s="64">
        <v>9.0558295945000005</v>
      </c>
      <c r="AG10" s="64">
        <v>8.0783813200000001</v>
      </c>
      <c r="AH10" s="64">
        <v>8.8419115500000007</v>
      </c>
      <c r="AI10" s="64">
        <v>9.9657299399999992</v>
      </c>
      <c r="AJ10" s="64">
        <v>11.538241080000001</v>
      </c>
      <c r="AK10" s="64">
        <v>10.456389025</v>
      </c>
      <c r="AL10" s="64">
        <v>10.161471649999999</v>
      </c>
      <c r="AM10" s="64">
        <v>10.919993475</v>
      </c>
      <c r="AN10" s="64">
        <v>8.3474787700000004</v>
      </c>
      <c r="AO10" s="64">
        <v>9.65801409</v>
      </c>
      <c r="AP10" s="64">
        <v>7.6102269900000001</v>
      </c>
      <c r="AQ10" s="64">
        <v>10.363037195</v>
      </c>
      <c r="AR10" s="64">
        <v>9.8570942137999999</v>
      </c>
      <c r="AS10" s="64">
        <v>11.42111332</v>
      </c>
      <c r="AT10" s="64">
        <v>10.55031411</v>
      </c>
      <c r="AU10" s="64">
        <v>12.835726212999999</v>
      </c>
      <c r="AV10" s="64">
        <v>11.682401390000001</v>
      </c>
      <c r="AW10" s="64">
        <v>10.230998832999999</v>
      </c>
      <c r="AX10" s="64">
        <v>11.815461170000001</v>
      </c>
      <c r="AY10" s="64">
        <v>11.423492161</v>
      </c>
      <c r="AZ10" s="64">
        <v>7.7773994999999996</v>
      </c>
      <c r="BA10" s="64">
        <v>8.8256711400000007</v>
      </c>
      <c r="BB10" s="64">
        <v>7.1330317000000001</v>
      </c>
      <c r="BC10" s="64">
        <v>7.9024338131</v>
      </c>
      <c r="BD10" s="64">
        <v>9.3286591170000008</v>
      </c>
      <c r="BE10" s="64">
        <v>9.3179633099999997</v>
      </c>
      <c r="BF10" s="64">
        <v>7.7046483500000003</v>
      </c>
      <c r="BG10" s="64">
        <v>10.639158161999999</v>
      </c>
      <c r="BH10" s="64">
        <v>9.7025866500000006</v>
      </c>
      <c r="BI10" s="64">
        <v>7.0242568052000003</v>
      </c>
      <c r="BJ10" s="64">
        <v>9.4941004600000003</v>
      </c>
      <c r="BK10" s="64">
        <v>8.0875431895999998</v>
      </c>
      <c r="BL10" s="64">
        <v>6.1879266499999996</v>
      </c>
      <c r="BM10" s="64">
        <v>6.4231999100000001</v>
      </c>
      <c r="BN10" s="64">
        <v>4.3655955100000003</v>
      </c>
      <c r="BO10" s="64">
        <v>4.5657975581999999</v>
      </c>
      <c r="BP10" s="64">
        <v>5.7490178538999999</v>
      </c>
      <c r="BQ10" s="64">
        <v>5.1335156399999997</v>
      </c>
      <c r="BR10" s="64">
        <v>4.7239701299999997</v>
      </c>
      <c r="BS10" s="64">
        <v>8.3980291324999996</v>
      </c>
      <c r="BT10" s="64">
        <v>5.31412175</v>
      </c>
      <c r="BU10" s="64">
        <v>5.4761354832000002</v>
      </c>
      <c r="BV10" s="64">
        <v>7.1467325800000001</v>
      </c>
      <c r="BW10" s="64">
        <v>4.4326069629999996</v>
      </c>
      <c r="BX10" s="64">
        <v>3.6497704299999998</v>
      </c>
      <c r="BY10" s="64">
        <v>3.7827885299999999</v>
      </c>
      <c r="BZ10" s="64">
        <v>1.79934756</v>
      </c>
      <c r="CA10" s="64">
        <v>2.6259256756</v>
      </c>
      <c r="CB10" s="64">
        <v>2.0329287341</v>
      </c>
      <c r="CC10" s="64">
        <v>2.7954672999999999</v>
      </c>
      <c r="CD10" s="64">
        <v>3.66564939</v>
      </c>
      <c r="CE10" s="64">
        <v>5.1325664484000004</v>
      </c>
      <c r="CF10" s="64">
        <v>4.5252227600000001</v>
      </c>
      <c r="CG10" s="64">
        <v>4.2719799813000003</v>
      </c>
      <c r="CH10" s="64">
        <v>3.3813654799999999</v>
      </c>
      <c r="CI10" s="64">
        <v>4.5542596357000003</v>
      </c>
      <c r="CJ10" s="64">
        <v>4.5663285</v>
      </c>
      <c r="CK10" s="64">
        <v>4.2932684300000004</v>
      </c>
      <c r="CL10" s="64">
        <v>3.0525428200000002</v>
      </c>
      <c r="CM10" s="64">
        <v>3.5231349600000001</v>
      </c>
      <c r="CN10" s="64">
        <v>3.78747414</v>
      </c>
      <c r="CO10" s="64">
        <v>4.6094058699999998</v>
      </c>
      <c r="CP10" s="64">
        <v>5.4838346600000003</v>
      </c>
      <c r="CQ10" s="64">
        <v>4.9094759671999997</v>
      </c>
      <c r="CR10" s="64">
        <v>3.7717381300000001</v>
      </c>
      <c r="CS10" s="64">
        <v>4.8629924464999998</v>
      </c>
      <c r="CT10" s="64">
        <v>4.47791725</v>
      </c>
      <c r="CU10" s="64">
        <v>7.3097859929000002</v>
      </c>
      <c r="CV10" s="64">
        <v>4.2418980099999999</v>
      </c>
      <c r="CW10" s="64">
        <v>5.9164620599999997</v>
      </c>
      <c r="CX10" s="64">
        <v>4.0580679200000001</v>
      </c>
      <c r="CY10" s="64">
        <v>5.7042535320000001</v>
      </c>
      <c r="CZ10" s="64">
        <v>4.8084659964999998</v>
      </c>
      <c r="DA10" s="64">
        <v>5.7306071100000002</v>
      </c>
      <c r="DB10" s="64">
        <v>4.7457191099999996</v>
      </c>
      <c r="DC10" s="64">
        <v>7.4511376393999997</v>
      </c>
      <c r="DD10" s="64">
        <v>6.6204561399999999</v>
      </c>
      <c r="DE10" s="64">
        <v>6.4595859921000001</v>
      </c>
      <c r="DF10" s="64">
        <v>5.6634274299999996</v>
      </c>
      <c r="DG10" s="64">
        <v>5.4704373934000001</v>
      </c>
      <c r="DH10" s="64">
        <v>5.9872455999999996</v>
      </c>
      <c r="DI10" s="64">
        <v>5.1926763600000001</v>
      </c>
      <c r="DJ10" s="64">
        <v>5.9236292099999996</v>
      </c>
      <c r="DK10" s="64">
        <v>5.7391563923</v>
      </c>
      <c r="DL10" s="64">
        <v>4.9203942425999996</v>
      </c>
      <c r="DM10" s="64">
        <v>4.6746883099999996</v>
      </c>
      <c r="DN10" s="64">
        <v>6.5998931599999997</v>
      </c>
      <c r="DO10" s="64">
        <v>5.3907713969</v>
      </c>
      <c r="DP10" s="64">
        <v>5.7384538599999999</v>
      </c>
      <c r="DQ10" s="64">
        <v>3.7716676101000002</v>
      </c>
      <c r="DR10" s="64">
        <v>3.7865348000000001</v>
      </c>
      <c r="DS10" s="64">
        <v>3.6269438672000001</v>
      </c>
      <c r="DT10" s="64">
        <v>4.4213865500000002</v>
      </c>
      <c r="DU10" s="64">
        <v>3.9610589699999998</v>
      </c>
      <c r="DV10" s="64">
        <v>3.2861353599999998</v>
      </c>
      <c r="DW10" s="64">
        <v>4.4072562156000004</v>
      </c>
      <c r="DX10" s="64">
        <v>4.7900133109</v>
      </c>
      <c r="DY10" s="64">
        <v>4.7663851399999997</v>
      </c>
      <c r="DZ10" s="64">
        <v>3.2862294699999999</v>
      </c>
      <c r="EA10" s="64">
        <v>4.2039352993000003</v>
      </c>
      <c r="EB10" s="64">
        <v>6.3339144999999997</v>
      </c>
      <c r="EC10" s="64">
        <v>4.0912684368000001</v>
      </c>
      <c r="ED10" s="64">
        <v>4.4932744400000004</v>
      </c>
      <c r="EE10" s="64">
        <v>2.2408430905999999</v>
      </c>
      <c r="EF10" s="64">
        <v>4.9443987500000004</v>
      </c>
      <c r="EG10" s="64">
        <v>2.7025866199999999</v>
      </c>
      <c r="EH10" s="64">
        <v>18.146805100986917</v>
      </c>
      <c r="EI10" s="64">
        <v>5.9698210387611894</v>
      </c>
      <c r="EJ10" s="64">
        <v>4.6891121699999996</v>
      </c>
      <c r="EK10" s="64">
        <v>4.5403454781337569</v>
      </c>
      <c r="EL10" s="64">
        <v>4.1856797253170175</v>
      </c>
      <c r="EM10" s="64">
        <v>5.6065363323796085</v>
      </c>
      <c r="EN10" s="64">
        <v>5.1535021264144314</v>
      </c>
      <c r="EO10" s="64">
        <v>4.865889715658307</v>
      </c>
      <c r="EP10" s="64">
        <v>4.4761122686486701</v>
      </c>
      <c r="EQ10" s="64">
        <v>4.3845801699999996</v>
      </c>
      <c r="ER10" s="64">
        <v>5.2041787962935491</v>
      </c>
      <c r="ES10" s="64">
        <v>3.6141049107000001</v>
      </c>
      <c r="ET10" s="64">
        <v>3.44381856</v>
      </c>
      <c r="EU10" s="64">
        <v>4.5000985831999998</v>
      </c>
      <c r="EV10" s="64">
        <v>3.8464050300000001</v>
      </c>
      <c r="EW10" s="64">
        <v>4.4287744299999998</v>
      </c>
      <c r="EX10" s="64">
        <v>3.0125419600000001</v>
      </c>
      <c r="EY10" s="64">
        <v>4.8172576537999996</v>
      </c>
      <c r="EZ10" s="64">
        <v>3.5454957199999999</v>
      </c>
      <c r="FA10" s="64">
        <v>4.2809509673999999</v>
      </c>
      <c r="FB10" s="64">
        <v>5.7533012044999996</v>
      </c>
      <c r="FC10" s="64">
        <v>3.3091133036000002</v>
      </c>
      <c r="FD10" s="64">
        <v>3.891391703</v>
      </c>
      <c r="FE10" s="64">
        <v>2.4451954571000001</v>
      </c>
      <c r="FF10" s="64">
        <v>2.6592190027</v>
      </c>
      <c r="FG10" s="64">
        <v>3.0793356983</v>
      </c>
      <c r="FH10" s="64">
        <v>4.2588011279</v>
      </c>
      <c r="FI10" s="64">
        <v>5.2599149033000003</v>
      </c>
      <c r="FJ10" s="64">
        <v>4.7465650292000001</v>
      </c>
      <c r="FK10" s="64">
        <v>3.2885993844999999</v>
      </c>
      <c r="FL10" s="64">
        <v>5.4776813849000003</v>
      </c>
      <c r="FM10" s="64">
        <v>3.6654969683999998</v>
      </c>
      <c r="FN10" s="64">
        <v>4.6736467519999998</v>
      </c>
      <c r="FO10" s="64">
        <v>3.7575590721999999</v>
      </c>
      <c r="FP10" s="64">
        <v>4.6778077188999996</v>
      </c>
      <c r="FQ10" s="64">
        <v>4.0553466895000003</v>
      </c>
      <c r="FR10" s="64">
        <v>4.9657446083999996</v>
      </c>
      <c r="FS10" s="64">
        <v>5.4088479999999999</v>
      </c>
      <c r="FT10" s="64">
        <v>3.3964837986999998</v>
      </c>
      <c r="FU10" s="64">
        <v>6.8966754814</v>
      </c>
      <c r="FV10" s="64">
        <v>4.4550516393999997</v>
      </c>
      <c r="FW10" s="64">
        <v>4.6860043587</v>
      </c>
      <c r="FX10" s="64">
        <v>5.9765465528000004</v>
      </c>
      <c r="FY10" s="64">
        <v>4.6358136017999998</v>
      </c>
      <c r="FZ10" s="64">
        <v>4.1663632100000001</v>
      </c>
      <c r="GA10" s="64">
        <v>5.3630326983999996</v>
      </c>
      <c r="GB10" s="64">
        <v>5.0419417497000003</v>
      </c>
      <c r="GC10" s="64">
        <v>3.2773541026999999</v>
      </c>
      <c r="GD10" s="64">
        <v>4.4390921524999998</v>
      </c>
      <c r="GE10" s="64">
        <v>5.3813847237000001</v>
      </c>
      <c r="GF10" s="64">
        <v>3.9229933513000002</v>
      </c>
      <c r="GG10" s="64">
        <v>4.1406071090000003</v>
      </c>
      <c r="GH10" s="64">
        <v>4.8627543861999998</v>
      </c>
      <c r="GI10" s="64">
        <v>4.1910008062999999</v>
      </c>
      <c r="GJ10" s="64">
        <v>6.1058712431000002</v>
      </c>
      <c r="GK10" s="64">
        <v>3.3680716439</v>
      </c>
      <c r="GL10" s="64">
        <v>4.4248259503999998</v>
      </c>
      <c r="GM10" s="64">
        <v>4.5496375747000002</v>
      </c>
      <c r="GN10" s="64">
        <v>4.2387346351000001</v>
      </c>
      <c r="GO10" s="64">
        <v>3.7275114997999999</v>
      </c>
      <c r="GP10" s="64">
        <v>3.5814626093999999</v>
      </c>
      <c r="GQ10" s="64">
        <v>3.7988512191999999</v>
      </c>
      <c r="GR10" s="64">
        <v>4.6744619234</v>
      </c>
      <c r="GS10" s="64">
        <v>4.1225800478999997</v>
      </c>
      <c r="GT10" s="64">
        <v>3.7442900825000001</v>
      </c>
      <c r="GU10" s="64">
        <v>4.9783059863999997</v>
      </c>
      <c r="GV10" s="64">
        <v>4.1893084765999999</v>
      </c>
      <c r="GW10" s="64">
        <v>3.6690846290999999</v>
      </c>
      <c r="GX10" s="64">
        <v>4.8963595197999998</v>
      </c>
      <c r="GY10" s="64">
        <v>3.9348185016000001</v>
      </c>
      <c r="GZ10" s="64">
        <v>5.0227061101999997</v>
      </c>
      <c r="HA10" s="64">
        <v>4.1816550862000001</v>
      </c>
      <c r="HB10" s="64">
        <v>6.2951717125000002</v>
      </c>
      <c r="HC10" s="64">
        <v>3.8655229367000001</v>
      </c>
      <c r="HD10" s="64">
        <v>4.7585979454</v>
      </c>
      <c r="HE10" s="64">
        <v>10.80918834</v>
      </c>
      <c r="HF10" s="64">
        <v>7.9658123608000002</v>
      </c>
      <c r="HG10" s="64">
        <v>5.5745685351000001</v>
      </c>
      <c r="HH10" s="64">
        <v>5.6540796079</v>
      </c>
      <c r="HI10" s="64">
        <v>3.6123519605999999</v>
      </c>
      <c r="HJ10" s="64">
        <v>5.5102094826999997</v>
      </c>
      <c r="HK10" s="64">
        <v>6.2898758184999997</v>
      </c>
      <c r="HL10" s="64">
        <v>7.3745237148999996</v>
      </c>
      <c r="HM10" s="64">
        <v>4.9544645287113003</v>
      </c>
      <c r="HN10" s="64">
        <v>4.9304513911409797</v>
      </c>
      <c r="HO10" s="64">
        <v>6.1472362047419997</v>
      </c>
      <c r="HP10" s="64">
        <v>4.1059721041941399</v>
      </c>
      <c r="HQ10" s="64">
        <v>6.3396319045678604</v>
      </c>
      <c r="HR10" s="64">
        <v>6.0014128739051298</v>
      </c>
      <c r="HS10" s="64">
        <v>7.0132297110360096</v>
      </c>
      <c r="HT10" s="64">
        <v>7.5748145126588504</v>
      </c>
      <c r="HU10" s="64">
        <v>7.4325380333522801</v>
      </c>
      <c r="HV10" s="64">
        <v>9.3264004453632907</v>
      </c>
      <c r="HW10" s="64">
        <v>6.1758723977389396</v>
      </c>
      <c r="HX10" s="64">
        <v>8.3538398242014296</v>
      </c>
      <c r="HY10" s="64">
        <v>5.0144665123753098</v>
      </c>
      <c r="HZ10" s="64">
        <v>4.9147540269028296</v>
      </c>
      <c r="IA10" s="64">
        <v>7.8129931986646302</v>
      </c>
      <c r="IB10" s="64">
        <v>9.8330965478892107</v>
      </c>
      <c r="IC10" s="64">
        <v>9.2070649758960705</v>
      </c>
      <c r="ID10" s="64">
        <v>8.2252742517630306</v>
      </c>
      <c r="IE10" s="64">
        <v>8.5717624135241106</v>
      </c>
      <c r="IF10" s="64">
        <v>8.98046526838049</v>
      </c>
      <c r="IG10" s="64">
        <v>7.7616697400000101</v>
      </c>
      <c r="IH10" s="64">
        <v>6.1909804099999999</v>
      </c>
      <c r="II10" s="70">
        <v>8.5939271095666303</v>
      </c>
      <c r="IJ10" s="70">
        <v>6.2953751475811197</v>
      </c>
      <c r="IK10" s="64">
        <v>8.3951605815386792</v>
      </c>
      <c r="IL10" s="64">
        <v>9.1861052500000007</v>
      </c>
      <c r="IM10" s="64">
        <v>10.072815690000001</v>
      </c>
      <c r="IN10" s="64">
        <v>6.3501097373335398</v>
      </c>
      <c r="IO10" s="64">
        <v>7.0886994900000104</v>
      </c>
      <c r="IP10" s="64">
        <v>6.8671047371364899</v>
      </c>
      <c r="IQ10" s="64">
        <v>5.0292205427666001</v>
      </c>
      <c r="IR10" s="64">
        <v>7.0825176307479696</v>
      </c>
      <c r="IS10" s="64">
        <v>4.5601903799999999</v>
      </c>
      <c r="IT10" s="64">
        <v>5.59375313579348</v>
      </c>
      <c r="IU10" s="70">
        <v>5.3502038343072398</v>
      </c>
      <c r="IV10" s="70">
        <v>7.2623932151679798</v>
      </c>
      <c r="IW10" s="64">
        <v>5.8736877400000003</v>
      </c>
      <c r="IX10" s="70">
        <v>5.6820277361495899</v>
      </c>
      <c r="IY10" s="70">
        <v>6.7122727400000004</v>
      </c>
    </row>
    <row r="11" spans="1:259">
      <c r="A11" s="3"/>
      <c r="B11" s="3"/>
      <c r="C11" s="3"/>
      <c r="D11" s="3" t="s">
        <v>28</v>
      </c>
      <c r="E11" s="18">
        <v>2.6888469700000002</v>
      </c>
      <c r="F11" s="18">
        <v>3.3948257800000001</v>
      </c>
      <c r="G11" s="18">
        <v>2.5308729565000001</v>
      </c>
      <c r="H11" s="18">
        <v>2.3078750017999998</v>
      </c>
      <c r="I11" s="18">
        <v>3.4367395799999998</v>
      </c>
      <c r="J11" s="18">
        <v>3.6947648599999998</v>
      </c>
      <c r="K11" s="18">
        <v>4.3321980299999998</v>
      </c>
      <c r="L11" s="18">
        <v>3.2949015699999999</v>
      </c>
      <c r="M11" s="18">
        <v>2.9544366286999999</v>
      </c>
      <c r="N11" s="18">
        <v>3.6910094899999999</v>
      </c>
      <c r="O11" s="18">
        <v>2.6936993199999999</v>
      </c>
      <c r="P11" s="18">
        <v>3.9773771299999998</v>
      </c>
      <c r="Q11" s="64">
        <v>2.9988199299999998</v>
      </c>
      <c r="R11" s="64">
        <v>2.7531896100000002</v>
      </c>
      <c r="S11" s="64">
        <v>3.3512677011999998</v>
      </c>
      <c r="T11" s="64">
        <v>4.1472019259000001</v>
      </c>
      <c r="U11" s="64">
        <v>4.3305268100000003</v>
      </c>
      <c r="V11" s="64">
        <v>4.4021865699999996</v>
      </c>
      <c r="W11" s="64">
        <v>7.3531682299999996</v>
      </c>
      <c r="X11" s="64">
        <v>6.3005148499999999</v>
      </c>
      <c r="Y11" s="64">
        <v>3.6872146020000001</v>
      </c>
      <c r="Z11" s="64">
        <v>5.7445695499999996</v>
      </c>
      <c r="AA11" s="64">
        <v>6.6812006200000003</v>
      </c>
      <c r="AB11" s="64">
        <v>4.9846795899999998</v>
      </c>
      <c r="AC11" s="64">
        <v>4.6972531000000002</v>
      </c>
      <c r="AD11" s="64">
        <v>3.4042314299999998</v>
      </c>
      <c r="AE11" s="64">
        <v>4.4920859596999998</v>
      </c>
      <c r="AF11" s="64">
        <v>4.8821583127999997</v>
      </c>
      <c r="AG11" s="64">
        <v>4.5748170699999999</v>
      </c>
      <c r="AH11" s="64">
        <v>4.9085855199999999</v>
      </c>
      <c r="AI11" s="64">
        <v>4.8657030399999996</v>
      </c>
      <c r="AJ11" s="64">
        <v>5.5041736700000001</v>
      </c>
      <c r="AK11" s="64">
        <v>6.4581653327000001</v>
      </c>
      <c r="AL11" s="64">
        <v>5.3971713000000001</v>
      </c>
      <c r="AM11" s="64">
        <v>6.5722506599999999</v>
      </c>
      <c r="AN11" s="64">
        <v>5.2968088399999997</v>
      </c>
      <c r="AO11" s="64">
        <v>6.0408047800000002</v>
      </c>
      <c r="AP11" s="64">
        <v>4.3539415999999997</v>
      </c>
      <c r="AQ11" s="64">
        <v>5.6391874251000003</v>
      </c>
      <c r="AR11" s="64">
        <v>6.0183630301999997</v>
      </c>
      <c r="AS11" s="64">
        <v>6.7835710499999999</v>
      </c>
      <c r="AT11" s="64">
        <v>6.2920710099999999</v>
      </c>
      <c r="AU11" s="64">
        <v>7.0484255200000003</v>
      </c>
      <c r="AV11" s="64">
        <v>6.9647979900000001</v>
      </c>
      <c r="AW11" s="64">
        <v>5.6318939882999999</v>
      </c>
      <c r="AX11" s="64">
        <v>6.7610367399999998</v>
      </c>
      <c r="AY11" s="64">
        <v>6.9077978599999996</v>
      </c>
      <c r="AZ11" s="64">
        <v>5.1052656699999996</v>
      </c>
      <c r="BA11" s="64">
        <v>5.4659545300000003</v>
      </c>
      <c r="BB11" s="64">
        <v>4.7988639900000001</v>
      </c>
      <c r="BC11" s="64">
        <v>5.2907936557999999</v>
      </c>
      <c r="BD11" s="64">
        <v>5.9234294437999999</v>
      </c>
      <c r="BE11" s="64">
        <v>5.0352928099999996</v>
      </c>
      <c r="BF11" s="64">
        <v>4.7681811700000001</v>
      </c>
      <c r="BG11" s="64">
        <v>5.9730475500000004</v>
      </c>
      <c r="BH11" s="64">
        <v>4.7587241000000002</v>
      </c>
      <c r="BI11" s="64">
        <v>3.3006214265999998</v>
      </c>
      <c r="BJ11" s="64">
        <v>4.6476646700000002</v>
      </c>
      <c r="BK11" s="64">
        <v>3.575974</v>
      </c>
      <c r="BL11" s="64">
        <v>3.3325515800000001</v>
      </c>
      <c r="BM11" s="64">
        <v>3.8567871600000001</v>
      </c>
      <c r="BN11" s="64">
        <v>2.6853264999999999</v>
      </c>
      <c r="BO11" s="64">
        <v>2.7740413445000001</v>
      </c>
      <c r="BP11" s="64">
        <v>2.6913081578</v>
      </c>
      <c r="BQ11" s="64">
        <v>3.0978538000000002</v>
      </c>
      <c r="BR11" s="64">
        <v>3.3707309400000001</v>
      </c>
      <c r="BS11" s="64">
        <v>4.9976593200000003</v>
      </c>
      <c r="BT11" s="64">
        <v>3.1718121799999999</v>
      </c>
      <c r="BU11" s="64">
        <v>2.7673084129999999</v>
      </c>
      <c r="BV11" s="64">
        <v>3.5983530099999999</v>
      </c>
      <c r="BW11" s="64">
        <v>1.9966375000000001</v>
      </c>
      <c r="BX11" s="64">
        <v>1.90501137</v>
      </c>
      <c r="BY11" s="64">
        <v>1.6390523800000001</v>
      </c>
      <c r="BZ11" s="64">
        <v>0.82614701000000001</v>
      </c>
      <c r="CA11" s="64">
        <v>1.6776488599999999</v>
      </c>
      <c r="CB11" s="64">
        <v>0.82261464770000003</v>
      </c>
      <c r="CC11" s="64">
        <v>1.7950170400000001</v>
      </c>
      <c r="CD11" s="64">
        <v>1.6470805500000001</v>
      </c>
      <c r="CE11" s="64">
        <v>2.15289368</v>
      </c>
      <c r="CF11" s="64">
        <v>2.1473381900000001</v>
      </c>
      <c r="CG11" s="64">
        <v>2.6631861156999999</v>
      </c>
      <c r="CH11" s="64">
        <v>1.61734125</v>
      </c>
      <c r="CI11" s="64">
        <v>2.6217296399999999</v>
      </c>
      <c r="CJ11" s="64">
        <v>2.4688947099999998</v>
      </c>
      <c r="CK11" s="64">
        <v>2.3595000499999998</v>
      </c>
      <c r="CL11" s="64">
        <v>1.562573</v>
      </c>
      <c r="CM11" s="64">
        <v>1.4262114266999999</v>
      </c>
      <c r="CN11" s="64">
        <v>1.1276783496</v>
      </c>
      <c r="CO11" s="64">
        <v>1.6349204500000001</v>
      </c>
      <c r="CP11" s="64">
        <v>2.1801175399999999</v>
      </c>
      <c r="CQ11" s="64">
        <v>2.1826343000000001</v>
      </c>
      <c r="CR11" s="64">
        <v>1.98211838</v>
      </c>
      <c r="CS11" s="64">
        <v>2.3089267298</v>
      </c>
      <c r="CT11" s="64">
        <v>1.9603318999999999</v>
      </c>
      <c r="CU11" s="64">
        <v>4.5533180299999998</v>
      </c>
      <c r="CV11" s="64">
        <v>1.9773854</v>
      </c>
      <c r="CW11" s="64">
        <v>4.1874109700000002</v>
      </c>
      <c r="CX11" s="64">
        <v>2.5666265400000001</v>
      </c>
      <c r="CY11" s="64">
        <v>2.9796407300999999</v>
      </c>
      <c r="CZ11" s="64">
        <v>2.5680781302</v>
      </c>
      <c r="DA11" s="64">
        <v>2.5286228099999999</v>
      </c>
      <c r="DB11" s="64">
        <v>3.6338844899999998</v>
      </c>
      <c r="DC11" s="64">
        <v>3.2434719900000002</v>
      </c>
      <c r="DD11" s="64">
        <v>3.4775594500000002</v>
      </c>
      <c r="DE11" s="64">
        <v>2.6317424040000001</v>
      </c>
      <c r="DF11" s="64">
        <v>2.9868288399999998</v>
      </c>
      <c r="DG11" s="64">
        <v>2.3687684199999999</v>
      </c>
      <c r="DH11" s="64">
        <v>2.9436807800000002</v>
      </c>
      <c r="DI11" s="64">
        <v>2.82697529</v>
      </c>
      <c r="DJ11" s="64">
        <v>3.8792293999999998</v>
      </c>
      <c r="DK11" s="64">
        <v>3.9313257939000001</v>
      </c>
      <c r="DL11" s="64">
        <v>2.9506620449000001</v>
      </c>
      <c r="DM11" s="64">
        <v>3.3696836399999999</v>
      </c>
      <c r="DN11" s="64">
        <v>4.6158050599999996</v>
      </c>
      <c r="DO11" s="64">
        <v>3.1568733400000002</v>
      </c>
      <c r="DP11" s="64">
        <v>3.2884144800000001</v>
      </c>
      <c r="DQ11" s="64">
        <v>1.9444556366000001</v>
      </c>
      <c r="DR11" s="64">
        <v>2.2008105499999999</v>
      </c>
      <c r="DS11" s="64">
        <v>2.1325612299999999</v>
      </c>
      <c r="DT11" s="64">
        <v>2.3858735700000002</v>
      </c>
      <c r="DU11" s="64">
        <v>3.0221620200000001</v>
      </c>
      <c r="DV11" s="64">
        <v>2.3333953699999999</v>
      </c>
      <c r="DW11" s="64">
        <v>2.6264958460000001</v>
      </c>
      <c r="DX11" s="64">
        <v>2.8646657320000002</v>
      </c>
      <c r="DY11" s="64">
        <v>3.38560493</v>
      </c>
      <c r="DZ11" s="64">
        <v>2.16419396</v>
      </c>
      <c r="EA11" s="64">
        <v>1.96163025</v>
      </c>
      <c r="EB11" s="64">
        <v>3.5556284200000001</v>
      </c>
      <c r="EC11" s="64">
        <v>2.9046303006</v>
      </c>
      <c r="ED11" s="64">
        <v>2.5392395099999998</v>
      </c>
      <c r="EE11" s="64">
        <v>1.23702636</v>
      </c>
      <c r="EF11" s="64">
        <v>3.5973104899999999</v>
      </c>
      <c r="EG11" s="64">
        <v>1.5776285099999998</v>
      </c>
      <c r="EH11" s="64">
        <v>2.0673083899999996</v>
      </c>
      <c r="EI11" s="64">
        <v>3.8319477942996052</v>
      </c>
      <c r="EJ11" s="64">
        <v>3.2967542199999995</v>
      </c>
      <c r="EK11" s="64">
        <v>3.2999658399999996</v>
      </c>
      <c r="EL11" s="64">
        <v>2.8516419000000006</v>
      </c>
      <c r="EM11" s="64">
        <v>3.9835409599999987</v>
      </c>
      <c r="EN11" s="64">
        <v>3.80927142</v>
      </c>
      <c r="EO11" s="64">
        <v>3.4594470199999994</v>
      </c>
      <c r="EP11" s="64">
        <v>2.7342179900000003</v>
      </c>
      <c r="EQ11" s="64">
        <v>3.0691408099999995</v>
      </c>
      <c r="ER11" s="64">
        <v>3.2581164162931024</v>
      </c>
      <c r="ES11" s="64">
        <v>2.5323886799999999</v>
      </c>
      <c r="ET11" s="64">
        <v>2.90345437</v>
      </c>
      <c r="EU11" s="64">
        <v>3.2609401099999999</v>
      </c>
      <c r="EV11" s="64">
        <v>2.3571834599999999</v>
      </c>
      <c r="EW11" s="64">
        <v>2.75244657</v>
      </c>
      <c r="EX11" s="64">
        <v>2.46100064</v>
      </c>
      <c r="EY11" s="64">
        <v>3.6497772899999998</v>
      </c>
      <c r="EZ11" s="64">
        <v>2.4930849300000002</v>
      </c>
      <c r="FA11" s="64">
        <v>3.0424930747999999</v>
      </c>
      <c r="FB11" s="64">
        <v>3.1755737142</v>
      </c>
      <c r="FC11" s="64">
        <v>2.59025273</v>
      </c>
      <c r="FD11" s="64">
        <v>2.5146961399999999</v>
      </c>
      <c r="FE11" s="64">
        <v>1.2660227556999999</v>
      </c>
      <c r="FF11" s="64">
        <v>1.9156390000000001</v>
      </c>
      <c r="FG11" s="64">
        <v>2.3777256982999999</v>
      </c>
      <c r="FH11" s="64">
        <v>2.2799692554000002</v>
      </c>
      <c r="FI11" s="64">
        <v>3.9983522113999999</v>
      </c>
      <c r="FJ11" s="64">
        <v>2.4715031718999998</v>
      </c>
      <c r="FK11" s="64">
        <v>1.5550704654</v>
      </c>
      <c r="FL11" s="64">
        <v>4.1165732883999997</v>
      </c>
      <c r="FM11" s="64">
        <v>1.7124619999999999</v>
      </c>
      <c r="FN11" s="64">
        <v>3.3599987520000001</v>
      </c>
      <c r="FO11" s="64">
        <v>2.3154509999999999</v>
      </c>
      <c r="FP11" s="64">
        <v>3.5881439999999998</v>
      </c>
      <c r="FQ11" s="64">
        <v>2.9639695120999998</v>
      </c>
      <c r="FR11" s="64">
        <v>3.5764296083999998</v>
      </c>
      <c r="FS11" s="64">
        <v>4.0115299999999996</v>
      </c>
      <c r="FT11" s="64">
        <v>2.8304786905000001</v>
      </c>
      <c r="FU11" s="64">
        <v>5.4876529999999999</v>
      </c>
      <c r="FV11" s="64">
        <v>2.942803981</v>
      </c>
      <c r="FW11" s="64">
        <v>3.846905</v>
      </c>
      <c r="FX11" s="64">
        <v>4.6323780000000001</v>
      </c>
      <c r="FY11" s="64">
        <v>3.3366445282999999</v>
      </c>
      <c r="FZ11" s="64">
        <v>3.5251258543000001</v>
      </c>
      <c r="GA11" s="64">
        <v>3.8778412738000001</v>
      </c>
      <c r="GB11" s="64">
        <v>4.3322986317999996</v>
      </c>
      <c r="GC11" s="64">
        <v>2.5627416557</v>
      </c>
      <c r="GD11" s="64">
        <v>3.5787588897</v>
      </c>
      <c r="GE11" s="64">
        <v>4.4629250837000001</v>
      </c>
      <c r="GF11" s="64">
        <v>3.0321583342</v>
      </c>
      <c r="GG11" s="64">
        <v>2.8835547899999998</v>
      </c>
      <c r="GH11" s="64">
        <v>3.2710469170000001</v>
      </c>
      <c r="GI11" s="64">
        <v>2.8283060645</v>
      </c>
      <c r="GJ11" s="64">
        <v>3.1661349174</v>
      </c>
      <c r="GK11" s="64">
        <v>2.4016488991</v>
      </c>
      <c r="GL11" s="64">
        <v>3.5300022896000001</v>
      </c>
      <c r="GM11" s="64">
        <v>3.3752036652999999</v>
      </c>
      <c r="GN11" s="64">
        <v>3.6032040209999998</v>
      </c>
      <c r="GO11" s="64">
        <v>2.6763093976999999</v>
      </c>
      <c r="GP11" s="64">
        <v>3.1555577694000001</v>
      </c>
      <c r="GQ11" s="64">
        <v>3.1645967124999999</v>
      </c>
      <c r="GR11" s="64">
        <v>3.9161045484999999</v>
      </c>
      <c r="GS11" s="64">
        <v>3.2301494017999999</v>
      </c>
      <c r="GT11" s="64">
        <v>3.1275876567999998</v>
      </c>
      <c r="GU11" s="64">
        <v>4.0026154021</v>
      </c>
      <c r="GV11" s="64">
        <v>3.1546243687</v>
      </c>
      <c r="GW11" s="64">
        <v>2.9626673632</v>
      </c>
      <c r="GX11" s="64">
        <v>3.9245178790000002</v>
      </c>
      <c r="GY11" s="64">
        <v>3.2891218479000002</v>
      </c>
      <c r="GZ11" s="64">
        <v>4.1114181248000001</v>
      </c>
      <c r="HA11" s="64">
        <v>2.978341243</v>
      </c>
      <c r="HB11" s="64">
        <v>5.5294006512999996</v>
      </c>
      <c r="HC11" s="64">
        <v>2.6231952536000001</v>
      </c>
      <c r="HD11" s="64">
        <v>4.2324697754000002</v>
      </c>
      <c r="HE11" s="64">
        <v>9.7934939100000005</v>
      </c>
      <c r="HF11" s="64">
        <v>6.8459611208000002</v>
      </c>
      <c r="HG11" s="64">
        <v>3.4079222497999999</v>
      </c>
      <c r="HH11" s="64">
        <v>3.7820177371999999</v>
      </c>
      <c r="HI11" s="64">
        <v>2.9839200799999999</v>
      </c>
      <c r="HJ11" s="64">
        <v>4.6582587699999998</v>
      </c>
      <c r="HK11" s="64">
        <v>5.6066793572</v>
      </c>
      <c r="HL11" s="64">
        <v>6.6739848303000002</v>
      </c>
      <c r="HM11" s="64">
        <v>4.2423919400000001</v>
      </c>
      <c r="HN11" s="64">
        <v>4.1117956700000002</v>
      </c>
      <c r="HO11" s="64">
        <v>4.7165600154264302</v>
      </c>
      <c r="HP11" s="64">
        <v>3.51981119</v>
      </c>
      <c r="HQ11" s="64">
        <v>4.4195926800000001</v>
      </c>
      <c r="HR11" s="64">
        <v>4.5362020599999999</v>
      </c>
      <c r="HS11" s="64">
        <v>6.1231220000000004</v>
      </c>
      <c r="HT11" s="64">
        <v>6.0044762800000004</v>
      </c>
      <c r="HU11" s="64">
        <v>6.0798988200000004</v>
      </c>
      <c r="HV11" s="64">
        <v>8.6745934963354099</v>
      </c>
      <c r="HW11" s="64">
        <v>4.7234707223210304</v>
      </c>
      <c r="HX11" s="64">
        <v>7.2614421097228199</v>
      </c>
      <c r="HY11" s="64">
        <v>4.1178524623753097</v>
      </c>
      <c r="HZ11" s="64">
        <v>4.4075227799999999</v>
      </c>
      <c r="IA11" s="64">
        <v>6.0583045999999996</v>
      </c>
      <c r="IB11" s="64">
        <v>8.0861479799999998</v>
      </c>
      <c r="IC11" s="64">
        <v>7.5568262428975501</v>
      </c>
      <c r="ID11" s="64">
        <v>6.4762750717630304</v>
      </c>
      <c r="IE11" s="64">
        <v>6.6763041974165303</v>
      </c>
      <c r="IF11" s="64">
        <v>7.2342061583804904</v>
      </c>
      <c r="IG11" s="64">
        <v>6.7525964000000096</v>
      </c>
      <c r="IH11" s="64">
        <v>4.6955963000000001</v>
      </c>
      <c r="II11" s="70">
        <v>7.4196127798747504</v>
      </c>
      <c r="IJ11" s="70">
        <v>5.3688805775811197</v>
      </c>
      <c r="IK11" s="64">
        <v>6.7429003715386804</v>
      </c>
      <c r="IL11" s="64">
        <v>8.1201233100000003</v>
      </c>
      <c r="IM11" s="64">
        <v>8.4262782400000003</v>
      </c>
      <c r="IN11" s="64">
        <v>5.16382882740246</v>
      </c>
      <c r="IO11" s="64">
        <v>5.9589359900000103</v>
      </c>
      <c r="IP11" s="64">
        <v>5.2835189671364899</v>
      </c>
      <c r="IQ11" s="64">
        <v>3.5719109599999999</v>
      </c>
      <c r="IR11" s="64">
        <v>5.1345002372051303</v>
      </c>
      <c r="IS11" s="64">
        <v>3.6163869000000002</v>
      </c>
      <c r="IT11" s="64">
        <v>4.3443760763997004</v>
      </c>
      <c r="IU11" s="70">
        <v>3.9035039089321901</v>
      </c>
      <c r="IV11" s="70">
        <v>4.8618809213087903</v>
      </c>
      <c r="IW11" s="64">
        <v>4.04839869</v>
      </c>
      <c r="IX11" s="70">
        <v>3.8805370361495899</v>
      </c>
      <c r="IY11" s="70">
        <v>4.5214554199999997</v>
      </c>
    </row>
    <row r="12" spans="1:259">
      <c r="A12" s="3"/>
      <c r="B12" s="3"/>
      <c r="C12" s="3"/>
      <c r="D12" s="3" t="s">
        <v>29</v>
      </c>
      <c r="E12" s="18">
        <v>0.24242201999999999</v>
      </c>
      <c r="F12" s="18">
        <v>0.29967452999999999</v>
      </c>
      <c r="G12" s="18">
        <v>0.87833974999999997</v>
      </c>
      <c r="H12" s="18">
        <v>0.59388012999999995</v>
      </c>
      <c r="I12" s="18">
        <v>1.15690505</v>
      </c>
      <c r="J12" s="18">
        <v>0.25724276000000001</v>
      </c>
      <c r="K12" s="18">
        <v>0.67691270000000003</v>
      </c>
      <c r="L12" s="18">
        <v>1.1019524000000001</v>
      </c>
      <c r="M12" s="18">
        <v>0.84784769000000004</v>
      </c>
      <c r="N12" s="18">
        <v>1.1370672100000001</v>
      </c>
      <c r="O12" s="18">
        <v>0.52795210999999997</v>
      </c>
      <c r="P12" s="18">
        <v>0.56641660999999999</v>
      </c>
      <c r="Q12" s="64">
        <v>0.56905359</v>
      </c>
      <c r="R12" s="64">
        <v>0.38639831000000002</v>
      </c>
      <c r="S12" s="64">
        <v>0.62007067999999999</v>
      </c>
      <c r="T12" s="64">
        <v>0.37409153000000001</v>
      </c>
      <c r="U12" s="64">
        <v>0.35605827000000001</v>
      </c>
      <c r="V12" s="64">
        <v>0.63112860000000004</v>
      </c>
      <c r="W12" s="64">
        <v>0.76901726000000004</v>
      </c>
      <c r="X12" s="64">
        <v>0.50097053999999996</v>
      </c>
      <c r="Y12" s="64">
        <v>0.78670821000000002</v>
      </c>
      <c r="Z12" s="64">
        <v>0.78752635000000004</v>
      </c>
      <c r="AA12" s="64">
        <v>0.57051929999999995</v>
      </c>
      <c r="AB12" s="64">
        <v>0.39649837999999998</v>
      </c>
      <c r="AC12" s="64">
        <v>0.35024240000000001</v>
      </c>
      <c r="AD12" s="64">
        <v>0.52293610999999995</v>
      </c>
      <c r="AE12" s="64">
        <v>0.87312588999999996</v>
      </c>
      <c r="AF12" s="64">
        <v>0.70120543999999996</v>
      </c>
      <c r="AG12" s="64">
        <v>0.37791253000000002</v>
      </c>
      <c r="AH12" s="64">
        <v>0.74315262000000004</v>
      </c>
      <c r="AI12" s="64">
        <v>0.62371635999999997</v>
      </c>
      <c r="AJ12" s="64">
        <v>1.0469220800000001</v>
      </c>
      <c r="AK12" s="64">
        <v>0.87485908999999995</v>
      </c>
      <c r="AL12" s="64">
        <v>0.57558441999999999</v>
      </c>
      <c r="AM12" s="64">
        <v>0.36594385000000001</v>
      </c>
      <c r="AN12" s="64">
        <v>0.21969430000000001</v>
      </c>
      <c r="AO12" s="64">
        <v>0.37972312000000003</v>
      </c>
      <c r="AP12" s="64">
        <v>0.52508065999999998</v>
      </c>
      <c r="AQ12" s="64">
        <v>0.72847123000000003</v>
      </c>
      <c r="AR12" s="64">
        <v>0.36400434999999998</v>
      </c>
      <c r="AS12" s="64">
        <v>0.31141390000000002</v>
      </c>
      <c r="AT12" s="64">
        <v>0.79408646000000005</v>
      </c>
      <c r="AU12" s="64">
        <v>0.11395171</v>
      </c>
      <c r="AV12" s="64">
        <v>0.21205416999999999</v>
      </c>
      <c r="AW12" s="64">
        <v>0.18037974000000001</v>
      </c>
      <c r="AX12" s="64">
        <v>0.79629720000000004</v>
      </c>
      <c r="AY12" s="64">
        <v>0.10034887000000001</v>
      </c>
      <c r="AZ12" s="64">
        <v>0.16266317999999999</v>
      </c>
      <c r="BA12" s="64">
        <v>0.18135991000000001</v>
      </c>
      <c r="BB12" s="64">
        <v>0.10344009</v>
      </c>
      <c r="BC12" s="64">
        <v>0.34784076000000003</v>
      </c>
      <c r="BD12" s="64">
        <v>0.24274871000000001</v>
      </c>
      <c r="BE12" s="64">
        <v>0.43014065000000001</v>
      </c>
      <c r="BF12" s="64">
        <v>8.797365E-2</v>
      </c>
      <c r="BG12" s="64">
        <v>0.19340805</v>
      </c>
      <c r="BH12" s="64">
        <v>0.22432218000000001</v>
      </c>
      <c r="BI12" s="64">
        <v>0.1764694</v>
      </c>
      <c r="BJ12" s="64">
        <v>0.44690404</v>
      </c>
      <c r="BK12" s="64">
        <v>0.74140793000000005</v>
      </c>
      <c r="BL12" s="64">
        <v>0.29535399000000001</v>
      </c>
      <c r="BM12" s="64">
        <v>0.16415948</v>
      </c>
      <c r="BN12" s="64">
        <v>0.21469688000000001</v>
      </c>
      <c r="BO12" s="64">
        <v>0.41565640999999998</v>
      </c>
      <c r="BP12" s="64">
        <v>0.49945392</v>
      </c>
      <c r="BQ12" s="64">
        <v>0.39961205999999999</v>
      </c>
      <c r="BR12" s="64">
        <v>9.2245369999999993E-2</v>
      </c>
      <c r="BS12" s="64">
        <v>5.7476100000000002E-2</v>
      </c>
      <c r="BT12" s="64">
        <v>0.47068521000000002</v>
      </c>
      <c r="BU12" s="64">
        <v>0.43176487000000002</v>
      </c>
      <c r="BV12" s="64">
        <v>0.49090143000000003</v>
      </c>
      <c r="BW12" s="64">
        <v>0.34745425000000002</v>
      </c>
      <c r="BX12" s="64">
        <v>0.39552408</v>
      </c>
      <c r="BY12" s="64">
        <v>0.34586360999999999</v>
      </c>
      <c r="BZ12" s="64">
        <v>0.27235720000000002</v>
      </c>
      <c r="CA12" s="64">
        <v>0.42981019999999998</v>
      </c>
      <c r="CB12" s="64">
        <v>7.2756730000000006E-2</v>
      </c>
      <c r="CC12" s="64">
        <v>8.0793749999999998E-2</v>
      </c>
      <c r="CD12" s="64">
        <v>0.12673139999999999</v>
      </c>
      <c r="CE12" s="64">
        <v>6.9310430000000006E-2</v>
      </c>
      <c r="CF12" s="64">
        <v>0.61302281999999997</v>
      </c>
      <c r="CG12" s="64">
        <v>0.32411139999999999</v>
      </c>
      <c r="CH12" s="64">
        <v>0.12953064</v>
      </c>
      <c r="CI12" s="64">
        <v>4.9755380000000002E-2</v>
      </c>
      <c r="CJ12" s="64">
        <v>0.11950428</v>
      </c>
      <c r="CK12" s="64">
        <v>0.40607161000000003</v>
      </c>
      <c r="CL12" s="64">
        <v>7.5923080000000004E-2</v>
      </c>
      <c r="CM12" s="64">
        <v>0.22318231999999999</v>
      </c>
      <c r="CN12" s="64">
        <v>0.24209517999999999</v>
      </c>
      <c r="CO12" s="64">
        <v>0.11442263</v>
      </c>
      <c r="CP12" s="64">
        <v>0.53248488000000005</v>
      </c>
      <c r="CQ12" s="64">
        <v>0.31333760999999999</v>
      </c>
      <c r="CR12" s="64">
        <v>0.18427431</v>
      </c>
      <c r="CS12" s="64">
        <v>0.24011652999999999</v>
      </c>
      <c r="CT12" s="64">
        <v>0.29966483999999999</v>
      </c>
      <c r="CU12" s="64">
        <v>0.19151003999999999</v>
      </c>
      <c r="CV12" s="64">
        <v>0.26230993000000002</v>
      </c>
      <c r="CW12" s="64">
        <v>0.25253225000000001</v>
      </c>
      <c r="CX12" s="64">
        <v>8.6277969999999995E-2</v>
      </c>
      <c r="CY12" s="64">
        <v>4.6390250000000001E-2</v>
      </c>
      <c r="CZ12" s="64">
        <v>0.31440514000000003</v>
      </c>
      <c r="DA12" s="64">
        <v>0.27730271000000001</v>
      </c>
      <c r="DB12" s="64">
        <v>0.14307638</v>
      </c>
      <c r="DC12" s="64">
        <v>0.24293353000000001</v>
      </c>
      <c r="DD12" s="64">
        <v>0.23000755000000001</v>
      </c>
      <c r="DE12" s="64">
        <v>0.73429191000000005</v>
      </c>
      <c r="DF12" s="64">
        <v>0.4624895</v>
      </c>
      <c r="DG12" s="64">
        <v>0.18332438000000001</v>
      </c>
      <c r="DH12" s="64">
        <v>0.29588429999999999</v>
      </c>
      <c r="DI12" s="64">
        <v>0.63489872999999997</v>
      </c>
      <c r="DJ12" s="64">
        <v>0.60144951999999996</v>
      </c>
      <c r="DK12" s="64">
        <v>8.1925730000000002E-2</v>
      </c>
      <c r="DL12" s="64">
        <v>0.16794466</v>
      </c>
      <c r="DM12" s="64">
        <v>0.26050162999999998</v>
      </c>
      <c r="DN12" s="64">
        <v>7.3245450000000004E-2</v>
      </c>
      <c r="DO12" s="64">
        <v>0.19250477999999999</v>
      </c>
      <c r="DP12" s="64">
        <v>0.45822405999999999</v>
      </c>
      <c r="DQ12" s="64">
        <v>8.3566390000000004E-2</v>
      </c>
      <c r="DR12" s="64">
        <v>0.19330694000000001</v>
      </c>
      <c r="DS12" s="64">
        <v>7.5130440000000007E-2</v>
      </c>
      <c r="DT12" s="64">
        <v>4.9528000000000003E-2</v>
      </c>
      <c r="DU12" s="64">
        <v>4.7149469999999999E-2</v>
      </c>
      <c r="DV12" s="64">
        <v>1.420155E-2</v>
      </c>
      <c r="DW12" s="64">
        <v>0.36385748000000001</v>
      </c>
      <c r="DX12" s="64">
        <v>0.11179865</v>
      </c>
      <c r="DY12" s="64">
        <v>0.24056052999999999</v>
      </c>
      <c r="DZ12" s="64">
        <v>0.12253385</v>
      </c>
      <c r="EA12" s="64">
        <v>0.12159866</v>
      </c>
      <c r="EB12" s="64">
        <v>0.42332856000000002</v>
      </c>
      <c r="EC12" s="64">
        <v>7.8090679999999996E-2</v>
      </c>
      <c r="ED12" s="64">
        <v>0.23780656</v>
      </c>
      <c r="EE12" s="64">
        <v>0.13308143</v>
      </c>
      <c r="EF12" s="64">
        <v>0.39069272999999999</v>
      </c>
      <c r="EG12" s="64">
        <v>0.30343081999999999</v>
      </c>
      <c r="EH12" s="64">
        <v>3.3730399999999994E-2</v>
      </c>
      <c r="EI12" s="64">
        <v>0.27952703000000001</v>
      </c>
      <c r="EJ12" s="64">
        <v>0.21830892000000002</v>
      </c>
      <c r="EK12" s="64">
        <v>8.0635670000000007E-2</v>
      </c>
      <c r="EL12" s="64">
        <v>0.14105266999999999</v>
      </c>
      <c r="EM12" s="64">
        <v>0.14530677</v>
      </c>
      <c r="EN12" s="64">
        <v>0.20490148</v>
      </c>
      <c r="EO12" s="64">
        <v>0.28626088999999999</v>
      </c>
      <c r="EP12" s="64">
        <v>0.24468993999999994</v>
      </c>
      <c r="EQ12" s="64">
        <v>0.28795313000000011</v>
      </c>
      <c r="ER12" s="64">
        <v>0.21518579000000002</v>
      </c>
      <c r="ES12" s="64">
        <v>0.16417223</v>
      </c>
      <c r="ET12" s="64">
        <v>0.19006101</v>
      </c>
      <c r="EU12" s="64">
        <v>8.4731710000000002E-2</v>
      </c>
      <c r="EV12" s="64">
        <v>0.18132967999999999</v>
      </c>
      <c r="EW12" s="64">
        <v>0.19315727999999999</v>
      </c>
      <c r="EX12" s="64">
        <v>0.14383114999999999</v>
      </c>
      <c r="EY12" s="64">
        <v>0.10082484999999999</v>
      </c>
      <c r="EZ12" s="64">
        <v>7.3050019999999993E-2</v>
      </c>
      <c r="FA12" s="64">
        <v>0.17283183999999999</v>
      </c>
      <c r="FB12" s="64">
        <v>0.32447621999999998</v>
      </c>
      <c r="FC12" s="64">
        <v>4.7784939999999998E-2</v>
      </c>
      <c r="FD12" s="64">
        <v>0.18918018</v>
      </c>
      <c r="FE12" s="64">
        <v>4.3876999999999999E-2</v>
      </c>
      <c r="FF12" s="64">
        <v>0.23664399999999999</v>
      </c>
      <c r="FG12" s="64">
        <v>0.28015800000000002</v>
      </c>
      <c r="FH12" s="64">
        <v>0.46469899999999997</v>
      </c>
      <c r="FI12" s="64">
        <v>5.8194999999999997E-2</v>
      </c>
      <c r="FJ12" s="64">
        <v>0.24010999999999999</v>
      </c>
      <c r="FK12" s="64">
        <v>0.17302999999999999</v>
      </c>
      <c r="FL12" s="64">
        <v>0.261407</v>
      </c>
      <c r="FM12" s="64">
        <v>0.36482799999999999</v>
      </c>
      <c r="FN12" s="64">
        <v>0.305593</v>
      </c>
      <c r="FO12" s="64">
        <v>0.31396600000000002</v>
      </c>
      <c r="FP12" s="64">
        <v>0.110753</v>
      </c>
      <c r="FQ12" s="64">
        <v>2.1774999999999999E-2</v>
      </c>
      <c r="FR12" s="64">
        <v>0.32161299999999998</v>
      </c>
      <c r="FS12" s="64">
        <v>0.14547599999999999</v>
      </c>
      <c r="FT12" s="64">
        <v>5.7911999999999998E-2</v>
      </c>
      <c r="FU12" s="64">
        <v>0.28972599999999998</v>
      </c>
      <c r="FV12" s="64">
        <v>0.44590299999999999</v>
      </c>
      <c r="FW12" s="64">
        <v>0.13361700000000001</v>
      </c>
      <c r="FX12" s="64">
        <v>0.506606</v>
      </c>
      <c r="FY12" s="64">
        <v>0.17010700000000001</v>
      </c>
      <c r="FZ12" s="64">
        <v>0.36884699999999998</v>
      </c>
      <c r="GA12" s="64">
        <v>0.20200699999999999</v>
      </c>
      <c r="GB12" s="64">
        <v>0.119063</v>
      </c>
      <c r="GC12" s="64">
        <v>0.14368800000000001</v>
      </c>
      <c r="GD12" s="64">
        <v>7.9881999999999995E-2</v>
      </c>
      <c r="GE12" s="64">
        <v>0.1187326209</v>
      </c>
      <c r="GF12" s="64">
        <v>8.5169999999999996E-2</v>
      </c>
      <c r="GG12" s="64">
        <v>0.24526000000000001</v>
      </c>
      <c r="GH12" s="64">
        <v>0.248115</v>
      </c>
      <c r="GI12" s="64">
        <v>0.26178299999999999</v>
      </c>
      <c r="GJ12" s="64">
        <v>0.32800099999999999</v>
      </c>
      <c r="GK12" s="64">
        <v>0.174174</v>
      </c>
      <c r="GL12" s="64">
        <v>5.6170999999999999E-2</v>
      </c>
      <c r="GM12" s="64">
        <v>0.221247</v>
      </c>
      <c r="GN12" s="64">
        <v>5.3053999999999997E-2</v>
      </c>
      <c r="GO12" s="64">
        <v>3.9964119999999999E-2</v>
      </c>
      <c r="GP12" s="64">
        <v>0.11083643</v>
      </c>
      <c r="GQ12" s="64">
        <v>0.1281899</v>
      </c>
      <c r="GR12" s="64">
        <v>6.0117509999999999E-2</v>
      </c>
      <c r="GS12" s="64">
        <v>5.9342260000000001E-2</v>
      </c>
      <c r="GT12" s="64">
        <v>9.3082390000000001E-2</v>
      </c>
      <c r="GU12" s="64">
        <v>0.12256206</v>
      </c>
      <c r="GV12" s="64">
        <v>0.35490379</v>
      </c>
      <c r="GW12" s="64">
        <v>0.12528652000000001</v>
      </c>
      <c r="GX12" s="64">
        <v>0.10886782</v>
      </c>
      <c r="GY12" s="64">
        <v>5.1688329999999998E-2</v>
      </c>
      <c r="GZ12" s="64">
        <v>0.21864839999999999</v>
      </c>
      <c r="HA12" s="64">
        <v>1.570583E-2</v>
      </c>
      <c r="HB12" s="64">
        <v>0.18827099999999999</v>
      </c>
      <c r="HC12" s="64">
        <v>4.9587489999999998E-2</v>
      </c>
      <c r="HD12" s="64">
        <v>4.298693E-2</v>
      </c>
      <c r="HE12" s="64">
        <v>3.8687439999999997E-2</v>
      </c>
      <c r="HF12" s="64">
        <v>4.4731760000000002E-2</v>
      </c>
      <c r="HG12" s="64">
        <v>0.27684920000000002</v>
      </c>
      <c r="HH12" s="64">
        <v>0.58638013</v>
      </c>
      <c r="HI12" s="64">
        <v>6.9915039999999998E-2</v>
      </c>
      <c r="HJ12" s="64">
        <v>8.9427380000000001E-2</v>
      </c>
      <c r="HK12" s="64">
        <v>4.4650000000000002E-3</v>
      </c>
      <c r="HL12" s="64">
        <v>0</v>
      </c>
      <c r="HM12" s="64">
        <v>4.8101720000000001E-2</v>
      </c>
      <c r="HN12" s="64">
        <v>2.3761500000000001E-2</v>
      </c>
      <c r="HO12" s="64">
        <v>0.26160566000000002</v>
      </c>
      <c r="HP12" s="64">
        <v>1.80364E-3</v>
      </c>
      <c r="HQ12" s="64">
        <v>0.57583229000000002</v>
      </c>
      <c r="HR12" s="64">
        <v>7.4076630000000004E-2</v>
      </c>
      <c r="HS12" s="64">
        <v>3.4578539999999998E-2</v>
      </c>
      <c r="HT12" s="64">
        <v>0.20623701999999999</v>
      </c>
      <c r="HU12" s="64">
        <v>8.2161070000000003E-2</v>
      </c>
      <c r="HV12" s="64">
        <v>3.393612E-2</v>
      </c>
      <c r="HW12" s="64">
        <v>0.17728529000000001</v>
      </c>
      <c r="HX12" s="64">
        <v>0.16830932000000001</v>
      </c>
      <c r="HY12" s="64">
        <v>8.299716E-2</v>
      </c>
      <c r="HZ12" s="64">
        <v>0.101815696902832</v>
      </c>
      <c r="IA12" s="64">
        <v>7.8708990000000006E-2</v>
      </c>
      <c r="IB12" s="64">
        <v>5.1242299999999998E-2</v>
      </c>
      <c r="IC12" s="64">
        <v>0.19491668299852</v>
      </c>
      <c r="ID12" s="64">
        <v>0.51599097999999999</v>
      </c>
      <c r="IE12" s="64">
        <v>0.14846455404639999</v>
      </c>
      <c r="IF12" s="64">
        <v>8.8383610000000001E-2</v>
      </c>
      <c r="IG12" s="64">
        <v>9.8425779999999893E-2</v>
      </c>
      <c r="IH12" s="64">
        <v>0.10853008</v>
      </c>
      <c r="II12" s="70">
        <v>7.3581799691877295E-2</v>
      </c>
      <c r="IJ12" s="70">
        <v>5.567569E-2</v>
      </c>
      <c r="IK12" s="64">
        <v>0.44227251000000001</v>
      </c>
      <c r="IL12" s="64">
        <v>0.16529402000000001</v>
      </c>
      <c r="IM12" s="64">
        <v>0.28464557000000001</v>
      </c>
      <c r="IN12" s="64">
        <v>0.10252112993107999</v>
      </c>
      <c r="IO12" s="64">
        <v>4.9127780000000003E-2</v>
      </c>
      <c r="IP12" s="64">
        <v>3.9532820000000003E-2</v>
      </c>
      <c r="IQ12" s="64">
        <v>0.12620714</v>
      </c>
      <c r="IR12" s="64">
        <v>0.21155765000000001</v>
      </c>
      <c r="IS12" s="64">
        <v>3.5278459999999998E-2</v>
      </c>
      <c r="IT12" s="64">
        <v>0.11252213</v>
      </c>
      <c r="IU12" s="70">
        <v>0.12008201960951199</v>
      </c>
      <c r="IV12" s="70">
        <v>0.67824558000000001</v>
      </c>
      <c r="IW12" s="64">
        <v>1.19233115</v>
      </c>
      <c r="IX12" s="70">
        <v>0.72840274999999999</v>
      </c>
      <c r="IY12" s="70">
        <v>0.94604416000000002</v>
      </c>
    </row>
    <row r="13" spans="1:259">
      <c r="A13" s="3"/>
      <c r="B13" s="3"/>
      <c r="C13" s="3"/>
      <c r="D13" s="3" t="s">
        <v>30</v>
      </c>
      <c r="E13" s="18">
        <v>2.6127894399999998</v>
      </c>
      <c r="F13" s="18">
        <v>1.84641257</v>
      </c>
      <c r="G13" s="18">
        <v>2.436280472</v>
      </c>
      <c r="H13" s="18">
        <v>2.5742767834000002</v>
      </c>
      <c r="I13" s="18">
        <v>1.87964989</v>
      </c>
      <c r="J13" s="18">
        <v>3.78411966</v>
      </c>
      <c r="K13" s="18">
        <v>4.2309635406000003</v>
      </c>
      <c r="L13" s="18">
        <v>3.1444085899999998</v>
      </c>
      <c r="M13" s="18">
        <v>3.9860130662</v>
      </c>
      <c r="N13" s="18">
        <v>3.3908679300000002</v>
      </c>
      <c r="O13" s="18">
        <v>3.4586078904000002</v>
      </c>
      <c r="P13" s="18">
        <v>2.0401631899999999</v>
      </c>
      <c r="Q13" s="64">
        <v>2.2871278199999998</v>
      </c>
      <c r="R13" s="64">
        <v>2.2603038</v>
      </c>
      <c r="S13" s="64">
        <v>2.1668352039999998</v>
      </c>
      <c r="T13" s="64">
        <v>2.7319909502000002</v>
      </c>
      <c r="U13" s="64">
        <v>3.4029703100000002</v>
      </c>
      <c r="V13" s="64">
        <v>2.8573594999999998</v>
      </c>
      <c r="W13" s="64">
        <v>4.2666673692000003</v>
      </c>
      <c r="X13" s="64">
        <v>4.5451685399999997</v>
      </c>
      <c r="Y13" s="64">
        <v>4.6072983571000004</v>
      </c>
      <c r="Z13" s="64">
        <v>4.0273690200000001</v>
      </c>
      <c r="AA13" s="64">
        <v>4.2857044743000001</v>
      </c>
      <c r="AB13" s="64">
        <v>2.9570809200000001</v>
      </c>
      <c r="AC13" s="64">
        <v>3.7014553299999999</v>
      </c>
      <c r="AD13" s="64">
        <v>2.9947222299999998</v>
      </c>
      <c r="AE13" s="64">
        <v>2.6717025203000002</v>
      </c>
      <c r="AF13" s="64">
        <v>3.4724658417000001</v>
      </c>
      <c r="AG13" s="64">
        <v>3.12565172</v>
      </c>
      <c r="AH13" s="64">
        <v>3.1901734099999999</v>
      </c>
      <c r="AI13" s="64">
        <v>4.4763105400000001</v>
      </c>
      <c r="AJ13" s="64">
        <v>4.9871453299999997</v>
      </c>
      <c r="AK13" s="64">
        <v>3.1233646025000001</v>
      </c>
      <c r="AL13" s="64">
        <v>4.1887159299999999</v>
      </c>
      <c r="AM13" s="64">
        <v>3.9817989648999998</v>
      </c>
      <c r="AN13" s="64">
        <v>2.8309756300000002</v>
      </c>
      <c r="AO13" s="64">
        <v>3.2374861899999998</v>
      </c>
      <c r="AP13" s="64">
        <v>2.73120473</v>
      </c>
      <c r="AQ13" s="64">
        <v>3.9953785398999999</v>
      </c>
      <c r="AR13" s="64">
        <v>3.4747268336000001</v>
      </c>
      <c r="AS13" s="64">
        <v>4.3261283700000002</v>
      </c>
      <c r="AT13" s="64">
        <v>3.4641566400000001</v>
      </c>
      <c r="AU13" s="64">
        <v>5.6733489827000003</v>
      </c>
      <c r="AV13" s="64">
        <v>4.5055492299999997</v>
      </c>
      <c r="AW13" s="64">
        <v>4.4187251046</v>
      </c>
      <c r="AX13" s="64">
        <v>4.2581272300000004</v>
      </c>
      <c r="AY13" s="64">
        <v>4.4153454314999996</v>
      </c>
      <c r="AZ13" s="64">
        <v>2.5094706499999999</v>
      </c>
      <c r="BA13" s="64">
        <v>3.1783567000000001</v>
      </c>
      <c r="BB13" s="64">
        <v>2.2307276200000001</v>
      </c>
      <c r="BC13" s="64">
        <v>2.2637993973000001</v>
      </c>
      <c r="BD13" s="64">
        <v>3.1624809632000002</v>
      </c>
      <c r="BE13" s="64">
        <v>3.8525298499999998</v>
      </c>
      <c r="BF13" s="64">
        <v>2.8484935299999998</v>
      </c>
      <c r="BG13" s="64">
        <v>4.4727025623000003</v>
      </c>
      <c r="BH13" s="64">
        <v>4.7195403699999998</v>
      </c>
      <c r="BI13" s="64">
        <v>3.5471659785999998</v>
      </c>
      <c r="BJ13" s="64">
        <v>4.3995317500000004</v>
      </c>
      <c r="BK13" s="64">
        <v>3.7701612596</v>
      </c>
      <c r="BL13" s="64">
        <v>2.5600210799999998</v>
      </c>
      <c r="BM13" s="64">
        <v>2.4022532700000001</v>
      </c>
      <c r="BN13" s="64">
        <v>1.46557213</v>
      </c>
      <c r="BO13" s="64">
        <v>1.3760998037000001</v>
      </c>
      <c r="BP13" s="64">
        <v>2.5582557761000002</v>
      </c>
      <c r="BQ13" s="64">
        <v>1.63604978</v>
      </c>
      <c r="BR13" s="64">
        <v>1.2609938199999999</v>
      </c>
      <c r="BS13" s="64">
        <v>3.3428937125</v>
      </c>
      <c r="BT13" s="64">
        <v>1.67162436</v>
      </c>
      <c r="BU13" s="64">
        <v>2.2770622003000001</v>
      </c>
      <c r="BV13" s="64">
        <v>3.0574781400000002</v>
      </c>
      <c r="BW13" s="64">
        <v>2.088515213</v>
      </c>
      <c r="BX13" s="64">
        <v>1.3492349800000001</v>
      </c>
      <c r="BY13" s="64">
        <v>1.79787254</v>
      </c>
      <c r="BZ13" s="64">
        <v>0.70084334999999998</v>
      </c>
      <c r="CA13" s="64">
        <v>0.51846661559999996</v>
      </c>
      <c r="CB13" s="64">
        <v>1.1375573564999999</v>
      </c>
      <c r="CC13" s="64">
        <v>0.91965651000000004</v>
      </c>
      <c r="CD13" s="64">
        <v>1.89183744</v>
      </c>
      <c r="CE13" s="64">
        <v>2.9103623384000001</v>
      </c>
      <c r="CF13" s="64">
        <v>1.7648617499999999</v>
      </c>
      <c r="CG13" s="64">
        <v>1.2846824656</v>
      </c>
      <c r="CH13" s="64">
        <v>1.6344935899999999</v>
      </c>
      <c r="CI13" s="64">
        <v>1.8827746157</v>
      </c>
      <c r="CJ13" s="64">
        <v>1.9779295100000001</v>
      </c>
      <c r="CK13" s="64">
        <v>1.5276967699999999</v>
      </c>
      <c r="CL13" s="64">
        <v>1.4140467400000001</v>
      </c>
      <c r="CM13" s="64">
        <v>1.8737412134</v>
      </c>
      <c r="CN13" s="64">
        <v>2.4177006103999998</v>
      </c>
      <c r="CO13" s="64">
        <v>2.8600627900000002</v>
      </c>
      <c r="CP13" s="64">
        <v>2.7712322399999998</v>
      </c>
      <c r="CQ13" s="64">
        <v>2.4135040571999999</v>
      </c>
      <c r="CR13" s="64">
        <v>1.60534544</v>
      </c>
      <c r="CS13" s="64">
        <v>2.3139491865999999</v>
      </c>
      <c r="CT13" s="64">
        <v>2.2179205099999999</v>
      </c>
      <c r="CU13" s="64">
        <v>2.5649579229000001</v>
      </c>
      <c r="CV13" s="64">
        <v>2.0022026799999999</v>
      </c>
      <c r="CW13" s="64">
        <v>1.47651884</v>
      </c>
      <c r="CX13" s="64">
        <v>1.4051634099999999</v>
      </c>
      <c r="CY13" s="64">
        <v>2.6782225518999998</v>
      </c>
      <c r="CZ13" s="64">
        <v>1.9259827262</v>
      </c>
      <c r="DA13" s="64">
        <v>2.9246815900000001</v>
      </c>
      <c r="DB13" s="64">
        <v>0.96875823999999999</v>
      </c>
      <c r="DC13" s="64">
        <v>3.9647321193999998</v>
      </c>
      <c r="DD13" s="64">
        <v>2.9128891399999999</v>
      </c>
      <c r="DE13" s="64">
        <v>3.0935516780999999</v>
      </c>
      <c r="DF13" s="64">
        <v>2.21410909</v>
      </c>
      <c r="DG13" s="64">
        <v>2.9183445934000001</v>
      </c>
      <c r="DH13" s="64">
        <v>2.7476805199999998</v>
      </c>
      <c r="DI13" s="64">
        <v>1.7308023400000001</v>
      </c>
      <c r="DJ13" s="64">
        <v>1.44295029</v>
      </c>
      <c r="DK13" s="64">
        <v>1.7259048684</v>
      </c>
      <c r="DL13" s="64">
        <v>1.8017875377000001</v>
      </c>
      <c r="DM13" s="64">
        <v>1.0445030399999999</v>
      </c>
      <c r="DN13" s="64">
        <v>1.91084265</v>
      </c>
      <c r="DO13" s="64">
        <v>2.0413932769000001</v>
      </c>
      <c r="DP13" s="64">
        <v>1.9918153199999999</v>
      </c>
      <c r="DQ13" s="64">
        <v>1.7436455834</v>
      </c>
      <c r="DR13" s="64">
        <v>1.3924173099999999</v>
      </c>
      <c r="DS13" s="64">
        <v>1.4192521972000001</v>
      </c>
      <c r="DT13" s="64">
        <v>1.98598498</v>
      </c>
      <c r="DU13" s="64">
        <v>0.89174748000000004</v>
      </c>
      <c r="DV13" s="64">
        <v>0.93853843999999997</v>
      </c>
      <c r="DW13" s="64">
        <v>1.4169028896</v>
      </c>
      <c r="DX13" s="64">
        <v>1.8135489289</v>
      </c>
      <c r="DY13" s="64">
        <v>1.14021968</v>
      </c>
      <c r="DZ13" s="64">
        <v>0.99950165999999996</v>
      </c>
      <c r="EA13" s="64">
        <v>2.1207063893</v>
      </c>
      <c r="EB13" s="64">
        <v>2.3549575200000001</v>
      </c>
      <c r="EC13" s="64">
        <v>1.1085474561999999</v>
      </c>
      <c r="ED13" s="64">
        <v>1.7162283700000001</v>
      </c>
      <c r="EE13" s="64">
        <v>0.87073530060000004</v>
      </c>
      <c r="EF13" s="64">
        <v>0.95639552999999999</v>
      </c>
      <c r="EG13" s="64">
        <v>0.82152728999999991</v>
      </c>
      <c r="EH13" s="64">
        <v>16.045766310986917</v>
      </c>
      <c r="EI13" s="64">
        <v>1.8583462144615843</v>
      </c>
      <c r="EJ13" s="64">
        <v>1.1740490300000002</v>
      </c>
      <c r="EK13" s="64">
        <v>1.1597439681337576</v>
      </c>
      <c r="EL13" s="64">
        <v>1.1929851553170168</v>
      </c>
      <c r="EM13" s="64">
        <v>1.4776886023796096</v>
      </c>
      <c r="EN13" s="64">
        <v>1.1393292264144315</v>
      </c>
      <c r="EO13" s="64">
        <v>1.1201818056583082</v>
      </c>
      <c r="EP13" s="64">
        <v>1.49720433864867</v>
      </c>
      <c r="EQ13" s="64">
        <v>1.0274862300000001</v>
      </c>
      <c r="ER13" s="64">
        <v>1.730876590000447</v>
      </c>
      <c r="ES13" s="64">
        <v>0.91754400069999997</v>
      </c>
      <c r="ET13" s="64">
        <v>0.35030317999999999</v>
      </c>
      <c r="EU13" s="64">
        <v>1.1544267632</v>
      </c>
      <c r="EV13" s="64">
        <v>1.3078918900000001</v>
      </c>
      <c r="EW13" s="64">
        <v>1.4831705799999999</v>
      </c>
      <c r="EX13" s="64">
        <v>0.40771016999999998</v>
      </c>
      <c r="EY13" s="64">
        <v>1.0666555138</v>
      </c>
      <c r="EZ13" s="64">
        <v>0.97936076999999999</v>
      </c>
      <c r="FA13" s="64">
        <v>1.0656260526000001</v>
      </c>
      <c r="FB13" s="64">
        <v>2.2532512702999998</v>
      </c>
      <c r="FC13" s="64">
        <v>0.6710756336</v>
      </c>
      <c r="FD13" s="64">
        <v>1.187515383</v>
      </c>
      <c r="FE13" s="64">
        <v>1.1352957015</v>
      </c>
      <c r="FF13" s="64">
        <v>0.50693600270000005</v>
      </c>
      <c r="FG13" s="64">
        <v>0.42145199999999999</v>
      </c>
      <c r="FH13" s="64">
        <v>1.5141328726000001</v>
      </c>
      <c r="FI13" s="64">
        <v>1.2033676919</v>
      </c>
      <c r="FJ13" s="64">
        <v>2.0349518572999998</v>
      </c>
      <c r="FK13" s="64">
        <v>1.5604989191</v>
      </c>
      <c r="FL13" s="64">
        <v>1.0997010965</v>
      </c>
      <c r="FM13" s="64">
        <v>1.5882069684</v>
      </c>
      <c r="FN13" s="64">
        <v>1.0080549999999999</v>
      </c>
      <c r="FO13" s="64">
        <v>1.1281420722</v>
      </c>
      <c r="FP13" s="64">
        <v>0.97891071890000003</v>
      </c>
      <c r="FQ13" s="64">
        <v>1.0696021774</v>
      </c>
      <c r="FR13" s="64">
        <v>1.0677019999999999</v>
      </c>
      <c r="FS13" s="64">
        <v>1.2518419999999999</v>
      </c>
      <c r="FT13" s="64">
        <v>0.50809310819999998</v>
      </c>
      <c r="FU13" s="64">
        <v>1.1192964813999999</v>
      </c>
      <c r="FV13" s="64">
        <v>1.0663446584</v>
      </c>
      <c r="FW13" s="64">
        <v>0.70548235869999998</v>
      </c>
      <c r="FX13" s="64">
        <v>0.83756255280000003</v>
      </c>
      <c r="FY13" s="64">
        <v>1.1290620735000001</v>
      </c>
      <c r="FZ13" s="64">
        <v>0.27239035569999998</v>
      </c>
      <c r="GA13" s="64">
        <v>1.2831844245999999</v>
      </c>
      <c r="GB13" s="64">
        <v>0.59058011789999998</v>
      </c>
      <c r="GC13" s="64">
        <v>0.570924447</v>
      </c>
      <c r="GD13" s="64">
        <v>0.78045126279999999</v>
      </c>
      <c r="GE13" s="64">
        <v>0.79972701899999998</v>
      </c>
      <c r="GF13" s="64">
        <v>0.80566501710000005</v>
      </c>
      <c r="GG13" s="64">
        <v>1.011792319</v>
      </c>
      <c r="GH13" s="64">
        <v>1.3435924692000001</v>
      </c>
      <c r="GI13" s="64">
        <v>1.1009117418000001</v>
      </c>
      <c r="GJ13" s="64">
        <v>2.6117353257000002</v>
      </c>
      <c r="GK13" s="64">
        <v>0.79224874479999996</v>
      </c>
      <c r="GL13" s="64">
        <v>0.8386526608</v>
      </c>
      <c r="GM13" s="64">
        <v>0.95318690939999995</v>
      </c>
      <c r="GN13" s="64">
        <v>0.58247661409999996</v>
      </c>
      <c r="GO13" s="64">
        <v>1.0112379821999999</v>
      </c>
      <c r="GP13" s="64">
        <v>0.31506841009999997</v>
      </c>
      <c r="GQ13" s="64">
        <v>0.50606460679999998</v>
      </c>
      <c r="GR13" s="64">
        <v>0.6982398648</v>
      </c>
      <c r="GS13" s="64">
        <v>0.83308838610000002</v>
      </c>
      <c r="GT13" s="64">
        <v>0.52362003570000004</v>
      </c>
      <c r="GU13" s="64">
        <v>0.85312852419999996</v>
      </c>
      <c r="GV13" s="64">
        <v>0.67978031790000004</v>
      </c>
      <c r="GW13" s="64">
        <v>0.58113074590000002</v>
      </c>
      <c r="GX13" s="64">
        <v>0.86297382079999996</v>
      </c>
      <c r="GY13" s="64">
        <v>0.59400832370000001</v>
      </c>
      <c r="GZ13" s="64">
        <v>0.69263958540000004</v>
      </c>
      <c r="HA13" s="64">
        <v>1.1876080133</v>
      </c>
      <c r="HB13" s="64">
        <v>0.57750006119999997</v>
      </c>
      <c r="HC13" s="64">
        <v>1.1927401931999999</v>
      </c>
      <c r="HD13" s="64">
        <v>0.48314124000000003</v>
      </c>
      <c r="HE13" s="64">
        <v>0.97700698990000001</v>
      </c>
      <c r="HF13" s="64">
        <v>1.0751194799999999</v>
      </c>
      <c r="HG13" s="64">
        <v>1.8897970852999999</v>
      </c>
      <c r="HH13" s="64">
        <v>1.2856817407000001</v>
      </c>
      <c r="HI13" s="64">
        <v>0.55851684059999995</v>
      </c>
      <c r="HJ13" s="64">
        <v>0.76252333269999995</v>
      </c>
      <c r="HK13" s="64">
        <v>0.67873146129999995</v>
      </c>
      <c r="HL13" s="64">
        <v>0.70053888460000002</v>
      </c>
      <c r="HM13" s="64">
        <v>0.66397086871129696</v>
      </c>
      <c r="HN13" s="64">
        <v>0.79489422114098196</v>
      </c>
      <c r="HO13" s="64">
        <v>1.1690705293155801</v>
      </c>
      <c r="HP13" s="64">
        <v>0.58435727419413497</v>
      </c>
      <c r="HQ13" s="64">
        <v>1.34420693456786</v>
      </c>
      <c r="HR13" s="64">
        <v>1.3911341839051301</v>
      </c>
      <c r="HS13" s="64">
        <v>0.85552917103600701</v>
      </c>
      <c r="HT13" s="64">
        <v>1.3641012126588501</v>
      </c>
      <c r="HU13" s="64">
        <v>1.27047814335228</v>
      </c>
      <c r="HV13" s="64">
        <v>0.61787082902788304</v>
      </c>
      <c r="HW13" s="64">
        <v>1.2751163854179099</v>
      </c>
      <c r="HX13" s="64">
        <v>0.92408839447861402</v>
      </c>
      <c r="HY13" s="64">
        <v>0.81361689000000004</v>
      </c>
      <c r="HZ13" s="64">
        <v>0.40541555000000001</v>
      </c>
      <c r="IA13" s="64">
        <v>1.6759796086646299</v>
      </c>
      <c r="IB13" s="64">
        <v>1.6957062678892101</v>
      </c>
      <c r="IC13" s="64">
        <v>1.4553220499999999</v>
      </c>
      <c r="ID13" s="64">
        <v>1.2330082</v>
      </c>
      <c r="IE13" s="64">
        <v>1.7469936620611799</v>
      </c>
      <c r="IF13" s="64">
        <v>1.6578755000000001</v>
      </c>
      <c r="IG13" s="64">
        <v>0.91064756000000002</v>
      </c>
      <c r="IH13" s="64">
        <v>1.3868540300000001</v>
      </c>
      <c r="II13" s="70">
        <v>1.1007325299999999</v>
      </c>
      <c r="IJ13" s="70">
        <v>0.87081887999999996</v>
      </c>
      <c r="IK13" s="64">
        <v>1.2099877000000001</v>
      </c>
      <c r="IL13" s="64">
        <v>0.90068791999999998</v>
      </c>
      <c r="IM13" s="64">
        <v>1.3618918799999999</v>
      </c>
      <c r="IN13" s="64">
        <v>1.0837597800000001</v>
      </c>
      <c r="IO13" s="64">
        <v>1.0806357200000001</v>
      </c>
      <c r="IP13" s="64">
        <v>1.54405295</v>
      </c>
      <c r="IQ13" s="64">
        <v>1.3311024427666001</v>
      </c>
      <c r="IR13" s="64">
        <v>1.7364597435428399</v>
      </c>
      <c r="IS13" s="64">
        <v>0.90852502000000002</v>
      </c>
      <c r="IT13" s="64">
        <v>1.13685492939378</v>
      </c>
      <c r="IU13" s="70">
        <v>1.3266179057655401</v>
      </c>
      <c r="IV13" s="70">
        <v>1.7222667138591901</v>
      </c>
      <c r="IW13" s="64">
        <v>0.63295789999999996</v>
      </c>
      <c r="IX13" s="70">
        <v>1.0730879499999999</v>
      </c>
      <c r="IY13" s="70">
        <v>1.24477316</v>
      </c>
    </row>
    <row r="14" spans="1:259">
      <c r="A14" s="3"/>
      <c r="B14" s="3"/>
      <c r="C14" s="3" t="s">
        <v>31</v>
      </c>
      <c r="D14" s="3"/>
      <c r="E14" s="18">
        <v>33.488739236999997</v>
      </c>
      <c r="F14" s="18">
        <v>27.944353143000001</v>
      </c>
      <c r="G14" s="18">
        <v>36.616161362</v>
      </c>
      <c r="H14" s="18">
        <v>34.176549029</v>
      </c>
      <c r="I14" s="18">
        <v>55.042139083999999</v>
      </c>
      <c r="J14" s="18">
        <v>36.922507060000001</v>
      </c>
      <c r="K14" s="18">
        <v>41.194696446999998</v>
      </c>
      <c r="L14" s="18">
        <v>49.894307988999998</v>
      </c>
      <c r="M14" s="18">
        <v>33.315331561999997</v>
      </c>
      <c r="N14" s="18">
        <v>40.696314909000002</v>
      </c>
      <c r="O14" s="18">
        <v>56.507732646999997</v>
      </c>
      <c r="P14" s="18">
        <v>56.576110954000001</v>
      </c>
      <c r="Q14" s="64">
        <v>41.042456223000002</v>
      </c>
      <c r="R14" s="64">
        <v>30.072397784</v>
      </c>
      <c r="S14" s="64">
        <v>32.566704336000001</v>
      </c>
      <c r="T14" s="64">
        <v>35.482622997999997</v>
      </c>
      <c r="U14" s="64">
        <v>44.934352939</v>
      </c>
      <c r="V14" s="64">
        <v>60.509085722999998</v>
      </c>
      <c r="W14" s="64">
        <v>47.413252667999998</v>
      </c>
      <c r="X14" s="64">
        <v>49.424509974999999</v>
      </c>
      <c r="Y14" s="64">
        <v>39.801874433999998</v>
      </c>
      <c r="Z14" s="64">
        <v>40.061536578999998</v>
      </c>
      <c r="AA14" s="64">
        <v>49.123401530000002</v>
      </c>
      <c r="AB14" s="64">
        <v>51.111879973000001</v>
      </c>
      <c r="AC14" s="64">
        <v>42.566967415000001</v>
      </c>
      <c r="AD14" s="64">
        <v>37.253692018999999</v>
      </c>
      <c r="AE14" s="64">
        <v>38.019073826000003</v>
      </c>
      <c r="AF14" s="64">
        <v>47.451885228999998</v>
      </c>
      <c r="AG14" s="64">
        <v>56.382136875</v>
      </c>
      <c r="AH14" s="64">
        <v>43.442765819000002</v>
      </c>
      <c r="AI14" s="64">
        <v>44.685274739999997</v>
      </c>
      <c r="AJ14" s="64">
        <v>49.511616173</v>
      </c>
      <c r="AK14" s="64">
        <v>46.113671314999998</v>
      </c>
      <c r="AL14" s="64">
        <v>60.620264663999997</v>
      </c>
      <c r="AM14" s="64">
        <v>63.820868806</v>
      </c>
      <c r="AN14" s="64">
        <v>62.410291665000003</v>
      </c>
      <c r="AO14" s="64">
        <v>54.616955011999998</v>
      </c>
      <c r="AP14" s="64">
        <v>40.994027041000002</v>
      </c>
      <c r="AQ14" s="64">
        <v>49.189837984999997</v>
      </c>
      <c r="AR14" s="64">
        <v>56.316668634999999</v>
      </c>
      <c r="AS14" s="64">
        <v>62.619402190999999</v>
      </c>
      <c r="AT14" s="64">
        <v>40.238262966000001</v>
      </c>
      <c r="AU14" s="64">
        <v>61.653963105000003</v>
      </c>
      <c r="AV14" s="64">
        <v>55.759900792000003</v>
      </c>
      <c r="AW14" s="64">
        <v>60.258247574000002</v>
      </c>
      <c r="AX14" s="64">
        <v>60.451773350000003</v>
      </c>
      <c r="AY14" s="64">
        <v>68.056480105999995</v>
      </c>
      <c r="AZ14" s="64">
        <v>65.682381555999996</v>
      </c>
      <c r="BA14" s="64">
        <v>51.325356929999998</v>
      </c>
      <c r="BB14" s="64">
        <v>37.870303774999996</v>
      </c>
      <c r="BC14" s="64">
        <v>55.789342091000002</v>
      </c>
      <c r="BD14" s="64">
        <v>52.370503939999999</v>
      </c>
      <c r="BE14" s="64">
        <v>67.701137607999996</v>
      </c>
      <c r="BF14" s="64">
        <v>63.031959864000001</v>
      </c>
      <c r="BG14" s="64">
        <v>61.843377443000001</v>
      </c>
      <c r="BH14" s="64">
        <v>70.800987102999997</v>
      </c>
      <c r="BI14" s="64">
        <v>48.801365337</v>
      </c>
      <c r="BJ14" s="64">
        <v>80.329163542000003</v>
      </c>
      <c r="BK14" s="64">
        <v>77.817436954000001</v>
      </c>
      <c r="BL14" s="64">
        <v>66.546698677999998</v>
      </c>
      <c r="BM14" s="64">
        <v>61.533240743</v>
      </c>
      <c r="BN14" s="64">
        <v>45.487481557999999</v>
      </c>
      <c r="BO14" s="64">
        <v>62.063297235</v>
      </c>
      <c r="BP14" s="64">
        <v>75.023337357000003</v>
      </c>
      <c r="BQ14" s="64">
        <v>96.440344655999994</v>
      </c>
      <c r="BR14" s="64">
        <v>69.964068888</v>
      </c>
      <c r="BS14" s="64">
        <v>75.945644983999998</v>
      </c>
      <c r="BT14" s="64">
        <v>73.529785283999999</v>
      </c>
      <c r="BU14" s="64">
        <v>67.855786964999993</v>
      </c>
      <c r="BV14" s="64">
        <v>93.801141556999994</v>
      </c>
      <c r="BW14" s="64">
        <v>87.187300172999997</v>
      </c>
      <c r="BX14" s="64">
        <v>62.845771732999999</v>
      </c>
      <c r="BY14" s="64">
        <v>49.106532924</v>
      </c>
      <c r="BZ14" s="64">
        <v>31.332859162999998</v>
      </c>
      <c r="CA14" s="64">
        <v>49.767736864</v>
      </c>
      <c r="CB14" s="64">
        <v>52.112446845999997</v>
      </c>
      <c r="CC14" s="64">
        <v>55.397013422000001</v>
      </c>
      <c r="CD14" s="64">
        <v>56.915221475999999</v>
      </c>
      <c r="CE14" s="64">
        <v>61.882166480000002</v>
      </c>
      <c r="CF14" s="64">
        <v>65.087518197999998</v>
      </c>
      <c r="CG14" s="64">
        <v>58.502702890000002</v>
      </c>
      <c r="CH14" s="64">
        <v>76.475088210999999</v>
      </c>
      <c r="CI14" s="64">
        <v>104.08055346</v>
      </c>
      <c r="CJ14" s="64">
        <v>99.108128194000003</v>
      </c>
      <c r="CK14" s="64">
        <v>53.334767034000002</v>
      </c>
      <c r="CL14" s="64">
        <v>46.348270329000002</v>
      </c>
      <c r="CM14" s="64">
        <v>63.541359051000001</v>
      </c>
      <c r="CN14" s="64">
        <v>59.469453985000001</v>
      </c>
      <c r="CO14" s="64">
        <v>65.685012858999997</v>
      </c>
      <c r="CP14" s="64">
        <v>71.754354923999998</v>
      </c>
      <c r="CQ14" s="64">
        <v>71.387085966000001</v>
      </c>
      <c r="CR14" s="64">
        <v>79.059695509999997</v>
      </c>
      <c r="CS14" s="64">
        <v>85.829651143999996</v>
      </c>
      <c r="CT14" s="64">
        <v>90.157463931999999</v>
      </c>
      <c r="CU14" s="64">
        <v>99.685676040999994</v>
      </c>
      <c r="CV14" s="64">
        <v>91.237141586999996</v>
      </c>
      <c r="CW14" s="64">
        <v>80.766237962999995</v>
      </c>
      <c r="CX14" s="64">
        <v>78.018023722999999</v>
      </c>
      <c r="CY14" s="64">
        <v>89.664701698000002</v>
      </c>
      <c r="CZ14" s="64">
        <v>90.387683297999999</v>
      </c>
      <c r="DA14" s="64">
        <v>102.7982578</v>
      </c>
      <c r="DB14" s="64">
        <v>90.062242241999996</v>
      </c>
      <c r="DC14" s="64">
        <v>117.4475255</v>
      </c>
      <c r="DD14" s="64">
        <v>109.36749912000001</v>
      </c>
      <c r="DE14" s="64">
        <v>115.52851982</v>
      </c>
      <c r="DF14" s="64">
        <v>117.00931018</v>
      </c>
      <c r="DG14" s="64">
        <v>122.14290880999999</v>
      </c>
      <c r="DH14" s="64">
        <v>93.143834204000001</v>
      </c>
      <c r="DI14" s="64">
        <v>86.296911475000002</v>
      </c>
      <c r="DJ14" s="64">
        <v>82.798735319000002</v>
      </c>
      <c r="DK14" s="64">
        <v>104.16470633</v>
      </c>
      <c r="DL14" s="64">
        <v>90.773004897999996</v>
      </c>
      <c r="DM14" s="64">
        <v>111.12731006999999</v>
      </c>
      <c r="DN14" s="64">
        <v>105.22954651000001</v>
      </c>
      <c r="DO14" s="64">
        <v>88.193958662</v>
      </c>
      <c r="DP14" s="64">
        <v>104.96376988</v>
      </c>
      <c r="DQ14" s="64">
        <v>88.304388658999997</v>
      </c>
      <c r="DR14" s="64">
        <v>117.37008904</v>
      </c>
      <c r="DS14" s="64">
        <v>93.581322129</v>
      </c>
      <c r="DT14" s="64">
        <v>96.945658679999994</v>
      </c>
      <c r="DU14" s="64">
        <v>100.97795321</v>
      </c>
      <c r="DV14" s="64">
        <v>67.414819179999995</v>
      </c>
      <c r="DW14" s="64">
        <v>116.05514956</v>
      </c>
      <c r="DX14" s="64">
        <v>101.09349438</v>
      </c>
      <c r="DY14" s="64">
        <v>103.89073713000001</v>
      </c>
      <c r="DZ14" s="64">
        <v>90.672248003000007</v>
      </c>
      <c r="EA14" s="64">
        <v>115.08024557</v>
      </c>
      <c r="EB14" s="64">
        <v>102.15940486</v>
      </c>
      <c r="EC14" s="64">
        <v>89.194677255000002</v>
      </c>
      <c r="ED14" s="64">
        <v>115.79382413</v>
      </c>
      <c r="EE14" s="64">
        <v>107.55811649</v>
      </c>
      <c r="EF14" s="64">
        <v>95.595045825</v>
      </c>
      <c r="EG14" s="64">
        <v>75.070877466429977</v>
      </c>
      <c r="EH14" s="64">
        <v>88.420578459545169</v>
      </c>
      <c r="EI14" s="64">
        <v>97.615001502214014</v>
      </c>
      <c r="EJ14" s="64">
        <v>53.55858090473761</v>
      </c>
      <c r="EK14" s="64">
        <v>126.90205978710142</v>
      </c>
      <c r="EL14" s="64">
        <v>98.316641359133001</v>
      </c>
      <c r="EM14" s="64">
        <v>94.169489655344691</v>
      </c>
      <c r="EN14" s="64">
        <v>105.86678686341509</v>
      </c>
      <c r="EO14" s="64">
        <v>98.205821395211444</v>
      </c>
      <c r="EP14" s="64">
        <v>114.05762029892028</v>
      </c>
      <c r="EQ14" s="64">
        <v>102.75661356940741</v>
      </c>
      <c r="ER14" s="64">
        <v>87.392363524040348</v>
      </c>
      <c r="ES14" s="64">
        <v>92.147743086000006</v>
      </c>
      <c r="ET14" s="64">
        <v>77.997938282000007</v>
      </c>
      <c r="EU14" s="64">
        <v>88.861964564000004</v>
      </c>
      <c r="EV14" s="64">
        <v>80.412779302000004</v>
      </c>
      <c r="EW14" s="64">
        <v>69.584243087000004</v>
      </c>
      <c r="EX14" s="64">
        <v>53.929622455000001</v>
      </c>
      <c r="EY14" s="64">
        <v>93.017463816000003</v>
      </c>
      <c r="EZ14" s="64">
        <v>79.392853260999999</v>
      </c>
      <c r="FA14" s="64">
        <v>73.615627474999997</v>
      </c>
      <c r="FB14" s="64">
        <v>79.334700104000007</v>
      </c>
      <c r="FC14" s="64">
        <v>78.042660142000003</v>
      </c>
      <c r="FD14" s="64">
        <v>72.23597187</v>
      </c>
      <c r="FE14" s="64">
        <v>66.429118195000001</v>
      </c>
      <c r="FF14" s="64">
        <v>55.868681754999997</v>
      </c>
      <c r="FG14" s="64">
        <v>76.781801387000002</v>
      </c>
      <c r="FH14" s="64">
        <v>70.556506928000005</v>
      </c>
      <c r="FI14" s="64">
        <v>86.821884960999995</v>
      </c>
      <c r="FJ14" s="64">
        <v>92.523022022999996</v>
      </c>
      <c r="FK14" s="64">
        <v>96.497454935999997</v>
      </c>
      <c r="FL14" s="64">
        <v>121.93578085</v>
      </c>
      <c r="FM14" s="64">
        <v>67.518341989999996</v>
      </c>
      <c r="FN14" s="64">
        <v>65.677124587999998</v>
      </c>
      <c r="FO14" s="64">
        <v>88.211989142999997</v>
      </c>
      <c r="FP14" s="64">
        <v>97.131626714000006</v>
      </c>
      <c r="FQ14" s="64">
        <v>67.158978610999995</v>
      </c>
      <c r="FR14" s="64">
        <v>60.618743115999997</v>
      </c>
      <c r="FS14" s="64">
        <v>78.797919042999993</v>
      </c>
      <c r="FT14" s="64">
        <v>67.744389999999996</v>
      </c>
      <c r="FU14" s="64">
        <v>72.948417247999998</v>
      </c>
      <c r="FV14" s="64">
        <v>75.063206496000006</v>
      </c>
      <c r="FW14" s="64">
        <v>116.50999418000001</v>
      </c>
      <c r="FX14" s="64">
        <v>108.56750929</v>
      </c>
      <c r="FY14" s="64">
        <v>105.5619646</v>
      </c>
      <c r="FZ14" s="64">
        <v>90.034901499</v>
      </c>
      <c r="GA14" s="64">
        <v>84.780977883999995</v>
      </c>
      <c r="GB14" s="64">
        <v>76.639677656999993</v>
      </c>
      <c r="GC14" s="64">
        <v>76.021314896999996</v>
      </c>
      <c r="GD14" s="64">
        <v>73.238863817999999</v>
      </c>
      <c r="GE14" s="64">
        <v>85.935292684999993</v>
      </c>
      <c r="GF14" s="64">
        <v>83.198343534000003</v>
      </c>
      <c r="GG14" s="64">
        <v>73.820179362000005</v>
      </c>
      <c r="GH14" s="64">
        <v>88.818857276000003</v>
      </c>
      <c r="GI14" s="64">
        <v>73.450732574</v>
      </c>
      <c r="GJ14" s="64">
        <v>118.6068063</v>
      </c>
      <c r="GK14" s="64">
        <v>76.563555828000005</v>
      </c>
      <c r="GL14" s="64">
        <v>82.960870565999997</v>
      </c>
      <c r="GM14" s="64">
        <v>67.542158752999995</v>
      </c>
      <c r="GN14" s="64">
        <v>55.913329961000002</v>
      </c>
      <c r="GO14" s="64">
        <v>61.000476288999998</v>
      </c>
      <c r="GP14" s="64">
        <v>57.005717773999997</v>
      </c>
      <c r="GQ14" s="64">
        <v>75.520097198000002</v>
      </c>
      <c r="GR14" s="64">
        <v>63.546232128</v>
      </c>
      <c r="GS14" s="64">
        <v>66.896315541000007</v>
      </c>
      <c r="GT14" s="64">
        <v>66.322732146999996</v>
      </c>
      <c r="GU14" s="64">
        <v>70.328528083999998</v>
      </c>
      <c r="GV14" s="64">
        <v>71.861239174000005</v>
      </c>
      <c r="GW14" s="64">
        <v>56.765590342000003</v>
      </c>
      <c r="GX14" s="64">
        <v>50.994649086000003</v>
      </c>
      <c r="GY14" s="64">
        <v>59.406372775999998</v>
      </c>
      <c r="GZ14" s="64">
        <v>67.805731437999995</v>
      </c>
      <c r="HA14" s="64">
        <v>61.494766398000003</v>
      </c>
      <c r="HB14" s="64">
        <v>59.078847803000002</v>
      </c>
      <c r="HC14" s="64">
        <v>50.279602486999998</v>
      </c>
      <c r="HD14" s="64">
        <v>14.068232347</v>
      </c>
      <c r="HE14" s="64">
        <v>22.823268216999999</v>
      </c>
      <c r="HF14" s="64">
        <v>37.377333806000003</v>
      </c>
      <c r="HG14" s="64">
        <v>45.565942749000001</v>
      </c>
      <c r="HH14" s="64">
        <v>36.703353786000001</v>
      </c>
      <c r="HI14" s="64">
        <v>43.701770492999998</v>
      </c>
      <c r="HJ14" s="64">
        <v>53.781367521</v>
      </c>
      <c r="HK14" s="64">
        <v>50.576933721000003</v>
      </c>
      <c r="HL14" s="64">
        <v>53.224796329</v>
      </c>
      <c r="HM14" s="64">
        <v>42.193235211961898</v>
      </c>
      <c r="HN14" s="64">
        <v>46.9914298504549</v>
      </c>
      <c r="HO14" s="64">
        <v>52.5051544686266</v>
      </c>
      <c r="HP14" s="64">
        <v>49.052333031649198</v>
      </c>
      <c r="HQ14" s="64">
        <v>48.532387892923403</v>
      </c>
      <c r="HR14" s="64">
        <v>50.201050228310898</v>
      </c>
      <c r="HS14" s="64">
        <v>58.894392025681299</v>
      </c>
      <c r="HT14" s="64">
        <v>60.463975664155797</v>
      </c>
      <c r="HU14" s="64">
        <v>54.488358363962703</v>
      </c>
      <c r="HV14" s="64">
        <v>66.389348147911406</v>
      </c>
      <c r="HW14" s="64">
        <v>60.142791427502203</v>
      </c>
      <c r="HX14" s="64">
        <v>61.162429490012599</v>
      </c>
      <c r="HY14" s="64">
        <v>44.590828414548596</v>
      </c>
      <c r="HZ14" s="64">
        <v>54.979205734873503</v>
      </c>
      <c r="IA14" s="64">
        <v>77.834000387474902</v>
      </c>
      <c r="IB14" s="64">
        <v>72.241278314023305</v>
      </c>
      <c r="IC14" s="64">
        <v>86.510207458170697</v>
      </c>
      <c r="ID14" s="64">
        <v>76.354670456802097</v>
      </c>
      <c r="IE14" s="64">
        <v>78.511771810762596</v>
      </c>
      <c r="IF14" s="64">
        <v>77.043173558382904</v>
      </c>
      <c r="IG14" s="64">
        <v>70.596357528436101</v>
      </c>
      <c r="IH14" s="64">
        <v>72.5402323720635</v>
      </c>
      <c r="II14" s="70">
        <v>71.228484868351998</v>
      </c>
      <c r="IJ14" s="70">
        <v>76.979951697536293</v>
      </c>
      <c r="IK14" s="64">
        <v>72.5740018040824</v>
      </c>
      <c r="IL14" s="64">
        <v>67.267701313044498</v>
      </c>
      <c r="IM14" s="64">
        <v>86.252361480124605</v>
      </c>
      <c r="IN14" s="64">
        <v>61.391390832444202</v>
      </c>
      <c r="IO14" s="64">
        <v>79.6243050994252</v>
      </c>
      <c r="IP14" s="64">
        <v>66.328459354293798</v>
      </c>
      <c r="IQ14" s="64">
        <v>69.375001169669403</v>
      </c>
      <c r="IR14" s="64">
        <v>54.162402907104202</v>
      </c>
      <c r="IS14" s="64">
        <v>56.321282439220496</v>
      </c>
      <c r="IT14" s="64">
        <v>64.539376484929704</v>
      </c>
      <c r="IU14" s="70">
        <v>62.896264317083002</v>
      </c>
      <c r="IV14" s="70">
        <v>64.599834278865799</v>
      </c>
      <c r="IW14" s="64">
        <v>59.798738240192002</v>
      </c>
      <c r="IX14" s="70">
        <v>59.979078419542098</v>
      </c>
      <c r="IY14" s="70">
        <v>75.872114193895101</v>
      </c>
    </row>
    <row r="15" spans="1:259">
      <c r="A15" s="3"/>
      <c r="B15" s="3"/>
      <c r="C15" s="3"/>
      <c r="D15" s="3" t="s">
        <v>0</v>
      </c>
      <c r="E15" s="18">
        <v>0.82502693999999999</v>
      </c>
      <c r="F15" s="18">
        <v>1.0643948693</v>
      </c>
      <c r="G15" s="18">
        <v>0.95284942350000001</v>
      </c>
      <c r="H15" s="18">
        <v>1.2526242163000001</v>
      </c>
      <c r="I15" s="18">
        <v>0.98877820999999999</v>
      </c>
      <c r="J15" s="18">
        <v>1.23668863</v>
      </c>
      <c r="K15" s="18">
        <v>2.4115116304000002</v>
      </c>
      <c r="L15" s="18">
        <v>1.4990339260000001</v>
      </c>
      <c r="M15" s="18">
        <v>1.4818959578999999</v>
      </c>
      <c r="N15" s="18">
        <v>1.8634873261</v>
      </c>
      <c r="O15" s="18">
        <v>1.6331778803999999</v>
      </c>
      <c r="P15" s="18">
        <v>1.7413011214</v>
      </c>
      <c r="Q15" s="64">
        <v>1.6300328399999999</v>
      </c>
      <c r="R15" s="64">
        <v>1.5110866114999999</v>
      </c>
      <c r="S15" s="64">
        <v>1.4878303166</v>
      </c>
      <c r="T15" s="64">
        <v>1.5586891806000001</v>
      </c>
      <c r="U15" s="64">
        <v>1.60411587</v>
      </c>
      <c r="V15" s="64">
        <v>1.96507225</v>
      </c>
      <c r="W15" s="64">
        <v>2.1092570100999999</v>
      </c>
      <c r="X15" s="64">
        <v>1.9076535687</v>
      </c>
      <c r="Y15" s="64">
        <v>2.2010186593999999</v>
      </c>
      <c r="Z15" s="64">
        <v>1.700008475</v>
      </c>
      <c r="AA15" s="64">
        <v>1.7690965318</v>
      </c>
      <c r="AB15" s="64">
        <v>2.5204853810999999</v>
      </c>
      <c r="AC15" s="64">
        <v>2.3641884800000001</v>
      </c>
      <c r="AD15" s="64">
        <v>2.3170757901000001</v>
      </c>
      <c r="AE15" s="64">
        <v>2.6337087455999999</v>
      </c>
      <c r="AF15" s="64">
        <v>2.0546457685999999</v>
      </c>
      <c r="AG15" s="64">
        <v>2.4484467900000002</v>
      </c>
      <c r="AH15" s="64">
        <v>2.37178713</v>
      </c>
      <c r="AI15" s="64">
        <v>2.4237450810999999</v>
      </c>
      <c r="AJ15" s="64">
        <v>3.2969446322999998</v>
      </c>
      <c r="AK15" s="64">
        <v>2.2399732814000002</v>
      </c>
      <c r="AL15" s="64">
        <v>3.5941804191000002</v>
      </c>
      <c r="AM15" s="64">
        <v>3.1104850597999998</v>
      </c>
      <c r="AN15" s="64">
        <v>3.2960204804000002</v>
      </c>
      <c r="AO15" s="64">
        <v>2.9833494900000002</v>
      </c>
      <c r="AP15" s="64">
        <v>2.2535834682</v>
      </c>
      <c r="AQ15" s="64">
        <v>3.2370786206000002</v>
      </c>
      <c r="AR15" s="64">
        <v>2.1602902085000002</v>
      </c>
      <c r="AS15" s="64">
        <v>2.90283296</v>
      </c>
      <c r="AT15" s="64">
        <v>3.0326834499999999</v>
      </c>
      <c r="AU15" s="64">
        <v>2.4568923215999998</v>
      </c>
      <c r="AV15" s="64">
        <v>3.8192325069000002</v>
      </c>
      <c r="AW15" s="64">
        <v>3.4887877915000001</v>
      </c>
      <c r="AX15" s="64">
        <v>3.8579705576999999</v>
      </c>
      <c r="AY15" s="64">
        <v>3.1486166677999998</v>
      </c>
      <c r="AZ15" s="64">
        <v>3.5081426705999998</v>
      </c>
      <c r="BA15" s="64">
        <v>2.7769024999999998</v>
      </c>
      <c r="BB15" s="64">
        <v>3.0274306885</v>
      </c>
      <c r="BC15" s="64">
        <v>3.5352033809000001</v>
      </c>
      <c r="BD15" s="64">
        <v>3.2381521912000002</v>
      </c>
      <c r="BE15" s="64">
        <v>3.6018614000000002</v>
      </c>
      <c r="BF15" s="64">
        <v>3.7321717400000001</v>
      </c>
      <c r="BG15" s="64">
        <v>3.1753367955999998</v>
      </c>
      <c r="BH15" s="64">
        <v>5.0312114336000002</v>
      </c>
      <c r="BI15" s="64">
        <v>5.0273882146000002</v>
      </c>
      <c r="BJ15" s="64">
        <v>4.7052293657000002</v>
      </c>
      <c r="BK15" s="64">
        <v>5.7725658130999999</v>
      </c>
      <c r="BL15" s="64">
        <v>5.6979850248000004</v>
      </c>
      <c r="BM15" s="64">
        <v>4.4417352299999999</v>
      </c>
      <c r="BN15" s="64">
        <v>6.7328037382000003</v>
      </c>
      <c r="BO15" s="64">
        <v>5.8818013545000003</v>
      </c>
      <c r="BP15" s="64">
        <v>4.8679554798</v>
      </c>
      <c r="BQ15" s="64">
        <v>4.2784715799999997</v>
      </c>
      <c r="BR15" s="64">
        <v>3.5894655599999998</v>
      </c>
      <c r="BS15" s="64">
        <v>6.0331162842000001</v>
      </c>
      <c r="BT15" s="64">
        <v>6.2479212262999999</v>
      </c>
      <c r="BU15" s="64">
        <v>7.6389352021999999</v>
      </c>
      <c r="BV15" s="64">
        <v>8.1065716965999997</v>
      </c>
      <c r="BW15" s="64">
        <v>5.2214607596000002</v>
      </c>
      <c r="BX15" s="64">
        <v>3.8288558576999998</v>
      </c>
      <c r="BY15" s="64">
        <v>2.8205362599999999</v>
      </c>
      <c r="BZ15" s="64">
        <v>2.3366763138</v>
      </c>
      <c r="CA15" s="64">
        <v>4.3918673388</v>
      </c>
      <c r="CB15" s="64">
        <v>4.1346971611000001</v>
      </c>
      <c r="CC15" s="64">
        <v>8.0484936699999992</v>
      </c>
      <c r="CD15" s="64">
        <v>6.7011766000000001</v>
      </c>
      <c r="CE15" s="64">
        <v>6.9988153922</v>
      </c>
      <c r="CF15" s="64">
        <v>5.8176012678999998</v>
      </c>
      <c r="CG15" s="64">
        <v>4.6518683703999999</v>
      </c>
      <c r="CH15" s="64">
        <v>4.9646445359999998</v>
      </c>
      <c r="CI15" s="64">
        <v>4.1817991831999999</v>
      </c>
      <c r="CJ15" s="64">
        <v>5.7327334867999999</v>
      </c>
      <c r="CK15" s="64">
        <v>3.9452392999999999</v>
      </c>
      <c r="CL15" s="64">
        <v>3.1953541435999999</v>
      </c>
      <c r="CM15" s="64">
        <v>3.9626577525000002</v>
      </c>
      <c r="CN15" s="64">
        <v>4.2104166546000004</v>
      </c>
      <c r="CO15" s="64">
        <v>4.5879477199999998</v>
      </c>
      <c r="CP15" s="64">
        <v>3.3782724599999998</v>
      </c>
      <c r="CQ15" s="64">
        <v>4.3569781581999996</v>
      </c>
      <c r="CR15" s="64">
        <v>5.0536259635</v>
      </c>
      <c r="CS15" s="64">
        <v>5.5737797747000002</v>
      </c>
      <c r="CT15" s="64">
        <v>5.7531398711000001</v>
      </c>
      <c r="CU15" s="64">
        <v>5.7167580725000002</v>
      </c>
      <c r="CV15" s="64">
        <v>5.3635212379999997</v>
      </c>
      <c r="CW15" s="64">
        <v>3.8685650599999999</v>
      </c>
      <c r="CX15" s="64">
        <v>4.1614576475999998</v>
      </c>
      <c r="CY15" s="64">
        <v>5.2993287770000004</v>
      </c>
      <c r="CZ15" s="64">
        <v>3.9390343812999999</v>
      </c>
      <c r="DA15" s="64">
        <v>7.7528007700000003</v>
      </c>
      <c r="DB15" s="64">
        <v>6.6302815099999997</v>
      </c>
      <c r="DC15" s="64">
        <v>4.4401635115999998</v>
      </c>
      <c r="DD15" s="64">
        <v>8.1274094030999997</v>
      </c>
      <c r="DE15" s="64">
        <v>7.9637598795000004</v>
      </c>
      <c r="DF15" s="64">
        <v>7.3285696209999998</v>
      </c>
      <c r="DG15" s="64">
        <v>8.2961804515999997</v>
      </c>
      <c r="DH15" s="64">
        <v>7.1046207395999996</v>
      </c>
      <c r="DI15" s="64">
        <v>5.4674515799999996</v>
      </c>
      <c r="DJ15" s="64">
        <v>3.8006263505</v>
      </c>
      <c r="DK15" s="64">
        <v>2.7624894005999998</v>
      </c>
      <c r="DL15" s="64">
        <v>2.7684871117999998</v>
      </c>
      <c r="DM15" s="64">
        <v>4.5552057899999996</v>
      </c>
      <c r="DN15" s="64">
        <v>3.41954878</v>
      </c>
      <c r="DO15" s="64">
        <v>5.1623700714999998</v>
      </c>
      <c r="DP15" s="64">
        <v>3.7843309955</v>
      </c>
      <c r="DQ15" s="64">
        <v>4.0073730652000004</v>
      </c>
      <c r="DR15" s="64">
        <v>5.0504618413999998</v>
      </c>
      <c r="DS15" s="64">
        <v>6.2525415056</v>
      </c>
      <c r="DT15" s="64">
        <v>5.1763441282000002</v>
      </c>
      <c r="DU15" s="64">
        <v>3.19379211</v>
      </c>
      <c r="DV15" s="64">
        <v>3.2950526422999999</v>
      </c>
      <c r="DW15" s="64">
        <v>3.6677191838000001</v>
      </c>
      <c r="DX15" s="64">
        <v>3.8257281185999998</v>
      </c>
      <c r="DY15" s="64">
        <v>3.0957864700000002</v>
      </c>
      <c r="DZ15" s="64">
        <v>3.5845832899999999</v>
      </c>
      <c r="EA15" s="64">
        <v>4.1252630968000004</v>
      </c>
      <c r="EB15" s="64">
        <v>2.8990880312999998</v>
      </c>
      <c r="EC15" s="64">
        <v>3.4737325778999999</v>
      </c>
      <c r="ED15" s="64">
        <v>4.7302887504999998</v>
      </c>
      <c r="EE15" s="64">
        <v>4.3761249513999996</v>
      </c>
      <c r="EF15" s="64">
        <v>4.4160539735000004</v>
      </c>
      <c r="EG15" s="64">
        <v>2.9145062744037271</v>
      </c>
      <c r="EH15" s="64">
        <v>2.9667380670165704</v>
      </c>
      <c r="EI15" s="64">
        <v>3.5273959541271016</v>
      </c>
      <c r="EJ15" s="64">
        <v>3.6695220139553135</v>
      </c>
      <c r="EK15" s="64">
        <v>3.7541197405526199</v>
      </c>
      <c r="EL15" s="64">
        <v>2.9023138627730956</v>
      </c>
      <c r="EM15" s="64">
        <v>5.2156768316509838</v>
      </c>
      <c r="EN15" s="64">
        <v>4.2851176598970033</v>
      </c>
      <c r="EO15" s="64">
        <v>3.6312177300000004</v>
      </c>
      <c r="EP15" s="64">
        <v>4.8186626268574857</v>
      </c>
      <c r="EQ15" s="64">
        <v>3.8969484560905223</v>
      </c>
      <c r="ER15" s="64">
        <v>3.6221102499999995</v>
      </c>
      <c r="ES15" s="64">
        <v>3.17014437</v>
      </c>
      <c r="ET15" s="64">
        <v>2.991338963</v>
      </c>
      <c r="EU15" s="64">
        <v>3.8661787900000002</v>
      </c>
      <c r="EV15" s="64">
        <v>3.0418032300000002</v>
      </c>
      <c r="EW15" s="64">
        <v>2.9127311673</v>
      </c>
      <c r="EX15" s="64">
        <v>4.2459048299999997</v>
      </c>
      <c r="EY15" s="64">
        <v>3.8219317947000002</v>
      </c>
      <c r="EZ15" s="64">
        <v>3.9045975099999999</v>
      </c>
      <c r="FA15" s="64">
        <v>3.8701197479</v>
      </c>
      <c r="FB15" s="64">
        <v>4.8310483608999997</v>
      </c>
      <c r="FC15" s="64">
        <v>5.1783392873</v>
      </c>
      <c r="FD15" s="64">
        <v>4.1818739377999998</v>
      </c>
      <c r="FE15" s="64">
        <v>3.0373315724999999</v>
      </c>
      <c r="FF15" s="64">
        <v>3.0421125744999999</v>
      </c>
      <c r="FG15" s="64">
        <v>3.3040203862999999</v>
      </c>
      <c r="FH15" s="64">
        <v>2.9771969173000001</v>
      </c>
      <c r="FI15" s="64">
        <v>3.5102478373000001</v>
      </c>
      <c r="FJ15" s="64">
        <v>9.1403341542999996</v>
      </c>
      <c r="FK15" s="64">
        <v>11.074623213000001</v>
      </c>
      <c r="FL15" s="64">
        <v>54.322574901999999</v>
      </c>
      <c r="FM15" s="64">
        <v>3.2484043810999998</v>
      </c>
      <c r="FN15" s="64">
        <v>2.1641176866</v>
      </c>
      <c r="FO15" s="64">
        <v>14.226041462</v>
      </c>
      <c r="FP15" s="64">
        <v>25.629215457000001</v>
      </c>
      <c r="FQ15" s="64">
        <v>2.3691048639000001</v>
      </c>
      <c r="FR15" s="64">
        <v>2.9851087737999999</v>
      </c>
      <c r="FS15" s="64">
        <v>3.0642572733</v>
      </c>
      <c r="FT15" s="64">
        <v>2.1262437467000002</v>
      </c>
      <c r="FU15" s="64">
        <v>4.5607398174</v>
      </c>
      <c r="FV15" s="64">
        <v>2.6449658317</v>
      </c>
      <c r="FW15" s="64">
        <v>27.536660792999999</v>
      </c>
      <c r="FX15" s="64">
        <v>26.190238280999999</v>
      </c>
      <c r="FY15" s="64">
        <v>28.223380474999999</v>
      </c>
      <c r="FZ15" s="64">
        <v>3.7171719433999999</v>
      </c>
      <c r="GA15" s="64">
        <v>3.5021921310000002</v>
      </c>
      <c r="GB15" s="64">
        <v>3.3247242140000002</v>
      </c>
      <c r="GC15" s="64">
        <v>3.6467650137000001</v>
      </c>
      <c r="GD15" s="64">
        <v>3.2291202060000002</v>
      </c>
      <c r="GE15" s="64">
        <v>3.0372806121</v>
      </c>
      <c r="GF15" s="64">
        <v>3.4490568802000001</v>
      </c>
      <c r="GG15" s="64">
        <v>3.0654676514000001</v>
      </c>
      <c r="GH15" s="64">
        <v>3.3793634843999998</v>
      </c>
      <c r="GI15" s="64">
        <v>3.0497629511</v>
      </c>
      <c r="GJ15" s="64">
        <v>43.974726613000001</v>
      </c>
      <c r="GK15" s="64">
        <v>18.081171077</v>
      </c>
      <c r="GL15" s="64">
        <v>10.20755222</v>
      </c>
      <c r="GM15" s="64">
        <v>2.317792071</v>
      </c>
      <c r="GN15" s="64">
        <v>2.2559133244999998</v>
      </c>
      <c r="GO15" s="64">
        <v>1.6474615833999999</v>
      </c>
      <c r="GP15" s="64">
        <v>1.7927625559</v>
      </c>
      <c r="GQ15" s="64">
        <v>2.1920522163</v>
      </c>
      <c r="GR15" s="64">
        <v>1.9241437535999999</v>
      </c>
      <c r="GS15" s="64">
        <v>2.1822549649999998</v>
      </c>
      <c r="GT15" s="64">
        <v>1.3743833792</v>
      </c>
      <c r="GU15" s="64">
        <v>1.8716093489000001</v>
      </c>
      <c r="GV15" s="64">
        <v>2.5723381707000001</v>
      </c>
      <c r="GW15" s="64">
        <v>1.1452985664999999</v>
      </c>
      <c r="GX15" s="64">
        <v>1.8117341114000001</v>
      </c>
      <c r="GY15" s="64">
        <v>2.9478866260999999</v>
      </c>
      <c r="GZ15" s="64">
        <v>2.5620943683999999</v>
      </c>
      <c r="HA15" s="64">
        <v>1.7849219598999999</v>
      </c>
      <c r="HB15" s="64">
        <v>2.3953323653999998</v>
      </c>
      <c r="HC15" s="64">
        <v>1.8216750681</v>
      </c>
      <c r="HD15" s="64">
        <v>1.3061900099999999</v>
      </c>
      <c r="HE15" s="64">
        <v>1.2811486904</v>
      </c>
      <c r="HF15" s="64">
        <v>1.0531195019999999</v>
      </c>
      <c r="HG15" s="64">
        <v>1.4957579374000001</v>
      </c>
      <c r="HH15" s="64">
        <v>2.4629559377999999</v>
      </c>
      <c r="HI15" s="64">
        <v>1.6546487542999999</v>
      </c>
      <c r="HJ15" s="64">
        <v>3.2249225517000002</v>
      </c>
      <c r="HK15" s="64">
        <v>2.6730986748999999</v>
      </c>
      <c r="HL15" s="64">
        <v>2.3530767822</v>
      </c>
      <c r="HM15" s="64">
        <v>1.85727825775056</v>
      </c>
      <c r="HN15" s="64">
        <v>1.8844920651905599</v>
      </c>
      <c r="HO15" s="64">
        <v>2.26625496972957</v>
      </c>
      <c r="HP15" s="64">
        <v>2.9542648988372902</v>
      </c>
      <c r="HQ15" s="64">
        <v>1.8216326450634299</v>
      </c>
      <c r="HR15" s="64">
        <v>2.4423020937853099</v>
      </c>
      <c r="HS15" s="64">
        <v>2.69101426800027</v>
      </c>
      <c r="HT15" s="64">
        <v>3.6798920224823002</v>
      </c>
      <c r="HU15" s="64">
        <v>2.3322269241519402</v>
      </c>
      <c r="HV15" s="64">
        <v>3.78437251466034</v>
      </c>
      <c r="HW15" s="64">
        <v>3.98207440129941</v>
      </c>
      <c r="HX15" s="64">
        <v>3.0125209707468099</v>
      </c>
      <c r="HY15" s="64">
        <v>2.7441190099999999</v>
      </c>
      <c r="HZ15" s="64">
        <v>1.40352266112775</v>
      </c>
      <c r="IA15" s="64">
        <v>3.9135786977543798</v>
      </c>
      <c r="IB15" s="64">
        <v>2.8162286134888501</v>
      </c>
      <c r="IC15" s="64">
        <v>3.91062494123784</v>
      </c>
      <c r="ID15" s="64">
        <v>2.5858134156930799</v>
      </c>
      <c r="IE15" s="64">
        <v>2.2915198327034298</v>
      </c>
      <c r="IF15" s="64">
        <v>3.2160720199999999</v>
      </c>
      <c r="IG15" s="64">
        <v>2.7533637609120301</v>
      </c>
      <c r="IH15" s="64">
        <v>3.25137849</v>
      </c>
      <c r="II15" s="70">
        <v>2.4501977699999999</v>
      </c>
      <c r="IJ15" s="70">
        <v>2.6390468037760502</v>
      </c>
      <c r="IK15" s="64">
        <v>2.7947384884360198</v>
      </c>
      <c r="IL15" s="64">
        <v>3.6453726400000002</v>
      </c>
      <c r="IM15" s="64">
        <v>3.7216189599999998</v>
      </c>
      <c r="IN15" s="64">
        <v>3.4557447716557599</v>
      </c>
      <c r="IO15" s="64">
        <v>4.0730621792872403</v>
      </c>
      <c r="IP15" s="64">
        <v>3.9696467209866202</v>
      </c>
      <c r="IQ15" s="64">
        <v>3.8124029868032498</v>
      </c>
      <c r="IR15" s="64">
        <v>3.8520166208860802</v>
      </c>
      <c r="IS15" s="64">
        <v>3.2183030231805101</v>
      </c>
      <c r="IT15" s="64">
        <v>4.2539540308123502</v>
      </c>
      <c r="IU15" s="70">
        <v>4.0364611510640396</v>
      </c>
      <c r="IV15" s="70">
        <v>6.1264959907303096</v>
      </c>
      <c r="IW15" s="64">
        <v>2.99282380272698</v>
      </c>
      <c r="IX15" s="70">
        <v>4.3198297800000001</v>
      </c>
      <c r="IY15" s="70">
        <v>3.9041254799999998</v>
      </c>
    </row>
    <row r="16" spans="1:259">
      <c r="A16" s="3"/>
      <c r="B16" s="3"/>
      <c r="C16" s="3"/>
      <c r="D16" s="3" t="s">
        <v>1</v>
      </c>
      <c r="E16" s="18">
        <v>14.24954724</v>
      </c>
      <c r="F16" s="18">
        <v>11.035756043999999</v>
      </c>
      <c r="G16" s="18">
        <v>15.43684436</v>
      </c>
      <c r="H16" s="18">
        <v>13.140207754</v>
      </c>
      <c r="I16" s="18">
        <v>19.532146951000001</v>
      </c>
      <c r="J16" s="18">
        <v>16.882005474</v>
      </c>
      <c r="K16" s="18">
        <v>16.24650634</v>
      </c>
      <c r="L16" s="18">
        <v>21.182027220999998</v>
      </c>
      <c r="M16" s="18">
        <v>12.357940872</v>
      </c>
      <c r="N16" s="18">
        <v>17.001847679000001</v>
      </c>
      <c r="O16" s="18">
        <v>24.275144150999999</v>
      </c>
      <c r="P16" s="18">
        <v>24.497670679999999</v>
      </c>
      <c r="Q16" s="64">
        <v>16.371026381</v>
      </c>
      <c r="R16" s="64">
        <v>11.199358548999999</v>
      </c>
      <c r="S16" s="64">
        <v>12.999044611</v>
      </c>
      <c r="T16" s="64">
        <v>12.542408161999999</v>
      </c>
      <c r="U16" s="64">
        <v>14.383776213999999</v>
      </c>
      <c r="V16" s="64">
        <v>26.974618568</v>
      </c>
      <c r="W16" s="64">
        <v>17.307015781</v>
      </c>
      <c r="X16" s="64">
        <v>19.07469794</v>
      </c>
      <c r="Y16" s="64">
        <v>13.9062792</v>
      </c>
      <c r="Z16" s="64">
        <v>15.478385407999999</v>
      </c>
      <c r="AA16" s="64">
        <v>19.219854730000002</v>
      </c>
      <c r="AB16" s="64">
        <v>20.665052502000002</v>
      </c>
      <c r="AC16" s="64">
        <v>16.339379698999998</v>
      </c>
      <c r="AD16" s="64">
        <v>13.955616093</v>
      </c>
      <c r="AE16" s="64">
        <v>14.575197207</v>
      </c>
      <c r="AF16" s="64">
        <v>17.020335873000001</v>
      </c>
      <c r="AG16" s="64">
        <v>19.725563759</v>
      </c>
      <c r="AH16" s="64">
        <v>18.357429412999998</v>
      </c>
      <c r="AI16" s="64">
        <v>16.087797825999999</v>
      </c>
      <c r="AJ16" s="64">
        <v>19.266018874</v>
      </c>
      <c r="AK16" s="64">
        <v>17.216212852999998</v>
      </c>
      <c r="AL16" s="64">
        <v>24.334674313000001</v>
      </c>
      <c r="AM16" s="64">
        <v>26.007203427</v>
      </c>
      <c r="AN16" s="64">
        <v>25.487358373999999</v>
      </c>
      <c r="AO16" s="64">
        <v>21.974088650999999</v>
      </c>
      <c r="AP16" s="64">
        <v>15.534443131</v>
      </c>
      <c r="AQ16" s="64">
        <v>19.499146963000001</v>
      </c>
      <c r="AR16" s="64">
        <v>23.053409755000001</v>
      </c>
      <c r="AS16" s="64">
        <v>20.632183124000001</v>
      </c>
      <c r="AT16" s="64">
        <v>16.888590088000001</v>
      </c>
      <c r="AU16" s="64">
        <v>24.399445273000001</v>
      </c>
      <c r="AV16" s="64">
        <v>21.118108081999999</v>
      </c>
      <c r="AW16" s="64">
        <v>23.934290413999999</v>
      </c>
      <c r="AX16" s="64">
        <v>24.695930832999998</v>
      </c>
      <c r="AY16" s="64">
        <v>27.693880078999999</v>
      </c>
      <c r="AZ16" s="64">
        <v>26.905204913999999</v>
      </c>
      <c r="BA16" s="64">
        <v>20.238230753</v>
      </c>
      <c r="BB16" s="64">
        <v>13.901799617</v>
      </c>
      <c r="BC16" s="64">
        <v>22.186552648999999</v>
      </c>
      <c r="BD16" s="64">
        <v>17.393642772</v>
      </c>
      <c r="BE16" s="64">
        <v>22.931193627999999</v>
      </c>
      <c r="BF16" s="64">
        <v>26.614246563999998</v>
      </c>
      <c r="BG16" s="64">
        <v>21.570329717</v>
      </c>
      <c r="BH16" s="64">
        <v>25.226059737</v>
      </c>
      <c r="BI16" s="64">
        <v>16.127017462000001</v>
      </c>
      <c r="BJ16" s="64">
        <v>32.252585113999999</v>
      </c>
      <c r="BK16" s="64">
        <v>29.907405990000001</v>
      </c>
      <c r="BL16" s="64">
        <v>24.084623778000001</v>
      </c>
      <c r="BM16" s="64">
        <v>23.262546063999999</v>
      </c>
      <c r="BN16" s="64">
        <v>13.466452586999999</v>
      </c>
      <c r="BO16" s="64">
        <v>23.540651390000001</v>
      </c>
      <c r="BP16" s="64">
        <v>27.175045744999998</v>
      </c>
      <c r="BQ16" s="64">
        <v>33.278797288</v>
      </c>
      <c r="BR16" s="64">
        <v>31.643826056999998</v>
      </c>
      <c r="BS16" s="64">
        <v>27.21908702</v>
      </c>
      <c r="BT16" s="64">
        <v>25.283507029999999</v>
      </c>
      <c r="BU16" s="64">
        <v>22.626447014</v>
      </c>
      <c r="BV16" s="64">
        <v>34.713261748000001</v>
      </c>
      <c r="BW16" s="64">
        <v>34.158569030999999</v>
      </c>
      <c r="BX16" s="64">
        <v>22.845167763999999</v>
      </c>
      <c r="BY16" s="64">
        <v>18.744562803000001</v>
      </c>
      <c r="BZ16" s="64">
        <v>11.698082931</v>
      </c>
      <c r="CA16" s="64">
        <v>18.709069534000001</v>
      </c>
      <c r="CB16" s="64">
        <v>17.582625051000001</v>
      </c>
      <c r="CC16" s="64">
        <v>15.726899444000001</v>
      </c>
      <c r="CD16" s="64">
        <v>22.531511513000002</v>
      </c>
      <c r="CE16" s="64">
        <v>20.889815665</v>
      </c>
      <c r="CF16" s="64">
        <v>26.038057049999999</v>
      </c>
      <c r="CG16" s="64">
        <v>21.109865081999999</v>
      </c>
      <c r="CH16" s="64">
        <v>31.549200874</v>
      </c>
      <c r="CI16" s="64">
        <v>45.336096882</v>
      </c>
      <c r="CJ16" s="64">
        <v>41.962297604</v>
      </c>
      <c r="CK16" s="64">
        <v>21.889069731999999</v>
      </c>
      <c r="CL16" s="64">
        <v>16.988086770999999</v>
      </c>
      <c r="CM16" s="64">
        <v>27.423934889000002</v>
      </c>
      <c r="CN16" s="64">
        <v>21.120414116999999</v>
      </c>
      <c r="CO16" s="64">
        <v>20.412383201000001</v>
      </c>
      <c r="CP16" s="64">
        <v>33.986105909999999</v>
      </c>
      <c r="CQ16" s="64">
        <v>26.582892487999999</v>
      </c>
      <c r="CR16" s="64">
        <v>30.933581529000001</v>
      </c>
      <c r="CS16" s="64">
        <v>32.669256093999998</v>
      </c>
      <c r="CT16" s="64">
        <v>37.855225615000002</v>
      </c>
      <c r="CU16" s="64">
        <v>40.720994376999997</v>
      </c>
      <c r="CV16" s="64">
        <v>36.046332569</v>
      </c>
      <c r="CW16" s="64">
        <v>34.458685651000003</v>
      </c>
      <c r="CX16" s="64">
        <v>31.610154311999999</v>
      </c>
      <c r="CY16" s="64">
        <v>38.832196699000001</v>
      </c>
      <c r="CZ16" s="64">
        <v>34.255740547000002</v>
      </c>
      <c r="DA16" s="64">
        <v>33.440788926000003</v>
      </c>
      <c r="DB16" s="64">
        <v>40.861262038</v>
      </c>
      <c r="DC16" s="64">
        <v>45.580833480000003</v>
      </c>
      <c r="DD16" s="64">
        <v>42.120159604999998</v>
      </c>
      <c r="DE16" s="64">
        <v>46.486526900000001</v>
      </c>
      <c r="DF16" s="64">
        <v>50.623489552999999</v>
      </c>
      <c r="DG16" s="64">
        <v>51.395086224000003</v>
      </c>
      <c r="DH16" s="64">
        <v>38.398908362</v>
      </c>
      <c r="DI16" s="64">
        <v>37.285402093999998</v>
      </c>
      <c r="DJ16" s="64">
        <v>34.273777252000002</v>
      </c>
      <c r="DK16" s="64">
        <v>49.127922015999999</v>
      </c>
      <c r="DL16" s="64">
        <v>37.037655047999998</v>
      </c>
      <c r="DM16" s="64">
        <v>41.394044518000001</v>
      </c>
      <c r="DN16" s="64">
        <v>53.232086404</v>
      </c>
      <c r="DO16" s="64">
        <v>35.426990584999999</v>
      </c>
      <c r="DP16" s="64">
        <v>46.199697725999997</v>
      </c>
      <c r="DQ16" s="64">
        <v>37.411202969999998</v>
      </c>
      <c r="DR16" s="64">
        <v>53.555998271999997</v>
      </c>
      <c r="DS16" s="64">
        <v>38.914402459999998</v>
      </c>
      <c r="DT16" s="64">
        <v>42.420070193000001</v>
      </c>
      <c r="DU16" s="64">
        <v>45.252184597999999</v>
      </c>
      <c r="DV16" s="64">
        <v>27.727691087</v>
      </c>
      <c r="DW16" s="64">
        <v>55.010889847999998</v>
      </c>
      <c r="DX16" s="64">
        <v>41.149858629999997</v>
      </c>
      <c r="DY16" s="64">
        <v>38.691634493000002</v>
      </c>
      <c r="DZ16" s="64">
        <v>43.657968832000002</v>
      </c>
      <c r="EA16" s="64">
        <v>47.406314625999997</v>
      </c>
      <c r="EB16" s="64">
        <v>46.322460208999999</v>
      </c>
      <c r="EC16" s="64">
        <v>38.567137103999997</v>
      </c>
      <c r="ED16" s="64">
        <v>52.343267949999998</v>
      </c>
      <c r="EE16" s="64">
        <v>47.287775173999997</v>
      </c>
      <c r="EF16" s="64">
        <v>40.544844627000003</v>
      </c>
      <c r="EG16" s="64">
        <v>37.261634396279511</v>
      </c>
      <c r="EH16" s="64">
        <v>42.265170999022168</v>
      </c>
      <c r="EI16" s="64">
        <v>43.814922644449354</v>
      </c>
      <c r="EJ16" s="64">
        <v>20.151222714463071</v>
      </c>
      <c r="EK16" s="64">
        <v>60.687454135441136</v>
      </c>
      <c r="EL16" s="64">
        <v>41.786642318604002</v>
      </c>
      <c r="EM16" s="64">
        <v>38.928372339423142</v>
      </c>
      <c r="EN16" s="64">
        <v>44.398554011339499</v>
      </c>
      <c r="EO16" s="64">
        <v>44.443270681456426</v>
      </c>
      <c r="EP16" s="64">
        <v>50.926701100629877</v>
      </c>
      <c r="EQ16" s="64">
        <v>43.238617912916645</v>
      </c>
      <c r="ER16" s="64">
        <v>35.426264405406521</v>
      </c>
      <c r="ES16" s="64">
        <v>43.780073803000001</v>
      </c>
      <c r="ET16" s="64">
        <v>33.183492700000002</v>
      </c>
      <c r="EU16" s="64">
        <v>33.885947217999998</v>
      </c>
      <c r="EV16" s="64">
        <v>24.962683539</v>
      </c>
      <c r="EW16" s="64">
        <v>23.304475747000001</v>
      </c>
      <c r="EX16" s="64">
        <v>16.604623866000001</v>
      </c>
      <c r="EY16" s="64">
        <v>33.635868064999997</v>
      </c>
      <c r="EZ16" s="64">
        <v>27.019342834</v>
      </c>
      <c r="FA16" s="64">
        <v>30.771164219999999</v>
      </c>
      <c r="FB16" s="64">
        <v>36.996364622000002</v>
      </c>
      <c r="FC16" s="64">
        <v>36.462902997</v>
      </c>
      <c r="FD16" s="64">
        <v>36.355146603999998</v>
      </c>
      <c r="FE16" s="64">
        <v>35.627700519999998</v>
      </c>
      <c r="FF16" s="64">
        <v>26.751616274</v>
      </c>
      <c r="FG16" s="64">
        <v>39.453383563000003</v>
      </c>
      <c r="FH16" s="64">
        <v>31.862671701</v>
      </c>
      <c r="FI16" s="64">
        <v>40.244761490000002</v>
      </c>
      <c r="FJ16" s="64">
        <v>40.737698926</v>
      </c>
      <c r="FK16" s="64">
        <v>45.198537850999998</v>
      </c>
      <c r="FL16" s="64">
        <v>20.919888579999999</v>
      </c>
      <c r="FM16" s="64">
        <v>22.350903389999999</v>
      </c>
      <c r="FN16" s="64">
        <v>22.164342601000001</v>
      </c>
      <c r="FO16" s="64">
        <v>26.010259658999999</v>
      </c>
      <c r="FP16" s="64">
        <v>28.731228745999999</v>
      </c>
      <c r="FQ16" s="64">
        <v>24.248426810000002</v>
      </c>
      <c r="FR16" s="64">
        <v>17.702543723000002</v>
      </c>
      <c r="FS16" s="64">
        <v>22.036767794999999</v>
      </c>
      <c r="FT16" s="64">
        <v>19.623751630000001</v>
      </c>
      <c r="FU16" s="64">
        <v>17.210723961999999</v>
      </c>
      <c r="FV16" s="64">
        <v>19.263997047</v>
      </c>
      <c r="FW16" s="64">
        <v>22.996854475999999</v>
      </c>
      <c r="FX16" s="64">
        <v>24.872701253999999</v>
      </c>
      <c r="FY16" s="64">
        <v>28.555879905000001</v>
      </c>
      <c r="FZ16" s="64">
        <v>31.297968564000001</v>
      </c>
      <c r="GA16" s="64">
        <v>27.005839344999998</v>
      </c>
      <c r="GB16" s="64">
        <v>26.119613645000001</v>
      </c>
      <c r="GC16" s="64">
        <v>23.172277383000001</v>
      </c>
      <c r="GD16" s="64">
        <v>20.579831843000001</v>
      </c>
      <c r="GE16" s="64">
        <v>22.486458492000001</v>
      </c>
      <c r="GF16" s="64">
        <v>20.058021744000001</v>
      </c>
      <c r="GG16" s="64">
        <v>18.988117498000001</v>
      </c>
      <c r="GH16" s="64">
        <v>20.265219345999999</v>
      </c>
      <c r="GI16" s="64">
        <v>20.522016020999999</v>
      </c>
      <c r="GJ16" s="64">
        <v>22.881943991</v>
      </c>
      <c r="GK16" s="64">
        <v>17.666382008999999</v>
      </c>
      <c r="GL16" s="64">
        <v>24.475036338999999</v>
      </c>
      <c r="GM16" s="64">
        <v>21.121014951999999</v>
      </c>
      <c r="GN16" s="64">
        <v>16.501469465</v>
      </c>
      <c r="GO16" s="64">
        <v>22.225967129000001</v>
      </c>
      <c r="GP16" s="64">
        <v>16.925481911999999</v>
      </c>
      <c r="GQ16" s="64">
        <v>17.617126027000001</v>
      </c>
      <c r="GR16" s="64">
        <v>13.41740998</v>
      </c>
      <c r="GS16" s="64">
        <v>15.441772563000001</v>
      </c>
      <c r="GT16" s="64">
        <v>18.650989443</v>
      </c>
      <c r="GU16" s="64">
        <v>18.934066721000001</v>
      </c>
      <c r="GV16" s="64">
        <v>22.600908085</v>
      </c>
      <c r="GW16" s="64">
        <v>18.250444284</v>
      </c>
      <c r="GX16" s="64">
        <v>17.806547160000001</v>
      </c>
      <c r="GY16" s="64">
        <v>13.390962439000001</v>
      </c>
      <c r="GZ16" s="64">
        <v>24.632283206</v>
      </c>
      <c r="HA16" s="64">
        <v>22.394424465</v>
      </c>
      <c r="HB16" s="64">
        <v>17.305485594</v>
      </c>
      <c r="HC16" s="64">
        <v>13.623892896999999</v>
      </c>
      <c r="HD16" s="64">
        <v>1.3667707091000001</v>
      </c>
      <c r="HE16" s="64">
        <v>5.6083618731999998</v>
      </c>
      <c r="HF16" s="64">
        <v>9.6430553671000006</v>
      </c>
      <c r="HG16" s="64">
        <v>10.667577501</v>
      </c>
      <c r="HH16" s="64">
        <v>7.7898570118999997</v>
      </c>
      <c r="HI16" s="64">
        <v>14.101309608999999</v>
      </c>
      <c r="HJ16" s="64">
        <v>17.828527997999998</v>
      </c>
      <c r="HK16" s="64">
        <v>15.825986666</v>
      </c>
      <c r="HL16" s="64">
        <v>15.815539136</v>
      </c>
      <c r="HM16" s="64">
        <v>13.5410950445618</v>
      </c>
      <c r="HN16" s="64">
        <v>13.0967931840496</v>
      </c>
      <c r="HO16" s="64">
        <v>15.5817211157686</v>
      </c>
      <c r="HP16" s="64">
        <v>14.1814233183476</v>
      </c>
      <c r="HQ16" s="64">
        <v>12.905819480321</v>
      </c>
      <c r="HR16" s="64">
        <v>14.007407876582899</v>
      </c>
      <c r="HS16" s="64">
        <v>21.194130692225102</v>
      </c>
      <c r="HT16" s="64">
        <v>20.201167039678602</v>
      </c>
      <c r="HU16" s="64">
        <v>16.529239643701001</v>
      </c>
      <c r="HV16" s="64">
        <v>22.068313804833</v>
      </c>
      <c r="HW16" s="64">
        <v>18.197947547102</v>
      </c>
      <c r="HX16" s="64">
        <v>19.431184442597299</v>
      </c>
      <c r="HY16" s="64">
        <v>13.902997981413799</v>
      </c>
      <c r="HZ16" s="64">
        <v>20.124274213878302</v>
      </c>
      <c r="IA16" s="64">
        <v>21.723995248526101</v>
      </c>
      <c r="IB16" s="64">
        <v>20.043696395985201</v>
      </c>
      <c r="IC16" s="64">
        <v>21.813821047610499</v>
      </c>
      <c r="ID16" s="64">
        <v>22.931747862530099</v>
      </c>
      <c r="IE16" s="64">
        <v>26.131234423928099</v>
      </c>
      <c r="IF16" s="64">
        <v>25.029976441471899</v>
      </c>
      <c r="IG16" s="64">
        <v>24.545006278598301</v>
      </c>
      <c r="IH16" s="64">
        <v>22.5365964968626</v>
      </c>
      <c r="II16" s="70">
        <v>22.375106692085001</v>
      </c>
      <c r="IJ16" s="70">
        <v>21.2298267605535</v>
      </c>
      <c r="IK16" s="64">
        <v>22.256179210698399</v>
      </c>
      <c r="IL16" s="64">
        <v>18.967462190016601</v>
      </c>
      <c r="IM16" s="64">
        <v>23.9870955897212</v>
      </c>
      <c r="IN16" s="64">
        <v>13.1389316242843</v>
      </c>
      <c r="IO16" s="64">
        <v>18.9409231040881</v>
      </c>
      <c r="IP16" s="64">
        <v>19.8183254115681</v>
      </c>
      <c r="IQ16" s="64">
        <v>20.455657720129999</v>
      </c>
      <c r="IR16" s="64">
        <v>19.0724791545254</v>
      </c>
      <c r="IS16" s="64">
        <v>16.011010142714301</v>
      </c>
      <c r="IT16" s="64">
        <v>15.451551325979301</v>
      </c>
      <c r="IU16" s="70">
        <v>18.1184641469513</v>
      </c>
      <c r="IV16" s="70">
        <v>16.3717993061776</v>
      </c>
      <c r="IW16" s="64">
        <v>19.2422390545449</v>
      </c>
      <c r="IX16" s="70">
        <v>15.9011228698936</v>
      </c>
      <c r="IY16" s="70">
        <v>17.5990023821658</v>
      </c>
    </row>
    <row r="17" spans="1:259">
      <c r="A17" s="3"/>
      <c r="B17" s="3"/>
      <c r="C17" s="3"/>
      <c r="D17" s="3" t="s">
        <v>32</v>
      </c>
      <c r="E17" s="18">
        <v>0.53573610319999998</v>
      </c>
      <c r="F17" s="18">
        <v>0.59105662930000002</v>
      </c>
      <c r="G17" s="18">
        <v>1.4876434173999999</v>
      </c>
      <c r="H17" s="18">
        <v>1.0346873609</v>
      </c>
      <c r="I17" s="18">
        <v>1.4431993077</v>
      </c>
      <c r="J17" s="18">
        <v>1.4878506923999999</v>
      </c>
      <c r="K17" s="18">
        <v>1.3079614289999999</v>
      </c>
      <c r="L17" s="18">
        <v>1.9375778667000001</v>
      </c>
      <c r="M17" s="18">
        <v>1.5634185228999999</v>
      </c>
      <c r="N17" s="18">
        <v>1.2686305577000001</v>
      </c>
      <c r="O17" s="18">
        <v>1.6984992067</v>
      </c>
      <c r="P17" s="18">
        <v>1.3676991268000001</v>
      </c>
      <c r="Q17" s="64">
        <v>0.88328196219999999</v>
      </c>
      <c r="R17" s="64">
        <v>1.7082523704000001</v>
      </c>
      <c r="S17" s="64">
        <v>1.340509266</v>
      </c>
      <c r="T17" s="64">
        <v>1.9571051025999999</v>
      </c>
      <c r="U17" s="64">
        <v>1.4914675085</v>
      </c>
      <c r="V17" s="64">
        <v>2.3197532467999999</v>
      </c>
      <c r="W17" s="64">
        <v>2.2921779827000002</v>
      </c>
      <c r="X17" s="64">
        <v>2.9101820307000001</v>
      </c>
      <c r="Y17" s="64">
        <v>1.9257247579000001</v>
      </c>
      <c r="Z17" s="64">
        <v>2.2545318180999998</v>
      </c>
      <c r="AA17" s="64">
        <v>2.3243117353999998</v>
      </c>
      <c r="AB17" s="64">
        <v>3.1779955971999998</v>
      </c>
      <c r="AC17" s="64">
        <v>2.3763190280000002</v>
      </c>
      <c r="AD17" s="64">
        <v>2.5107436487000001</v>
      </c>
      <c r="AE17" s="64">
        <v>3.2579660663999999</v>
      </c>
      <c r="AF17" s="64">
        <v>2.900621959</v>
      </c>
      <c r="AG17" s="64">
        <v>2.3292868184</v>
      </c>
      <c r="AH17" s="64">
        <v>2.2277677643999998</v>
      </c>
      <c r="AI17" s="64">
        <v>2.3247811001000001</v>
      </c>
      <c r="AJ17" s="64">
        <v>1.8897500976999999</v>
      </c>
      <c r="AK17" s="64">
        <v>2.3184176776999998</v>
      </c>
      <c r="AL17" s="64">
        <v>2.5477648105999999</v>
      </c>
      <c r="AM17" s="64">
        <v>2.1780902203000001</v>
      </c>
      <c r="AN17" s="64">
        <v>1.9943150495999999</v>
      </c>
      <c r="AO17" s="64">
        <v>2.0727027924999999</v>
      </c>
      <c r="AP17" s="64">
        <v>1.9163134814</v>
      </c>
      <c r="AQ17" s="64">
        <v>2.1958865996000001</v>
      </c>
      <c r="AR17" s="64">
        <v>1.7678545014</v>
      </c>
      <c r="AS17" s="64">
        <v>2.4032339954999999</v>
      </c>
      <c r="AT17" s="64">
        <v>1.7147437085999999</v>
      </c>
      <c r="AU17" s="64">
        <v>2.4931434415</v>
      </c>
      <c r="AV17" s="64">
        <v>2.5528788965000002</v>
      </c>
      <c r="AW17" s="64">
        <v>2.4450170806</v>
      </c>
      <c r="AX17" s="64">
        <v>1.7554673572999999</v>
      </c>
      <c r="AY17" s="64">
        <v>2.4795530531000001</v>
      </c>
      <c r="AZ17" s="64">
        <v>1.1311648776000001</v>
      </c>
      <c r="BA17" s="64">
        <v>2.0433228922</v>
      </c>
      <c r="BB17" s="64">
        <v>2.8356390321</v>
      </c>
      <c r="BC17" s="64">
        <v>1.1168147198</v>
      </c>
      <c r="BD17" s="64">
        <v>2.4632297965999999</v>
      </c>
      <c r="BE17" s="64">
        <v>2.2531775587</v>
      </c>
      <c r="BF17" s="64">
        <v>1.7131602430999999</v>
      </c>
      <c r="BG17" s="64">
        <v>3.8429579273000001</v>
      </c>
      <c r="BH17" s="64">
        <v>3.8911927077000001</v>
      </c>
      <c r="BI17" s="64">
        <v>2.4678112793000002</v>
      </c>
      <c r="BJ17" s="64">
        <v>2.7748931370999999</v>
      </c>
      <c r="BK17" s="64">
        <v>2.4241785390000001</v>
      </c>
      <c r="BL17" s="64">
        <v>2.2744852329</v>
      </c>
      <c r="BM17" s="64">
        <v>2.2425435133999998</v>
      </c>
      <c r="BN17" s="64">
        <v>2.0047903479000002</v>
      </c>
      <c r="BO17" s="64">
        <v>2.4617500794999998</v>
      </c>
      <c r="BP17" s="64">
        <v>3.0569790269000001</v>
      </c>
      <c r="BQ17" s="64">
        <v>2.9340631089000002</v>
      </c>
      <c r="BR17" s="64">
        <v>2.8252123796999999</v>
      </c>
      <c r="BS17" s="64">
        <v>3.7264257669999998</v>
      </c>
      <c r="BT17" s="64">
        <v>3.8163103995999998</v>
      </c>
      <c r="BU17" s="64">
        <v>3.5311976343999998</v>
      </c>
      <c r="BV17" s="64">
        <v>4.3899515251999999</v>
      </c>
      <c r="BW17" s="64">
        <v>4.3029595759000001</v>
      </c>
      <c r="BX17" s="64">
        <v>1.6530658462000001</v>
      </c>
      <c r="BY17" s="64">
        <v>1.9327936161999999</v>
      </c>
      <c r="BZ17" s="64">
        <v>1.1759345997999999</v>
      </c>
      <c r="CA17" s="64">
        <v>2.0166759280000002</v>
      </c>
      <c r="CB17" s="64">
        <v>2.7825582263999999</v>
      </c>
      <c r="CC17" s="64">
        <v>1.62694022</v>
      </c>
      <c r="CD17" s="64">
        <v>1.5717517592000001</v>
      </c>
      <c r="CE17" s="64">
        <v>2.1516842015000002</v>
      </c>
      <c r="CF17" s="64">
        <v>1.7187647119</v>
      </c>
      <c r="CG17" s="64">
        <v>2.6273170123999998</v>
      </c>
      <c r="CH17" s="64">
        <v>2.3730300580999999</v>
      </c>
      <c r="CI17" s="64">
        <v>2.3774303541999999</v>
      </c>
      <c r="CJ17" s="64">
        <v>2.1709755373999999</v>
      </c>
      <c r="CK17" s="64">
        <v>1.5451563001999999</v>
      </c>
      <c r="CL17" s="64">
        <v>1.8321691164</v>
      </c>
      <c r="CM17" s="64">
        <v>2.0779600862000001</v>
      </c>
      <c r="CN17" s="64">
        <v>1.816298757</v>
      </c>
      <c r="CO17" s="64">
        <v>2.2387254418000002</v>
      </c>
      <c r="CP17" s="64">
        <v>1.4493039984</v>
      </c>
      <c r="CQ17" s="64">
        <v>1.7990680575</v>
      </c>
      <c r="CR17" s="64">
        <v>2.9342710457000001</v>
      </c>
      <c r="CS17" s="64">
        <v>3.5673439456999998</v>
      </c>
      <c r="CT17" s="64">
        <v>2.6715965504999999</v>
      </c>
      <c r="CU17" s="64">
        <v>3.9558328402999998</v>
      </c>
      <c r="CV17" s="64">
        <v>2.0617075731000001</v>
      </c>
      <c r="CW17" s="64">
        <v>2.7997039789999998</v>
      </c>
      <c r="CX17" s="64">
        <v>3.2892866875000002</v>
      </c>
      <c r="CY17" s="64">
        <v>0.81856652760000004</v>
      </c>
      <c r="CZ17" s="64">
        <v>1.2363580024</v>
      </c>
      <c r="DA17" s="64">
        <v>2.1007894088999999</v>
      </c>
      <c r="DB17" s="64">
        <v>1.6504676648000001</v>
      </c>
      <c r="DC17" s="64">
        <v>2.1502027533999999</v>
      </c>
      <c r="DD17" s="64">
        <v>1.5844453623999999</v>
      </c>
      <c r="DE17" s="64">
        <v>2.2382145055999998</v>
      </c>
      <c r="DF17" s="64">
        <v>1.3936583886</v>
      </c>
      <c r="DG17" s="64">
        <v>2.0102607704</v>
      </c>
      <c r="DH17" s="64">
        <v>1.2853145501000001</v>
      </c>
      <c r="DI17" s="64">
        <v>1.028170697</v>
      </c>
      <c r="DJ17" s="64">
        <v>1.8582626061</v>
      </c>
      <c r="DK17" s="64">
        <v>1.4939476698</v>
      </c>
      <c r="DL17" s="64">
        <v>1.3073915001</v>
      </c>
      <c r="DM17" s="64">
        <v>1.4254756335000001</v>
      </c>
      <c r="DN17" s="64">
        <v>1.4297196539000001</v>
      </c>
      <c r="DO17" s="64">
        <v>1.0224591378000001</v>
      </c>
      <c r="DP17" s="64">
        <v>1.4437001442999999</v>
      </c>
      <c r="DQ17" s="64">
        <v>1.0639391239</v>
      </c>
      <c r="DR17" s="64">
        <v>1.4783543591999999</v>
      </c>
      <c r="DS17" s="64">
        <v>1.7846904707</v>
      </c>
      <c r="DT17" s="64">
        <v>1.5460506724</v>
      </c>
      <c r="DU17" s="64">
        <v>1.4538498128999999</v>
      </c>
      <c r="DV17" s="64">
        <v>0.94827112020000004</v>
      </c>
      <c r="DW17" s="64">
        <v>0.67106419409999996</v>
      </c>
      <c r="DX17" s="64">
        <v>0.85947066849999998</v>
      </c>
      <c r="DY17" s="64">
        <v>0.7359653343</v>
      </c>
      <c r="DZ17" s="64">
        <v>1.0158442613000001</v>
      </c>
      <c r="EA17" s="64">
        <v>0.77183244709999999</v>
      </c>
      <c r="EB17" s="64">
        <v>0.87695548010000002</v>
      </c>
      <c r="EC17" s="64">
        <v>1.7107845905000001</v>
      </c>
      <c r="ED17" s="64">
        <v>1.1805553448999999</v>
      </c>
      <c r="EE17" s="64">
        <v>2.6125599619000002</v>
      </c>
      <c r="EF17" s="64">
        <v>2.1601264476000002</v>
      </c>
      <c r="EG17" s="64">
        <v>0.92015104327784547</v>
      </c>
      <c r="EH17" s="64">
        <v>3.341859704919202</v>
      </c>
      <c r="EI17" s="64">
        <v>2.0812385316796491</v>
      </c>
      <c r="EJ17" s="64">
        <v>0.71662227999999994</v>
      </c>
      <c r="EK17" s="64">
        <v>2.5703659286697262</v>
      </c>
      <c r="EL17" s="64">
        <v>1.2898525992937442</v>
      </c>
      <c r="EM17" s="64">
        <v>1.6179494031221804</v>
      </c>
      <c r="EN17" s="64">
        <v>1.7467312088716269</v>
      </c>
      <c r="EO17" s="64">
        <v>1.5320243491653516</v>
      </c>
      <c r="EP17" s="64">
        <v>1.3083452800000002</v>
      </c>
      <c r="EQ17" s="64">
        <v>1.1344852194243051</v>
      </c>
      <c r="ER17" s="64">
        <v>1.2952558679002752</v>
      </c>
      <c r="ES17" s="64">
        <v>1.97314112</v>
      </c>
      <c r="ET17" s="64">
        <v>1.8236547000000001</v>
      </c>
      <c r="EU17" s="64">
        <v>2.0653654869000002</v>
      </c>
      <c r="EV17" s="64">
        <v>2.1334914600000001</v>
      </c>
      <c r="EW17" s="64">
        <v>1.1994418835</v>
      </c>
      <c r="EX17" s="64">
        <v>1.8950071119</v>
      </c>
      <c r="EY17" s="64">
        <v>1.7054103</v>
      </c>
      <c r="EZ17" s="64">
        <v>1.4758925700000001</v>
      </c>
      <c r="FA17" s="64">
        <v>1.9771824815000001</v>
      </c>
      <c r="FB17" s="64">
        <v>1.3820720064000001</v>
      </c>
      <c r="FC17" s="64">
        <v>1.759107813</v>
      </c>
      <c r="FD17" s="64">
        <v>1.2028007467999999</v>
      </c>
      <c r="FE17" s="64">
        <v>1.4895756112</v>
      </c>
      <c r="FF17" s="64">
        <v>1.4525737337</v>
      </c>
      <c r="FG17" s="64">
        <v>1.33851279</v>
      </c>
      <c r="FH17" s="64">
        <v>1.5873887596</v>
      </c>
      <c r="FI17" s="64">
        <v>1.3203107766</v>
      </c>
      <c r="FJ17" s="64">
        <v>2.0239237313</v>
      </c>
      <c r="FK17" s="64">
        <v>1.5220122858</v>
      </c>
      <c r="FL17" s="64">
        <v>2.4697544227999999</v>
      </c>
      <c r="FM17" s="64">
        <v>1.8339380621000001</v>
      </c>
      <c r="FN17" s="64">
        <v>1.8595280151</v>
      </c>
      <c r="FO17" s="64">
        <v>2.4516002028999999</v>
      </c>
      <c r="FP17" s="64">
        <v>2.0959681735000002</v>
      </c>
      <c r="FQ17" s="64">
        <v>1.2093077007999999</v>
      </c>
      <c r="FR17" s="64">
        <v>1.073704</v>
      </c>
      <c r="FS17" s="64">
        <v>1.3809334515</v>
      </c>
      <c r="FT17" s="64">
        <v>0.82628352640000002</v>
      </c>
      <c r="FU17" s="64">
        <v>2.6910752390999999</v>
      </c>
      <c r="FV17" s="64">
        <v>1.3498292171999999</v>
      </c>
      <c r="FW17" s="64">
        <v>1.5271343273</v>
      </c>
      <c r="FX17" s="64">
        <v>1.5053705640999999</v>
      </c>
      <c r="FY17" s="64">
        <v>2.0350381172000001</v>
      </c>
      <c r="FZ17" s="64">
        <v>2.0744445267999998</v>
      </c>
      <c r="GA17" s="64">
        <v>2.0017207714</v>
      </c>
      <c r="GB17" s="64">
        <v>1.4510628446</v>
      </c>
      <c r="GC17" s="64">
        <v>2.5274091273999999</v>
      </c>
      <c r="GD17" s="64">
        <v>1.7895976088000001</v>
      </c>
      <c r="GE17" s="64">
        <v>1.9847607682999999</v>
      </c>
      <c r="GF17" s="64">
        <v>2.0439094084999998</v>
      </c>
      <c r="GG17" s="64">
        <v>2.1566703700000001</v>
      </c>
      <c r="GH17" s="64">
        <v>1.5741277412000001</v>
      </c>
      <c r="GI17" s="64">
        <v>2.3543439651</v>
      </c>
      <c r="GJ17" s="64">
        <v>1.3127118550000001</v>
      </c>
      <c r="GK17" s="64">
        <v>1.9635134684</v>
      </c>
      <c r="GL17" s="64">
        <v>2.6851397170000002</v>
      </c>
      <c r="GM17" s="64">
        <v>2.5409784981999999</v>
      </c>
      <c r="GN17" s="64">
        <v>2.3861538770999999</v>
      </c>
      <c r="GO17" s="64">
        <v>1.8806629989000001</v>
      </c>
      <c r="GP17" s="64">
        <v>2.3756531247999999</v>
      </c>
      <c r="GQ17" s="64">
        <v>3.2141162804999999</v>
      </c>
      <c r="GR17" s="64">
        <v>2.3629346950999999</v>
      </c>
      <c r="GS17" s="64">
        <v>1.7721281117000001</v>
      </c>
      <c r="GT17" s="64">
        <v>1.7065846360000001</v>
      </c>
      <c r="GU17" s="64">
        <v>1.5890302133</v>
      </c>
      <c r="GV17" s="64">
        <v>2.6969116858</v>
      </c>
      <c r="GW17" s="64">
        <v>1.6956665271</v>
      </c>
      <c r="GX17" s="64">
        <v>2.4496432540000002</v>
      </c>
      <c r="GY17" s="64">
        <v>2.4873082431000002</v>
      </c>
      <c r="GZ17" s="64">
        <v>2.8372468719000001</v>
      </c>
      <c r="HA17" s="64">
        <v>2.3578386817000001</v>
      </c>
      <c r="HB17" s="64">
        <v>2.9614706571</v>
      </c>
      <c r="HC17" s="64">
        <v>5.2682474774000001</v>
      </c>
      <c r="HD17" s="64">
        <v>1.65646282</v>
      </c>
      <c r="HE17" s="64">
        <v>1.29260492</v>
      </c>
      <c r="HF17" s="64">
        <v>1.14274985</v>
      </c>
      <c r="HG17" s="64">
        <v>1.9342816886</v>
      </c>
      <c r="HH17" s="64">
        <v>1.8997864821999999</v>
      </c>
      <c r="HI17" s="64">
        <v>2.9932915026</v>
      </c>
      <c r="HJ17" s="64">
        <v>3.4742472568</v>
      </c>
      <c r="HK17" s="64">
        <v>3.5571593808999999</v>
      </c>
      <c r="HL17" s="64">
        <v>4.1451197630000003</v>
      </c>
      <c r="HM17" s="64">
        <v>3.2622223865271902</v>
      </c>
      <c r="HN17" s="64">
        <v>4.4176697610576596</v>
      </c>
      <c r="HO17" s="64">
        <v>3.5959828631955602</v>
      </c>
      <c r="HP17" s="64">
        <v>3.6970706430993698</v>
      </c>
      <c r="HQ17" s="64">
        <v>2.58027545953354</v>
      </c>
      <c r="HR17" s="64">
        <v>3.53017182372469</v>
      </c>
      <c r="HS17" s="64">
        <v>2.0488097780415599</v>
      </c>
      <c r="HT17" s="64">
        <v>4.5487335931394703</v>
      </c>
      <c r="HU17" s="64">
        <v>2.695040039063</v>
      </c>
      <c r="HV17" s="64">
        <v>5.2694781869896703</v>
      </c>
      <c r="HW17" s="64">
        <v>3.2209897988930298</v>
      </c>
      <c r="HX17" s="64">
        <v>5.5482655143466202</v>
      </c>
      <c r="HY17" s="64">
        <v>2.9741369591731099</v>
      </c>
      <c r="HZ17" s="64">
        <v>3.7326672900000002</v>
      </c>
      <c r="IA17" s="64">
        <v>5.2927598446182298</v>
      </c>
      <c r="IB17" s="64">
        <v>2.7713470508734299</v>
      </c>
      <c r="IC17" s="64">
        <v>6.6050368700000002</v>
      </c>
      <c r="ID17" s="64">
        <v>4.4050507300000001</v>
      </c>
      <c r="IE17" s="64">
        <v>2.8552206</v>
      </c>
      <c r="IF17" s="64">
        <v>6.48278284577004</v>
      </c>
      <c r="IG17" s="64">
        <v>5.5126961100000003</v>
      </c>
      <c r="IH17" s="64">
        <v>5.6556584621681498</v>
      </c>
      <c r="II17" s="70">
        <v>6.1761579900000001</v>
      </c>
      <c r="IJ17" s="70">
        <v>5.62858561</v>
      </c>
      <c r="IK17" s="64">
        <v>6.4170872499999998</v>
      </c>
      <c r="IL17" s="64">
        <v>4.1683603600000003</v>
      </c>
      <c r="IM17" s="64">
        <v>5.6259884777096403</v>
      </c>
      <c r="IN17" s="64">
        <v>4.4863147503841097</v>
      </c>
      <c r="IO17" s="64">
        <v>5.4900491100000002</v>
      </c>
      <c r="IP17" s="64">
        <v>4.1673317691171103</v>
      </c>
      <c r="IQ17" s="64">
        <v>3.0935796199999999</v>
      </c>
      <c r="IR17" s="64">
        <v>7.5859909206162204</v>
      </c>
      <c r="IS17" s="64">
        <v>6.3837166400000003</v>
      </c>
      <c r="IT17" s="64">
        <v>4.38109792924151</v>
      </c>
      <c r="IU17" s="70">
        <v>6.7786354500000003</v>
      </c>
      <c r="IV17" s="70">
        <v>5.3070272578372304</v>
      </c>
      <c r="IW17" s="64">
        <v>5.3342301299999999</v>
      </c>
      <c r="IX17" s="70">
        <v>3.3262010800000001</v>
      </c>
      <c r="IY17" s="70">
        <v>3.7405738381742002</v>
      </c>
    </row>
    <row r="18" spans="1:259">
      <c r="A18" s="3"/>
      <c r="B18" s="3"/>
      <c r="C18" s="3"/>
      <c r="D18" s="3" t="s">
        <v>2</v>
      </c>
      <c r="E18" s="18">
        <v>1.3754006214000001</v>
      </c>
      <c r="F18" s="18">
        <v>1.3035842929999999</v>
      </c>
      <c r="G18" s="18">
        <v>2.0915890898999998</v>
      </c>
      <c r="H18" s="18">
        <v>1.5316563878</v>
      </c>
      <c r="I18" s="18">
        <v>1.1664949939</v>
      </c>
      <c r="J18" s="18">
        <v>1.8851794715000001</v>
      </c>
      <c r="K18" s="18">
        <v>1.4948137403999999</v>
      </c>
      <c r="L18" s="18">
        <v>1.351833804</v>
      </c>
      <c r="M18" s="18">
        <v>1.6409894414999999</v>
      </c>
      <c r="N18" s="18">
        <v>1.5787688873000001</v>
      </c>
      <c r="O18" s="18">
        <v>1.1808112065</v>
      </c>
      <c r="P18" s="18">
        <v>1.6390527777999999</v>
      </c>
      <c r="Q18" s="64">
        <v>1.3315957782000001</v>
      </c>
      <c r="R18" s="64">
        <v>0.69450599800000001</v>
      </c>
      <c r="S18" s="64">
        <v>1.3879830262999999</v>
      </c>
      <c r="T18" s="64">
        <v>1.2717178500999999</v>
      </c>
      <c r="U18" s="64">
        <v>1.4198123194000001</v>
      </c>
      <c r="V18" s="64">
        <v>1.7011461001999999</v>
      </c>
      <c r="W18" s="64">
        <v>1.367175767</v>
      </c>
      <c r="X18" s="64">
        <v>1.5206013600999999</v>
      </c>
      <c r="Y18" s="64">
        <v>1.2285814670999999</v>
      </c>
      <c r="Z18" s="64">
        <v>1.3385109953000001</v>
      </c>
      <c r="AA18" s="64">
        <v>1.1628123443</v>
      </c>
      <c r="AB18" s="64">
        <v>1.3165489415</v>
      </c>
      <c r="AC18" s="64">
        <v>0.85168374440000005</v>
      </c>
      <c r="AD18" s="64">
        <v>0.7991012019</v>
      </c>
      <c r="AE18" s="64">
        <v>1.0634841415</v>
      </c>
      <c r="AF18" s="64">
        <v>1.2398827763</v>
      </c>
      <c r="AG18" s="64">
        <v>1.2736199579</v>
      </c>
      <c r="AH18" s="64">
        <v>1.0671606158</v>
      </c>
      <c r="AI18" s="64">
        <v>0.9786047269</v>
      </c>
      <c r="AJ18" s="64">
        <v>2.1681210769999999</v>
      </c>
      <c r="AK18" s="64">
        <v>1.4459902888</v>
      </c>
      <c r="AL18" s="64">
        <v>1.6182740989</v>
      </c>
      <c r="AM18" s="64">
        <v>0.9750013139</v>
      </c>
      <c r="AN18" s="64">
        <v>1.2212401902000001</v>
      </c>
      <c r="AO18" s="64">
        <v>1.2576262947000001</v>
      </c>
      <c r="AP18" s="64">
        <v>1.1824173653000001</v>
      </c>
      <c r="AQ18" s="64">
        <v>1.1858868212</v>
      </c>
      <c r="AR18" s="64">
        <v>0.62411562009999999</v>
      </c>
      <c r="AS18" s="64">
        <v>1.6382384273999999</v>
      </c>
      <c r="AT18" s="64">
        <v>0.90083284119999996</v>
      </c>
      <c r="AU18" s="64">
        <v>1.5008148056999999</v>
      </c>
      <c r="AV18" s="64">
        <v>2.3738009338000001</v>
      </c>
      <c r="AW18" s="64">
        <v>1.5368337021</v>
      </c>
      <c r="AX18" s="64">
        <v>2.0029067709000001</v>
      </c>
      <c r="AY18" s="64">
        <v>1.8309594452</v>
      </c>
      <c r="AZ18" s="64">
        <v>1.7091073494</v>
      </c>
      <c r="BA18" s="64">
        <v>1.6296053502000001</v>
      </c>
      <c r="BB18" s="64">
        <v>0.70945612059999996</v>
      </c>
      <c r="BC18" s="64">
        <v>2.094909635</v>
      </c>
      <c r="BD18" s="64">
        <v>2.1719113686</v>
      </c>
      <c r="BE18" s="64">
        <v>2.1512473649000001</v>
      </c>
      <c r="BF18" s="64">
        <v>1.9746085573000001</v>
      </c>
      <c r="BG18" s="64">
        <v>1.7176872532</v>
      </c>
      <c r="BH18" s="64">
        <v>2.2866337680000002</v>
      </c>
      <c r="BI18" s="64">
        <v>1.6296120788999999</v>
      </c>
      <c r="BJ18" s="64">
        <v>1.9675112990000001</v>
      </c>
      <c r="BK18" s="64">
        <v>1.3114372047</v>
      </c>
      <c r="BL18" s="64">
        <v>1.7521709147</v>
      </c>
      <c r="BM18" s="64">
        <v>1.5880511519</v>
      </c>
      <c r="BN18" s="64">
        <v>0.82642817440000005</v>
      </c>
      <c r="BO18" s="64">
        <v>1.5885969036000001</v>
      </c>
      <c r="BP18" s="64">
        <v>1.9217090217999999</v>
      </c>
      <c r="BQ18" s="64">
        <v>2.5710242452999998</v>
      </c>
      <c r="BR18" s="64">
        <v>1.2934719702999999</v>
      </c>
      <c r="BS18" s="64">
        <v>2.5464330442000001</v>
      </c>
      <c r="BT18" s="64">
        <v>3.3078809705999999</v>
      </c>
      <c r="BU18" s="64">
        <v>1.6796483109</v>
      </c>
      <c r="BV18" s="64">
        <v>2.1901106344999999</v>
      </c>
      <c r="BW18" s="64">
        <v>1.9701033101000001</v>
      </c>
      <c r="BX18" s="64">
        <v>1.4852788762</v>
      </c>
      <c r="BY18" s="64">
        <v>2.3521397726000002</v>
      </c>
      <c r="BZ18" s="64">
        <v>1.2910312496</v>
      </c>
      <c r="CA18" s="64">
        <v>1.6899059935</v>
      </c>
      <c r="CB18" s="64">
        <v>1.4101999874</v>
      </c>
      <c r="CC18" s="64">
        <v>1.7812600455000001</v>
      </c>
      <c r="CD18" s="64">
        <v>2.4602649910999999</v>
      </c>
      <c r="CE18" s="64">
        <v>1.8989099196000001</v>
      </c>
      <c r="CF18" s="64">
        <v>1.3267668654</v>
      </c>
      <c r="CG18" s="64">
        <v>1.52685392</v>
      </c>
      <c r="CH18" s="64">
        <v>1.1759080481999999</v>
      </c>
      <c r="CI18" s="64">
        <v>1.7521940827</v>
      </c>
      <c r="CJ18" s="64">
        <v>1.2458388535</v>
      </c>
      <c r="CK18" s="64">
        <v>1.2225194700999999</v>
      </c>
      <c r="CL18" s="64">
        <v>0.93030718639999999</v>
      </c>
      <c r="CM18" s="64">
        <v>1.3235393246</v>
      </c>
      <c r="CN18" s="64">
        <v>1.2752211825999999</v>
      </c>
      <c r="CO18" s="64">
        <v>1.8930379604000001</v>
      </c>
      <c r="CP18" s="64">
        <v>1.9373004914</v>
      </c>
      <c r="CQ18" s="64">
        <v>1.5522193868</v>
      </c>
      <c r="CR18" s="64">
        <v>1.6299595445999999</v>
      </c>
      <c r="CS18" s="64">
        <v>2.3282075045999999</v>
      </c>
      <c r="CT18" s="64">
        <v>1.6547770758</v>
      </c>
      <c r="CU18" s="64">
        <v>2.2389229118</v>
      </c>
      <c r="CV18" s="64">
        <v>1.8108582232999999</v>
      </c>
      <c r="CW18" s="64">
        <v>1.4438217904999999</v>
      </c>
      <c r="CX18" s="64">
        <v>1.496858172</v>
      </c>
      <c r="CY18" s="64">
        <v>1.6922403960000001</v>
      </c>
      <c r="CZ18" s="64">
        <v>1.8235428998000001</v>
      </c>
      <c r="DA18" s="64">
        <v>2.1567881325</v>
      </c>
      <c r="DB18" s="64">
        <v>1.2612471336</v>
      </c>
      <c r="DC18" s="64">
        <v>2.5427029496000002</v>
      </c>
      <c r="DD18" s="64">
        <v>3.0406419251000001</v>
      </c>
      <c r="DE18" s="64">
        <v>1.8720528077</v>
      </c>
      <c r="DF18" s="64">
        <v>1.4608337301000001</v>
      </c>
      <c r="DG18" s="64">
        <v>2.0325626265999999</v>
      </c>
      <c r="DH18" s="64">
        <v>1.4858694940999999</v>
      </c>
      <c r="DI18" s="64">
        <v>1.9315601851999999</v>
      </c>
      <c r="DJ18" s="64">
        <v>1.3176254646000001</v>
      </c>
      <c r="DK18" s="64">
        <v>2.2534010914999998</v>
      </c>
      <c r="DL18" s="64">
        <v>1.5346684838</v>
      </c>
      <c r="DM18" s="64">
        <v>1.4646472100000001</v>
      </c>
      <c r="DN18" s="64">
        <v>1.5238336965999999</v>
      </c>
      <c r="DO18" s="64">
        <v>1.804675029</v>
      </c>
      <c r="DP18" s="64">
        <v>1.8414678345</v>
      </c>
      <c r="DQ18" s="64">
        <v>1.9453398778</v>
      </c>
      <c r="DR18" s="64">
        <v>1.4275977341999999</v>
      </c>
      <c r="DS18" s="64">
        <v>2.2736280483</v>
      </c>
      <c r="DT18" s="64">
        <v>1.8340040384</v>
      </c>
      <c r="DU18" s="64">
        <v>1.7506569246000001</v>
      </c>
      <c r="DV18" s="64">
        <v>0.94941245090000004</v>
      </c>
      <c r="DW18" s="64">
        <v>2.0822234825999999</v>
      </c>
      <c r="DX18" s="64">
        <v>1.8372056113999999</v>
      </c>
      <c r="DY18" s="64">
        <v>1.3338667251</v>
      </c>
      <c r="DZ18" s="64">
        <v>2.1517279921000001</v>
      </c>
      <c r="EA18" s="64">
        <v>1.7573556185000001</v>
      </c>
      <c r="EB18" s="64">
        <v>1.5402216854999999</v>
      </c>
      <c r="EC18" s="64">
        <v>1.2153065087999999</v>
      </c>
      <c r="ED18" s="64">
        <v>1.5184296393000001</v>
      </c>
      <c r="EE18" s="64">
        <v>1.4017759042</v>
      </c>
      <c r="EF18" s="64">
        <v>1.6670183937</v>
      </c>
      <c r="EG18" s="64">
        <v>1.017599049554045</v>
      </c>
      <c r="EH18" s="64">
        <v>1.2935981586431933</v>
      </c>
      <c r="EI18" s="64">
        <v>1.7545999028439074</v>
      </c>
      <c r="EJ18" s="64">
        <v>1.3300307749817091</v>
      </c>
      <c r="EK18" s="64">
        <v>1.4506216520604243</v>
      </c>
      <c r="EL18" s="64">
        <v>1.7099706805879771</v>
      </c>
      <c r="EM18" s="64">
        <v>2.4031131020181409</v>
      </c>
      <c r="EN18" s="64">
        <v>2.2453718471654942</v>
      </c>
      <c r="EO18" s="64">
        <v>1.8407608071903869</v>
      </c>
      <c r="EP18" s="64">
        <v>2.3697805167945987</v>
      </c>
      <c r="EQ18" s="64">
        <v>2.2805667768558715</v>
      </c>
      <c r="ER18" s="64">
        <v>3.7899493243166655</v>
      </c>
      <c r="ES18" s="64">
        <v>1.900989579</v>
      </c>
      <c r="ET18" s="64">
        <v>3.1537719324000002</v>
      </c>
      <c r="EU18" s="64">
        <v>4.1571660569000004</v>
      </c>
      <c r="EV18" s="64">
        <v>2.0307740291999998</v>
      </c>
      <c r="EW18" s="64">
        <v>1.0644904585999999</v>
      </c>
      <c r="EX18" s="64">
        <v>1.2050861364000001</v>
      </c>
      <c r="EY18" s="64">
        <v>2.4764575514999998</v>
      </c>
      <c r="EZ18" s="64">
        <v>1.8126251689999999</v>
      </c>
      <c r="FA18" s="64">
        <v>1.1612063979</v>
      </c>
      <c r="FB18" s="64">
        <v>1.1602547001000001</v>
      </c>
      <c r="FC18" s="64">
        <v>1.1576092256999999</v>
      </c>
      <c r="FD18" s="64">
        <v>1.34791331</v>
      </c>
      <c r="FE18" s="64">
        <v>0.71256890480000001</v>
      </c>
      <c r="FF18" s="64">
        <v>0.90530662279999996</v>
      </c>
      <c r="FG18" s="64">
        <v>0.88364495160000001</v>
      </c>
      <c r="FH18" s="64">
        <v>1.1550298593999999</v>
      </c>
      <c r="FI18" s="64">
        <v>0.9161704047</v>
      </c>
      <c r="FJ18" s="64">
        <v>1.052269452</v>
      </c>
      <c r="FK18" s="64">
        <v>1.1439162434000001</v>
      </c>
      <c r="FL18" s="64">
        <v>1.2734493390999999</v>
      </c>
      <c r="FM18" s="64">
        <v>1.4273439777000001</v>
      </c>
      <c r="FN18" s="64">
        <v>1.1121989244999999</v>
      </c>
      <c r="FO18" s="64">
        <v>1.1720187924000001</v>
      </c>
      <c r="FP18" s="64">
        <v>1.3040582675000001</v>
      </c>
      <c r="FQ18" s="64">
        <v>1.2514399592000001</v>
      </c>
      <c r="FR18" s="64">
        <v>1.0170113605</v>
      </c>
      <c r="FS18" s="64">
        <v>1.3030764531000001</v>
      </c>
      <c r="FT18" s="64">
        <v>0.6899408158</v>
      </c>
      <c r="FU18" s="64">
        <v>1.1008909257999999</v>
      </c>
      <c r="FV18" s="64">
        <v>1.2324381601000001</v>
      </c>
      <c r="FW18" s="64">
        <v>1.2334167874999999</v>
      </c>
      <c r="FX18" s="64">
        <v>0.93337691869999995</v>
      </c>
      <c r="FY18" s="64">
        <v>1.3562222039</v>
      </c>
      <c r="FZ18" s="64">
        <v>1.4826964576999999</v>
      </c>
      <c r="GA18" s="64">
        <v>1.7517059268999999</v>
      </c>
      <c r="GB18" s="64">
        <v>0.85489586289999997</v>
      </c>
      <c r="GC18" s="64">
        <v>0.91145294139999999</v>
      </c>
      <c r="GD18" s="64">
        <v>0.75201698800000005</v>
      </c>
      <c r="GE18" s="64">
        <v>1.2328582111999999</v>
      </c>
      <c r="GF18" s="64">
        <v>1.3594862982</v>
      </c>
      <c r="GG18" s="64">
        <v>1.140085462</v>
      </c>
      <c r="GH18" s="64">
        <v>0.98662826179999996</v>
      </c>
      <c r="GI18" s="64">
        <v>1.2739983287000001</v>
      </c>
      <c r="GJ18" s="64">
        <v>1.5754243431999999</v>
      </c>
      <c r="GK18" s="64">
        <v>1.3298610928000001</v>
      </c>
      <c r="GL18" s="64">
        <v>3.5073340377000002</v>
      </c>
      <c r="GM18" s="64">
        <v>1.4607589401000001</v>
      </c>
      <c r="GN18" s="64">
        <v>1.2733255570999999</v>
      </c>
      <c r="GO18" s="64">
        <v>1.1452652078000001</v>
      </c>
      <c r="GP18" s="64">
        <v>0.62513661990000002</v>
      </c>
      <c r="GQ18" s="64">
        <v>1.0221143139</v>
      </c>
      <c r="GR18" s="64">
        <v>1.0797557414000001</v>
      </c>
      <c r="GS18" s="64">
        <v>0.885839339</v>
      </c>
      <c r="GT18" s="64">
        <v>1.1849104625</v>
      </c>
      <c r="GU18" s="64">
        <v>0.91117788659999999</v>
      </c>
      <c r="GV18" s="64">
        <v>0.7732950462</v>
      </c>
      <c r="GW18" s="64">
        <v>1.1578791489</v>
      </c>
      <c r="GX18" s="64">
        <v>0.87381009769999995</v>
      </c>
      <c r="GY18" s="64">
        <v>1.2244963</v>
      </c>
      <c r="GZ18" s="64">
        <v>1.6934276514</v>
      </c>
      <c r="HA18" s="64">
        <v>0.78982272840000001</v>
      </c>
      <c r="HB18" s="64">
        <v>0.92685455760000002</v>
      </c>
      <c r="HC18" s="64">
        <v>0.67192382569999998</v>
      </c>
      <c r="HD18" s="64">
        <v>0.48068979319999999</v>
      </c>
      <c r="HE18" s="64">
        <v>0.43413210019999998</v>
      </c>
      <c r="HF18" s="64">
        <v>0.329593896</v>
      </c>
      <c r="HG18" s="64">
        <v>0.55370666830000004</v>
      </c>
      <c r="HH18" s="64">
        <v>0.54579847209999999</v>
      </c>
      <c r="HI18" s="64">
        <v>0.65382106370000004</v>
      </c>
      <c r="HJ18" s="64">
        <v>0.78450797839999997</v>
      </c>
      <c r="HK18" s="64">
        <v>1.0515354171</v>
      </c>
      <c r="HL18" s="64">
        <v>1.1272845127</v>
      </c>
      <c r="HM18" s="64">
        <v>0.94034653839723903</v>
      </c>
      <c r="HN18" s="64">
        <v>0.91450502766953701</v>
      </c>
      <c r="HO18" s="64">
        <v>1.1275738455470301</v>
      </c>
      <c r="HP18" s="64">
        <v>0.69972858897339496</v>
      </c>
      <c r="HQ18" s="64">
        <v>0.70160863107057303</v>
      </c>
      <c r="HR18" s="64">
        <v>0.313804806189875</v>
      </c>
      <c r="HS18" s="64">
        <v>0.92310131913461901</v>
      </c>
      <c r="HT18" s="64">
        <v>1.0922206175474001</v>
      </c>
      <c r="HU18" s="64">
        <v>0.72276628112354602</v>
      </c>
      <c r="HV18" s="64">
        <v>1.03929462445735</v>
      </c>
      <c r="HW18" s="64">
        <v>1.73967573669363</v>
      </c>
      <c r="HX18" s="64">
        <v>1.50459991772667</v>
      </c>
      <c r="HY18" s="64">
        <v>0.79116105928041303</v>
      </c>
      <c r="HZ18" s="64">
        <v>0.69994738867559703</v>
      </c>
      <c r="IA18" s="64">
        <v>2.6708380538405598</v>
      </c>
      <c r="IB18" s="64">
        <v>2.1694819834432302</v>
      </c>
      <c r="IC18" s="64">
        <v>1.57815294226109</v>
      </c>
      <c r="ID18" s="64">
        <v>1.7312803951785301</v>
      </c>
      <c r="IE18" s="64">
        <v>1.3214605162975801</v>
      </c>
      <c r="IF18" s="64">
        <v>1.1412510829851299</v>
      </c>
      <c r="IG18" s="64">
        <v>0.88054370812940597</v>
      </c>
      <c r="IH18" s="64">
        <v>2.2035566408732898</v>
      </c>
      <c r="II18" s="70">
        <v>1.1561547015118201</v>
      </c>
      <c r="IJ18" s="70">
        <v>1.37517370668955</v>
      </c>
      <c r="IK18" s="64">
        <v>0.84801781493299799</v>
      </c>
      <c r="IL18" s="64">
        <v>1.37983140016508</v>
      </c>
      <c r="IM18" s="64">
        <v>1.6054037828255501</v>
      </c>
      <c r="IN18" s="64">
        <v>1.01582615250374</v>
      </c>
      <c r="IO18" s="64">
        <v>0.64907369055126396</v>
      </c>
      <c r="IP18" s="64">
        <v>0.76598295524298499</v>
      </c>
      <c r="IQ18" s="64">
        <v>0.70547411571028995</v>
      </c>
      <c r="IR18" s="64">
        <v>1.20974559</v>
      </c>
      <c r="IS18" s="64">
        <v>0.57298871966834997</v>
      </c>
      <c r="IT18" s="64">
        <v>0.95478972204577806</v>
      </c>
      <c r="IU18" s="70">
        <v>0.46001480192159999</v>
      </c>
      <c r="IV18" s="70">
        <v>0.70122894331771102</v>
      </c>
      <c r="IW18" s="64">
        <v>0.77920589505036897</v>
      </c>
      <c r="IX18" s="70">
        <v>0.91436034572108504</v>
      </c>
      <c r="IY18" s="70">
        <v>1.07171456819438</v>
      </c>
    </row>
    <row r="19" spans="1:259">
      <c r="A19" s="3"/>
      <c r="B19" s="3"/>
      <c r="C19" s="3"/>
      <c r="D19" s="3" t="s">
        <v>3</v>
      </c>
      <c r="E19" s="18">
        <v>1.2050490961</v>
      </c>
      <c r="F19" s="18">
        <v>0.4937563827</v>
      </c>
      <c r="G19" s="18">
        <v>1.0450689444000001</v>
      </c>
      <c r="H19" s="18">
        <v>1.4646334603</v>
      </c>
      <c r="I19" s="18">
        <v>1.1832702749999999</v>
      </c>
      <c r="J19" s="18">
        <v>0.71174717450000002</v>
      </c>
      <c r="K19" s="18">
        <v>1.6312415044999999</v>
      </c>
      <c r="L19" s="18">
        <v>0.70047881810000001</v>
      </c>
      <c r="M19" s="18">
        <v>1.1807235536</v>
      </c>
      <c r="N19" s="18">
        <v>1.2436959090999999</v>
      </c>
      <c r="O19" s="18">
        <v>1.4894314804</v>
      </c>
      <c r="P19" s="18">
        <v>1.1952249098000001</v>
      </c>
      <c r="Q19" s="64">
        <v>0.95906638070000005</v>
      </c>
      <c r="R19" s="64">
        <v>0.84694640659999998</v>
      </c>
      <c r="S19" s="64">
        <v>1.0564187295</v>
      </c>
      <c r="T19" s="64">
        <v>1.2770137876000001</v>
      </c>
      <c r="U19" s="64">
        <v>1.1501021696</v>
      </c>
      <c r="V19" s="64">
        <v>1.4747160401999999</v>
      </c>
      <c r="W19" s="64">
        <v>1.010796077</v>
      </c>
      <c r="X19" s="64">
        <v>1.6476717319</v>
      </c>
      <c r="Y19" s="64">
        <v>1.02425666</v>
      </c>
      <c r="Z19" s="64">
        <v>1.2576396242000001</v>
      </c>
      <c r="AA19" s="64">
        <v>1.482671622</v>
      </c>
      <c r="AB19" s="64">
        <v>1.3508102504999999</v>
      </c>
      <c r="AC19" s="64">
        <v>1.4890411203</v>
      </c>
      <c r="AD19" s="64">
        <v>0.93982678880000003</v>
      </c>
      <c r="AE19" s="64">
        <v>0.97922587849999998</v>
      </c>
      <c r="AF19" s="64">
        <v>1.2383153361000001</v>
      </c>
      <c r="AG19" s="64">
        <v>1.1537121612000001</v>
      </c>
      <c r="AH19" s="64">
        <v>1.5707819426</v>
      </c>
      <c r="AI19" s="64">
        <v>1.4080173645</v>
      </c>
      <c r="AJ19" s="64">
        <v>1.4889105584</v>
      </c>
      <c r="AK19" s="64">
        <v>1.4759327444000001</v>
      </c>
      <c r="AL19" s="64">
        <v>1.3317251378999999</v>
      </c>
      <c r="AM19" s="64">
        <v>1.9864662986999999</v>
      </c>
      <c r="AN19" s="64">
        <v>1.504120986</v>
      </c>
      <c r="AO19" s="64">
        <v>2.3142482636000001</v>
      </c>
      <c r="AP19" s="64">
        <v>1.2358740609000001</v>
      </c>
      <c r="AQ19" s="64">
        <v>1.3136578316</v>
      </c>
      <c r="AR19" s="64">
        <v>1.67145542</v>
      </c>
      <c r="AS19" s="64">
        <v>1.7821432126000001</v>
      </c>
      <c r="AT19" s="64">
        <v>1.107433567</v>
      </c>
      <c r="AU19" s="64">
        <v>1.1587632538999999</v>
      </c>
      <c r="AV19" s="64">
        <v>1.2663930532000001</v>
      </c>
      <c r="AW19" s="64">
        <v>1.1473133606999999</v>
      </c>
      <c r="AX19" s="64">
        <v>1.3477438886999999</v>
      </c>
      <c r="AY19" s="64">
        <v>1.6765235460000001</v>
      </c>
      <c r="AZ19" s="64">
        <v>1.3889502113000001</v>
      </c>
      <c r="BA19" s="64">
        <v>1.5518568896</v>
      </c>
      <c r="BB19" s="64">
        <v>0.56308996389999999</v>
      </c>
      <c r="BC19" s="64">
        <v>1.0093498412999999</v>
      </c>
      <c r="BD19" s="64">
        <v>1.0567319556000001</v>
      </c>
      <c r="BE19" s="64">
        <v>1.1482621593</v>
      </c>
      <c r="BF19" s="64">
        <v>1.2799217351000001</v>
      </c>
      <c r="BG19" s="64">
        <v>0.86879152540000004</v>
      </c>
      <c r="BH19" s="64">
        <v>1.7021873869999999</v>
      </c>
      <c r="BI19" s="64">
        <v>1.5082795318</v>
      </c>
      <c r="BJ19" s="64">
        <v>1.4164149051999999</v>
      </c>
      <c r="BK19" s="64">
        <v>1.6605561144000001</v>
      </c>
      <c r="BL19" s="64">
        <v>1.3037133637</v>
      </c>
      <c r="BM19" s="64">
        <v>1.8726583513999999</v>
      </c>
      <c r="BN19" s="64">
        <v>1.3900298196</v>
      </c>
      <c r="BO19" s="64">
        <v>0.87669048770000002</v>
      </c>
      <c r="BP19" s="64">
        <v>1.0025205465</v>
      </c>
      <c r="BQ19" s="64">
        <v>1.3925537165999999</v>
      </c>
      <c r="BR19" s="64">
        <v>0.78305348029999999</v>
      </c>
      <c r="BS19" s="64">
        <v>1.8104090932000001</v>
      </c>
      <c r="BT19" s="64">
        <v>1.7145238970000001</v>
      </c>
      <c r="BU19" s="64">
        <v>1.1542130851000001</v>
      </c>
      <c r="BV19" s="64">
        <v>1.2110031997999999</v>
      </c>
      <c r="BW19" s="64">
        <v>1.5418370526</v>
      </c>
      <c r="BX19" s="64">
        <v>1.2011231038000001</v>
      </c>
      <c r="BY19" s="64">
        <v>1.1666099059999999</v>
      </c>
      <c r="BZ19" s="64">
        <v>0.80277719930000002</v>
      </c>
      <c r="CA19" s="64">
        <v>1.2789845875999999</v>
      </c>
      <c r="CB19" s="64">
        <v>1.1790557926</v>
      </c>
      <c r="CC19" s="64">
        <v>0.93483757050000005</v>
      </c>
      <c r="CD19" s="64">
        <v>1.2629378531</v>
      </c>
      <c r="CE19" s="64">
        <v>1.5678384353999999</v>
      </c>
      <c r="CF19" s="64">
        <v>1.0939550008000001</v>
      </c>
      <c r="CG19" s="64">
        <v>1.6178519861</v>
      </c>
      <c r="CH19" s="64">
        <v>1.1820176002</v>
      </c>
      <c r="CI19" s="64">
        <v>1.6489255238</v>
      </c>
      <c r="CJ19" s="64">
        <v>1.3865446268999999</v>
      </c>
      <c r="CK19" s="64">
        <v>1.3223045191</v>
      </c>
      <c r="CL19" s="64">
        <v>0.57538386379999995</v>
      </c>
      <c r="CM19" s="64">
        <v>1.0096813271</v>
      </c>
      <c r="CN19" s="64">
        <v>0.63934567060000003</v>
      </c>
      <c r="CO19" s="64">
        <v>1.0113235404000001</v>
      </c>
      <c r="CP19" s="64">
        <v>0.76140773009999996</v>
      </c>
      <c r="CQ19" s="64">
        <v>0.79841431110000005</v>
      </c>
      <c r="CR19" s="64">
        <v>1.2123506892</v>
      </c>
      <c r="CS19" s="64">
        <v>1.2674258502</v>
      </c>
      <c r="CT19" s="64">
        <v>0.95961758539999997</v>
      </c>
      <c r="CU19" s="64">
        <v>1.1021930328</v>
      </c>
      <c r="CV19" s="64">
        <v>1.2617349295</v>
      </c>
      <c r="CW19" s="64">
        <v>1.0763026250000001</v>
      </c>
      <c r="CX19" s="64">
        <v>0.5458844678</v>
      </c>
      <c r="CY19" s="64">
        <v>1.0942025198000001</v>
      </c>
      <c r="CZ19" s="64">
        <v>0.73458044450000004</v>
      </c>
      <c r="DA19" s="64">
        <v>1.1036727352</v>
      </c>
      <c r="DB19" s="64">
        <v>0.98700083149999995</v>
      </c>
      <c r="DC19" s="64">
        <v>0.80868190309999999</v>
      </c>
      <c r="DD19" s="64">
        <v>0.92966529099999995</v>
      </c>
      <c r="DE19" s="64">
        <v>0.99427268179999995</v>
      </c>
      <c r="DF19" s="64">
        <v>0.92876329219999998</v>
      </c>
      <c r="DG19" s="64">
        <v>1.0972840339000001</v>
      </c>
      <c r="DH19" s="64">
        <v>1.1513286695</v>
      </c>
      <c r="DI19" s="64">
        <v>1.0966824968</v>
      </c>
      <c r="DJ19" s="64">
        <v>1.1665579418000001</v>
      </c>
      <c r="DK19" s="64">
        <v>0.65153226760000005</v>
      </c>
      <c r="DL19" s="64">
        <v>1.0507605701</v>
      </c>
      <c r="DM19" s="64">
        <v>0.86807147220000003</v>
      </c>
      <c r="DN19" s="64">
        <v>1.1758311290000001</v>
      </c>
      <c r="DO19" s="64">
        <v>0.65407589799999999</v>
      </c>
      <c r="DP19" s="64">
        <v>1.4033030232999999</v>
      </c>
      <c r="DQ19" s="64">
        <v>0.88228464090000003</v>
      </c>
      <c r="DR19" s="64">
        <v>1.3536212391</v>
      </c>
      <c r="DS19" s="64">
        <v>1.4443970997</v>
      </c>
      <c r="DT19" s="64">
        <v>1.4658663226999999</v>
      </c>
      <c r="DU19" s="64">
        <v>1.2596068935</v>
      </c>
      <c r="DV19" s="64">
        <v>0.57755656960000001</v>
      </c>
      <c r="DW19" s="64">
        <v>0.88555724700000005</v>
      </c>
      <c r="DX19" s="64">
        <v>0.88606379899999999</v>
      </c>
      <c r="DY19" s="64">
        <v>1.1962684966999999</v>
      </c>
      <c r="DZ19" s="64">
        <v>1.0561381460000001</v>
      </c>
      <c r="EA19" s="64">
        <v>1.2618110368</v>
      </c>
      <c r="EB19" s="64">
        <v>0.87701918950000002</v>
      </c>
      <c r="EC19" s="64">
        <v>0.60073816270000002</v>
      </c>
      <c r="ED19" s="64">
        <v>1.1242415029999999</v>
      </c>
      <c r="EE19" s="64">
        <v>1.3333341992000001</v>
      </c>
      <c r="EF19" s="64">
        <v>0.93252821740000003</v>
      </c>
      <c r="EG19" s="64">
        <v>0.27552018540683937</v>
      </c>
      <c r="EH19" s="64">
        <v>0.80821892121044292</v>
      </c>
      <c r="EI19" s="64">
        <v>0.42213425059480919</v>
      </c>
      <c r="EJ19" s="64">
        <v>0.65807441693328594</v>
      </c>
      <c r="EK19" s="64">
        <v>0.88926620974465465</v>
      </c>
      <c r="EL19" s="64">
        <v>0.8898818178123048</v>
      </c>
      <c r="EM19" s="64">
        <v>0.89912444659609569</v>
      </c>
      <c r="EN19" s="64">
        <v>0.97446513823081449</v>
      </c>
      <c r="EO19" s="64">
        <v>1.0396361047971472</v>
      </c>
      <c r="EP19" s="64">
        <v>1.0480738704700314</v>
      </c>
      <c r="EQ19" s="64">
        <v>1.2930923413457447</v>
      </c>
      <c r="ER19" s="64">
        <v>1.0816287744200286</v>
      </c>
      <c r="ES19" s="64">
        <v>0.69691177299999996</v>
      </c>
      <c r="ET19" s="64">
        <v>1.4737275593000001</v>
      </c>
      <c r="EU19" s="64">
        <v>0.93606274069999995</v>
      </c>
      <c r="EV19" s="64">
        <v>0.81657600679999998</v>
      </c>
      <c r="EW19" s="64">
        <v>0.51957969829999995</v>
      </c>
      <c r="EX19" s="64">
        <v>0.92242963420000001</v>
      </c>
      <c r="EY19" s="64">
        <v>1.3212335458</v>
      </c>
      <c r="EZ19" s="64">
        <v>1.5219836649</v>
      </c>
      <c r="FA19" s="64">
        <v>1.149562258</v>
      </c>
      <c r="FB19" s="64">
        <v>1.5278181847000001</v>
      </c>
      <c r="FC19" s="64">
        <v>0.74140427019999999</v>
      </c>
      <c r="FD19" s="64">
        <v>0.81052572300000003</v>
      </c>
      <c r="FE19" s="64">
        <v>0.72785749799999999</v>
      </c>
      <c r="FF19" s="64">
        <v>0.3329896349</v>
      </c>
      <c r="FG19" s="64">
        <v>0.76216093959999998</v>
      </c>
      <c r="FH19" s="64">
        <v>0.43417389480000002</v>
      </c>
      <c r="FI19" s="64">
        <v>0.64458707209999999</v>
      </c>
      <c r="FJ19" s="64">
        <v>0.54715696540000003</v>
      </c>
      <c r="FK19" s="64">
        <v>0.79563071949999997</v>
      </c>
      <c r="FL19" s="64">
        <v>0.90635026539999997</v>
      </c>
      <c r="FM19" s="64">
        <v>0.6242914436</v>
      </c>
      <c r="FN19" s="64">
        <v>0.96959901690000005</v>
      </c>
      <c r="FO19" s="64">
        <v>1.8289353959000001</v>
      </c>
      <c r="FP19" s="64">
        <v>1.9096932466000001</v>
      </c>
      <c r="FQ19" s="64">
        <v>1.8327698933000001</v>
      </c>
      <c r="FR19" s="64">
        <v>1.6814761209</v>
      </c>
      <c r="FS19" s="64">
        <v>1.1588479674000001</v>
      </c>
      <c r="FT19" s="64">
        <v>0.62384490329999998</v>
      </c>
      <c r="FU19" s="64">
        <v>0.73873006289999998</v>
      </c>
      <c r="FV19" s="64">
        <v>0.74019407869999998</v>
      </c>
      <c r="FW19" s="64">
        <v>1.9943836564999999</v>
      </c>
      <c r="FX19" s="64">
        <v>1.7164429179</v>
      </c>
      <c r="FY19" s="64">
        <v>0.96028638060000004</v>
      </c>
      <c r="FZ19" s="64">
        <v>1.1168571525</v>
      </c>
      <c r="GA19" s="64">
        <v>1.5372719071000001</v>
      </c>
      <c r="GB19" s="64">
        <v>1.4663171842</v>
      </c>
      <c r="GC19" s="64">
        <v>0.77598906509999999</v>
      </c>
      <c r="GD19" s="64">
        <v>1.7339708650000001</v>
      </c>
      <c r="GE19" s="64">
        <v>3.0409997174000001</v>
      </c>
      <c r="GF19" s="64">
        <v>2.3992237131</v>
      </c>
      <c r="GG19" s="64">
        <v>3.5986407103000002</v>
      </c>
      <c r="GH19" s="64">
        <v>2.7972217024999999</v>
      </c>
      <c r="GI19" s="64">
        <v>2.3824233573</v>
      </c>
      <c r="GJ19" s="64">
        <v>1.5654742536999999</v>
      </c>
      <c r="GK19" s="64">
        <v>1.3361189059</v>
      </c>
      <c r="GL19" s="64">
        <v>1.6754981900000001</v>
      </c>
      <c r="GM19" s="64">
        <v>1.2169881371</v>
      </c>
      <c r="GN19" s="64">
        <v>0.4846665564</v>
      </c>
      <c r="GO19" s="64">
        <v>1.1210969925000001</v>
      </c>
      <c r="GP19" s="64">
        <v>0.68815485300000001</v>
      </c>
      <c r="GQ19" s="64">
        <v>1.4105091090999999</v>
      </c>
      <c r="GR19" s="64">
        <v>0.6301907511</v>
      </c>
      <c r="GS19" s="64">
        <v>0.6763081849</v>
      </c>
      <c r="GT19" s="64">
        <v>0.56670813929999997</v>
      </c>
      <c r="GU19" s="64">
        <v>0.68994119600000003</v>
      </c>
      <c r="GV19" s="64">
        <v>0.82115032200000004</v>
      </c>
      <c r="GW19" s="64">
        <v>1.3652922693</v>
      </c>
      <c r="GX19" s="64">
        <v>1.0925010288000001</v>
      </c>
      <c r="GY19" s="64">
        <v>1.1560588625999999</v>
      </c>
      <c r="GZ19" s="64">
        <v>1.0252025795999999</v>
      </c>
      <c r="HA19" s="64">
        <v>0.64762865950000004</v>
      </c>
      <c r="HB19" s="64">
        <v>0.62094322449999995</v>
      </c>
      <c r="HC19" s="64">
        <v>0.83660174109999996</v>
      </c>
      <c r="HD19" s="64">
        <v>1.169451083</v>
      </c>
      <c r="HE19" s="64">
        <v>0.19515090130000001</v>
      </c>
      <c r="HF19" s="64">
        <v>0.51594559230000003</v>
      </c>
      <c r="HG19" s="64">
        <v>0.53455416010000001</v>
      </c>
      <c r="HH19" s="64">
        <v>0.52896028319999999</v>
      </c>
      <c r="HI19" s="64">
        <v>0.63042771949999998</v>
      </c>
      <c r="HJ19" s="64">
        <v>0.58190256350000003</v>
      </c>
      <c r="HK19" s="64">
        <v>0.76494658940000004</v>
      </c>
      <c r="HL19" s="64">
        <v>0.80875716040000001</v>
      </c>
      <c r="HM19" s="64">
        <v>0.43580820658081598</v>
      </c>
      <c r="HN19" s="64">
        <v>0.87858423664692897</v>
      </c>
      <c r="HO19" s="64">
        <v>1.0999878949428901</v>
      </c>
      <c r="HP19" s="64">
        <v>1.3348179587803899</v>
      </c>
      <c r="HQ19" s="64">
        <v>0.86004197185188103</v>
      </c>
      <c r="HR19" s="64">
        <v>0.75223184679839705</v>
      </c>
      <c r="HS19" s="64">
        <v>0.99364942224224995</v>
      </c>
      <c r="HT19" s="64">
        <v>1.25077218698717</v>
      </c>
      <c r="HU19" s="64">
        <v>0.89597519416683702</v>
      </c>
      <c r="HV19" s="64">
        <v>0.53851568716423204</v>
      </c>
      <c r="HW19" s="64">
        <v>0.50989495486724401</v>
      </c>
      <c r="HX19" s="64">
        <v>0.95667546033401496</v>
      </c>
      <c r="HY19" s="64">
        <v>0.25752081458048298</v>
      </c>
      <c r="HZ19" s="64">
        <v>0.517624360675495</v>
      </c>
      <c r="IA19" s="64">
        <v>0.94858965431935505</v>
      </c>
      <c r="IB19" s="64">
        <v>0.75737306999999998</v>
      </c>
      <c r="IC19" s="64">
        <v>1.44840448764659</v>
      </c>
      <c r="ID19" s="64">
        <v>0.62064472023953399</v>
      </c>
      <c r="IE19" s="64">
        <v>1.38736742438456</v>
      </c>
      <c r="IF19" s="64">
        <v>1.3202421799999999</v>
      </c>
      <c r="IG19" s="64">
        <v>0.48469451712863598</v>
      </c>
      <c r="IH19" s="64">
        <v>0.77417747000000003</v>
      </c>
      <c r="II19" s="70">
        <v>0.70900779999999997</v>
      </c>
      <c r="IJ19" s="70">
        <v>0.60809853000000003</v>
      </c>
      <c r="IK19" s="64">
        <v>1.50087797472422</v>
      </c>
      <c r="IL19" s="64">
        <v>1.0366097225463899</v>
      </c>
      <c r="IM19" s="64">
        <v>0.92181748074000203</v>
      </c>
      <c r="IN19" s="64">
        <v>0.63301372978360504</v>
      </c>
      <c r="IO19" s="64">
        <v>7.2250816430748603</v>
      </c>
      <c r="IP19" s="64">
        <v>0.64315776962841098</v>
      </c>
      <c r="IQ19" s="64">
        <v>0.72214732999999998</v>
      </c>
      <c r="IR19" s="64">
        <v>0.42262350999999998</v>
      </c>
      <c r="IS19" s="64">
        <v>0.78239196690926105</v>
      </c>
      <c r="IT19" s="64">
        <v>0.703308280055567</v>
      </c>
      <c r="IU19" s="70">
        <v>0.59422680430756403</v>
      </c>
      <c r="IV19" s="70">
        <v>4.0956485667931704</v>
      </c>
      <c r="IW19" s="64">
        <v>0.67752011814831803</v>
      </c>
      <c r="IX19" s="70">
        <v>0.53802576990037698</v>
      </c>
      <c r="IY19" s="70">
        <v>0.44538189466989497</v>
      </c>
    </row>
    <row r="20" spans="1:259">
      <c r="A20" s="3"/>
      <c r="B20" s="3"/>
      <c r="C20" s="3"/>
      <c r="D20" s="4" t="s">
        <v>4</v>
      </c>
      <c r="E20" s="18">
        <v>4.5471088802999997</v>
      </c>
      <c r="F20" s="18">
        <v>4.0648642308999996</v>
      </c>
      <c r="G20" s="18">
        <v>5.0484344971999997</v>
      </c>
      <c r="H20" s="18">
        <v>5.2430659818000001</v>
      </c>
      <c r="I20" s="18">
        <v>10.956682983</v>
      </c>
      <c r="J20" s="18">
        <v>2.7084451877000002</v>
      </c>
      <c r="K20" s="18">
        <v>5.8804038726999996</v>
      </c>
      <c r="L20" s="18">
        <v>8.3072939388000009</v>
      </c>
      <c r="M20" s="18">
        <v>4.9238037952999996</v>
      </c>
      <c r="N20" s="18">
        <v>5.9326358954999998</v>
      </c>
      <c r="O20" s="18">
        <v>8.7293719013000004</v>
      </c>
      <c r="P20" s="18">
        <v>8.4865266226999996</v>
      </c>
      <c r="Q20" s="64">
        <v>6.0285561782999997</v>
      </c>
      <c r="R20" s="64">
        <v>4.2837469741999996</v>
      </c>
      <c r="S20" s="64">
        <v>4.1591420819999998</v>
      </c>
      <c r="T20" s="64">
        <v>5.2093857669999997</v>
      </c>
      <c r="U20" s="64">
        <v>8.2203619722999992</v>
      </c>
      <c r="V20" s="64">
        <v>4.7439793238999997</v>
      </c>
      <c r="W20" s="64">
        <v>6.6864985883000001</v>
      </c>
      <c r="X20" s="64">
        <v>7.5883140909</v>
      </c>
      <c r="Y20" s="64">
        <v>6.0027103146999998</v>
      </c>
      <c r="Z20" s="64">
        <v>5.3850411868999997</v>
      </c>
      <c r="AA20" s="64">
        <v>7.1064892798999999</v>
      </c>
      <c r="AB20" s="64">
        <v>7.5784967489000001</v>
      </c>
      <c r="AC20" s="64">
        <v>5.6069589495000001</v>
      </c>
      <c r="AD20" s="64">
        <v>5.3026789797999996</v>
      </c>
      <c r="AE20" s="64">
        <v>4.8294570033999999</v>
      </c>
      <c r="AF20" s="64">
        <v>7.6812496129000003</v>
      </c>
      <c r="AG20" s="64">
        <v>10.187187487999999</v>
      </c>
      <c r="AH20" s="64">
        <v>3.0488223631000002</v>
      </c>
      <c r="AI20" s="64">
        <v>6.0927450351000001</v>
      </c>
      <c r="AJ20" s="64">
        <v>7.0982455917999996</v>
      </c>
      <c r="AK20" s="64">
        <v>7.5071466894999999</v>
      </c>
      <c r="AL20" s="64">
        <v>8.5835891311000001</v>
      </c>
      <c r="AM20" s="64">
        <v>9.6743936617999999</v>
      </c>
      <c r="AN20" s="64">
        <v>9.0735390932000008</v>
      </c>
      <c r="AO20" s="64">
        <v>7.0488359293</v>
      </c>
      <c r="AP20" s="64">
        <v>6.0397593868000001</v>
      </c>
      <c r="AQ20" s="64">
        <v>6.8440874219000003</v>
      </c>
      <c r="AR20" s="64">
        <v>10.217463612</v>
      </c>
      <c r="AS20" s="64">
        <v>10.898387510999999</v>
      </c>
      <c r="AT20" s="64">
        <v>2.7577923530000001</v>
      </c>
      <c r="AU20" s="64">
        <v>10.004161952</v>
      </c>
      <c r="AV20" s="64">
        <v>8.1641598648000002</v>
      </c>
      <c r="AW20" s="64">
        <v>10.758498569</v>
      </c>
      <c r="AX20" s="64">
        <v>8.9951542118999992</v>
      </c>
      <c r="AY20" s="64">
        <v>11.660501385</v>
      </c>
      <c r="AZ20" s="64">
        <v>9.8359246207000002</v>
      </c>
      <c r="BA20" s="64">
        <v>7.1541134711999996</v>
      </c>
      <c r="BB20" s="64">
        <v>5.1939046579000001</v>
      </c>
      <c r="BC20" s="64">
        <v>8.4262664084000001</v>
      </c>
      <c r="BD20" s="64">
        <v>7.7821534366999998</v>
      </c>
      <c r="BE20" s="64">
        <v>12.172344942000001</v>
      </c>
      <c r="BF20" s="64">
        <v>4.7472292268</v>
      </c>
      <c r="BG20" s="64">
        <v>8.1787773480000006</v>
      </c>
      <c r="BH20" s="64">
        <v>11.170321494</v>
      </c>
      <c r="BI20" s="64">
        <v>7.1163756335999997</v>
      </c>
      <c r="BJ20" s="64">
        <v>12.126563229</v>
      </c>
      <c r="BK20" s="64">
        <v>12.083833405</v>
      </c>
      <c r="BL20" s="64">
        <v>8.8994857584999991</v>
      </c>
      <c r="BM20" s="64">
        <v>8.0509974183999997</v>
      </c>
      <c r="BN20" s="64">
        <v>5.5049373994000002</v>
      </c>
      <c r="BO20" s="64">
        <v>8.5602743229999998</v>
      </c>
      <c r="BP20" s="64">
        <v>12.749995022</v>
      </c>
      <c r="BQ20" s="64">
        <v>18.697370906</v>
      </c>
      <c r="BR20" s="64">
        <v>5.5349777182000004</v>
      </c>
      <c r="BS20" s="64">
        <v>10.716763199000001</v>
      </c>
      <c r="BT20" s="64">
        <v>10.640412298999999</v>
      </c>
      <c r="BU20" s="64">
        <v>9.9292118474999995</v>
      </c>
      <c r="BV20" s="64">
        <v>12.790679211</v>
      </c>
      <c r="BW20" s="64">
        <v>13.238690559</v>
      </c>
      <c r="BX20" s="64">
        <v>8.0302401518999993</v>
      </c>
      <c r="BY20" s="64">
        <v>6.4822193058000002</v>
      </c>
      <c r="BZ20" s="64">
        <v>3.8093914344000002</v>
      </c>
      <c r="CA20" s="64">
        <v>6.5751364554</v>
      </c>
      <c r="CB20" s="64">
        <v>8.1816015425999993</v>
      </c>
      <c r="CC20" s="64">
        <v>8.4548478526000004</v>
      </c>
      <c r="CD20" s="64">
        <v>4.1598363269999998</v>
      </c>
      <c r="CE20" s="64">
        <v>7.8533676989999996</v>
      </c>
      <c r="CF20" s="64">
        <v>10.276259894000001</v>
      </c>
      <c r="CG20" s="64">
        <v>9.8093507503000001</v>
      </c>
      <c r="CH20" s="64">
        <v>11.712778418999999</v>
      </c>
      <c r="CI20" s="64">
        <v>19.216298625</v>
      </c>
      <c r="CJ20" s="64">
        <v>15.109613691</v>
      </c>
      <c r="CK20" s="64">
        <v>6.8176609480000003</v>
      </c>
      <c r="CL20" s="64">
        <v>7.1149547557000004</v>
      </c>
      <c r="CM20" s="64">
        <v>10.268312536</v>
      </c>
      <c r="CN20" s="64">
        <v>10.147620293999999</v>
      </c>
      <c r="CO20" s="64">
        <v>12.181107053</v>
      </c>
      <c r="CP20" s="64">
        <v>6.1320877423000004</v>
      </c>
      <c r="CQ20" s="64">
        <v>10.767032729</v>
      </c>
      <c r="CR20" s="64">
        <v>12.718942861</v>
      </c>
      <c r="CS20" s="64">
        <v>15.705794181</v>
      </c>
      <c r="CT20" s="64">
        <v>15.893414677999999</v>
      </c>
      <c r="CU20" s="64">
        <v>16.831128382999999</v>
      </c>
      <c r="CV20" s="64">
        <v>14.101849826</v>
      </c>
      <c r="CW20" s="64">
        <v>11.974485472</v>
      </c>
      <c r="CX20" s="64">
        <v>12.840637709999999</v>
      </c>
      <c r="CY20" s="64">
        <v>14.862497042999999</v>
      </c>
      <c r="CZ20" s="64">
        <v>17.627172991999998</v>
      </c>
      <c r="DA20" s="64">
        <v>19.951191331</v>
      </c>
      <c r="DB20" s="64">
        <v>7.5932905998000004</v>
      </c>
      <c r="DC20" s="64">
        <v>18.413106587000001</v>
      </c>
      <c r="DD20" s="64">
        <v>19.544507935999999</v>
      </c>
      <c r="DE20" s="64">
        <v>22.007690446000002</v>
      </c>
      <c r="DF20" s="64">
        <v>20.301081490000001</v>
      </c>
      <c r="DG20" s="64">
        <v>22.310799070000002</v>
      </c>
      <c r="DH20" s="64">
        <v>14.965126653</v>
      </c>
      <c r="DI20" s="64">
        <v>14.109714805999999</v>
      </c>
      <c r="DJ20" s="64">
        <v>14.539665966999999</v>
      </c>
      <c r="DK20" s="64">
        <v>19.521283335</v>
      </c>
      <c r="DL20" s="64">
        <v>17.892070373999999</v>
      </c>
      <c r="DM20" s="64">
        <v>24.119786057999999</v>
      </c>
      <c r="DN20" s="64">
        <v>9.7779416104999992</v>
      </c>
      <c r="DO20" s="64">
        <v>14.840652156999999</v>
      </c>
      <c r="DP20" s="64">
        <v>19.666442271000001</v>
      </c>
      <c r="DQ20" s="64">
        <v>18.160925577</v>
      </c>
      <c r="DR20" s="64">
        <v>22.073310274000001</v>
      </c>
      <c r="DS20" s="64">
        <v>17.596312575999999</v>
      </c>
      <c r="DT20" s="64">
        <v>16.590989865000001</v>
      </c>
      <c r="DU20" s="64">
        <v>17.185566547000001</v>
      </c>
      <c r="DV20" s="64">
        <v>12.596779357999999</v>
      </c>
      <c r="DW20" s="64">
        <v>21.847047511</v>
      </c>
      <c r="DX20" s="64">
        <v>20.159894156</v>
      </c>
      <c r="DY20" s="64">
        <v>22.632584365</v>
      </c>
      <c r="DZ20" s="64">
        <v>8.1657692192999995</v>
      </c>
      <c r="EA20" s="64">
        <v>19.25554537</v>
      </c>
      <c r="EB20" s="64">
        <v>19.760840860999998</v>
      </c>
      <c r="EC20" s="64">
        <v>18.764832355999999</v>
      </c>
      <c r="ED20" s="64">
        <v>21.422829012000001</v>
      </c>
      <c r="EE20" s="64">
        <v>21.346908247999998</v>
      </c>
      <c r="EF20" s="64">
        <v>17.542958728999999</v>
      </c>
      <c r="EG20" s="64">
        <v>12.618134267706445</v>
      </c>
      <c r="EH20" s="64">
        <v>14.943714225673483</v>
      </c>
      <c r="EI20" s="64">
        <v>21.874467474084238</v>
      </c>
      <c r="EJ20" s="64">
        <v>9.09995184833023</v>
      </c>
      <c r="EK20" s="64">
        <v>24.958210163742105</v>
      </c>
      <c r="EL20" s="64">
        <v>25.560567854937965</v>
      </c>
      <c r="EM20" s="64">
        <v>19.790397932377395</v>
      </c>
      <c r="EN20" s="64">
        <v>23.480515957352061</v>
      </c>
      <c r="EO20" s="64">
        <v>20.730201096046784</v>
      </c>
      <c r="EP20" s="64">
        <v>25.399765094589391</v>
      </c>
      <c r="EQ20" s="64">
        <v>22.957205521784541</v>
      </c>
      <c r="ER20" s="64">
        <v>17.663423587174826</v>
      </c>
      <c r="ES20" s="64">
        <v>17.434149863999998</v>
      </c>
      <c r="ET20" s="64">
        <v>17.399272388</v>
      </c>
      <c r="EU20" s="64">
        <v>22.299971392</v>
      </c>
      <c r="EV20" s="64">
        <v>27.037733776</v>
      </c>
      <c r="EW20" s="64">
        <v>24.730653663999998</v>
      </c>
      <c r="EX20" s="64">
        <v>12.516939356</v>
      </c>
      <c r="EY20" s="64">
        <v>26.818465287999999</v>
      </c>
      <c r="EZ20" s="64">
        <v>21.472219430999999</v>
      </c>
      <c r="FA20" s="64">
        <v>15.796945332</v>
      </c>
      <c r="FB20" s="64">
        <v>13.425112514</v>
      </c>
      <c r="FC20" s="64">
        <v>12.587607267999999</v>
      </c>
      <c r="FD20" s="64">
        <v>10.478080224999999</v>
      </c>
      <c r="FE20" s="64">
        <v>9.2471536829000005</v>
      </c>
      <c r="FF20" s="64">
        <v>10.280330245</v>
      </c>
      <c r="FG20" s="64">
        <v>16.065578643999999</v>
      </c>
      <c r="FH20" s="64">
        <v>15.278868790000001</v>
      </c>
      <c r="FI20" s="64">
        <v>22.247821550000001</v>
      </c>
      <c r="FJ20" s="64">
        <v>22.890476612000001</v>
      </c>
      <c r="FK20" s="64">
        <v>17.354676541</v>
      </c>
      <c r="FL20" s="64">
        <v>22.451013092</v>
      </c>
      <c r="FM20" s="64">
        <v>19.998966084999999</v>
      </c>
      <c r="FN20" s="64">
        <v>20.318343893000002</v>
      </c>
      <c r="FO20" s="64">
        <v>21.845546940999998</v>
      </c>
      <c r="FP20" s="64">
        <v>19.888861715000001</v>
      </c>
      <c r="FQ20" s="64">
        <v>20.770747145000001</v>
      </c>
      <c r="FR20" s="64">
        <v>22.987691714</v>
      </c>
      <c r="FS20" s="64">
        <v>34.335646433000001</v>
      </c>
      <c r="FT20" s="64">
        <v>25.837437505</v>
      </c>
      <c r="FU20" s="64">
        <v>28.350350149</v>
      </c>
      <c r="FV20" s="64">
        <v>27.523316786999999</v>
      </c>
      <c r="FW20" s="64">
        <v>42.615402103000001</v>
      </c>
      <c r="FX20" s="64">
        <v>33.004317823000001</v>
      </c>
      <c r="FY20" s="64">
        <v>25.870329751</v>
      </c>
      <c r="FZ20" s="64">
        <v>31.368821450999999</v>
      </c>
      <c r="GA20" s="64">
        <v>28.98630945</v>
      </c>
      <c r="GB20" s="64">
        <v>23.687921258999999</v>
      </c>
      <c r="GC20" s="64">
        <v>25.904849535</v>
      </c>
      <c r="GD20" s="64">
        <v>28.826464220999998</v>
      </c>
      <c r="GE20" s="64">
        <v>33.590086153999998</v>
      </c>
      <c r="GF20" s="64">
        <v>33.345206142000002</v>
      </c>
      <c r="GG20" s="64">
        <v>23.296125683</v>
      </c>
      <c r="GH20" s="64">
        <v>30.082442140000001</v>
      </c>
      <c r="GI20" s="64">
        <v>20.897929025</v>
      </c>
      <c r="GJ20" s="64">
        <v>22.587405757999999</v>
      </c>
      <c r="GK20" s="64">
        <v>17.922891842999999</v>
      </c>
      <c r="GL20" s="64">
        <v>19.95959993</v>
      </c>
      <c r="GM20" s="64">
        <v>18.766656356999999</v>
      </c>
      <c r="GN20" s="64">
        <v>14.615029193</v>
      </c>
      <c r="GO20" s="64">
        <v>17.907194304000001</v>
      </c>
      <c r="GP20" s="64">
        <v>16.605155089</v>
      </c>
      <c r="GQ20" s="64">
        <v>31.555172814999999</v>
      </c>
      <c r="GR20" s="64">
        <v>22.427476449</v>
      </c>
      <c r="GS20" s="64">
        <v>25.415795459000002</v>
      </c>
      <c r="GT20" s="64">
        <v>17.826184315999999</v>
      </c>
      <c r="GU20" s="64">
        <v>22.696246582000001</v>
      </c>
      <c r="GV20" s="64">
        <v>17.939371949000002</v>
      </c>
      <c r="GW20" s="64">
        <v>17.848309586999999</v>
      </c>
      <c r="GX20" s="64">
        <v>13.516888583</v>
      </c>
      <c r="GY20" s="64">
        <v>19.530797792000001</v>
      </c>
      <c r="GZ20" s="64">
        <v>15.779383297000001</v>
      </c>
      <c r="HA20" s="64">
        <v>16.051821279999999</v>
      </c>
      <c r="HB20" s="64">
        <v>19.185056235000001</v>
      </c>
      <c r="HC20" s="64">
        <v>13.739804031</v>
      </c>
      <c r="HD20" s="64">
        <v>1.9161833439</v>
      </c>
      <c r="HE20" s="64">
        <v>8.2183236317000006</v>
      </c>
      <c r="HF20" s="64">
        <v>11.498673052999999</v>
      </c>
      <c r="HG20" s="64">
        <v>9.6273539511999999</v>
      </c>
      <c r="HH20" s="64">
        <v>8.0391245504000004</v>
      </c>
      <c r="HI20" s="64">
        <v>9.1440413995000007</v>
      </c>
      <c r="HJ20" s="64">
        <v>10.236004492999999</v>
      </c>
      <c r="HK20" s="64">
        <v>9.7771217083999993</v>
      </c>
      <c r="HL20" s="64">
        <v>9.8060399236000002</v>
      </c>
      <c r="HM20" s="64">
        <v>8.5926812393610401</v>
      </c>
      <c r="HN20" s="64">
        <v>12.715161461616701</v>
      </c>
      <c r="HO20" s="64">
        <v>11.8428099015299</v>
      </c>
      <c r="HP20" s="64">
        <v>10.2276050635475</v>
      </c>
      <c r="HQ20" s="64">
        <v>13.8726696287429</v>
      </c>
      <c r="HR20" s="64">
        <v>10.729353103840801</v>
      </c>
      <c r="HS20" s="64">
        <v>14.286064811609901</v>
      </c>
      <c r="HT20" s="64">
        <v>13.7983983986843</v>
      </c>
      <c r="HU20" s="64">
        <v>11.3057552562193</v>
      </c>
      <c r="HV20" s="64">
        <v>14.1256773470821</v>
      </c>
      <c r="HW20" s="64">
        <v>13.110418854548801</v>
      </c>
      <c r="HX20" s="64">
        <v>11.9118350685651</v>
      </c>
      <c r="HY20" s="64">
        <v>10.2387277827271</v>
      </c>
      <c r="HZ20" s="64">
        <v>15.4793084976145</v>
      </c>
      <c r="IA20" s="64">
        <v>23.979772974028599</v>
      </c>
      <c r="IB20" s="64">
        <v>25.8380336672844</v>
      </c>
      <c r="IC20" s="64">
        <v>23.546416752141901</v>
      </c>
      <c r="ID20" s="64">
        <v>20.935103430497701</v>
      </c>
      <c r="IE20" s="64">
        <v>22.5210044819685</v>
      </c>
      <c r="IF20" s="64">
        <v>19.044972030414101</v>
      </c>
      <c r="IG20" s="64">
        <v>17.090912663157301</v>
      </c>
      <c r="IH20" s="64">
        <v>14.360379023964899</v>
      </c>
      <c r="II20" s="70">
        <v>20.122556444592</v>
      </c>
      <c r="IJ20" s="70">
        <v>20.074466871098998</v>
      </c>
      <c r="IK20" s="64">
        <v>22.6644186731946</v>
      </c>
      <c r="IL20" s="64">
        <v>23.717054806795598</v>
      </c>
      <c r="IM20" s="64">
        <v>33.017472639762502</v>
      </c>
      <c r="IN20" s="64">
        <v>17.9711834804367</v>
      </c>
      <c r="IO20" s="64">
        <v>26.185923566713999</v>
      </c>
      <c r="IP20" s="64">
        <v>22.347409736606199</v>
      </c>
      <c r="IQ20" s="64">
        <v>21.486233039047899</v>
      </c>
      <c r="IR20" s="64">
        <v>10.4800441654775</v>
      </c>
      <c r="IS20" s="64">
        <v>19.201896656324099</v>
      </c>
      <c r="IT20" s="64">
        <v>24.9126726694399</v>
      </c>
      <c r="IU20" s="70">
        <v>19.8587209274964</v>
      </c>
      <c r="IV20" s="70">
        <v>17.043298207680198</v>
      </c>
      <c r="IW20" s="64">
        <v>20.746616944715001</v>
      </c>
      <c r="IX20" s="70">
        <v>22.1016225747478</v>
      </c>
      <c r="IY20" s="70">
        <v>26.894617737175</v>
      </c>
    </row>
    <row r="21" spans="1:259">
      <c r="A21" s="3"/>
      <c r="B21" s="3"/>
      <c r="C21" s="3"/>
      <c r="D21" s="3" t="s">
        <v>33</v>
      </c>
      <c r="E21" s="18">
        <v>9.9747751015000006</v>
      </c>
      <c r="F21" s="18">
        <v>8.7397523766000003</v>
      </c>
      <c r="G21" s="18">
        <v>9.0944810614999998</v>
      </c>
      <c r="H21" s="18">
        <v>9.4170694199000007</v>
      </c>
      <c r="I21" s="18">
        <v>16.712936134</v>
      </c>
      <c r="J21" s="18">
        <v>10.101220159</v>
      </c>
      <c r="K21" s="18">
        <v>10.763228723999999</v>
      </c>
      <c r="L21" s="18">
        <v>13.506859767</v>
      </c>
      <c r="M21" s="18">
        <v>8.7112262772999998</v>
      </c>
      <c r="N21" s="18">
        <v>10.471217166000001</v>
      </c>
      <c r="O21" s="18">
        <v>15.853910148000001</v>
      </c>
      <c r="P21" s="18">
        <v>16.613384429</v>
      </c>
      <c r="Q21" s="64">
        <v>12.266556354</v>
      </c>
      <c r="R21" s="64">
        <v>8.133863388</v>
      </c>
      <c r="S21" s="64">
        <v>7.7225375495000002</v>
      </c>
      <c r="T21" s="64">
        <v>8.8190631611000008</v>
      </c>
      <c r="U21" s="64">
        <v>12.472858413000001</v>
      </c>
      <c r="V21" s="64">
        <v>17.260324991000001</v>
      </c>
      <c r="W21" s="64">
        <v>12.820432534</v>
      </c>
      <c r="X21" s="64">
        <v>11.793433286000001</v>
      </c>
      <c r="Y21" s="64">
        <v>9.9981937590999994</v>
      </c>
      <c r="Z21" s="64">
        <v>9.9019229876000008</v>
      </c>
      <c r="AA21" s="64">
        <v>13.010985268000001</v>
      </c>
      <c r="AB21" s="64">
        <v>13.170149739999999</v>
      </c>
      <c r="AC21" s="64">
        <v>11.135970163</v>
      </c>
      <c r="AD21" s="64">
        <v>9.8357752152</v>
      </c>
      <c r="AE21" s="64">
        <v>7.6431067108999997</v>
      </c>
      <c r="AF21" s="64">
        <v>11.727787202</v>
      </c>
      <c r="AG21" s="64">
        <v>15.696235229999999</v>
      </c>
      <c r="AH21" s="64">
        <v>11.567381992</v>
      </c>
      <c r="AI21" s="64">
        <v>10.839699680000001</v>
      </c>
      <c r="AJ21" s="64">
        <v>11.492609374000001</v>
      </c>
      <c r="AK21" s="64">
        <v>10.764690232</v>
      </c>
      <c r="AL21" s="64">
        <v>15.758884195</v>
      </c>
      <c r="AM21" s="64">
        <v>17.140390462999999</v>
      </c>
      <c r="AN21" s="64">
        <v>17.357949620999999</v>
      </c>
      <c r="AO21" s="64">
        <v>13.921343072000001</v>
      </c>
      <c r="AP21" s="64">
        <v>10.855096766999999</v>
      </c>
      <c r="AQ21" s="64">
        <v>10.675348966</v>
      </c>
      <c r="AR21" s="64">
        <v>12.870896425</v>
      </c>
      <c r="AS21" s="64">
        <v>17.139098274999998</v>
      </c>
      <c r="AT21" s="64">
        <v>10.713796661</v>
      </c>
      <c r="AU21" s="64">
        <v>15.986084507999999</v>
      </c>
      <c r="AV21" s="64">
        <v>13.333335010000001</v>
      </c>
      <c r="AW21" s="64">
        <v>12.826751149</v>
      </c>
      <c r="AX21" s="64">
        <v>14.760871052000001</v>
      </c>
      <c r="AY21" s="64">
        <v>17.450896898</v>
      </c>
      <c r="AZ21" s="64">
        <v>19.36939856</v>
      </c>
      <c r="BA21" s="64">
        <v>13.427435499</v>
      </c>
      <c r="BB21" s="64">
        <v>10.439190968</v>
      </c>
      <c r="BC21" s="64">
        <v>12.438271821000001</v>
      </c>
      <c r="BD21" s="64">
        <v>14.120709080999999</v>
      </c>
      <c r="BE21" s="64">
        <v>18.467973270000002</v>
      </c>
      <c r="BF21" s="64">
        <v>17.783161029999999</v>
      </c>
      <c r="BG21" s="64">
        <v>17.568595387999999</v>
      </c>
      <c r="BH21" s="64">
        <v>16.398198970999999</v>
      </c>
      <c r="BI21" s="64">
        <v>10.639282896999999</v>
      </c>
      <c r="BJ21" s="64">
        <v>20.695858018999999</v>
      </c>
      <c r="BK21" s="64">
        <v>21.5830515</v>
      </c>
      <c r="BL21" s="64">
        <v>19.271628229000001</v>
      </c>
      <c r="BM21" s="64">
        <v>17.397101819</v>
      </c>
      <c r="BN21" s="64">
        <v>13.395046626999999</v>
      </c>
      <c r="BO21" s="64">
        <v>14.043042111</v>
      </c>
      <c r="BP21" s="64">
        <v>18.636854169999999</v>
      </c>
      <c r="BQ21" s="64">
        <v>28.251621661000001</v>
      </c>
      <c r="BR21" s="64">
        <v>19.141340175</v>
      </c>
      <c r="BS21" s="64">
        <v>19.117647274999999</v>
      </c>
      <c r="BT21" s="64">
        <v>18.982276207000002</v>
      </c>
      <c r="BU21" s="64">
        <v>16.646035056999999</v>
      </c>
      <c r="BV21" s="64">
        <v>25.509301448999999</v>
      </c>
      <c r="BW21" s="64">
        <v>23.745235645000001</v>
      </c>
      <c r="BX21" s="64">
        <v>21.455540631000002</v>
      </c>
      <c r="BY21" s="64">
        <v>13.257688105</v>
      </c>
      <c r="BZ21" s="64">
        <v>8.4742971012999995</v>
      </c>
      <c r="CA21" s="64">
        <v>11.927557588000001</v>
      </c>
      <c r="CB21" s="64">
        <v>14.640389768</v>
      </c>
      <c r="CC21" s="64">
        <v>16.069687554000001</v>
      </c>
      <c r="CD21" s="64">
        <v>15.334719305</v>
      </c>
      <c r="CE21" s="64">
        <v>18.008549984999998</v>
      </c>
      <c r="CF21" s="64">
        <v>17.050793196000001</v>
      </c>
      <c r="CG21" s="64">
        <v>14.344457995000001</v>
      </c>
      <c r="CH21" s="64">
        <v>21.638774805000001</v>
      </c>
      <c r="CI21" s="64">
        <v>27.717786281999999</v>
      </c>
      <c r="CJ21" s="64">
        <v>29.350892905999999</v>
      </c>
      <c r="CK21" s="64">
        <v>15.234305589</v>
      </c>
      <c r="CL21" s="64">
        <v>13.562991018</v>
      </c>
      <c r="CM21" s="64">
        <v>13.999466443999999</v>
      </c>
      <c r="CN21" s="64">
        <v>17.533745085</v>
      </c>
      <c r="CO21" s="64">
        <v>19.664977092000001</v>
      </c>
      <c r="CP21" s="64">
        <v>21.393022877</v>
      </c>
      <c r="CQ21" s="64">
        <v>22.208341979</v>
      </c>
      <c r="CR21" s="64">
        <v>22.047334717999998</v>
      </c>
      <c r="CS21" s="64">
        <v>20.772047975</v>
      </c>
      <c r="CT21" s="64">
        <v>23.022789741</v>
      </c>
      <c r="CU21" s="64">
        <v>27.127230071</v>
      </c>
      <c r="CV21" s="64">
        <v>29.446323954</v>
      </c>
      <c r="CW21" s="64">
        <v>23.476740224</v>
      </c>
      <c r="CX21" s="64">
        <v>21.590956662</v>
      </c>
      <c r="CY21" s="64">
        <v>22.349818680999999</v>
      </c>
      <c r="CZ21" s="64">
        <v>25.550743478000001</v>
      </c>
      <c r="DA21" s="64">
        <v>31.070619310000001</v>
      </c>
      <c r="DB21" s="64">
        <v>26.871460803000002</v>
      </c>
      <c r="DC21" s="64">
        <v>39.121329908</v>
      </c>
      <c r="DD21" s="64">
        <v>30.331116787999999</v>
      </c>
      <c r="DE21" s="64">
        <v>28.435896331999999</v>
      </c>
      <c r="DF21" s="64">
        <v>31.960602408</v>
      </c>
      <c r="DG21" s="64">
        <v>32.843811975999998</v>
      </c>
      <c r="DH21" s="64">
        <v>27.288085603999999</v>
      </c>
      <c r="DI21" s="64">
        <v>23.210637083000002</v>
      </c>
      <c r="DJ21" s="64">
        <v>22.547745274</v>
      </c>
      <c r="DK21" s="64">
        <v>22.892027457000001</v>
      </c>
      <c r="DL21" s="64">
        <v>24.427405531000002</v>
      </c>
      <c r="DM21" s="64">
        <v>31.759597192000001</v>
      </c>
      <c r="DN21" s="64">
        <v>30.036118749</v>
      </c>
      <c r="DO21" s="64">
        <v>26.102603924</v>
      </c>
      <c r="DP21" s="64">
        <v>27.548396389000001</v>
      </c>
      <c r="DQ21" s="64">
        <v>20.956488196999999</v>
      </c>
      <c r="DR21" s="64">
        <v>29.907729013000001</v>
      </c>
      <c r="DS21" s="64">
        <v>23.489153435999999</v>
      </c>
      <c r="DT21" s="64">
        <v>26.911936986000001</v>
      </c>
      <c r="DU21" s="64">
        <v>27.977043918</v>
      </c>
      <c r="DV21" s="64">
        <v>18.919580403000001</v>
      </c>
      <c r="DW21" s="64">
        <v>25.919953829000001</v>
      </c>
      <c r="DX21" s="64">
        <v>27.276537480999998</v>
      </c>
      <c r="DY21" s="64">
        <v>30.959971228000001</v>
      </c>
      <c r="DZ21" s="64">
        <v>26.761269284000001</v>
      </c>
      <c r="EA21" s="64">
        <v>36.422619124999997</v>
      </c>
      <c r="EB21" s="64">
        <v>27.138098597999999</v>
      </c>
      <c r="EC21" s="64">
        <v>20.905103417999999</v>
      </c>
      <c r="ED21" s="64">
        <v>31.005053497999999</v>
      </c>
      <c r="EE21" s="64">
        <v>27.033954646000002</v>
      </c>
      <c r="EF21" s="64">
        <v>26.844196933999999</v>
      </c>
      <c r="EG21" s="64">
        <v>18.495458335468868</v>
      </c>
      <c r="EH21" s="64">
        <v>21.571966470955815</v>
      </c>
      <c r="EI21" s="64">
        <v>20.952118808453406</v>
      </c>
      <c r="EJ21" s="64">
        <v>16.234465701536209</v>
      </c>
      <c r="EK21" s="64">
        <v>30.014734853158096</v>
      </c>
      <c r="EL21" s="64">
        <v>21.953227571025344</v>
      </c>
      <c r="EM21" s="64">
        <v>22.357925173108008</v>
      </c>
      <c r="EN21" s="64">
        <v>26.264777058075943</v>
      </c>
      <c r="EO21" s="64">
        <v>22.877402373161935</v>
      </c>
      <c r="EP21" s="64">
        <v>25.428781298196242</v>
      </c>
      <c r="EQ21" s="64">
        <v>26.039358532919703</v>
      </c>
      <c r="ER21" s="64">
        <v>23.276900415268415</v>
      </c>
      <c r="ES21" s="64">
        <v>21.701923975</v>
      </c>
      <c r="ET21" s="64">
        <v>16.313415794000001</v>
      </c>
      <c r="EU21" s="64">
        <v>19.546654351000001</v>
      </c>
      <c r="EV21" s="64">
        <v>19.492948011999999</v>
      </c>
      <c r="EW21" s="64">
        <v>15.094819998</v>
      </c>
      <c r="EX21" s="64">
        <v>15.86295089</v>
      </c>
      <c r="EY21" s="64">
        <v>22.281498779</v>
      </c>
      <c r="EZ21" s="64">
        <v>21.461709861999999</v>
      </c>
      <c r="FA21" s="64">
        <v>17.078625663</v>
      </c>
      <c r="FB21" s="64">
        <v>17.657384162</v>
      </c>
      <c r="FC21" s="64">
        <v>17.510914914000001</v>
      </c>
      <c r="FD21" s="64">
        <v>15.730271095999999</v>
      </c>
      <c r="FE21" s="64">
        <v>14.826149464</v>
      </c>
      <c r="FF21" s="64">
        <v>11.188787684999999</v>
      </c>
      <c r="FG21" s="64">
        <v>12.93491899</v>
      </c>
      <c r="FH21" s="64">
        <v>14.518930818999999</v>
      </c>
      <c r="FI21" s="64">
        <v>15.647771375</v>
      </c>
      <c r="FJ21" s="64">
        <v>13.304702674</v>
      </c>
      <c r="FK21" s="64">
        <v>17.598711819999998</v>
      </c>
      <c r="FL21" s="64">
        <v>17.322888481</v>
      </c>
      <c r="FM21" s="64">
        <v>15.267967644000001</v>
      </c>
      <c r="FN21" s="64">
        <v>15.419616654</v>
      </c>
      <c r="FO21" s="64">
        <v>18.645312487999998</v>
      </c>
      <c r="FP21" s="64">
        <v>15.801163379</v>
      </c>
      <c r="FQ21" s="64">
        <v>14.119331130999999</v>
      </c>
      <c r="FR21" s="64">
        <v>10.580993695</v>
      </c>
      <c r="FS21" s="64">
        <v>13.114649737000001</v>
      </c>
      <c r="FT21" s="64">
        <v>15.493318800000001</v>
      </c>
      <c r="FU21" s="64">
        <v>15.742238775000001</v>
      </c>
      <c r="FV21" s="64">
        <v>18.921721528999999</v>
      </c>
      <c r="FW21" s="64">
        <v>16.886042489000001</v>
      </c>
      <c r="FX21" s="64">
        <v>18.082935620000001</v>
      </c>
      <c r="FY21" s="64">
        <v>16.606696416999998</v>
      </c>
      <c r="FZ21" s="64">
        <v>16.471001738999998</v>
      </c>
      <c r="GA21" s="64">
        <v>17.356852469</v>
      </c>
      <c r="GB21" s="64">
        <v>17.913996358999999</v>
      </c>
      <c r="GC21" s="64">
        <v>17.420739693000002</v>
      </c>
      <c r="GD21" s="64">
        <v>14.099165394</v>
      </c>
      <c r="GE21" s="64">
        <v>16.818062927</v>
      </c>
      <c r="GF21" s="64">
        <v>18.810687558000001</v>
      </c>
      <c r="GG21" s="64">
        <v>19.459701936999998</v>
      </c>
      <c r="GH21" s="64">
        <v>27.587316412</v>
      </c>
      <c r="GI21" s="64">
        <v>21.732202191999999</v>
      </c>
      <c r="GJ21" s="64">
        <v>22.384582700999999</v>
      </c>
      <c r="GK21" s="64">
        <v>16.522377007999999</v>
      </c>
      <c r="GL21" s="64">
        <v>17.927190302</v>
      </c>
      <c r="GM21" s="64">
        <v>18.495095635999999</v>
      </c>
      <c r="GN21" s="64">
        <v>17.293817995000001</v>
      </c>
      <c r="GO21" s="64">
        <v>13.820138791</v>
      </c>
      <c r="GP21" s="64">
        <v>16.230836863</v>
      </c>
      <c r="GQ21" s="64">
        <v>15.712405223999999</v>
      </c>
      <c r="GR21" s="64">
        <v>18.282562975000001</v>
      </c>
      <c r="GS21" s="64">
        <v>18.769028393999999</v>
      </c>
      <c r="GT21" s="64">
        <v>23.195158183</v>
      </c>
      <c r="GU21" s="64">
        <v>21.504467888000001</v>
      </c>
      <c r="GV21" s="64">
        <v>22.227676744</v>
      </c>
      <c r="GW21" s="64">
        <v>13.730585892000001</v>
      </c>
      <c r="GX21" s="64">
        <v>12.209478076</v>
      </c>
      <c r="GY21" s="64">
        <v>16.434941383999998</v>
      </c>
      <c r="GZ21" s="64">
        <v>16.776368778999998</v>
      </c>
      <c r="HA21" s="64">
        <v>15.972215351999999</v>
      </c>
      <c r="HB21" s="64">
        <v>13.528383521</v>
      </c>
      <c r="HC21" s="64">
        <v>12.900533102000001</v>
      </c>
      <c r="HD21" s="64">
        <v>5.0204173363000004</v>
      </c>
      <c r="HE21" s="64">
        <v>4.1030727317000002</v>
      </c>
      <c r="HF21" s="64">
        <v>10.997867605</v>
      </c>
      <c r="HG21" s="64">
        <v>18.319291638999999</v>
      </c>
      <c r="HH21" s="64">
        <v>13.217474380000001</v>
      </c>
      <c r="HI21" s="64">
        <v>12.356267927999999</v>
      </c>
      <c r="HJ21" s="64">
        <v>14.978359985999999</v>
      </c>
      <c r="HK21" s="64">
        <v>14.929471368</v>
      </c>
      <c r="HL21" s="64">
        <v>17.284902081999999</v>
      </c>
      <c r="HM21" s="64">
        <v>12.2809751829099</v>
      </c>
      <c r="HN21" s="64">
        <v>10.7568583354556</v>
      </c>
      <c r="HO21" s="64">
        <v>15.271033607728</v>
      </c>
      <c r="HP21" s="64">
        <v>14.2033005013303</v>
      </c>
      <c r="HQ21" s="64">
        <v>13.8120839730101</v>
      </c>
      <c r="HR21" s="64">
        <v>16.285142181904099</v>
      </c>
      <c r="HS21" s="64">
        <v>13.8460154811472</v>
      </c>
      <c r="HT21" s="64">
        <v>13.453410654793499</v>
      </c>
      <c r="HU21" s="64">
        <v>18.395097650194899</v>
      </c>
      <c r="HV21" s="64">
        <v>16.7940862987058</v>
      </c>
      <c r="HW21" s="64">
        <v>16.138432817531399</v>
      </c>
      <c r="HX21" s="64">
        <v>16.779092061969301</v>
      </c>
      <c r="HY21" s="64">
        <v>12.398498387024199</v>
      </c>
      <c r="HZ21" s="64">
        <v>11.0196019336146</v>
      </c>
      <c r="IA21" s="64">
        <v>15.744972898230801</v>
      </c>
      <c r="IB21" s="64">
        <v>15.446875390199599</v>
      </c>
      <c r="IC21" s="64">
        <v>25.1058025483565</v>
      </c>
      <c r="ID21" s="64">
        <v>20.5491302426299</v>
      </c>
      <c r="IE21" s="64">
        <v>19.364810247846801</v>
      </c>
      <c r="IF21" s="64">
        <v>17.868730038370899</v>
      </c>
      <c r="IG21" s="64">
        <v>16.865902846031201</v>
      </c>
      <c r="IH21" s="64">
        <v>21.333584920905999</v>
      </c>
      <c r="II21" s="70">
        <v>14.9283400042296</v>
      </c>
      <c r="IJ21" s="70">
        <v>23.503393526214001</v>
      </c>
      <c r="IK21" s="64">
        <v>13.9041080117739</v>
      </c>
      <c r="IL21" s="64">
        <v>11.8125438240442</v>
      </c>
      <c r="IM21" s="64">
        <v>13.6543055105544</v>
      </c>
      <c r="IN21" s="64">
        <v>18.261903121617799</v>
      </c>
      <c r="IO21" s="64">
        <v>13.7164276401581</v>
      </c>
      <c r="IP21" s="64">
        <v>12.1953600235578</v>
      </c>
      <c r="IQ21" s="64">
        <v>16.761567843869301</v>
      </c>
      <c r="IR21" s="64">
        <v>8.9694179929090492</v>
      </c>
      <c r="IS21" s="64">
        <v>7.9182300980232796</v>
      </c>
      <c r="IT21" s="64">
        <v>10.9229052540623</v>
      </c>
      <c r="IU21" s="70">
        <v>10.143607048762</v>
      </c>
      <c r="IV21" s="70">
        <v>12.6725904117776</v>
      </c>
      <c r="IW21" s="64">
        <v>8.0060002434261204</v>
      </c>
      <c r="IX21" s="70">
        <v>10.9370113788758</v>
      </c>
      <c r="IY21" s="70">
        <v>19.1931530823156</v>
      </c>
    </row>
    <row r="22" spans="1:259">
      <c r="A22" s="3"/>
      <c r="B22" s="3"/>
      <c r="C22" s="3"/>
      <c r="D22" s="4" t="s">
        <v>5</v>
      </c>
      <c r="E22" s="18">
        <v>0.76735753409999996</v>
      </c>
      <c r="F22" s="18">
        <v>0.51482360670000005</v>
      </c>
      <c r="G22" s="18">
        <v>1.3012733422</v>
      </c>
      <c r="H22" s="18">
        <v>0.91606908819999999</v>
      </c>
      <c r="I22" s="18">
        <v>2.4526734084999999</v>
      </c>
      <c r="J22" s="18">
        <v>1.2565116103</v>
      </c>
      <c r="K22" s="18">
        <v>0.90201999560000001</v>
      </c>
      <c r="L22" s="18">
        <v>1.2467003475</v>
      </c>
      <c r="M22" s="18">
        <v>1.0410910313999999</v>
      </c>
      <c r="N22" s="18">
        <v>0.87912703729999997</v>
      </c>
      <c r="O22" s="18">
        <v>0.70320326349999995</v>
      </c>
      <c r="P22" s="18">
        <v>0.48277853910000001</v>
      </c>
      <c r="Q22" s="64">
        <v>0.93399202889999999</v>
      </c>
      <c r="R22" s="64">
        <v>0.8978802266</v>
      </c>
      <c r="S22" s="64">
        <v>1.1433104185</v>
      </c>
      <c r="T22" s="64">
        <v>1.1248694865</v>
      </c>
      <c r="U22" s="64">
        <v>2.0647894918</v>
      </c>
      <c r="V22" s="64">
        <v>2.6753470736999998</v>
      </c>
      <c r="W22" s="64">
        <v>2.2086262882000001</v>
      </c>
      <c r="X22" s="64">
        <v>2.0814137370000001</v>
      </c>
      <c r="Y22" s="64">
        <v>1.9027752361000001</v>
      </c>
      <c r="Z22" s="64">
        <v>1.0309165139000001</v>
      </c>
      <c r="AA22" s="64">
        <v>1.3157773577</v>
      </c>
      <c r="AB22" s="64">
        <v>0.53507619569999998</v>
      </c>
      <c r="AC22" s="64">
        <v>0.88402959059999997</v>
      </c>
      <c r="AD22" s="64">
        <v>0.95353210109999997</v>
      </c>
      <c r="AE22" s="64">
        <v>1.5628405064999999</v>
      </c>
      <c r="AF22" s="64">
        <v>2.0784782302</v>
      </c>
      <c r="AG22" s="64">
        <v>2.2244040299000001</v>
      </c>
      <c r="AH22" s="64">
        <v>1.4954033176999999</v>
      </c>
      <c r="AI22" s="64">
        <v>1.4539529669</v>
      </c>
      <c r="AJ22" s="64">
        <v>1.2959207783</v>
      </c>
      <c r="AK22" s="64">
        <v>1.4747767472</v>
      </c>
      <c r="AL22" s="64">
        <v>1.1689026884</v>
      </c>
      <c r="AM22" s="64">
        <v>1.1937849922999999</v>
      </c>
      <c r="AN22" s="64">
        <v>0.97015418639999995</v>
      </c>
      <c r="AO22" s="64">
        <v>2.0703936091999999</v>
      </c>
      <c r="AP22" s="64">
        <v>1.0282804510000001</v>
      </c>
      <c r="AQ22" s="64">
        <v>2.2815850015999999</v>
      </c>
      <c r="AR22" s="64">
        <v>1.9020180228000001</v>
      </c>
      <c r="AS22" s="64">
        <v>2.6189269866</v>
      </c>
      <c r="AT22" s="64">
        <v>1.6792948169999999</v>
      </c>
      <c r="AU22" s="64">
        <v>2.3071481195999999</v>
      </c>
      <c r="AV22" s="64">
        <v>1.4124210941999999</v>
      </c>
      <c r="AW22" s="64">
        <v>1.9945231375000001</v>
      </c>
      <c r="AX22" s="64">
        <v>0.86778121819999998</v>
      </c>
      <c r="AY22" s="64">
        <v>0.88142496309999996</v>
      </c>
      <c r="AZ22" s="64">
        <v>0.63303418560000002</v>
      </c>
      <c r="BA22" s="64">
        <v>0.77997949479999995</v>
      </c>
      <c r="BB22" s="64">
        <v>0.9251180671</v>
      </c>
      <c r="BC22" s="64">
        <v>2.5380062061999999</v>
      </c>
      <c r="BD22" s="64">
        <v>1.9053286285</v>
      </c>
      <c r="BE22" s="64">
        <v>2.9862549036999999</v>
      </c>
      <c r="BF22" s="64">
        <v>2.4162889779999999</v>
      </c>
      <c r="BG22" s="64">
        <v>1.8438018181</v>
      </c>
      <c r="BH22" s="64">
        <v>2.3632471954000001</v>
      </c>
      <c r="BI22" s="64">
        <v>1.9251606996999999</v>
      </c>
      <c r="BJ22" s="64">
        <v>1.2470899233999999</v>
      </c>
      <c r="BK22" s="64">
        <v>0.90416194709999997</v>
      </c>
      <c r="BL22" s="64">
        <v>0.60261582690000004</v>
      </c>
      <c r="BM22" s="64">
        <v>0.9565559951</v>
      </c>
      <c r="BN22" s="64">
        <v>1.1747979255000001</v>
      </c>
      <c r="BO22" s="64">
        <v>4.2019133775000004</v>
      </c>
      <c r="BP22" s="64">
        <v>3.5803875246999999</v>
      </c>
      <c r="BQ22" s="64">
        <v>4.2939717786999996</v>
      </c>
      <c r="BR22" s="64">
        <v>2.6869791866999999</v>
      </c>
      <c r="BS22" s="64">
        <v>1.9553226309</v>
      </c>
      <c r="BT22" s="64">
        <v>1.7552940641999999</v>
      </c>
      <c r="BU22" s="64">
        <v>2.5959535938</v>
      </c>
      <c r="BV22" s="64">
        <v>2.0444288531999999</v>
      </c>
      <c r="BW22" s="64">
        <v>1.0919157099000001</v>
      </c>
      <c r="BX22" s="64">
        <v>0.51407297549999997</v>
      </c>
      <c r="BY22" s="64">
        <v>0.77969903529999995</v>
      </c>
      <c r="BZ22" s="64">
        <v>0.92111809410000001</v>
      </c>
      <c r="CA22" s="64">
        <v>2.2346161349</v>
      </c>
      <c r="CB22" s="64">
        <v>1.8518584665</v>
      </c>
      <c r="CC22" s="64">
        <v>2.0744927460999998</v>
      </c>
      <c r="CD22" s="64">
        <v>2.2725238875999998</v>
      </c>
      <c r="CE22" s="64">
        <v>1.2445642123</v>
      </c>
      <c r="CF22" s="64">
        <v>1.4733588116</v>
      </c>
      <c r="CG22" s="64">
        <v>2.2946063728000001</v>
      </c>
      <c r="CH22" s="64">
        <v>1.3100968703</v>
      </c>
      <c r="CI22" s="64">
        <v>1.1002642142000001</v>
      </c>
      <c r="CJ22" s="64">
        <v>0.71221879030000002</v>
      </c>
      <c r="CK22" s="64">
        <v>0.95870229529999995</v>
      </c>
      <c r="CL22" s="64">
        <v>1.5414762048999999</v>
      </c>
      <c r="CM22" s="64">
        <v>2.8540791533999998</v>
      </c>
      <c r="CN22" s="64">
        <v>2.5458573247</v>
      </c>
      <c r="CO22" s="64">
        <v>3.5536120795000001</v>
      </c>
      <c r="CP22" s="64">
        <v>2.3906999351999998</v>
      </c>
      <c r="CQ22" s="64">
        <v>2.6711583855000001</v>
      </c>
      <c r="CR22" s="64">
        <v>1.8299512785000001</v>
      </c>
      <c r="CS22" s="64">
        <v>3.3608333288000001</v>
      </c>
      <c r="CT22" s="64">
        <v>1.687131385</v>
      </c>
      <c r="CU22" s="64">
        <v>1.4289167224999999</v>
      </c>
      <c r="CV22" s="64">
        <v>0.78745731470000002</v>
      </c>
      <c r="CW22" s="64">
        <v>1.5827005417</v>
      </c>
      <c r="CX22" s="64">
        <v>2.2716936341</v>
      </c>
      <c r="CY22" s="64">
        <v>4.3278100816</v>
      </c>
      <c r="CZ22" s="64">
        <v>4.7791913519999998</v>
      </c>
      <c r="DA22" s="64">
        <v>4.9596364900000003</v>
      </c>
      <c r="DB22" s="64">
        <v>3.6157565110999998</v>
      </c>
      <c r="DC22" s="64">
        <v>4.1593304643</v>
      </c>
      <c r="DD22" s="64">
        <v>3.1570313176</v>
      </c>
      <c r="DE22" s="64">
        <v>5.2056408824</v>
      </c>
      <c r="DF22" s="64">
        <v>2.3723552853999998</v>
      </c>
      <c r="DG22" s="64">
        <v>1.620887821</v>
      </c>
      <c r="DH22" s="64">
        <v>0.93657248879999999</v>
      </c>
      <c r="DI22" s="64">
        <v>1.7612110233</v>
      </c>
      <c r="DJ22" s="64">
        <v>2.7646550135000001</v>
      </c>
      <c r="DK22" s="64">
        <v>5.0688892356000004</v>
      </c>
      <c r="DL22" s="64">
        <v>4.2585223688999996</v>
      </c>
      <c r="DM22" s="64">
        <v>5.2078760036</v>
      </c>
      <c r="DN22" s="64">
        <v>4.5413250847000004</v>
      </c>
      <c r="DO22" s="64">
        <v>2.7054409507999999</v>
      </c>
      <c r="DP22" s="64">
        <v>2.4173035500000002</v>
      </c>
      <c r="DQ22" s="64">
        <v>3.5468994576999999</v>
      </c>
      <c r="DR22" s="64">
        <v>2.0850909477999999</v>
      </c>
      <c r="DS22" s="64">
        <v>1.6900859121</v>
      </c>
      <c r="DT22" s="64">
        <v>0.84061933560000002</v>
      </c>
      <c r="DU22" s="64">
        <v>2.1584708418999998</v>
      </c>
      <c r="DV22" s="64">
        <v>2.2149509786000001</v>
      </c>
      <c r="DW22" s="64">
        <v>5.8471761628000003</v>
      </c>
      <c r="DX22" s="64">
        <v>4.8646100758999999</v>
      </c>
      <c r="DY22" s="64">
        <v>4.7474521427000003</v>
      </c>
      <c r="DZ22" s="64">
        <v>3.9164309587999999</v>
      </c>
      <c r="EA22" s="64">
        <v>3.7199585630000001</v>
      </c>
      <c r="EB22" s="64">
        <v>2.5883262189999998</v>
      </c>
      <c r="EC22" s="64">
        <v>3.9273140370999999</v>
      </c>
      <c r="ED22" s="64">
        <v>2.2815772474</v>
      </c>
      <c r="EE22" s="64">
        <v>1.9411088329999999</v>
      </c>
      <c r="EF22" s="64">
        <v>1.0646513475999999</v>
      </c>
      <c r="EG22" s="64">
        <v>1.3773703363005141</v>
      </c>
      <c r="EH22" s="64">
        <v>0.91131067381929576</v>
      </c>
      <c r="EI22" s="64">
        <v>3.1562276359815487</v>
      </c>
      <c r="EJ22" s="64">
        <v>1.6597643445377885</v>
      </c>
      <c r="EK22" s="64">
        <v>2.356635995610727</v>
      </c>
      <c r="EL22" s="64">
        <v>1.7795046084351283</v>
      </c>
      <c r="EM22" s="64">
        <v>2.1422951737705622</v>
      </c>
      <c r="EN22" s="64">
        <v>1.36483354318508</v>
      </c>
      <c r="EO22" s="64">
        <v>1.5490397994833636</v>
      </c>
      <c r="EP22" s="64">
        <v>2.1610993042690785</v>
      </c>
      <c r="EQ22" s="64">
        <v>1.6108700480700777</v>
      </c>
      <c r="ER22" s="64">
        <v>0.89908037955362097</v>
      </c>
      <c r="ES22" s="64">
        <v>0.77766945190000003</v>
      </c>
      <c r="ET22" s="64">
        <v>1.6221044443999999</v>
      </c>
      <c r="EU22" s="64">
        <v>1.9270029179999999</v>
      </c>
      <c r="EV22" s="64">
        <v>0.51329950899999999</v>
      </c>
      <c r="EW22" s="64">
        <v>0.56155505999999999</v>
      </c>
      <c r="EX22" s="64">
        <v>0.61050188999999999</v>
      </c>
      <c r="EY22" s="64">
        <v>0.61032503000000005</v>
      </c>
      <c r="EZ22" s="64">
        <v>0.53062690999999995</v>
      </c>
      <c r="FA22" s="64">
        <v>1.5263179004</v>
      </c>
      <c r="FB22" s="64">
        <v>2.0814309836999998</v>
      </c>
      <c r="FC22" s="64">
        <v>2.4185116273</v>
      </c>
      <c r="FD22" s="64">
        <v>1.8777338074000001</v>
      </c>
      <c r="FE22" s="64">
        <v>0.76077900070000004</v>
      </c>
      <c r="FF22" s="64">
        <v>1.9116889859999999</v>
      </c>
      <c r="FG22" s="64">
        <v>2.0250501232999998</v>
      </c>
      <c r="FH22" s="64">
        <v>2.7292558774</v>
      </c>
      <c r="FI22" s="64">
        <v>2.2871343636999999</v>
      </c>
      <c r="FJ22" s="64">
        <v>2.7528664331999999</v>
      </c>
      <c r="FK22" s="64">
        <v>1.7902932250000001</v>
      </c>
      <c r="FL22" s="64">
        <v>2.2259897636999999</v>
      </c>
      <c r="FM22" s="64">
        <v>2.5536437342</v>
      </c>
      <c r="FN22" s="64">
        <v>1.6056927977</v>
      </c>
      <c r="FO22" s="64">
        <v>1.9447306573000001</v>
      </c>
      <c r="FP22" s="64">
        <v>1.7037447282</v>
      </c>
      <c r="FQ22" s="64">
        <v>1.2773891072000001</v>
      </c>
      <c r="FR22" s="64">
        <v>2.5018087282999999</v>
      </c>
      <c r="FS22" s="64">
        <v>2.3276329318000002</v>
      </c>
      <c r="FT22" s="64">
        <v>2.4520950729000002</v>
      </c>
      <c r="FU22" s="64">
        <v>2.3338103166000002</v>
      </c>
      <c r="FV22" s="64">
        <v>3.2847058458</v>
      </c>
      <c r="FW22" s="64">
        <v>1.6025335441999999</v>
      </c>
      <c r="FX22" s="64">
        <v>2.1547769095999998</v>
      </c>
      <c r="FY22" s="64">
        <v>1.9541313529</v>
      </c>
      <c r="FZ22" s="64">
        <v>2.4945696641000001</v>
      </c>
      <c r="GA22" s="64">
        <v>2.5254658838999999</v>
      </c>
      <c r="GB22" s="64">
        <v>1.7728282879999999</v>
      </c>
      <c r="GC22" s="64">
        <v>1.5382911377999999</v>
      </c>
      <c r="GD22" s="64">
        <v>2.0468136916000002</v>
      </c>
      <c r="GE22" s="64">
        <v>3.6720768023999999</v>
      </c>
      <c r="GF22" s="64">
        <v>1.5330707896</v>
      </c>
      <c r="GG22" s="64">
        <v>2.1152220494999998</v>
      </c>
      <c r="GH22" s="64">
        <v>2.1045231878999999</v>
      </c>
      <c r="GI22" s="64">
        <v>1.0930237334999999</v>
      </c>
      <c r="GJ22" s="64">
        <v>2.2134077863999999</v>
      </c>
      <c r="GK22" s="64">
        <v>1.7300294244000001</v>
      </c>
      <c r="GL22" s="64">
        <v>2.4033936649999998</v>
      </c>
      <c r="GM22" s="64">
        <v>1.610640455</v>
      </c>
      <c r="GN22" s="64">
        <v>1.0496821864000001</v>
      </c>
      <c r="GO22" s="64">
        <v>1.2446073716999999</v>
      </c>
      <c r="GP22" s="64">
        <v>1.7579745268</v>
      </c>
      <c r="GQ22" s="64">
        <v>2.5913831127</v>
      </c>
      <c r="GR22" s="64">
        <v>3.4042257823000002</v>
      </c>
      <c r="GS22" s="64">
        <v>1.6731389443</v>
      </c>
      <c r="GT22" s="64">
        <v>1.8095085886</v>
      </c>
      <c r="GU22" s="64">
        <v>1.9999149886000001</v>
      </c>
      <c r="GV22" s="64">
        <v>2.1484559219000001</v>
      </c>
      <c r="GW22" s="64">
        <v>1.4631365760999999</v>
      </c>
      <c r="GX22" s="64">
        <v>1.1564926260999999</v>
      </c>
      <c r="GY22" s="64">
        <v>2.1668133899000002</v>
      </c>
      <c r="GZ22" s="64">
        <v>1.4645569748</v>
      </c>
      <c r="HA22" s="64">
        <v>1.3916252618</v>
      </c>
      <c r="HB22" s="64">
        <v>2.0924367188000002</v>
      </c>
      <c r="HC22" s="64">
        <v>1.2845221855</v>
      </c>
      <c r="HD22" s="64">
        <v>1.0255782014999999</v>
      </c>
      <c r="HE22" s="64">
        <v>1.6266740582999999</v>
      </c>
      <c r="HF22" s="64">
        <v>2.1121048305999999</v>
      </c>
      <c r="HG22" s="64">
        <v>2.4032375131000001</v>
      </c>
      <c r="HH22" s="64">
        <v>2.0439998784000002</v>
      </c>
      <c r="HI22" s="64">
        <v>1.9906320758</v>
      </c>
      <c r="HJ22" s="64">
        <v>2.0577308336</v>
      </c>
      <c r="HK22" s="64">
        <v>1.622898747</v>
      </c>
      <c r="HL22" s="64">
        <v>1.4847579697</v>
      </c>
      <c r="HM22" s="64">
        <v>1.2163373458733799</v>
      </c>
      <c r="HN22" s="64">
        <v>1.9988381487682001</v>
      </c>
      <c r="HO22" s="64">
        <v>1.60508828018514</v>
      </c>
      <c r="HP22" s="64">
        <v>1.50527215873334</v>
      </c>
      <c r="HQ22" s="64">
        <v>1.65407311332998</v>
      </c>
      <c r="HR22" s="64">
        <v>1.96987241548477</v>
      </c>
      <c r="HS22" s="64">
        <v>2.5757568132804298</v>
      </c>
      <c r="HT22" s="64">
        <v>1.80414308084311</v>
      </c>
      <c r="HU22" s="64">
        <v>1.2463647753421601</v>
      </c>
      <c r="HV22" s="64">
        <v>2.2142690940189702</v>
      </c>
      <c r="HW22" s="64">
        <v>1.59921000656677</v>
      </c>
      <c r="HX22" s="64">
        <v>1.3733302637267799</v>
      </c>
      <c r="HY22" s="64">
        <v>0.96583476034940696</v>
      </c>
      <c r="HZ22" s="64">
        <v>1.81448794928732</v>
      </c>
      <c r="IA22" s="64">
        <v>2.8819183261568799</v>
      </c>
      <c r="IB22" s="64">
        <v>2.1432411327485701</v>
      </c>
      <c r="IC22" s="64">
        <v>2.3887515689163901</v>
      </c>
      <c r="ID22" s="64">
        <v>2.08208658003326</v>
      </c>
      <c r="IE22" s="64">
        <v>1.76306188363367</v>
      </c>
      <c r="IF22" s="64">
        <v>2.6138794093707598</v>
      </c>
      <c r="IG22" s="64">
        <v>2.1728853844792302</v>
      </c>
      <c r="IH22" s="64">
        <v>1.9223171872884799</v>
      </c>
      <c r="II22" s="70">
        <v>2.33470838593355</v>
      </c>
      <c r="IJ22" s="70">
        <v>1.3816026692042001</v>
      </c>
      <c r="IK22" s="64">
        <v>1.98348765032227</v>
      </c>
      <c r="IL22" s="64">
        <v>2.2500626794766001</v>
      </c>
      <c r="IM22" s="64">
        <v>3.3004219488113899</v>
      </c>
      <c r="IN22" s="64">
        <v>2.1122351017782099</v>
      </c>
      <c r="IO22" s="64">
        <v>3.0402766455516499</v>
      </c>
      <c r="IP22" s="64">
        <v>1.9081102875865801</v>
      </c>
      <c r="IQ22" s="64">
        <v>2.12685605410873</v>
      </c>
      <c r="IR22" s="64">
        <v>2.1710906826899099</v>
      </c>
      <c r="IS22" s="64">
        <v>1.9551719324007</v>
      </c>
      <c r="IT22" s="64">
        <v>2.17771835329297</v>
      </c>
      <c r="IU22" s="70">
        <v>2.24297331658008</v>
      </c>
      <c r="IV22" s="70">
        <v>1.9060870745520599</v>
      </c>
      <c r="IW22" s="64">
        <v>1.7573250515802901</v>
      </c>
      <c r="IX22" s="70">
        <v>1.69868144040344</v>
      </c>
      <c r="IY22" s="70">
        <v>2.8021926712003098</v>
      </c>
    </row>
    <row r="23" spans="1:259">
      <c r="A23" s="3"/>
      <c r="B23" s="3"/>
      <c r="C23" s="3"/>
      <c r="D23" s="4" t="s">
        <v>6</v>
      </c>
      <c r="E23" s="18">
        <v>0</v>
      </c>
      <c r="F23" s="18">
        <v>0.13011871</v>
      </c>
      <c r="G23" s="18">
        <v>0.13591731000000001</v>
      </c>
      <c r="H23" s="18">
        <v>0.16450703999999999</v>
      </c>
      <c r="I23" s="18">
        <v>0.59847702000000003</v>
      </c>
      <c r="J23" s="18">
        <v>0.63117480000000004</v>
      </c>
      <c r="K23" s="18">
        <v>0.54864563</v>
      </c>
      <c r="L23" s="18">
        <v>0.15245328999999999</v>
      </c>
      <c r="M23" s="18">
        <v>0.41254433000000001</v>
      </c>
      <c r="N23" s="18">
        <v>0.42172274999999998</v>
      </c>
      <c r="O23" s="18">
        <v>0.94418340999999995</v>
      </c>
      <c r="P23" s="18">
        <v>0.51899831780000005</v>
      </c>
      <c r="Q23" s="64">
        <v>0.62940132000000004</v>
      </c>
      <c r="R23" s="64">
        <v>0.74214625999999995</v>
      </c>
      <c r="S23" s="64">
        <v>1.25220815</v>
      </c>
      <c r="T23" s="64">
        <v>1.6994921300000001</v>
      </c>
      <c r="U23" s="64">
        <v>2.10814134</v>
      </c>
      <c r="V23" s="64">
        <v>1.37980539</v>
      </c>
      <c r="W23" s="64">
        <v>1.58446847</v>
      </c>
      <c r="X23" s="64">
        <v>0.88373829999999998</v>
      </c>
      <c r="Y23" s="64">
        <v>1.60701502</v>
      </c>
      <c r="Z23" s="64">
        <v>1.70052556</v>
      </c>
      <c r="AA23" s="64">
        <v>1.7314026600000001</v>
      </c>
      <c r="AB23" s="64">
        <v>0.78665716620000004</v>
      </c>
      <c r="AC23" s="64">
        <v>1.5082566399999999</v>
      </c>
      <c r="AD23" s="64">
        <v>0.63837330000000003</v>
      </c>
      <c r="AE23" s="64">
        <v>1.4640887300000001</v>
      </c>
      <c r="AF23" s="64">
        <v>1.50805353</v>
      </c>
      <c r="AG23" s="64">
        <v>1.3384535099999999</v>
      </c>
      <c r="AH23" s="64">
        <v>1.7343752400000001</v>
      </c>
      <c r="AI23" s="64">
        <v>3.0693044</v>
      </c>
      <c r="AJ23" s="64">
        <v>1.51226427</v>
      </c>
      <c r="AK23" s="64">
        <v>1.6607562600000001</v>
      </c>
      <c r="AL23" s="64">
        <v>1.6666294399999999</v>
      </c>
      <c r="AM23" s="64">
        <v>1.5366286600000001</v>
      </c>
      <c r="AN23" s="64">
        <v>1.4569916649000001</v>
      </c>
      <c r="AO23" s="64">
        <v>0.94338184999999997</v>
      </c>
      <c r="AP23" s="64">
        <v>0.94512660000000004</v>
      </c>
      <c r="AQ23" s="64">
        <v>1.95327465</v>
      </c>
      <c r="AR23" s="64">
        <v>2.0399394900000001</v>
      </c>
      <c r="AS23" s="64">
        <v>2.5813912000000001</v>
      </c>
      <c r="AT23" s="64">
        <v>1.4398726799999999</v>
      </c>
      <c r="AU23" s="64">
        <v>1.3469656299999999</v>
      </c>
      <c r="AV23" s="64">
        <v>1.7060635099999999</v>
      </c>
      <c r="AW23" s="64">
        <v>2.1180008400000001</v>
      </c>
      <c r="AX23" s="64">
        <v>2.1639304300000002</v>
      </c>
      <c r="AY23" s="64">
        <v>1.21921557</v>
      </c>
      <c r="AZ23" s="64">
        <v>1.1982373868</v>
      </c>
      <c r="BA23" s="64">
        <v>1.7216046300000001</v>
      </c>
      <c r="BB23" s="64">
        <v>0.27144718000000001</v>
      </c>
      <c r="BC23" s="64">
        <v>2.4386846800000002</v>
      </c>
      <c r="BD23" s="64">
        <v>2.2299750199999999</v>
      </c>
      <c r="BE23" s="64">
        <v>1.97236397</v>
      </c>
      <c r="BF23" s="64">
        <v>2.7711717899999999</v>
      </c>
      <c r="BG23" s="64">
        <v>3.0450026800000001</v>
      </c>
      <c r="BH23" s="64">
        <v>2.6945163499999998</v>
      </c>
      <c r="BI23" s="64">
        <v>2.3542018699999998</v>
      </c>
      <c r="BJ23" s="64">
        <v>3.1284107799999998</v>
      </c>
      <c r="BK23" s="64">
        <v>2.1668709599999998</v>
      </c>
      <c r="BL23" s="64">
        <v>2.6374871986000001</v>
      </c>
      <c r="BM23" s="64">
        <v>1.7143419900000001</v>
      </c>
      <c r="BN23" s="64">
        <v>0.98750802000000004</v>
      </c>
      <c r="BO23" s="64">
        <v>0.89175636999999996</v>
      </c>
      <c r="BP23" s="64">
        <v>2.02697678</v>
      </c>
      <c r="BQ23" s="64">
        <v>0.74213737000000002</v>
      </c>
      <c r="BR23" s="64">
        <v>2.4496788700000001</v>
      </c>
      <c r="BS23" s="64">
        <v>2.8180739799999999</v>
      </c>
      <c r="BT23" s="64">
        <v>1.78139647</v>
      </c>
      <c r="BU23" s="64">
        <v>2.0521008200000002</v>
      </c>
      <c r="BV23" s="64">
        <v>2.8448966900000001</v>
      </c>
      <c r="BW23" s="64">
        <v>1.9155652000000001</v>
      </c>
      <c r="BX23" s="64">
        <v>1.8313261360999999</v>
      </c>
      <c r="BY23" s="64">
        <v>1.5642385299999999</v>
      </c>
      <c r="BZ23" s="64">
        <v>0.82342283000000005</v>
      </c>
      <c r="CA23" s="64">
        <v>0.93867701999999997</v>
      </c>
      <c r="CB23" s="64">
        <v>0.34768368999999999</v>
      </c>
      <c r="CC23" s="64">
        <v>0.67734483999999995</v>
      </c>
      <c r="CD23" s="64">
        <v>0.61990933999999998</v>
      </c>
      <c r="CE23" s="64">
        <v>1.2680781000000001</v>
      </c>
      <c r="CF23" s="64">
        <v>0.29196139999999998</v>
      </c>
      <c r="CG23" s="64">
        <v>0.51485259000000005</v>
      </c>
      <c r="CH23" s="64">
        <v>0.56769939000000003</v>
      </c>
      <c r="CI23" s="64">
        <v>0.73767537000000005</v>
      </c>
      <c r="CJ23" s="64">
        <v>1.4268111082999999</v>
      </c>
      <c r="CK23" s="64">
        <v>0.39859504000000001</v>
      </c>
      <c r="CL23" s="64">
        <v>0.60513596999999997</v>
      </c>
      <c r="CM23" s="64">
        <v>0.61989364000000002</v>
      </c>
      <c r="CN23" s="64">
        <v>0.17873489000000001</v>
      </c>
      <c r="CO23" s="64">
        <v>0.14067615999999999</v>
      </c>
      <c r="CP23" s="64">
        <v>0.32615378</v>
      </c>
      <c r="CQ23" s="64">
        <v>0.64988546999999997</v>
      </c>
      <c r="CR23" s="64">
        <v>0.69967787999999997</v>
      </c>
      <c r="CS23" s="64">
        <v>0.58060367999999996</v>
      </c>
      <c r="CT23" s="64">
        <v>0.65977143000000005</v>
      </c>
      <c r="CU23" s="64">
        <v>0.56369963000000001</v>
      </c>
      <c r="CV23" s="64">
        <v>0.35735595999999997</v>
      </c>
      <c r="CW23" s="64">
        <v>8.5152619999999998E-2</v>
      </c>
      <c r="CX23" s="64">
        <v>0.21029795000000001</v>
      </c>
      <c r="CY23" s="64">
        <v>0.38767720999999999</v>
      </c>
      <c r="CZ23" s="64">
        <v>0.44131920000000002</v>
      </c>
      <c r="DA23" s="64">
        <v>0.2619707</v>
      </c>
      <c r="DB23" s="64">
        <v>0.59147514999999995</v>
      </c>
      <c r="DC23" s="64">
        <v>0.23117393999999999</v>
      </c>
      <c r="DD23" s="64">
        <v>0.51921448999999997</v>
      </c>
      <c r="DE23" s="64">
        <v>0.32446538000000003</v>
      </c>
      <c r="DF23" s="64">
        <v>0.63995641000000003</v>
      </c>
      <c r="DG23" s="64">
        <v>0.53603584000000004</v>
      </c>
      <c r="DH23" s="64">
        <v>0.52422729219999997</v>
      </c>
      <c r="DI23" s="64">
        <v>0.40585651</v>
      </c>
      <c r="DJ23" s="64">
        <v>0.52727239000000004</v>
      </c>
      <c r="DK23" s="64">
        <v>0.38330167999999998</v>
      </c>
      <c r="DL23" s="64">
        <v>0.49418090999999997</v>
      </c>
      <c r="DM23" s="64">
        <v>0.33260619000000002</v>
      </c>
      <c r="DN23" s="64">
        <v>9.2630900000000002E-2</v>
      </c>
      <c r="DO23" s="64">
        <v>0.47203870999999997</v>
      </c>
      <c r="DP23" s="64">
        <v>0.65619528999999999</v>
      </c>
      <c r="DQ23" s="64">
        <v>0.32993575000000003</v>
      </c>
      <c r="DR23" s="64">
        <v>0.43695985999999998</v>
      </c>
      <c r="DS23" s="64">
        <v>0.13595257999999999</v>
      </c>
      <c r="DT23" s="64">
        <v>0.15726263839999999</v>
      </c>
      <c r="DU23" s="64">
        <v>0.74678155999999996</v>
      </c>
      <c r="DV23" s="64">
        <v>0.18552457</v>
      </c>
      <c r="DW23" s="64">
        <v>0.12302886</v>
      </c>
      <c r="DX23" s="64">
        <v>0.23406584</v>
      </c>
      <c r="DY23" s="64">
        <v>0.41803588000000003</v>
      </c>
      <c r="DZ23" s="64">
        <v>0.36031946999999998</v>
      </c>
      <c r="EA23" s="64">
        <v>0.35678186000000001</v>
      </c>
      <c r="EB23" s="64">
        <v>0.15639459</v>
      </c>
      <c r="EC23" s="64">
        <v>2.9728500000000001E-2</v>
      </c>
      <c r="ED23" s="64">
        <v>0.18741393000000001</v>
      </c>
      <c r="EE23" s="64">
        <v>0.22457457</v>
      </c>
      <c r="EF23" s="64">
        <v>0.42266715490000001</v>
      </c>
      <c r="EG23" s="64">
        <v>0</v>
      </c>
      <c r="EH23" s="64">
        <v>0.3180012382850036</v>
      </c>
      <c r="EI23" s="64">
        <v>3.1852800000000001E-2</v>
      </c>
      <c r="EJ23" s="64">
        <v>3.8926809999999992E-2</v>
      </c>
      <c r="EK23" s="64">
        <v>0.2203151081219373</v>
      </c>
      <c r="EL23" s="64">
        <v>0.44468004566343156</v>
      </c>
      <c r="EM23" s="64">
        <v>0.81055525327817723</v>
      </c>
      <c r="EN23" s="64">
        <v>1.1064204392975767</v>
      </c>
      <c r="EO23" s="64">
        <v>0.56212595391003262</v>
      </c>
      <c r="EP23" s="64">
        <v>0.59291586711355804</v>
      </c>
      <c r="EQ23" s="64">
        <v>0.30502175999999998</v>
      </c>
      <c r="ER23" s="64">
        <v>0.33775052</v>
      </c>
      <c r="ES23" s="64">
        <v>0.52856256999999995</v>
      </c>
      <c r="ET23" s="64">
        <v>2.6101969999999999E-2</v>
      </c>
      <c r="EU23" s="64">
        <v>0.17761561000000001</v>
      </c>
      <c r="EV23" s="64">
        <v>0.30567314000000001</v>
      </c>
      <c r="EW23" s="64">
        <v>0.18640275000000001</v>
      </c>
      <c r="EX23" s="64">
        <v>6.617874E-2</v>
      </c>
      <c r="EY23" s="64">
        <v>0.34321913209999999</v>
      </c>
      <c r="EZ23" s="64">
        <v>0.18556674000000001</v>
      </c>
      <c r="FA23" s="64">
        <v>0.28350832370000001</v>
      </c>
      <c r="FB23" s="64">
        <v>0.27321456999999999</v>
      </c>
      <c r="FC23" s="64">
        <v>0.22626273999999999</v>
      </c>
      <c r="FD23" s="64">
        <v>0.25138054999999998</v>
      </c>
      <c r="FE23" s="64">
        <v>1.9413098999999999E-6</v>
      </c>
      <c r="FF23" s="64">
        <v>3.271E-3</v>
      </c>
      <c r="FG23" s="64">
        <v>1.4531000000000001E-2</v>
      </c>
      <c r="FH23" s="64">
        <v>1.28723103E-2</v>
      </c>
      <c r="FI23" s="64">
        <v>3.0800914000000002E-3</v>
      </c>
      <c r="FJ23" s="64">
        <v>7.35930749E-2</v>
      </c>
      <c r="FK23" s="64">
        <v>1.9053038000000001E-2</v>
      </c>
      <c r="FL23" s="64">
        <v>4.3806999999999999E-2</v>
      </c>
      <c r="FM23" s="64">
        <v>0.19911427239999999</v>
      </c>
      <c r="FN23" s="64">
        <v>5.3254999999999997E-2</v>
      </c>
      <c r="FO23" s="64">
        <v>8.7543544799999998E-2</v>
      </c>
      <c r="FP23" s="64">
        <v>6.7693000000000003E-2</v>
      </c>
      <c r="FQ23" s="64">
        <v>8.0336000000000005E-2</v>
      </c>
      <c r="FR23" s="64">
        <v>8.8404999999999997E-2</v>
      </c>
      <c r="FS23" s="64">
        <v>7.6106999999999994E-2</v>
      </c>
      <c r="FT23" s="64">
        <v>7.1473999999999996E-2</v>
      </c>
      <c r="FU23" s="64">
        <v>0.219858</v>
      </c>
      <c r="FV23" s="64">
        <v>0.102038</v>
      </c>
      <c r="FW23" s="64">
        <v>0.117566</v>
      </c>
      <c r="FX23" s="64">
        <v>0.107349</v>
      </c>
      <c r="FY23" s="64">
        <v>0</v>
      </c>
      <c r="FZ23" s="64">
        <v>1.137E-2</v>
      </c>
      <c r="GA23" s="64">
        <v>0.11330800000000001</v>
      </c>
      <c r="GB23" s="64">
        <v>4.8318E-2</v>
      </c>
      <c r="GC23" s="64">
        <v>0.12349599999999999</v>
      </c>
      <c r="GD23" s="64">
        <v>0.18188299999999999</v>
      </c>
      <c r="GE23" s="64">
        <v>7.2034000000000001E-2</v>
      </c>
      <c r="GF23" s="64">
        <v>0.18701200000000001</v>
      </c>
      <c r="GG23" s="64">
        <v>0</v>
      </c>
      <c r="GH23" s="64">
        <v>4.1915000000000001E-2</v>
      </c>
      <c r="GI23" s="64">
        <v>0.145033</v>
      </c>
      <c r="GJ23" s="64">
        <v>0.11112900000000001</v>
      </c>
      <c r="GK23" s="64">
        <v>1.1211E-2</v>
      </c>
      <c r="GL23" s="64">
        <v>0.1201261647</v>
      </c>
      <c r="GM23" s="64">
        <v>1.2233706800000001E-2</v>
      </c>
      <c r="GN23" s="64">
        <v>5.3271806300000002E-2</v>
      </c>
      <c r="GO23" s="64">
        <v>8.0619100000000003E-3</v>
      </c>
      <c r="GP23" s="64">
        <v>4.5622299999999996E-3</v>
      </c>
      <c r="GQ23" s="64">
        <v>0.20521809999999999</v>
      </c>
      <c r="GR23" s="64">
        <v>1.7531999999999999E-2</v>
      </c>
      <c r="GS23" s="64">
        <v>8.0049579999999995E-2</v>
      </c>
      <c r="GT23" s="64">
        <v>8.3049999999999999E-3</v>
      </c>
      <c r="GU23" s="64">
        <v>0.13207326</v>
      </c>
      <c r="GV23" s="64">
        <v>8.1131250000000002E-2</v>
      </c>
      <c r="GW23" s="64">
        <v>0.10897749</v>
      </c>
      <c r="GX23" s="64">
        <v>7.7554150000000002E-2</v>
      </c>
      <c r="GY23" s="64">
        <v>6.6657739999999993E-2</v>
      </c>
      <c r="GZ23" s="64">
        <v>1.03358679</v>
      </c>
      <c r="HA23" s="64">
        <v>0.10446801</v>
      </c>
      <c r="HB23" s="64">
        <v>6.2884930000000006E-2</v>
      </c>
      <c r="HC23" s="64">
        <v>0.13240215999999999</v>
      </c>
      <c r="HD23" s="64">
        <v>0.12648904999999999</v>
      </c>
      <c r="HE23" s="64">
        <v>6.3799309999999998E-2</v>
      </c>
      <c r="HF23" s="64">
        <v>8.4224110000000005E-2</v>
      </c>
      <c r="HG23" s="64">
        <v>3.0181690000000001E-2</v>
      </c>
      <c r="HH23" s="64">
        <v>0.17539679</v>
      </c>
      <c r="HI23" s="64">
        <v>0.16870341</v>
      </c>
      <c r="HJ23" s="64">
        <v>0.61516386000000001</v>
      </c>
      <c r="HK23" s="64">
        <v>0.37471516999999999</v>
      </c>
      <c r="HL23" s="64">
        <v>0.39931899999999998</v>
      </c>
      <c r="HM23" s="64">
        <v>6.6491010000000003E-2</v>
      </c>
      <c r="HN23" s="64">
        <v>0.32852763000000001</v>
      </c>
      <c r="HO23" s="64">
        <v>0.11470199</v>
      </c>
      <c r="HP23" s="64">
        <v>0.24884990000000001</v>
      </c>
      <c r="HQ23" s="64">
        <v>0.32418299</v>
      </c>
      <c r="HR23" s="64">
        <v>0.17076408000000001</v>
      </c>
      <c r="HS23" s="64">
        <v>0.33584944</v>
      </c>
      <c r="HT23" s="64">
        <v>0.63523806999999999</v>
      </c>
      <c r="HU23" s="64">
        <v>0.34521543999999998</v>
      </c>
      <c r="HV23" s="64">
        <v>0.55534059000000002</v>
      </c>
      <c r="HW23" s="64">
        <v>1.6441473099999999</v>
      </c>
      <c r="HX23" s="64">
        <v>0.64492579000000005</v>
      </c>
      <c r="HY23" s="64">
        <v>0.31783166000000002</v>
      </c>
      <c r="HZ23" s="64">
        <v>0.18777144000000001</v>
      </c>
      <c r="IA23" s="64">
        <v>0.67757469000000004</v>
      </c>
      <c r="IB23" s="64">
        <v>0.25500100999999997</v>
      </c>
      <c r="IC23" s="64">
        <v>0.1131963</v>
      </c>
      <c r="ID23" s="64">
        <v>0.51381308000000003</v>
      </c>
      <c r="IE23" s="64">
        <v>0.87609239999999999</v>
      </c>
      <c r="IF23" s="64">
        <v>0.32526750999999998</v>
      </c>
      <c r="IG23" s="64">
        <v>0.29035225999999997</v>
      </c>
      <c r="IH23" s="64">
        <v>0.50258367999999998</v>
      </c>
      <c r="II23" s="70">
        <v>0.97625508000000005</v>
      </c>
      <c r="IJ23" s="70">
        <v>0.53975722000000004</v>
      </c>
      <c r="IK23" s="64">
        <v>0.20508672999999999</v>
      </c>
      <c r="IL23" s="64">
        <v>0.29040368999999999</v>
      </c>
      <c r="IM23" s="64">
        <v>0.41823708999999998</v>
      </c>
      <c r="IN23" s="64">
        <v>0.31385242000000002</v>
      </c>
      <c r="IO23" s="64">
        <v>0.30348752000000001</v>
      </c>
      <c r="IP23" s="64">
        <v>0.51313467999999995</v>
      </c>
      <c r="IQ23" s="64">
        <v>0.21108246</v>
      </c>
      <c r="IR23" s="64">
        <v>0.39899426999999998</v>
      </c>
      <c r="IS23" s="64">
        <v>0.27757325999999999</v>
      </c>
      <c r="IT23" s="64">
        <v>0.78137891999999998</v>
      </c>
      <c r="IU23" s="70">
        <v>0.66316067000000001</v>
      </c>
      <c r="IV23" s="70">
        <v>0.31081251999999998</v>
      </c>
      <c r="IW23" s="64">
        <v>0.26277699999999998</v>
      </c>
      <c r="IX23" s="70">
        <v>0.24222318000000001</v>
      </c>
      <c r="IY23" s="70">
        <v>0.21310198</v>
      </c>
    </row>
    <row r="24" spans="1:259">
      <c r="A24" s="3"/>
      <c r="B24" s="3"/>
      <c r="D24" s="4" t="s">
        <v>34</v>
      </c>
      <c r="E24" s="18">
        <v>8.7377199999999992E-3</v>
      </c>
      <c r="F24" s="18">
        <v>6.2459999999999998E-3</v>
      </c>
      <c r="G24" s="18">
        <v>2.20599158E-2</v>
      </c>
      <c r="H24" s="18">
        <v>1.202832E-2</v>
      </c>
      <c r="I24" s="18">
        <v>7.4798E-3</v>
      </c>
      <c r="J24" s="18">
        <v>2.1683859999999999E-2</v>
      </c>
      <c r="K24" s="18">
        <v>8.3635800000000007E-3</v>
      </c>
      <c r="L24" s="18">
        <v>1.0049010000000001E-2</v>
      </c>
      <c r="M24" s="18">
        <v>1.6977800000000001E-3</v>
      </c>
      <c r="N24" s="18">
        <v>3.5181700000000003E-2</v>
      </c>
      <c r="O24" s="18">
        <v>0</v>
      </c>
      <c r="P24" s="18">
        <v>3.3474429999999999E-2</v>
      </c>
      <c r="Q24" s="64">
        <v>8.9470000000000001E-3</v>
      </c>
      <c r="R24" s="64">
        <v>5.4611E-2</v>
      </c>
      <c r="S24" s="64">
        <v>1.7720186499999999E-2</v>
      </c>
      <c r="T24" s="64">
        <v>2.2878369999999999E-2</v>
      </c>
      <c r="U24" s="64">
        <v>1.8927639999999999E-2</v>
      </c>
      <c r="V24" s="64">
        <v>1.432274E-2</v>
      </c>
      <c r="W24" s="64">
        <v>2.6804169999999999E-2</v>
      </c>
      <c r="X24" s="64">
        <v>1.6803930000000002E-2</v>
      </c>
      <c r="Y24" s="64">
        <v>5.3193600000000004E-3</v>
      </c>
      <c r="Z24" s="64">
        <v>1.405401E-2</v>
      </c>
      <c r="AA24" s="64">
        <v>0</v>
      </c>
      <c r="AB24" s="64">
        <v>1.0607449999999999E-2</v>
      </c>
      <c r="AC24" s="64">
        <v>1.1140000000000001E-2</v>
      </c>
      <c r="AD24" s="64">
        <v>9.6889999999999997E-4</v>
      </c>
      <c r="AE24" s="64">
        <v>9.998837E-3</v>
      </c>
      <c r="AF24" s="64">
        <v>2.5149399999999998E-3</v>
      </c>
      <c r="AG24" s="64">
        <v>5.22713E-3</v>
      </c>
      <c r="AH24" s="64">
        <v>1.85604E-3</v>
      </c>
      <c r="AI24" s="64">
        <v>6.6265600000000001E-3</v>
      </c>
      <c r="AJ24" s="64">
        <v>2.8309199999999998E-3</v>
      </c>
      <c r="AK24" s="64">
        <v>9.77454E-3</v>
      </c>
      <c r="AL24" s="64">
        <v>1.564043E-2</v>
      </c>
      <c r="AM24" s="64">
        <v>1.842471E-2</v>
      </c>
      <c r="AN24" s="64">
        <v>4.8602020000000003E-2</v>
      </c>
      <c r="AO24" s="64">
        <v>3.0985059999999998E-2</v>
      </c>
      <c r="AP24" s="64">
        <v>3.13233E-3</v>
      </c>
      <c r="AQ24" s="64">
        <v>3.8851098000000001E-3</v>
      </c>
      <c r="AR24" s="64">
        <v>9.2255800000000006E-3</v>
      </c>
      <c r="AS24" s="64">
        <v>2.2966500000000001E-2</v>
      </c>
      <c r="AT24" s="64">
        <v>3.2228000000000001E-3</v>
      </c>
      <c r="AU24" s="64">
        <v>5.4379999999999999E-4</v>
      </c>
      <c r="AV24" s="64">
        <v>1.350784E-2</v>
      </c>
      <c r="AW24" s="64">
        <v>8.2315300000000008E-3</v>
      </c>
      <c r="AX24" s="64">
        <v>4.0170300000000004E-3</v>
      </c>
      <c r="AY24" s="64">
        <v>1.49085E-2</v>
      </c>
      <c r="AZ24" s="64">
        <v>3.2167799999999998E-3</v>
      </c>
      <c r="BA24" s="64">
        <v>2.3054500000000001E-3</v>
      </c>
      <c r="BB24" s="64">
        <v>3.22748E-3</v>
      </c>
      <c r="BC24" s="64">
        <v>5.2827498999999997E-3</v>
      </c>
      <c r="BD24" s="64">
        <v>8.6696900000000007E-3</v>
      </c>
      <c r="BE24" s="64">
        <v>1.645841E-2</v>
      </c>
      <c r="BF24" s="64">
        <v>0</v>
      </c>
      <c r="BG24" s="64">
        <v>3.2096989999999999E-2</v>
      </c>
      <c r="BH24" s="64">
        <v>3.7418060000000003E-2</v>
      </c>
      <c r="BI24" s="64">
        <v>6.2356699999999996E-3</v>
      </c>
      <c r="BJ24" s="64">
        <v>1.4607770000000001E-2</v>
      </c>
      <c r="BK24" s="64">
        <v>3.3754800000000001E-3</v>
      </c>
      <c r="BL24" s="64">
        <v>2.2503349999999998E-2</v>
      </c>
      <c r="BM24" s="64">
        <v>6.7092100000000002E-3</v>
      </c>
      <c r="BN24" s="64">
        <v>4.6869199999999998E-3</v>
      </c>
      <c r="BO24" s="64">
        <v>1.68208382E-2</v>
      </c>
      <c r="BP24" s="64">
        <v>4.9140399999999997E-3</v>
      </c>
      <c r="BQ24" s="64">
        <v>3.3300000000000002E-4</v>
      </c>
      <c r="BR24" s="64">
        <v>1.606349E-2</v>
      </c>
      <c r="BS24" s="64">
        <v>2.3666899999999999E-3</v>
      </c>
      <c r="BT24" s="64">
        <v>2.6271999999999998E-4</v>
      </c>
      <c r="BU24" s="64">
        <v>2.0444E-3</v>
      </c>
      <c r="BV24" s="64">
        <v>9.3654999999999997E-4</v>
      </c>
      <c r="BW24" s="64">
        <v>9.6332999999999998E-4</v>
      </c>
      <c r="BX24" s="64">
        <v>1.1003899999999999E-3</v>
      </c>
      <c r="BY24" s="64">
        <v>6.04559E-3</v>
      </c>
      <c r="BZ24" s="64">
        <v>1.2741E-4</v>
      </c>
      <c r="CA24" s="64">
        <v>5.2462842000000004E-3</v>
      </c>
      <c r="CB24" s="64">
        <v>1.7771600000000001E-3</v>
      </c>
      <c r="CC24" s="64">
        <v>2.2094800000000002E-3</v>
      </c>
      <c r="CD24" s="64">
        <v>5.8989999999999997E-4</v>
      </c>
      <c r="CE24" s="64">
        <v>5.4286999999999998E-4</v>
      </c>
      <c r="CF24" s="64">
        <v>0</v>
      </c>
      <c r="CG24" s="64">
        <v>5.6788100000000003E-3</v>
      </c>
      <c r="CH24" s="64">
        <v>9.3760999999999996E-4</v>
      </c>
      <c r="CI24" s="64">
        <v>1.208294E-2</v>
      </c>
      <c r="CJ24" s="64">
        <v>1.020159E-2</v>
      </c>
      <c r="CK24" s="64">
        <v>1.2138400000000001E-3</v>
      </c>
      <c r="CL24" s="64">
        <v>2.4112999999999999E-3</v>
      </c>
      <c r="CM24" s="64">
        <v>1.8338981000000001E-3</v>
      </c>
      <c r="CN24" s="64">
        <v>1.8000100000000001E-3</v>
      </c>
      <c r="CO24" s="64">
        <v>1.2226100000000001E-3</v>
      </c>
      <c r="CP24" s="64">
        <v>0</v>
      </c>
      <c r="CQ24" s="64">
        <v>1.0950000000000001E-3</v>
      </c>
      <c r="CR24" s="64">
        <v>0</v>
      </c>
      <c r="CS24" s="64">
        <v>4.3588100000000003E-3</v>
      </c>
      <c r="CT24" s="64">
        <v>0</v>
      </c>
      <c r="CU24" s="64">
        <v>0</v>
      </c>
      <c r="CV24" s="64">
        <v>0</v>
      </c>
      <c r="CW24" s="64">
        <v>8.0000000000000007E-5</v>
      </c>
      <c r="CX24" s="64">
        <v>7.9648000000000002E-4</v>
      </c>
      <c r="CY24" s="64">
        <v>3.6376259999999999E-4</v>
      </c>
      <c r="CZ24" s="64">
        <v>0</v>
      </c>
      <c r="DA24" s="64">
        <v>0</v>
      </c>
      <c r="DB24" s="64">
        <v>0</v>
      </c>
      <c r="DC24" s="64">
        <v>0</v>
      </c>
      <c r="DD24" s="64">
        <v>1.3306999999999999E-2</v>
      </c>
      <c r="DE24" s="64">
        <v>0</v>
      </c>
      <c r="DF24" s="64">
        <v>0</v>
      </c>
      <c r="DG24" s="64">
        <v>0</v>
      </c>
      <c r="DH24" s="64">
        <v>3.78035E-3</v>
      </c>
      <c r="DI24" s="64">
        <v>2.2499999999999999E-4</v>
      </c>
      <c r="DJ24" s="64">
        <v>2.5470599999999999E-3</v>
      </c>
      <c r="DK24" s="64">
        <v>9.9121804999999993E-3</v>
      </c>
      <c r="DL24" s="64">
        <v>1.8630000000000001E-3</v>
      </c>
      <c r="DM24" s="64">
        <v>0</v>
      </c>
      <c r="DN24" s="64">
        <v>5.1049999999999999E-4</v>
      </c>
      <c r="DO24" s="64">
        <v>2.6522E-3</v>
      </c>
      <c r="DP24" s="64">
        <v>2.9326600000000001E-3</v>
      </c>
      <c r="DQ24" s="64">
        <v>0</v>
      </c>
      <c r="DR24" s="64">
        <v>9.655E-4</v>
      </c>
      <c r="DS24" s="64">
        <v>1.5804E-4</v>
      </c>
      <c r="DT24" s="64">
        <v>2.5144999999999998E-3</v>
      </c>
      <c r="DU24" s="64">
        <v>0</v>
      </c>
      <c r="DV24" s="64">
        <v>0</v>
      </c>
      <c r="DW24" s="64">
        <v>4.8924020000000001E-4</v>
      </c>
      <c r="DX24" s="64">
        <v>6.0000000000000002E-5</v>
      </c>
      <c r="DY24" s="64">
        <v>7.9172000000000006E-2</v>
      </c>
      <c r="DZ24" s="64">
        <v>2.1965499999999998E-3</v>
      </c>
      <c r="EA24" s="64">
        <v>2.7638300000000001E-3</v>
      </c>
      <c r="EB24" s="64">
        <v>0</v>
      </c>
      <c r="EC24" s="64">
        <v>0</v>
      </c>
      <c r="ED24" s="64">
        <v>1.6725E-4</v>
      </c>
      <c r="EE24" s="64">
        <v>0</v>
      </c>
      <c r="EF24" s="64">
        <v>0</v>
      </c>
      <c r="EG24" s="64">
        <v>0.19050357803218973</v>
      </c>
      <c r="EH24" s="64">
        <v>0</v>
      </c>
      <c r="EI24" s="64">
        <v>4.35E-5</v>
      </c>
      <c r="EJ24" s="64">
        <v>0</v>
      </c>
      <c r="EK24" s="64">
        <v>3.3599999999999998E-4</v>
      </c>
      <c r="EL24" s="64">
        <v>0</v>
      </c>
      <c r="EM24" s="64">
        <v>4.0800000000000003E-3</v>
      </c>
      <c r="EN24" s="64">
        <v>0</v>
      </c>
      <c r="EO24" s="64">
        <v>1.4249999999999999E-4</v>
      </c>
      <c r="EP24" s="64">
        <v>3.4953399999999996E-3</v>
      </c>
      <c r="EQ24" s="64">
        <v>4.4700000000000002E-4</v>
      </c>
      <c r="ER24" s="64">
        <v>0</v>
      </c>
      <c r="ES24" s="64">
        <v>0.18417658000000001</v>
      </c>
      <c r="ET24" s="64">
        <v>1.1057829999999999E-2</v>
      </c>
      <c r="EU24" s="64">
        <v>0</v>
      </c>
      <c r="EV24" s="64">
        <v>7.7796599999999994E-2</v>
      </c>
      <c r="EW24" s="64">
        <v>1.009266E-2</v>
      </c>
      <c r="EX24" s="64">
        <v>0</v>
      </c>
      <c r="EY24" s="64">
        <v>3.0543300000000001E-3</v>
      </c>
      <c r="EZ24" s="64">
        <v>8.2885700000000003E-3</v>
      </c>
      <c r="FA24" s="64">
        <v>9.9514999999999998E-4</v>
      </c>
      <c r="FB24" s="64">
        <v>0</v>
      </c>
      <c r="FC24" s="64">
        <v>0</v>
      </c>
      <c r="FD24" s="64">
        <v>2.4586999999999998E-4</v>
      </c>
      <c r="FE24" s="64">
        <v>0</v>
      </c>
      <c r="FF24" s="64">
        <v>5.0000000000000004E-6</v>
      </c>
      <c r="FG24" s="64">
        <v>0</v>
      </c>
      <c r="FH24" s="64">
        <v>1.18E-4</v>
      </c>
      <c r="FI24" s="64">
        <v>0</v>
      </c>
      <c r="FJ24" s="64">
        <v>0</v>
      </c>
      <c r="FK24" s="64">
        <v>0</v>
      </c>
      <c r="FL24" s="64">
        <v>6.4999999999999994E-5</v>
      </c>
      <c r="FM24" s="64">
        <v>1.3769E-2</v>
      </c>
      <c r="FN24" s="64">
        <v>1.043E-2</v>
      </c>
      <c r="FO24" s="64">
        <v>0</v>
      </c>
      <c r="FP24" s="64">
        <v>0</v>
      </c>
      <c r="FQ24" s="64">
        <v>1.26E-4</v>
      </c>
      <c r="FR24" s="64">
        <v>0</v>
      </c>
      <c r="FS24" s="64">
        <v>0</v>
      </c>
      <c r="FT24" s="64">
        <v>0</v>
      </c>
      <c r="FU24" s="64">
        <v>0</v>
      </c>
      <c r="FV24" s="64">
        <v>0</v>
      </c>
      <c r="FW24" s="64">
        <v>0</v>
      </c>
      <c r="FX24" s="64">
        <v>0</v>
      </c>
      <c r="FY24" s="64">
        <v>0</v>
      </c>
      <c r="FZ24" s="64">
        <v>0</v>
      </c>
      <c r="GA24" s="64">
        <v>3.1199999999999999E-4</v>
      </c>
      <c r="GB24" s="64">
        <v>0</v>
      </c>
      <c r="GC24" s="64">
        <v>4.5000000000000003E-5</v>
      </c>
      <c r="GD24" s="64">
        <v>0</v>
      </c>
      <c r="GE24" s="64">
        <v>6.7500000000000004E-4</v>
      </c>
      <c r="GF24" s="64">
        <v>1.2669E-2</v>
      </c>
      <c r="GG24" s="64">
        <v>1.4799999999999999E-4</v>
      </c>
      <c r="GH24" s="64">
        <v>1E-4</v>
      </c>
      <c r="GI24" s="64">
        <v>0</v>
      </c>
      <c r="GJ24" s="64">
        <v>0</v>
      </c>
      <c r="GK24" s="64">
        <v>0</v>
      </c>
      <c r="GL24" s="64">
        <v>0</v>
      </c>
      <c r="GM24" s="64">
        <v>0</v>
      </c>
      <c r="GN24" s="64">
        <v>0</v>
      </c>
      <c r="GO24" s="64">
        <v>2.0000000000000002E-5</v>
      </c>
      <c r="GP24" s="64">
        <v>0</v>
      </c>
      <c r="GQ24" s="64">
        <v>0</v>
      </c>
      <c r="GR24" s="64">
        <v>0</v>
      </c>
      <c r="GS24" s="64">
        <v>0</v>
      </c>
      <c r="GT24" s="64">
        <v>0</v>
      </c>
      <c r="GU24" s="64">
        <v>0</v>
      </c>
      <c r="GV24" s="64">
        <v>0</v>
      </c>
      <c r="GW24" s="64">
        <v>0</v>
      </c>
      <c r="GX24" s="64">
        <v>0</v>
      </c>
      <c r="GY24" s="64">
        <v>4.4999999999999999E-4</v>
      </c>
      <c r="GZ24" s="64">
        <v>1.58092E-3</v>
      </c>
      <c r="HA24" s="64">
        <v>0</v>
      </c>
      <c r="HB24" s="64">
        <v>0</v>
      </c>
      <c r="HC24" s="64">
        <v>0</v>
      </c>
      <c r="HD24" s="64">
        <v>0</v>
      </c>
      <c r="HE24" s="64">
        <v>0</v>
      </c>
      <c r="HF24" s="64">
        <v>0</v>
      </c>
      <c r="HG24" s="64">
        <v>0</v>
      </c>
      <c r="HH24" s="64">
        <v>0</v>
      </c>
      <c r="HI24" s="64">
        <v>8.6270300000000008E-3</v>
      </c>
      <c r="HJ24" s="64">
        <v>0</v>
      </c>
      <c r="HK24" s="64">
        <v>0</v>
      </c>
      <c r="HL24" s="64">
        <v>0</v>
      </c>
      <c r="HM24" s="64">
        <v>0</v>
      </c>
      <c r="HN24" s="64">
        <v>0</v>
      </c>
      <c r="HO24" s="64">
        <v>0</v>
      </c>
      <c r="HP24" s="64">
        <v>0</v>
      </c>
      <c r="HQ24" s="64">
        <v>0</v>
      </c>
      <c r="HR24" s="64">
        <v>0</v>
      </c>
      <c r="HS24" s="64">
        <v>0</v>
      </c>
      <c r="HT24" s="64">
        <v>0</v>
      </c>
      <c r="HU24" s="64">
        <v>2.067716E-2</v>
      </c>
      <c r="HV24" s="64">
        <v>0</v>
      </c>
      <c r="HW24" s="64">
        <v>0</v>
      </c>
      <c r="HX24" s="64">
        <v>0</v>
      </c>
      <c r="HY24" s="64">
        <v>0</v>
      </c>
      <c r="HZ24" s="64">
        <v>0</v>
      </c>
      <c r="IA24" s="64">
        <v>0</v>
      </c>
      <c r="IB24" s="64">
        <v>0</v>
      </c>
      <c r="IC24" s="64">
        <v>0</v>
      </c>
      <c r="ID24" s="64">
        <v>0</v>
      </c>
      <c r="IE24" s="64">
        <v>0</v>
      </c>
      <c r="IF24" s="64">
        <v>0</v>
      </c>
      <c r="IG24" s="64">
        <v>0</v>
      </c>
      <c r="IH24" s="64">
        <v>0</v>
      </c>
      <c r="II24" s="70">
        <v>0</v>
      </c>
      <c r="IJ24" s="70">
        <v>0</v>
      </c>
      <c r="IK24" s="64">
        <v>0</v>
      </c>
      <c r="IL24" s="64">
        <v>0</v>
      </c>
      <c r="IM24" s="64">
        <v>0</v>
      </c>
      <c r="IN24" s="64">
        <v>2.3856799999999998E-3</v>
      </c>
      <c r="IO24" s="64">
        <v>0</v>
      </c>
      <c r="IP24" s="64">
        <v>0</v>
      </c>
      <c r="IQ24" s="64">
        <v>0</v>
      </c>
      <c r="IR24" s="64">
        <v>0</v>
      </c>
      <c r="IS24" s="64">
        <v>0</v>
      </c>
      <c r="IT24" s="64">
        <v>0</v>
      </c>
      <c r="IU24" s="70">
        <v>0</v>
      </c>
      <c r="IV24" s="70">
        <v>6.4846000000000001E-2</v>
      </c>
      <c r="IW24" s="64">
        <v>0</v>
      </c>
      <c r="IX24" s="70">
        <v>0</v>
      </c>
      <c r="IY24" s="70">
        <v>8.2505600000000005E-3</v>
      </c>
    </row>
    <row r="25" spans="1:259">
      <c r="A25" s="3"/>
      <c r="B25" s="3"/>
      <c r="C25" s="3" t="s">
        <v>35</v>
      </c>
      <c r="D25" s="3"/>
      <c r="E25" s="18">
        <v>0.94406963399999999</v>
      </c>
      <c r="F25" s="18">
        <v>0.86847328000000001</v>
      </c>
      <c r="G25" s="18">
        <v>0.95770117430000001</v>
      </c>
      <c r="H25" s="18">
        <v>0.73328418819999996</v>
      </c>
      <c r="I25" s="18">
        <v>0.70156231520000001</v>
      </c>
      <c r="J25" s="18">
        <v>0.65940502400000001</v>
      </c>
      <c r="K25" s="18">
        <v>0.67459582259999995</v>
      </c>
      <c r="L25" s="18">
        <v>0.75219647349999996</v>
      </c>
      <c r="M25" s="18">
        <v>0.77595454060000002</v>
      </c>
      <c r="N25" s="18">
        <v>0.86939620220000002</v>
      </c>
      <c r="O25" s="18">
        <v>1.9012993899999999</v>
      </c>
      <c r="P25" s="18">
        <v>1.0383296661000001</v>
      </c>
      <c r="Q25" s="64">
        <v>0.60054456810000001</v>
      </c>
      <c r="R25" s="64">
        <v>0.45050884000000002</v>
      </c>
      <c r="S25" s="64">
        <v>0.66536256800000004</v>
      </c>
      <c r="T25" s="64">
        <v>0.4608264245</v>
      </c>
      <c r="U25" s="64">
        <v>0.61700155720000005</v>
      </c>
      <c r="V25" s="64">
        <v>0.69595433470000001</v>
      </c>
      <c r="W25" s="64">
        <v>0.69389556480000003</v>
      </c>
      <c r="X25" s="64">
        <v>0.64474637170000004</v>
      </c>
      <c r="Y25" s="64">
        <v>0.70511623280000002</v>
      </c>
      <c r="Z25" s="64">
        <v>1.2097893367000001</v>
      </c>
      <c r="AA25" s="64">
        <v>1.04325691</v>
      </c>
      <c r="AB25" s="64">
        <v>0.77406669230000003</v>
      </c>
      <c r="AC25" s="64">
        <v>0.82152748340000004</v>
      </c>
      <c r="AD25" s="64">
        <v>0.35914660999999998</v>
      </c>
      <c r="AE25" s="64">
        <v>0.74815443719999997</v>
      </c>
      <c r="AF25" s="64">
        <v>1.0876404988999999</v>
      </c>
      <c r="AG25" s="64">
        <v>0.87877976280000003</v>
      </c>
      <c r="AH25" s="64">
        <v>0.68265931209999997</v>
      </c>
      <c r="AI25" s="64">
        <v>0.85269134300000005</v>
      </c>
      <c r="AJ25" s="64">
        <v>0.87488440199999995</v>
      </c>
      <c r="AK25" s="64">
        <v>1.0712629424</v>
      </c>
      <c r="AL25" s="64">
        <v>0.84951833799999998</v>
      </c>
      <c r="AM25" s="64">
        <v>0.71383666999999995</v>
      </c>
      <c r="AN25" s="64">
        <v>1.0024207011999999</v>
      </c>
      <c r="AO25" s="64">
        <v>0.97356262989999998</v>
      </c>
      <c r="AP25" s="64">
        <v>0.59586057999999997</v>
      </c>
      <c r="AQ25" s="64">
        <v>1.3531773122999999</v>
      </c>
      <c r="AR25" s="64">
        <v>0.87517479590000002</v>
      </c>
      <c r="AS25" s="64">
        <v>1.2082098079000001</v>
      </c>
      <c r="AT25" s="64">
        <v>1.4095979359999999</v>
      </c>
      <c r="AU25" s="64">
        <v>3.3114622319999998</v>
      </c>
      <c r="AV25" s="64">
        <v>2.3886504660000001</v>
      </c>
      <c r="AW25" s="64">
        <v>1.2891347447999999</v>
      </c>
      <c r="AX25" s="64">
        <v>1.1871661415999999</v>
      </c>
      <c r="AY25" s="64">
        <v>1.0647148099999999</v>
      </c>
      <c r="AZ25" s="64">
        <v>1.3452833345999999</v>
      </c>
      <c r="BA25" s="64">
        <v>1.1654490480999999</v>
      </c>
      <c r="BB25" s="64">
        <v>0.59327730000000001</v>
      </c>
      <c r="BC25" s="64">
        <v>0.682890844</v>
      </c>
      <c r="BD25" s="64">
        <v>1.2037774369000001</v>
      </c>
      <c r="BE25" s="64">
        <v>1.3594685152999999</v>
      </c>
      <c r="BF25" s="64">
        <v>0.95807396700000003</v>
      </c>
      <c r="BG25" s="64">
        <v>3.3410524151000001</v>
      </c>
      <c r="BH25" s="64">
        <v>1.4393045611999999</v>
      </c>
      <c r="BI25" s="64">
        <v>2.7932550782000001</v>
      </c>
      <c r="BJ25" s="64">
        <v>3.1886189116999999</v>
      </c>
      <c r="BK25" s="64">
        <v>4.8659866300000001</v>
      </c>
      <c r="BL25" s="64">
        <v>1.1784735388000001</v>
      </c>
      <c r="BM25" s="64">
        <v>1.141683819</v>
      </c>
      <c r="BN25" s="64">
        <v>0.84587522999999998</v>
      </c>
      <c r="BO25" s="64">
        <v>0.63626610859999999</v>
      </c>
      <c r="BP25" s="64">
        <v>1.3524450229</v>
      </c>
      <c r="BQ25" s="64">
        <v>0.86110737059999998</v>
      </c>
      <c r="BR25" s="64">
        <v>0.55812219770000004</v>
      </c>
      <c r="BS25" s="64">
        <v>0.72597910629999995</v>
      </c>
      <c r="BT25" s="64">
        <v>0.85663009599999995</v>
      </c>
      <c r="BU25" s="64">
        <v>1.3558254756000001</v>
      </c>
      <c r="BV25" s="64">
        <v>0.85408971089999997</v>
      </c>
      <c r="BW25" s="64">
        <v>1.3316714000000001</v>
      </c>
      <c r="BX25" s="64">
        <v>0.84062923310000004</v>
      </c>
      <c r="BY25" s="64">
        <v>1.3958236333</v>
      </c>
      <c r="BZ25" s="64">
        <v>0.38930793000000002</v>
      </c>
      <c r="CA25" s="64">
        <v>0.71835784349999998</v>
      </c>
      <c r="CB25" s="64">
        <v>0.82913110779999999</v>
      </c>
      <c r="CC25" s="64">
        <v>0.66632207219999995</v>
      </c>
      <c r="CD25" s="64">
        <v>0.60135718100000002</v>
      </c>
      <c r="CE25" s="64">
        <v>0.53932739429999998</v>
      </c>
      <c r="CF25" s="64">
        <v>1.0466814342999999</v>
      </c>
      <c r="CG25" s="64">
        <v>0.58838632810000002</v>
      </c>
      <c r="CH25" s="64">
        <v>0.78422426879999996</v>
      </c>
      <c r="CI25" s="64">
        <v>0.45847536999999999</v>
      </c>
      <c r="CJ25" s="64">
        <v>0.75489455120000004</v>
      </c>
      <c r="CK25" s="64">
        <v>0.69895447420000001</v>
      </c>
      <c r="CL25" s="64">
        <v>0.55552252000000002</v>
      </c>
      <c r="CM25" s="64">
        <v>0.16153409390000001</v>
      </c>
      <c r="CN25" s="64">
        <v>0.46053905169999998</v>
      </c>
      <c r="CO25" s="64">
        <v>0.45365047809999998</v>
      </c>
      <c r="CP25" s="64">
        <v>0.23551003179999999</v>
      </c>
      <c r="CQ25" s="64">
        <v>0.63105680789999996</v>
      </c>
      <c r="CR25" s="64">
        <v>0.82785796739999995</v>
      </c>
      <c r="CS25" s="64">
        <v>0.1694549142</v>
      </c>
      <c r="CT25" s="64">
        <v>1.2562748700999999</v>
      </c>
      <c r="CU25" s="64">
        <v>0.40118101</v>
      </c>
      <c r="CV25" s="64">
        <v>0.81410144309999999</v>
      </c>
      <c r="CW25" s="64">
        <v>0.73452130869999999</v>
      </c>
      <c r="CX25" s="64">
        <v>0.33911964</v>
      </c>
      <c r="CY25" s="64">
        <v>0.65365586639999995</v>
      </c>
      <c r="CZ25" s="64">
        <v>0.6907440936</v>
      </c>
      <c r="DA25" s="64">
        <v>0.34907970090000001</v>
      </c>
      <c r="DB25" s="64">
        <v>0.72487258229999996</v>
      </c>
      <c r="DC25" s="64">
        <v>0.65076172750000005</v>
      </c>
      <c r="DD25" s="64">
        <v>0.95483333309999996</v>
      </c>
      <c r="DE25" s="64">
        <v>0.87373859440000001</v>
      </c>
      <c r="DF25" s="64">
        <v>1.1011828615000001</v>
      </c>
      <c r="DG25" s="64">
        <v>0.51070075000000004</v>
      </c>
      <c r="DH25" s="64">
        <v>0.79724624560000001</v>
      </c>
      <c r="DI25" s="64">
        <v>0.46364302759999998</v>
      </c>
      <c r="DJ25" s="64">
        <v>0.45654294000000001</v>
      </c>
      <c r="DK25" s="64">
        <v>0.54697363730000004</v>
      </c>
      <c r="DL25" s="64">
        <v>1.2227599294</v>
      </c>
      <c r="DM25" s="64">
        <v>0.65627210229999999</v>
      </c>
      <c r="DN25" s="64">
        <v>0.58093295219999996</v>
      </c>
      <c r="DO25" s="64">
        <v>1.0401952510000001</v>
      </c>
      <c r="DP25" s="64">
        <v>1.0993990745</v>
      </c>
      <c r="DQ25" s="64">
        <v>0.62923290669999998</v>
      </c>
      <c r="DR25" s="64">
        <v>0.53476621020000004</v>
      </c>
      <c r="DS25" s="64">
        <v>0.86954257000000001</v>
      </c>
      <c r="DT25" s="64">
        <v>0.8677821725</v>
      </c>
      <c r="DU25" s="64">
        <v>0.81259086410000003</v>
      </c>
      <c r="DV25" s="64">
        <v>0.57305640999999996</v>
      </c>
      <c r="DW25" s="64">
        <v>0.77612484859999997</v>
      </c>
      <c r="DX25" s="64">
        <v>1.1356711696999999</v>
      </c>
      <c r="DY25" s="64">
        <v>1.1093387071</v>
      </c>
      <c r="DZ25" s="64">
        <v>0.96797901180000001</v>
      </c>
      <c r="EA25" s="64">
        <v>0.99075527910000005</v>
      </c>
      <c r="EB25" s="64">
        <v>0.4886917107</v>
      </c>
      <c r="EC25" s="64">
        <v>0.68454075969999995</v>
      </c>
      <c r="ED25" s="64">
        <v>1.5028453173</v>
      </c>
      <c r="EE25" s="64">
        <v>1.1906596</v>
      </c>
      <c r="EF25" s="64">
        <v>1.0684543774999999</v>
      </c>
      <c r="EG25" s="64">
        <v>0.87194113210918367</v>
      </c>
      <c r="EH25" s="64">
        <v>0.51558923891255826</v>
      </c>
      <c r="EI25" s="64">
        <v>0.78117401999999991</v>
      </c>
      <c r="EJ25" s="64">
        <v>1.4666711908555392</v>
      </c>
      <c r="EK25" s="64">
        <v>1.2254733835737484</v>
      </c>
      <c r="EL25" s="64">
        <v>0.76180077807122903</v>
      </c>
      <c r="EM25" s="64">
        <v>1.4268188344814372</v>
      </c>
      <c r="EN25" s="64">
        <v>1.3917870297759989</v>
      </c>
      <c r="EO25" s="64">
        <v>1.6622247339667009</v>
      </c>
      <c r="EP25" s="64">
        <v>1.7971376941924004</v>
      </c>
      <c r="EQ25" s="64">
        <v>1.7872947734435531</v>
      </c>
      <c r="ER25" s="64">
        <v>1.8661865767899517</v>
      </c>
      <c r="ES25" s="64">
        <v>1.0870929325000001</v>
      </c>
      <c r="ET25" s="64">
        <v>1.0588160826999999</v>
      </c>
      <c r="EU25" s="64">
        <v>1.53484325</v>
      </c>
      <c r="EV25" s="64">
        <v>1.1767986444</v>
      </c>
      <c r="EW25" s="64">
        <v>1.0258783589</v>
      </c>
      <c r="EX25" s="64">
        <v>0.61869666000000001</v>
      </c>
      <c r="EY25" s="64">
        <v>1.6741453310000001</v>
      </c>
      <c r="EZ25" s="64">
        <v>1.1716953582</v>
      </c>
      <c r="FA25" s="64">
        <v>1.2243393079</v>
      </c>
      <c r="FB25" s="64">
        <v>0.66724073699999997</v>
      </c>
      <c r="FC25" s="64">
        <v>1.8217927663</v>
      </c>
      <c r="FD25" s="64">
        <v>0.96346231289999995</v>
      </c>
      <c r="FE25" s="64">
        <v>1.1482341345</v>
      </c>
      <c r="FF25" s="64">
        <v>1.5744008901</v>
      </c>
      <c r="FG25" s="64">
        <v>2.6535201757000002</v>
      </c>
      <c r="FH25" s="64">
        <v>1.2122489593000001</v>
      </c>
      <c r="FI25" s="64">
        <v>1.3660090841000001</v>
      </c>
      <c r="FJ25" s="64">
        <v>1.2370711890999999</v>
      </c>
      <c r="FK25" s="64">
        <v>1.6545654943000001</v>
      </c>
      <c r="FL25" s="64">
        <v>1.4684112614</v>
      </c>
      <c r="FM25" s="64">
        <v>1.0021554720000001</v>
      </c>
      <c r="FN25" s="64">
        <v>0.71221009970000004</v>
      </c>
      <c r="FO25" s="64">
        <v>0.98722556490000002</v>
      </c>
      <c r="FP25" s="64">
        <v>0.81830596870000005</v>
      </c>
      <c r="FQ25" s="64">
        <v>1.0848602106</v>
      </c>
      <c r="FR25" s="64">
        <v>0.65961805790000005</v>
      </c>
      <c r="FS25" s="64">
        <v>1.1057952754</v>
      </c>
      <c r="FT25" s="64">
        <v>0.57397732020000003</v>
      </c>
      <c r="FU25" s="64">
        <v>0.91729123869999996</v>
      </c>
      <c r="FV25" s="64">
        <v>1.1185652260000001</v>
      </c>
      <c r="FW25" s="64">
        <v>0.80895845020000001</v>
      </c>
      <c r="FX25" s="64">
        <v>1.2350170840000001</v>
      </c>
      <c r="FY25" s="64">
        <v>2.0303699713999999</v>
      </c>
      <c r="FZ25" s="64">
        <v>0.70135518799999996</v>
      </c>
      <c r="GA25" s="64">
        <v>0.92241919029999997</v>
      </c>
      <c r="GB25" s="64">
        <v>1.7541334874000001</v>
      </c>
      <c r="GC25" s="64">
        <v>0.63746781239999994</v>
      </c>
      <c r="GD25" s="64">
        <v>0.70453318570000001</v>
      </c>
      <c r="GE25" s="64">
        <v>0.6181012078</v>
      </c>
      <c r="GF25" s="64">
        <v>1.5054520691</v>
      </c>
      <c r="GG25" s="64">
        <v>1.3900320179000001</v>
      </c>
      <c r="GH25" s="64">
        <v>0.98906180860000004</v>
      </c>
      <c r="GI25" s="64">
        <v>2.6967990471999999</v>
      </c>
      <c r="GJ25" s="64">
        <v>3.2136697751000001</v>
      </c>
      <c r="GK25" s="64">
        <v>2.6520611446000002</v>
      </c>
      <c r="GL25" s="64">
        <v>1.3698751078</v>
      </c>
      <c r="GM25" s="64">
        <v>1.3144182062</v>
      </c>
      <c r="GN25" s="64">
        <v>0.71439362380000004</v>
      </c>
      <c r="GO25" s="64">
        <v>0.87235432509999999</v>
      </c>
      <c r="GP25" s="64">
        <v>0.91432847569999998</v>
      </c>
      <c r="GQ25" s="64">
        <v>0.77631180730000005</v>
      </c>
      <c r="GR25" s="64">
        <v>0.98482976590000004</v>
      </c>
      <c r="GS25" s="64">
        <v>1.3627947695</v>
      </c>
      <c r="GT25" s="64">
        <v>0.5076584395</v>
      </c>
      <c r="GU25" s="64">
        <v>1.0973981121</v>
      </c>
      <c r="GV25" s="64">
        <v>1.8003687762</v>
      </c>
      <c r="GW25" s="64">
        <v>0.94729702179999997</v>
      </c>
      <c r="GX25" s="64">
        <v>1.4441495685000001</v>
      </c>
      <c r="GY25" s="64">
        <v>0.91889628219999997</v>
      </c>
      <c r="GZ25" s="64">
        <v>0.72109673659999995</v>
      </c>
      <c r="HA25" s="64">
        <v>0.35510589250000002</v>
      </c>
      <c r="HB25" s="64">
        <v>0.45132340789999997</v>
      </c>
      <c r="HC25" s="64">
        <v>0.7477926184</v>
      </c>
      <c r="HD25" s="64">
        <v>0.81420170780000001</v>
      </c>
      <c r="HE25" s="64">
        <v>0.37863233750000003</v>
      </c>
      <c r="HF25" s="64">
        <v>0.48729861600000002</v>
      </c>
      <c r="HG25" s="64">
        <v>0.78118711610000002</v>
      </c>
      <c r="HH25" s="64">
        <v>1.2239566642999999</v>
      </c>
      <c r="HI25" s="64">
        <v>0.48475436259999999</v>
      </c>
      <c r="HJ25" s="64">
        <v>2.4704463442</v>
      </c>
      <c r="HK25" s="64">
        <v>0.73036111349999999</v>
      </c>
      <c r="HL25" s="64">
        <v>0.80191351420000001</v>
      </c>
      <c r="HM25" s="64">
        <v>1.4582613720137001</v>
      </c>
      <c r="HN25" s="64">
        <v>0.29995187791161498</v>
      </c>
      <c r="HO25" s="64">
        <v>0.95508426479958197</v>
      </c>
      <c r="HP25" s="64">
        <v>0.68356684242075505</v>
      </c>
      <c r="HQ25" s="64">
        <v>0.47397641321328898</v>
      </c>
      <c r="HR25" s="64">
        <v>0.32143826352007598</v>
      </c>
      <c r="HS25" s="64">
        <v>0.84452216374895706</v>
      </c>
      <c r="HT25" s="64">
        <v>0.78533712131213496</v>
      </c>
      <c r="HU25" s="64">
        <v>0.79157904000000001</v>
      </c>
      <c r="HV25" s="64">
        <v>0.62876292613779095</v>
      </c>
      <c r="HW25" s="64">
        <v>0.73500665484927996</v>
      </c>
      <c r="HX25" s="64">
        <v>0.80587819937624094</v>
      </c>
      <c r="HY25" s="64">
        <v>0.47109277999999999</v>
      </c>
      <c r="HZ25" s="64">
        <v>0.55488047886333702</v>
      </c>
      <c r="IA25" s="64">
        <v>1.1911385201833</v>
      </c>
      <c r="IB25" s="64">
        <v>0.71283431730967906</v>
      </c>
      <c r="IC25" s="64">
        <v>1.64494075</v>
      </c>
      <c r="ID25" s="64">
        <v>1.95183901738474</v>
      </c>
      <c r="IE25" s="64">
        <v>1.0789291632328899</v>
      </c>
      <c r="IF25" s="64">
        <v>2.0314056326807099</v>
      </c>
      <c r="IG25" s="64">
        <v>0.84689391999999997</v>
      </c>
      <c r="IH25" s="64">
        <v>1.14097207213095</v>
      </c>
      <c r="II25" s="70">
        <v>0.740671910951473</v>
      </c>
      <c r="IJ25" s="70">
        <v>0.73467759014964296</v>
      </c>
      <c r="IK25" s="64">
        <v>1.3076981083407599</v>
      </c>
      <c r="IL25" s="64">
        <v>0.632963190863851</v>
      </c>
      <c r="IM25" s="64">
        <v>0.80440837901671203</v>
      </c>
      <c r="IN25" s="64">
        <v>1.30022496743097</v>
      </c>
      <c r="IO25" s="64">
        <v>0.94332420879916801</v>
      </c>
      <c r="IP25" s="64">
        <v>1.08175204230414</v>
      </c>
      <c r="IQ25" s="64">
        <v>1.09943684836374</v>
      </c>
      <c r="IR25" s="64">
        <v>0.66321975</v>
      </c>
      <c r="IS25" s="64">
        <v>0.75878857161884405</v>
      </c>
      <c r="IT25" s="64">
        <v>0.79169683046970296</v>
      </c>
      <c r="IU25" s="70">
        <v>0.60724102165712801</v>
      </c>
      <c r="IV25" s="70">
        <v>0.52691252573609604</v>
      </c>
      <c r="IW25" s="64">
        <v>0.99497370892612702</v>
      </c>
      <c r="IX25" s="70">
        <v>0.31800540297875901</v>
      </c>
      <c r="IY25" s="70">
        <v>0.77219936960686897</v>
      </c>
    </row>
    <row r="26" spans="1:259">
      <c r="A26" s="3"/>
      <c r="B26" s="3" t="s">
        <v>36</v>
      </c>
      <c r="C26" s="3"/>
      <c r="D26" s="3"/>
      <c r="E26" s="18">
        <v>2.7065137915999999</v>
      </c>
      <c r="F26" s="18">
        <v>3.4838635422999999</v>
      </c>
      <c r="G26" s="18">
        <v>3.1908432345</v>
      </c>
      <c r="H26" s="18">
        <v>2.6481303577999999</v>
      </c>
      <c r="I26" s="18">
        <v>3.1531343360999999</v>
      </c>
      <c r="J26" s="18">
        <v>3.0897560562000002</v>
      </c>
      <c r="K26" s="18">
        <v>3.5731716806999998</v>
      </c>
      <c r="L26" s="18">
        <v>3.9613503683000002</v>
      </c>
      <c r="M26" s="18">
        <v>2.7767549840000001</v>
      </c>
      <c r="N26" s="18">
        <v>3.6241553228000001</v>
      </c>
      <c r="O26" s="18">
        <v>3.3436081888000002</v>
      </c>
      <c r="P26" s="18">
        <v>3.5535948394000001</v>
      </c>
      <c r="Q26" s="64">
        <v>3.0134293142000002</v>
      </c>
      <c r="R26" s="64">
        <v>3.0080700980000001</v>
      </c>
      <c r="S26" s="64">
        <v>3.4751923619</v>
      </c>
      <c r="T26" s="64">
        <v>3.3062281195000001</v>
      </c>
      <c r="U26" s="64">
        <v>3.2213367136</v>
      </c>
      <c r="V26" s="64">
        <v>3.4281457314999999</v>
      </c>
      <c r="W26" s="64">
        <v>3.3616999005000001</v>
      </c>
      <c r="X26" s="64">
        <v>3.2129152772</v>
      </c>
      <c r="Y26" s="64">
        <v>3.8250852823999999</v>
      </c>
      <c r="Z26" s="64">
        <v>3.9008169965000001</v>
      </c>
      <c r="AA26" s="64">
        <v>4.1928076424</v>
      </c>
      <c r="AB26" s="64">
        <v>4.3064717094000002</v>
      </c>
      <c r="AC26" s="64">
        <v>3.7311961815000001</v>
      </c>
      <c r="AD26" s="64">
        <v>2.9797769342999998</v>
      </c>
      <c r="AE26" s="64">
        <v>3.3773253634999998</v>
      </c>
      <c r="AF26" s="64">
        <v>4.1091028247999999</v>
      </c>
      <c r="AG26" s="64">
        <v>2.5773266670999999</v>
      </c>
      <c r="AH26" s="64">
        <v>2.5367990655999999</v>
      </c>
      <c r="AI26" s="64">
        <v>2.487439025</v>
      </c>
      <c r="AJ26" s="64">
        <v>2.2480234865000002</v>
      </c>
      <c r="AK26" s="64">
        <v>2.2554631838999999</v>
      </c>
      <c r="AL26" s="64">
        <v>2.0010769705999998</v>
      </c>
      <c r="AM26" s="64">
        <v>3.0993380036999998</v>
      </c>
      <c r="AN26" s="64">
        <v>3.0286789099</v>
      </c>
      <c r="AO26" s="64">
        <v>3.2360924039999999</v>
      </c>
      <c r="AP26" s="64">
        <v>2.2868910126999999</v>
      </c>
      <c r="AQ26" s="64">
        <v>2.5619280669000002</v>
      </c>
      <c r="AR26" s="64">
        <v>2.7867973361999998</v>
      </c>
      <c r="AS26" s="64">
        <v>3.1156261386000002</v>
      </c>
      <c r="AT26" s="64">
        <v>3.0555885384999999</v>
      </c>
      <c r="AU26" s="64">
        <v>5.0737818090999998</v>
      </c>
      <c r="AV26" s="64">
        <v>6.0607262550999996</v>
      </c>
      <c r="AW26" s="64">
        <v>4.6481926597000003</v>
      </c>
      <c r="AX26" s="64">
        <v>5.4027673708000004</v>
      </c>
      <c r="AY26" s="64">
        <v>5.3729051905</v>
      </c>
      <c r="AZ26" s="64">
        <v>4.876415465</v>
      </c>
      <c r="BA26" s="64">
        <v>6.1068338201000003</v>
      </c>
      <c r="BB26" s="64">
        <v>4.9981434863</v>
      </c>
      <c r="BC26" s="64">
        <v>5.7050718083999996</v>
      </c>
      <c r="BD26" s="64">
        <v>6.2734363334000003</v>
      </c>
      <c r="BE26" s="64">
        <v>6.9420821667999997</v>
      </c>
      <c r="BF26" s="64">
        <v>6.8892458039999998</v>
      </c>
      <c r="BG26" s="64">
        <v>6.3846615034000003</v>
      </c>
      <c r="BH26" s="64">
        <v>7.0681635543999999</v>
      </c>
      <c r="BI26" s="64">
        <v>3.0673102955</v>
      </c>
      <c r="BJ26" s="64">
        <v>7.2391162759999998</v>
      </c>
      <c r="BK26" s="64">
        <v>9.535404647</v>
      </c>
      <c r="BL26" s="64">
        <v>11.989192358</v>
      </c>
      <c r="BM26" s="64">
        <v>9.7892209914000006</v>
      </c>
      <c r="BN26" s="64">
        <v>3.3159577168999999</v>
      </c>
      <c r="BO26" s="64">
        <v>3.8715577749999999</v>
      </c>
      <c r="BP26" s="64">
        <v>4.6929027160999999</v>
      </c>
      <c r="BQ26" s="64">
        <v>5.3842441604999998</v>
      </c>
      <c r="BR26" s="64">
        <v>3.3801477168999998</v>
      </c>
      <c r="BS26" s="64">
        <v>5.3944137216000003</v>
      </c>
      <c r="BT26" s="64">
        <v>4.2424628792999997</v>
      </c>
      <c r="BU26" s="64">
        <v>3.4364235114000001</v>
      </c>
      <c r="BV26" s="64">
        <v>3.0192435545</v>
      </c>
      <c r="BW26" s="64">
        <v>2.0667660874</v>
      </c>
      <c r="BX26" s="64">
        <v>2.0705359233</v>
      </c>
      <c r="BY26" s="64">
        <v>1.5864748121000001</v>
      </c>
      <c r="BZ26" s="64">
        <v>1.9490379157</v>
      </c>
      <c r="CA26" s="64">
        <v>1.8575111058</v>
      </c>
      <c r="CB26" s="64">
        <v>2.1430652447999998</v>
      </c>
      <c r="CC26" s="64">
        <v>2.1241592689000002</v>
      </c>
      <c r="CD26" s="64">
        <v>1.7867138996</v>
      </c>
      <c r="CE26" s="64">
        <v>2.9170572718000001</v>
      </c>
      <c r="CF26" s="64">
        <v>2.1092973431000002</v>
      </c>
      <c r="CG26" s="64">
        <v>2.3718145602999998</v>
      </c>
      <c r="CH26" s="64">
        <v>2.4898127343000001</v>
      </c>
      <c r="CI26" s="64">
        <v>3.0883821808</v>
      </c>
      <c r="CJ26" s="64">
        <v>3.1379315371000001</v>
      </c>
      <c r="CK26" s="64">
        <v>3.1105865468</v>
      </c>
      <c r="CL26" s="64">
        <v>3.4973015085000001</v>
      </c>
      <c r="CM26" s="64">
        <v>3.1513137230999999</v>
      </c>
      <c r="CN26" s="64">
        <v>3.3471159464000002</v>
      </c>
      <c r="CO26" s="64">
        <v>4.8462357726</v>
      </c>
      <c r="CP26" s="64">
        <v>4.7092187429000001</v>
      </c>
      <c r="CQ26" s="64">
        <v>3.3021528137999998</v>
      </c>
      <c r="CR26" s="64">
        <v>4.7606197135999997</v>
      </c>
      <c r="CS26" s="64">
        <v>4.3538121258000002</v>
      </c>
      <c r="CT26" s="64">
        <v>4.4813342611999998</v>
      </c>
      <c r="CU26" s="64">
        <v>5.1692680774999999</v>
      </c>
      <c r="CV26" s="64">
        <v>7.1504281433000001</v>
      </c>
      <c r="CW26" s="64">
        <v>6.2810155328999997</v>
      </c>
      <c r="CX26" s="64">
        <v>4.3958877012000004</v>
      </c>
      <c r="CY26" s="64">
        <v>6.0307007968999997</v>
      </c>
      <c r="CZ26" s="64">
        <v>4.5391048458999999</v>
      </c>
      <c r="DA26" s="64">
        <v>5.9833114954999997</v>
      </c>
      <c r="DB26" s="64">
        <v>4.1405107603999998</v>
      </c>
      <c r="DC26" s="64">
        <v>6.9677379814</v>
      </c>
      <c r="DD26" s="64">
        <v>5.1237050298</v>
      </c>
      <c r="DE26" s="64">
        <v>4.3284623483000004</v>
      </c>
      <c r="DF26" s="64">
        <v>6.1735523044000002</v>
      </c>
      <c r="DG26" s="64">
        <v>4.2101557966999996</v>
      </c>
      <c r="DH26" s="64">
        <v>5.1218695439999999</v>
      </c>
      <c r="DI26" s="64">
        <v>5.7717881945</v>
      </c>
      <c r="DJ26" s="64">
        <v>4.6454385067999997</v>
      </c>
      <c r="DK26" s="64">
        <v>5.7280112744</v>
      </c>
      <c r="DL26" s="64">
        <v>5.2436408614000003</v>
      </c>
      <c r="DM26" s="64">
        <v>5.1903766369</v>
      </c>
      <c r="DN26" s="64">
        <v>5.8166310436000002</v>
      </c>
      <c r="DO26" s="64">
        <v>5.4734004387999997</v>
      </c>
      <c r="DP26" s="64">
        <v>4.2730325762000003</v>
      </c>
      <c r="DQ26" s="64">
        <v>4.7838926931000003</v>
      </c>
      <c r="DR26" s="64">
        <v>4.1750125879000004</v>
      </c>
      <c r="DS26" s="64">
        <v>4.6498186028999999</v>
      </c>
      <c r="DT26" s="64">
        <v>5.6681813168000001</v>
      </c>
      <c r="DU26" s="64">
        <v>3.7995575656999998</v>
      </c>
      <c r="DV26" s="64">
        <v>4.0247931541000002</v>
      </c>
      <c r="DW26" s="64">
        <v>3.9263595569</v>
      </c>
      <c r="DX26" s="64">
        <v>5.1392107789999999</v>
      </c>
      <c r="DY26" s="64">
        <v>5.4768689460999997</v>
      </c>
      <c r="DZ26" s="64">
        <v>4.0481935984000001</v>
      </c>
      <c r="EA26" s="64">
        <v>5.8921463327000003</v>
      </c>
      <c r="EB26" s="64">
        <v>4.3019300397000002</v>
      </c>
      <c r="EC26" s="64">
        <v>4.2633535426</v>
      </c>
      <c r="ED26" s="64">
        <v>5.7850417977999999</v>
      </c>
      <c r="EE26" s="64">
        <v>4.4864841373999997</v>
      </c>
      <c r="EF26" s="64">
        <v>5.7958886997999999</v>
      </c>
      <c r="EG26" s="64">
        <v>4.1874944640283411</v>
      </c>
      <c r="EH26" s="64">
        <v>4.1133510831047655</v>
      </c>
      <c r="EI26" s="64">
        <v>5.8268930100000009</v>
      </c>
      <c r="EJ26" s="64">
        <v>4.5829027420649453</v>
      </c>
      <c r="EK26" s="64">
        <v>6.6609931918479628</v>
      </c>
      <c r="EL26" s="64">
        <v>4.7235012807755732</v>
      </c>
      <c r="EM26" s="64">
        <v>5.7733100699934399</v>
      </c>
      <c r="EN26" s="64">
        <v>4.838613600730457</v>
      </c>
      <c r="EO26" s="64">
        <v>5.4070635370860929</v>
      </c>
      <c r="EP26" s="64">
        <v>5.4285074499999997</v>
      </c>
      <c r="EQ26" s="64">
        <v>5.3396144225520947</v>
      </c>
      <c r="ER26" s="64">
        <v>5.2014361412891921</v>
      </c>
      <c r="ES26" s="64">
        <v>4.75184447</v>
      </c>
      <c r="ET26" s="64">
        <v>1.9490369964000001</v>
      </c>
      <c r="EU26" s="64">
        <v>5.2839583594999997</v>
      </c>
      <c r="EV26" s="64">
        <v>3.9410815967000001</v>
      </c>
      <c r="EW26" s="64">
        <v>4.2967435900000002</v>
      </c>
      <c r="EX26" s="64">
        <v>3.2663284799999999</v>
      </c>
      <c r="EY26" s="64">
        <v>3.5842847150999999</v>
      </c>
      <c r="EZ26" s="64">
        <v>4.7899419326999997</v>
      </c>
      <c r="FA26" s="64">
        <v>3.7953004397000001</v>
      </c>
      <c r="FB26" s="64">
        <v>3.1304887478999999</v>
      </c>
      <c r="FC26" s="64">
        <v>4.3698760232999998</v>
      </c>
      <c r="FD26" s="64">
        <v>7.0016302759000002</v>
      </c>
      <c r="FE26" s="64">
        <v>4.2948763502</v>
      </c>
      <c r="FF26" s="64">
        <v>2.6341205249000001</v>
      </c>
      <c r="FG26" s="64">
        <v>4.7527952414000003</v>
      </c>
      <c r="FH26" s="64">
        <v>4.1102259830000003</v>
      </c>
      <c r="FI26" s="64">
        <v>3.9153490921</v>
      </c>
      <c r="FJ26" s="64">
        <v>3.3792718717999999</v>
      </c>
      <c r="FK26" s="64">
        <v>3.5461767637000001</v>
      </c>
      <c r="FL26" s="64">
        <v>4.0302622102000001</v>
      </c>
      <c r="FM26" s="64">
        <v>2.6872427886999999</v>
      </c>
      <c r="FN26" s="64">
        <v>4.1054518581000004</v>
      </c>
      <c r="FO26" s="64">
        <v>4.4414188771000003</v>
      </c>
      <c r="FP26" s="64">
        <v>4.7291864187000003</v>
      </c>
      <c r="FQ26" s="64">
        <v>3.6599306457999998</v>
      </c>
      <c r="FR26" s="64">
        <v>2.4892840691</v>
      </c>
      <c r="FS26" s="64">
        <v>3.4715527963000001</v>
      </c>
      <c r="FT26" s="64">
        <v>3.8483347223000002</v>
      </c>
      <c r="FU26" s="64">
        <v>29.582905151999999</v>
      </c>
      <c r="FV26" s="64">
        <v>30.816684174999999</v>
      </c>
      <c r="FW26" s="64">
        <v>4.1466005365000003</v>
      </c>
      <c r="FX26" s="64">
        <v>4.3330913950000003</v>
      </c>
      <c r="FY26" s="64">
        <v>4.5473760868999999</v>
      </c>
      <c r="FZ26" s="64">
        <v>3.7567140738</v>
      </c>
      <c r="GA26" s="64">
        <v>3.4297145000999998</v>
      </c>
      <c r="GB26" s="64">
        <v>3.7705802630999998</v>
      </c>
      <c r="GC26" s="64">
        <v>4.3925272924999996</v>
      </c>
      <c r="GD26" s="64">
        <v>16.915097931999998</v>
      </c>
      <c r="GE26" s="64">
        <v>3.2690415031</v>
      </c>
      <c r="GF26" s="64">
        <v>6.1667846564</v>
      </c>
      <c r="GG26" s="64">
        <v>4.8038859052999996</v>
      </c>
      <c r="GH26" s="64">
        <v>4.1213651184</v>
      </c>
      <c r="GI26" s="64">
        <v>5.4417893530999999</v>
      </c>
      <c r="GJ26" s="64">
        <v>7.5901272859000004</v>
      </c>
      <c r="GK26" s="64">
        <v>3.4604146007000001</v>
      </c>
      <c r="GL26" s="64">
        <v>5.1521604733000004</v>
      </c>
      <c r="GM26" s="64">
        <v>3.1861601487</v>
      </c>
      <c r="GN26" s="64">
        <v>4.1318287113999999</v>
      </c>
      <c r="GO26" s="64">
        <v>5.4109392193000003</v>
      </c>
      <c r="GP26" s="64">
        <v>2.8332846734000001</v>
      </c>
      <c r="GQ26" s="64">
        <v>4.7060101296000001</v>
      </c>
      <c r="GR26" s="64">
        <v>3.7230988711999999</v>
      </c>
      <c r="GS26" s="64">
        <v>6.2685308233999999</v>
      </c>
      <c r="GT26" s="64">
        <v>5.3781998397999997</v>
      </c>
      <c r="GU26" s="64">
        <v>5.4378127706999999</v>
      </c>
      <c r="GV26" s="64">
        <v>5.7477558259999997</v>
      </c>
      <c r="GW26" s="64">
        <v>3.7777871052999998</v>
      </c>
      <c r="GX26" s="64">
        <v>4.3161310592</v>
      </c>
      <c r="GY26" s="64">
        <v>4.9949320412000002</v>
      </c>
      <c r="GZ26" s="64">
        <v>7.2172162663000003</v>
      </c>
      <c r="HA26" s="64">
        <v>6.1044118899999997</v>
      </c>
      <c r="HB26" s="64">
        <v>4.5098485644000004</v>
      </c>
      <c r="HC26" s="64">
        <v>3.9160571154000001</v>
      </c>
      <c r="HD26" s="64">
        <v>3.5282807801999998</v>
      </c>
      <c r="HE26" s="64">
        <v>5.2611506700000001</v>
      </c>
      <c r="HF26" s="64">
        <v>6.3536243199999998</v>
      </c>
      <c r="HG26" s="64">
        <v>10.298123670000001</v>
      </c>
      <c r="HH26" s="64">
        <v>7.4779175799999997</v>
      </c>
      <c r="HI26" s="64">
        <v>2.9122604000000001</v>
      </c>
      <c r="HJ26" s="64">
        <v>3.7856011899999999</v>
      </c>
      <c r="HK26" s="64">
        <v>2.5056068932</v>
      </c>
      <c r="HL26" s="64">
        <v>2.5837001875999999</v>
      </c>
      <c r="HM26" s="64">
        <v>1.45976781469245</v>
      </c>
      <c r="HN26" s="64">
        <v>5.8668182758909397</v>
      </c>
      <c r="HO26" s="64">
        <v>8.0947737113767193</v>
      </c>
      <c r="HP26" s="64">
        <v>6.8185033114001898</v>
      </c>
      <c r="HQ26" s="64">
        <v>7.8568611511404596</v>
      </c>
      <c r="HR26" s="64">
        <v>7.6372046385050902</v>
      </c>
      <c r="HS26" s="64">
        <v>6.3311751389045803</v>
      </c>
      <c r="HT26" s="64">
        <v>5.9173914030842596</v>
      </c>
      <c r="HU26" s="64">
        <v>9.3572216178663901</v>
      </c>
      <c r="HV26" s="64">
        <v>4.0897902545601097</v>
      </c>
      <c r="HW26" s="64">
        <v>4.4419456045042702</v>
      </c>
      <c r="HX26" s="64">
        <v>2.7112915390335299</v>
      </c>
      <c r="HY26" s="64">
        <v>6.1556582999999998</v>
      </c>
      <c r="HZ26" s="64">
        <v>4.9236491551382704</v>
      </c>
      <c r="IA26" s="64">
        <v>7.5336953686489103</v>
      </c>
      <c r="IB26" s="64">
        <v>6.74670033459015</v>
      </c>
      <c r="IC26" s="64">
        <v>6.0924247594322098</v>
      </c>
      <c r="ID26" s="64">
        <v>13.905512659999999</v>
      </c>
      <c r="IE26" s="64">
        <v>5.6883373182808104</v>
      </c>
      <c r="IF26" s="64">
        <v>4.08194371</v>
      </c>
      <c r="IG26" s="64">
        <v>2.5024991832805799</v>
      </c>
      <c r="IH26" s="64">
        <v>2.9955030800000002</v>
      </c>
      <c r="II26" s="70">
        <v>7.7085977888550303</v>
      </c>
      <c r="IJ26" s="70">
        <v>7.1016866800000003</v>
      </c>
      <c r="IK26" s="64">
        <v>3.9597440399999999</v>
      </c>
      <c r="IL26" s="64">
        <v>5.8815706775171499</v>
      </c>
      <c r="IM26" s="64">
        <v>4.6523058947652203</v>
      </c>
      <c r="IN26" s="64">
        <v>5.7173091500000002</v>
      </c>
      <c r="IO26" s="64">
        <v>5.6957917499999997</v>
      </c>
      <c r="IP26" s="64">
        <v>4.3964209422592999</v>
      </c>
      <c r="IQ26" s="64">
        <v>4.5970352500000002</v>
      </c>
      <c r="IR26" s="64">
        <v>5.7927493300000004</v>
      </c>
      <c r="IS26" s="64">
        <v>2.61893317</v>
      </c>
      <c r="IT26" s="64">
        <v>5.19090951</v>
      </c>
      <c r="IU26" s="70">
        <v>3.9045254922046602</v>
      </c>
      <c r="IV26" s="70">
        <v>3.1291497800000001</v>
      </c>
      <c r="IW26" s="64">
        <v>3.8268764700000002</v>
      </c>
      <c r="IX26" s="70">
        <v>3.2507634688836</v>
      </c>
      <c r="IY26" s="70">
        <v>4.3006722666378803</v>
      </c>
    </row>
    <row r="27" spans="1:259">
      <c r="A27" s="3"/>
      <c r="B27" s="3"/>
      <c r="C27" s="3"/>
      <c r="D27" s="3" t="s">
        <v>37</v>
      </c>
      <c r="E27" s="18">
        <v>0.15254223</v>
      </c>
      <c r="F27" s="18">
        <v>7.2058639999999993E-2</v>
      </c>
      <c r="G27" s="18">
        <v>3.2610287999999999E-3</v>
      </c>
      <c r="H27" s="18">
        <v>2.0310020000000002E-2</v>
      </c>
      <c r="I27" s="18">
        <v>7.3540590000000003E-2</v>
      </c>
      <c r="J27" s="18">
        <v>9.2089879999999999E-2</v>
      </c>
      <c r="K27" s="18">
        <v>0.28713530999999998</v>
      </c>
      <c r="L27" s="18">
        <v>0.10910433</v>
      </c>
      <c r="M27" s="18">
        <v>0.13325787</v>
      </c>
      <c r="N27" s="18">
        <v>6.8015469999999995E-2</v>
      </c>
      <c r="O27" s="18">
        <v>4.5987920000000002E-2</v>
      </c>
      <c r="P27" s="18">
        <v>0.33366892920000002</v>
      </c>
      <c r="Q27" s="64">
        <v>3.4695249999999997E-2</v>
      </c>
      <c r="R27" s="64">
        <v>5.1815180000000002E-2</v>
      </c>
      <c r="S27" s="64">
        <v>0.13559887409999999</v>
      </c>
      <c r="T27" s="64">
        <v>4.7740640000000001E-2</v>
      </c>
      <c r="U27" s="64">
        <v>8.2957729999999993E-2</v>
      </c>
      <c r="V27" s="64">
        <v>0.11032309999999999</v>
      </c>
      <c r="W27" s="64">
        <v>1.9677279999999998E-2</v>
      </c>
      <c r="X27" s="64">
        <v>5.1646930000000001E-2</v>
      </c>
      <c r="Y27" s="64">
        <v>0.12097763</v>
      </c>
      <c r="Z27" s="64">
        <v>0.24490518999999999</v>
      </c>
      <c r="AA27" s="64">
        <v>0.17990443</v>
      </c>
      <c r="AB27" s="64">
        <v>0.29059587040000001</v>
      </c>
      <c r="AC27" s="64">
        <v>0.1142475</v>
      </c>
      <c r="AD27" s="64">
        <v>9.1977699999999996E-2</v>
      </c>
      <c r="AE27" s="64">
        <v>0.22189700130000001</v>
      </c>
      <c r="AF27" s="64">
        <v>0.155275</v>
      </c>
      <c r="AG27" s="64">
        <v>8.5569359999999997E-2</v>
      </c>
      <c r="AH27" s="64">
        <v>6.6184090000000001E-2</v>
      </c>
      <c r="AI27" s="64">
        <v>7.8469700000000003E-2</v>
      </c>
      <c r="AJ27" s="64">
        <v>0.14494631999999999</v>
      </c>
      <c r="AK27" s="64">
        <v>0.16799447000000001</v>
      </c>
      <c r="AL27" s="64">
        <v>0.13799167000000001</v>
      </c>
      <c r="AM27" s="64">
        <v>0.26226095999999999</v>
      </c>
      <c r="AN27" s="64">
        <v>0.32068476019999997</v>
      </c>
      <c r="AO27" s="64">
        <v>0.28977011000000003</v>
      </c>
      <c r="AP27" s="64">
        <v>5.5491190000000003E-2</v>
      </c>
      <c r="AQ27" s="64">
        <v>2.4178911399999999E-2</v>
      </c>
      <c r="AR27" s="64">
        <v>0.24264532999999999</v>
      </c>
      <c r="AS27" s="64">
        <v>0.18142491999999999</v>
      </c>
      <c r="AT27" s="64">
        <v>8.5131650000000003E-2</v>
      </c>
      <c r="AU27" s="64">
        <v>5.4874600000000003E-2</v>
      </c>
      <c r="AV27" s="64">
        <v>0.19880838000000001</v>
      </c>
      <c r="AW27" s="64">
        <v>0.32931456999999997</v>
      </c>
      <c r="AX27" s="64">
        <v>4.347434E-2</v>
      </c>
      <c r="AY27" s="64">
        <v>0.10141785</v>
      </c>
      <c r="AZ27" s="64">
        <v>0.38972650250000002</v>
      </c>
      <c r="BA27" s="64">
        <v>0.26199653000000001</v>
      </c>
      <c r="BB27" s="64">
        <v>9.8467299999999997E-3</v>
      </c>
      <c r="BC27" s="64">
        <v>0.31419481910000002</v>
      </c>
      <c r="BD27" s="64">
        <v>3.6426979999999998E-2</v>
      </c>
      <c r="BE27" s="64">
        <v>0.11717867999999999</v>
      </c>
      <c r="BF27" s="64">
        <v>8.3346900000000005E-3</v>
      </c>
      <c r="BG27" s="64">
        <v>0.14638182999999999</v>
      </c>
      <c r="BH27" s="64">
        <v>2.8970249999999999E-2</v>
      </c>
      <c r="BI27" s="64">
        <v>1.310247E-2</v>
      </c>
      <c r="BJ27" s="64">
        <v>2.902327E-2</v>
      </c>
      <c r="BK27" s="64">
        <v>0.10211112999999999</v>
      </c>
      <c r="BL27" s="64">
        <v>0.36854001289999999</v>
      </c>
      <c r="BM27" s="64">
        <v>1.1480809999999999E-2</v>
      </c>
      <c r="BN27" s="64">
        <v>0.10335044</v>
      </c>
      <c r="BO27" s="64">
        <v>2.4710090899999999E-2</v>
      </c>
      <c r="BP27" s="64">
        <v>0.1239199</v>
      </c>
      <c r="BQ27" s="64">
        <v>6.3398549999999998E-2</v>
      </c>
      <c r="BR27" s="64">
        <v>2.6484210000000001E-2</v>
      </c>
      <c r="BS27" s="64">
        <v>5.5016719999999998E-2</v>
      </c>
      <c r="BT27" s="64">
        <v>2.3309730000000001E-2</v>
      </c>
      <c r="BU27" s="64">
        <v>2.286906E-2</v>
      </c>
      <c r="BV27" s="64">
        <v>2.6633839999999999E-2</v>
      </c>
      <c r="BW27" s="64">
        <v>4.7999999999999996E-3</v>
      </c>
      <c r="BX27" s="64">
        <v>0.4083086957</v>
      </c>
      <c r="BY27" s="64">
        <v>1.5782310000000001E-2</v>
      </c>
      <c r="BZ27" s="64">
        <v>3.881192E-2</v>
      </c>
      <c r="CA27" s="64">
        <v>0.15975438580000001</v>
      </c>
      <c r="CB27" s="64">
        <v>3.3721630000000002E-2</v>
      </c>
      <c r="CC27" s="64">
        <v>4.3449410000000001E-2</v>
      </c>
      <c r="CD27" s="64">
        <v>6.5516599999999999E-3</v>
      </c>
      <c r="CE27" s="64">
        <v>8.3584099999999995E-2</v>
      </c>
      <c r="CF27" s="64">
        <v>1.830362E-2</v>
      </c>
      <c r="CG27" s="64">
        <v>5.08516E-3</v>
      </c>
      <c r="CH27" s="64">
        <v>2.7145610000000001E-2</v>
      </c>
      <c r="CI27" s="64">
        <v>0.13384261</v>
      </c>
      <c r="CJ27" s="64">
        <v>0.4449926139</v>
      </c>
      <c r="CK27" s="64">
        <v>0</v>
      </c>
      <c r="CL27" s="64">
        <v>0</v>
      </c>
      <c r="CM27" s="64">
        <v>4.2335658999999998E-3</v>
      </c>
      <c r="CN27" s="64">
        <v>2.964431E-2</v>
      </c>
      <c r="CO27" s="64">
        <v>2.517571E-2</v>
      </c>
      <c r="CP27" s="64">
        <v>5.0202999999999998E-2</v>
      </c>
      <c r="CQ27" s="64">
        <v>0.26615941999999998</v>
      </c>
      <c r="CR27" s="64">
        <v>0.12183863</v>
      </c>
      <c r="CS27" s="64">
        <v>0.22663691999999999</v>
      </c>
      <c r="CT27" s="64">
        <v>1.9562010000000001E-2</v>
      </c>
      <c r="CU27" s="64">
        <v>8.6238220000000004E-2</v>
      </c>
      <c r="CV27" s="64">
        <v>0.9093628855</v>
      </c>
      <c r="CW27" s="64">
        <v>0.21603778000000001</v>
      </c>
      <c r="CX27" s="64">
        <v>0.14980400999999999</v>
      </c>
      <c r="CY27" s="64">
        <v>0.38767899760000002</v>
      </c>
      <c r="CZ27" s="64">
        <v>2.7841640000000001E-2</v>
      </c>
      <c r="DA27" s="64">
        <v>0.16889275000000001</v>
      </c>
      <c r="DB27" s="64">
        <v>0.24734998999999999</v>
      </c>
      <c r="DC27" s="64">
        <v>2.2748970000000002</v>
      </c>
      <c r="DD27" s="64">
        <v>0.27212497000000002</v>
      </c>
      <c r="DE27" s="64">
        <v>0.20990196999999999</v>
      </c>
      <c r="DF27" s="64">
        <v>0.20035163</v>
      </c>
      <c r="DG27" s="64">
        <v>4.4921129999999997E-2</v>
      </c>
      <c r="DH27" s="64">
        <v>0.61433482480000001</v>
      </c>
      <c r="DI27" s="64">
        <v>0.33998029000000002</v>
      </c>
      <c r="DJ27" s="64">
        <v>0.51975073999999999</v>
      </c>
      <c r="DK27" s="64">
        <v>7.3199382300000004E-2</v>
      </c>
      <c r="DL27" s="64">
        <v>0.13594032</v>
      </c>
      <c r="DM27" s="64">
        <v>0</v>
      </c>
      <c r="DN27" s="64">
        <v>0.81497059999999999</v>
      </c>
      <c r="DO27" s="64">
        <v>0.55085764999999998</v>
      </c>
      <c r="DP27" s="64">
        <v>5.0000000000000001E-4</v>
      </c>
      <c r="DQ27" s="64">
        <v>0.18632865000000001</v>
      </c>
      <c r="DR27" s="64">
        <v>1.5230820000000001E-2</v>
      </c>
      <c r="DS27" s="64">
        <v>0.82763167000000004</v>
      </c>
      <c r="DT27" s="64">
        <v>0.86350592240000001</v>
      </c>
      <c r="DU27" s="64">
        <v>0.24839536000000001</v>
      </c>
      <c r="DV27" s="64">
        <v>0.19616794000000001</v>
      </c>
      <c r="DW27" s="64">
        <v>0.41727509200000001</v>
      </c>
      <c r="DX27" s="64">
        <v>0.67896509000000005</v>
      </c>
      <c r="DY27" s="64">
        <v>0.68028052999999999</v>
      </c>
      <c r="DZ27" s="64">
        <v>0.41494745999999999</v>
      </c>
      <c r="EA27" s="64">
        <v>0.62196560290000003</v>
      </c>
      <c r="EB27" s="64">
        <v>0.17734572000000001</v>
      </c>
      <c r="EC27" s="64">
        <v>0.35923376000000001</v>
      </c>
      <c r="ED27" s="64">
        <v>0.45621147000000001</v>
      </c>
      <c r="EE27" s="64">
        <v>0.38150909999999999</v>
      </c>
      <c r="EF27" s="64">
        <v>0.95754572270000005</v>
      </c>
      <c r="EG27" s="64">
        <v>0.741171536662801</v>
      </c>
      <c r="EH27" s="64">
        <v>0.33774411999999998</v>
      </c>
      <c r="EI27" s="64">
        <v>0.15173697999999999</v>
      </c>
      <c r="EJ27" s="64">
        <v>7.8585999999999999E-4</v>
      </c>
      <c r="EK27" s="64">
        <v>2.224197E-2</v>
      </c>
      <c r="EL27" s="64">
        <v>1.1659600000000002E-3</v>
      </c>
      <c r="EM27" s="64">
        <v>0.10205270999999999</v>
      </c>
      <c r="EN27" s="64">
        <v>0.46462393999999996</v>
      </c>
      <c r="EO27" s="64">
        <v>9.7683119999999998E-2</v>
      </c>
      <c r="EP27" s="64">
        <v>5.3965739999999998E-2</v>
      </c>
      <c r="EQ27" s="64">
        <v>2.0049E-4</v>
      </c>
      <c r="ER27" s="64">
        <v>1.7595909999999999E-2</v>
      </c>
      <c r="ES27" s="64">
        <v>2.964893E-2</v>
      </c>
      <c r="ET27" s="64">
        <v>3.9606639999999999E-2</v>
      </c>
      <c r="EU27" s="64">
        <v>3.14441923E-2</v>
      </c>
      <c r="EV27" s="64">
        <v>8.1419546699999998E-2</v>
      </c>
      <c r="EW27" s="64">
        <v>0.24909675000000001</v>
      </c>
      <c r="EX27" s="64">
        <v>9.7204600000000002E-2</v>
      </c>
      <c r="EY27" s="64">
        <v>3.2169999999999998E-3</v>
      </c>
      <c r="EZ27" s="64">
        <v>5.4387899999999998E-3</v>
      </c>
      <c r="FA27" s="64">
        <v>2.9890214299999999E-2</v>
      </c>
      <c r="FB27" s="64">
        <v>2.6031396799999999E-2</v>
      </c>
      <c r="FC27" s="64">
        <v>0.22327212790000001</v>
      </c>
      <c r="FD27" s="64">
        <v>3.5859994700000002E-2</v>
      </c>
      <c r="FE27" s="64">
        <v>1.1896E-2</v>
      </c>
      <c r="FF27" s="64">
        <v>2.9427999999999999E-2</v>
      </c>
      <c r="FG27" s="64">
        <v>0.15190899999999999</v>
      </c>
      <c r="FH27" s="64">
        <v>6.2350000000000001E-3</v>
      </c>
      <c r="FI27" s="64">
        <v>0.28375411750000001</v>
      </c>
      <c r="FJ27" s="64">
        <v>1.7861062800000001E-2</v>
      </c>
      <c r="FK27" s="64">
        <v>2.6489999999999999E-3</v>
      </c>
      <c r="FL27" s="64">
        <v>1.6854000000000001E-2</v>
      </c>
      <c r="FM27" s="64">
        <v>1.38736843E-2</v>
      </c>
      <c r="FN27" s="64">
        <v>0.401258</v>
      </c>
      <c r="FO27" s="64">
        <v>1.6570000000000001E-3</v>
      </c>
      <c r="FP27" s="64">
        <v>0.317019</v>
      </c>
      <c r="FQ27" s="64">
        <v>1.97E-3</v>
      </c>
      <c r="FR27" s="64">
        <v>3.5230000000000001E-3</v>
      </c>
      <c r="FS27" s="64">
        <v>1.367E-2</v>
      </c>
      <c r="FT27" s="64">
        <v>0.19631699999999999</v>
      </c>
      <c r="FU27" s="64">
        <v>0.13062499999999999</v>
      </c>
      <c r="FV27" s="64">
        <v>0.36546800000000002</v>
      </c>
      <c r="FW27" s="64">
        <v>0.45795400000000003</v>
      </c>
      <c r="FX27" s="64">
        <v>0.34671999999999997</v>
      </c>
      <c r="FY27" s="64">
        <v>0.16642599999999999</v>
      </c>
      <c r="FZ27" s="64">
        <v>1.2144E-2</v>
      </c>
      <c r="GA27" s="64">
        <v>2.4520000000000002E-3</v>
      </c>
      <c r="GB27" s="64">
        <v>0.36424299999999998</v>
      </c>
      <c r="GC27" s="64">
        <v>6.3697349E-3</v>
      </c>
      <c r="GD27" s="64">
        <v>3.2558823E-3</v>
      </c>
      <c r="GE27" s="64">
        <v>4.1834990000000002E-3</v>
      </c>
      <c r="GF27" s="64">
        <v>4.2749086999999998E-3</v>
      </c>
      <c r="GG27" s="64">
        <v>3.7852165999999999E-3</v>
      </c>
      <c r="GH27" s="64">
        <v>5.1174384999999999E-3</v>
      </c>
      <c r="GI27" s="64">
        <v>0.74422666790000003</v>
      </c>
      <c r="GJ27" s="64">
        <v>0.32578539210000002</v>
      </c>
      <c r="GK27" s="64">
        <v>3.2741307999999999E-3</v>
      </c>
      <c r="GL27" s="64">
        <v>6.2156930999999999E-2</v>
      </c>
      <c r="GM27" s="64">
        <v>1.34191355E-2</v>
      </c>
      <c r="GN27" s="64">
        <v>4.496E-2</v>
      </c>
      <c r="GO27" s="64">
        <v>2.048409E-2</v>
      </c>
      <c r="GP27" s="64">
        <v>0</v>
      </c>
      <c r="GQ27" s="64">
        <v>0.29744882</v>
      </c>
      <c r="GR27" s="64">
        <v>0.35000959999999998</v>
      </c>
      <c r="GS27" s="64">
        <v>4.9818700000000002E-3</v>
      </c>
      <c r="GT27" s="64">
        <v>0.47743249999999998</v>
      </c>
      <c r="GU27" s="64">
        <v>0.81236644999999996</v>
      </c>
      <c r="GV27" s="64">
        <v>0.25660414999999998</v>
      </c>
      <c r="GW27" s="64">
        <v>9.2888599999999995E-3</v>
      </c>
      <c r="GX27" s="64">
        <v>0.11460633000000001</v>
      </c>
      <c r="GY27" s="64">
        <v>2.2871100000000002E-3</v>
      </c>
      <c r="GZ27" s="64">
        <v>0.81334282000000002</v>
      </c>
      <c r="HA27" s="64">
        <v>0.13309058000000001</v>
      </c>
      <c r="HB27" s="64">
        <v>6.1729954400000002E-2</v>
      </c>
      <c r="HC27" s="64">
        <v>0.31245217539999998</v>
      </c>
      <c r="HD27" s="64">
        <v>5.5427499999999999E-3</v>
      </c>
      <c r="HE27" s="64">
        <v>0</v>
      </c>
      <c r="HF27" s="64">
        <v>0.12608728999999999</v>
      </c>
      <c r="HG27" s="64">
        <v>0.22019665999999999</v>
      </c>
      <c r="HH27" s="64">
        <v>3.6712769999999999E-2</v>
      </c>
      <c r="HI27" s="64">
        <v>0.13095787</v>
      </c>
      <c r="HJ27" s="64">
        <v>0.17544824000000001</v>
      </c>
      <c r="HK27" s="64">
        <v>5.8862113200000003E-2</v>
      </c>
      <c r="HL27" s="64">
        <v>5.71478E-3</v>
      </c>
      <c r="HM27" s="64">
        <v>7.1281090000000005E-2</v>
      </c>
      <c r="HN27" s="64">
        <v>1.0023199999999999E-3</v>
      </c>
      <c r="HO27" s="64">
        <v>1.1174999999999999E-2</v>
      </c>
      <c r="HP27" s="64">
        <v>4.1799599999999999E-3</v>
      </c>
      <c r="HQ27" s="64">
        <v>4.1372270000000003E-2</v>
      </c>
      <c r="HR27" s="64">
        <v>6.0634396650009303E-2</v>
      </c>
      <c r="HS27" s="64">
        <v>0.30224342999999998</v>
      </c>
      <c r="HT27" s="64">
        <v>0.1</v>
      </c>
      <c r="HU27" s="64">
        <v>2.4558000000000002E-3</v>
      </c>
      <c r="HV27" s="64">
        <v>0.17263722000000001</v>
      </c>
      <c r="HW27" s="64">
        <v>0.35167112</v>
      </c>
      <c r="HX27" s="64">
        <v>0.39746192000000002</v>
      </c>
      <c r="HY27" s="64">
        <v>7.7725499999999996E-3</v>
      </c>
      <c r="HZ27" s="64">
        <v>3.5222999999999998E-4</v>
      </c>
      <c r="IA27" s="64">
        <v>0.13969609999999999</v>
      </c>
      <c r="IB27" s="64">
        <v>0.32485886000000003</v>
      </c>
      <c r="IC27" s="64">
        <v>0</v>
      </c>
      <c r="ID27" s="64">
        <v>3.531977E-2</v>
      </c>
      <c r="IE27" s="64">
        <v>3.8964230000000002E-2</v>
      </c>
      <c r="IF27" s="64">
        <v>4.3726700000000004E-3</v>
      </c>
      <c r="IG27" s="64">
        <v>9.4474599999999995E-3</v>
      </c>
      <c r="IH27" s="64">
        <v>3.078347E-2</v>
      </c>
      <c r="II27" s="70">
        <v>6.622053E-2</v>
      </c>
      <c r="IJ27" s="70">
        <v>2.9719600000000001E-3</v>
      </c>
      <c r="IK27" s="64">
        <v>5.2897230000000003E-2</v>
      </c>
      <c r="IL27" s="64">
        <v>0.64206759999999996</v>
      </c>
      <c r="IM27" s="64">
        <v>7.8643060000000001E-2</v>
      </c>
      <c r="IN27" s="64">
        <v>5.1577000000000003E-3</v>
      </c>
      <c r="IO27" s="64">
        <v>1.0671480000000001E-2</v>
      </c>
      <c r="IP27" s="64">
        <v>1.506673E-2</v>
      </c>
      <c r="IQ27" s="64">
        <v>1.345959E-2</v>
      </c>
      <c r="IR27" s="64">
        <v>2.3910270000000001E-2</v>
      </c>
      <c r="IS27" s="64">
        <v>1.1101069999999999E-2</v>
      </c>
      <c r="IT27" s="64">
        <v>1.1999599999999999E-2</v>
      </c>
      <c r="IU27" s="70">
        <v>1.842363E-2</v>
      </c>
      <c r="IV27" s="70">
        <v>5.7037199999999998E-3</v>
      </c>
      <c r="IW27" s="64">
        <v>1.4380240000000001E-2</v>
      </c>
      <c r="IX27" s="70">
        <v>0.14497639000000001</v>
      </c>
      <c r="IY27" s="70">
        <v>0.20805544000000001</v>
      </c>
    </row>
    <row r="28" spans="1:259">
      <c r="A28" s="3"/>
      <c r="B28" s="3"/>
      <c r="C28" s="3"/>
      <c r="D28" s="3" t="s">
        <v>7</v>
      </c>
      <c r="E28" s="18">
        <v>0</v>
      </c>
      <c r="F28" s="18">
        <v>8.4234000000000002E-4</v>
      </c>
      <c r="G28" s="18">
        <v>0</v>
      </c>
      <c r="H28" s="18">
        <v>0</v>
      </c>
      <c r="I28" s="18">
        <v>3.7620000000000002E-3</v>
      </c>
      <c r="J28" s="18">
        <v>0</v>
      </c>
      <c r="K28" s="18">
        <v>3.1110600000000001E-3</v>
      </c>
      <c r="L28" s="18">
        <v>1.06E-3</v>
      </c>
      <c r="M28" s="18">
        <v>0</v>
      </c>
      <c r="N28" s="18">
        <v>2.17775E-3</v>
      </c>
      <c r="O28" s="18">
        <v>0</v>
      </c>
      <c r="P28" s="18">
        <v>3.5E-4</v>
      </c>
      <c r="Q28" s="64">
        <v>0</v>
      </c>
      <c r="R28" s="64">
        <v>2.1361399999999999E-2</v>
      </c>
      <c r="S28" s="64">
        <v>0</v>
      </c>
      <c r="T28" s="64">
        <v>0</v>
      </c>
      <c r="U28" s="64">
        <v>0</v>
      </c>
      <c r="V28" s="64">
        <v>0</v>
      </c>
      <c r="W28" s="64">
        <v>0</v>
      </c>
      <c r="X28" s="64">
        <v>7.2215500000000002E-3</v>
      </c>
      <c r="Y28" s="64">
        <v>0</v>
      </c>
      <c r="Z28" s="64">
        <v>1.4826499999999999E-2</v>
      </c>
      <c r="AA28" s="64">
        <v>5.5028E-4</v>
      </c>
      <c r="AB28" s="64">
        <v>4.8921800000000003E-3</v>
      </c>
      <c r="AC28" s="64">
        <v>0</v>
      </c>
      <c r="AD28" s="64">
        <v>0</v>
      </c>
      <c r="AE28" s="64">
        <v>0</v>
      </c>
      <c r="AF28" s="64">
        <v>0</v>
      </c>
      <c r="AG28" s="64">
        <v>2.5577570000000001E-2</v>
      </c>
      <c r="AH28" s="64">
        <v>0</v>
      </c>
      <c r="AI28" s="64">
        <v>9.7000000000000005E-4</v>
      </c>
      <c r="AJ28" s="64">
        <v>0</v>
      </c>
      <c r="AK28" s="64">
        <v>4.5847970000000002E-2</v>
      </c>
      <c r="AL28" s="64">
        <v>0</v>
      </c>
      <c r="AM28" s="64">
        <v>4.6233799999999999E-3</v>
      </c>
      <c r="AN28" s="64">
        <v>0</v>
      </c>
      <c r="AO28" s="64">
        <v>0</v>
      </c>
      <c r="AP28" s="64">
        <v>0</v>
      </c>
      <c r="AQ28" s="64">
        <v>1.5645309999999999E-2</v>
      </c>
      <c r="AR28" s="64">
        <v>9.9654099999999992E-3</v>
      </c>
      <c r="AS28" s="64">
        <v>0</v>
      </c>
      <c r="AT28" s="64">
        <v>0</v>
      </c>
      <c r="AU28" s="64">
        <v>1.0572649999999999E-2</v>
      </c>
      <c r="AV28" s="64">
        <v>0</v>
      </c>
      <c r="AW28" s="64">
        <v>0</v>
      </c>
      <c r="AX28" s="64">
        <v>9.384E-3</v>
      </c>
      <c r="AY28" s="64">
        <v>0</v>
      </c>
      <c r="AZ28" s="64">
        <v>0</v>
      </c>
      <c r="BA28" s="64">
        <v>1.306706E-2</v>
      </c>
      <c r="BB28" s="64">
        <v>0</v>
      </c>
      <c r="BC28" s="64">
        <v>0</v>
      </c>
      <c r="BD28" s="64">
        <v>0</v>
      </c>
      <c r="BE28" s="64">
        <v>0</v>
      </c>
      <c r="BF28" s="64">
        <v>0</v>
      </c>
      <c r="BG28" s="64">
        <v>1.7884999999999999E-3</v>
      </c>
      <c r="BH28" s="64">
        <v>2.5690399999999999E-2</v>
      </c>
      <c r="BI28" s="64">
        <v>0</v>
      </c>
      <c r="BJ28" s="64">
        <v>0</v>
      </c>
      <c r="BK28" s="64">
        <v>0</v>
      </c>
      <c r="BL28" s="64">
        <v>0</v>
      </c>
      <c r="BM28" s="64">
        <v>0</v>
      </c>
      <c r="BN28" s="64">
        <v>2.6841899999999998E-2</v>
      </c>
      <c r="BO28" s="64">
        <v>1.995222E-2</v>
      </c>
      <c r="BP28" s="64">
        <v>0</v>
      </c>
      <c r="BQ28" s="64">
        <v>0</v>
      </c>
      <c r="BR28" s="64">
        <v>0</v>
      </c>
      <c r="BS28" s="64">
        <v>0</v>
      </c>
      <c r="BT28" s="64">
        <v>6.8141389999999996E-2</v>
      </c>
      <c r="BU28" s="64">
        <v>0</v>
      </c>
      <c r="BV28" s="64">
        <v>1.0509879999999999E-2</v>
      </c>
      <c r="BW28" s="64">
        <v>0</v>
      </c>
      <c r="BX28" s="64">
        <v>4.8808619999999997E-2</v>
      </c>
      <c r="BY28" s="64">
        <v>0</v>
      </c>
      <c r="BZ28" s="64">
        <v>0</v>
      </c>
      <c r="CA28" s="64">
        <v>0</v>
      </c>
      <c r="CB28" s="64">
        <v>7.6233200000000003E-3</v>
      </c>
      <c r="CC28" s="64">
        <v>0</v>
      </c>
      <c r="CD28" s="64">
        <v>0</v>
      </c>
      <c r="CE28" s="64">
        <v>0</v>
      </c>
      <c r="CF28" s="64">
        <v>5.8012000000000001E-2</v>
      </c>
      <c r="CG28" s="64">
        <v>0</v>
      </c>
      <c r="CH28" s="64">
        <v>0</v>
      </c>
      <c r="CI28" s="64">
        <v>0</v>
      </c>
      <c r="CJ28" s="64">
        <v>8.8135000000000004E-4</v>
      </c>
      <c r="CK28" s="64">
        <v>2.847827E-2</v>
      </c>
      <c r="CL28" s="64">
        <v>0</v>
      </c>
      <c r="CM28" s="64">
        <v>0</v>
      </c>
      <c r="CN28" s="64">
        <v>0</v>
      </c>
      <c r="CO28" s="64">
        <v>0</v>
      </c>
      <c r="CP28" s="64">
        <v>0</v>
      </c>
      <c r="CQ28" s="64">
        <v>3.2098090000000003E-2</v>
      </c>
      <c r="CR28" s="64">
        <v>0</v>
      </c>
      <c r="CS28" s="64">
        <v>0</v>
      </c>
      <c r="CT28" s="64">
        <v>0</v>
      </c>
      <c r="CU28" s="64">
        <v>4.545681E-2</v>
      </c>
      <c r="CV28" s="64">
        <v>0</v>
      </c>
      <c r="CW28" s="64">
        <v>0</v>
      </c>
      <c r="CX28" s="64">
        <v>1.5E-3</v>
      </c>
      <c r="CY28" s="64">
        <v>0</v>
      </c>
      <c r="CZ28" s="64">
        <v>0</v>
      </c>
      <c r="DA28" s="64">
        <v>0</v>
      </c>
      <c r="DB28" s="64">
        <v>0</v>
      </c>
      <c r="DC28" s="64">
        <v>3.5548589999999998E-2</v>
      </c>
      <c r="DD28" s="64">
        <v>0</v>
      </c>
      <c r="DE28" s="64">
        <v>0</v>
      </c>
      <c r="DF28" s="64">
        <v>0</v>
      </c>
      <c r="DG28" s="64">
        <v>1.2273249999999999E-2</v>
      </c>
      <c r="DH28" s="64">
        <v>0</v>
      </c>
      <c r="DI28" s="64">
        <v>3.258E-3</v>
      </c>
      <c r="DJ28" s="64">
        <v>0</v>
      </c>
      <c r="DK28" s="64">
        <v>0</v>
      </c>
      <c r="DL28" s="64">
        <v>0</v>
      </c>
      <c r="DM28" s="64">
        <v>0</v>
      </c>
      <c r="DN28" s="64">
        <v>4.6991000000000003E-3</v>
      </c>
      <c r="DO28" s="64">
        <v>2.1787709999999998E-2</v>
      </c>
      <c r="DP28" s="64">
        <v>2.9355000000000002E-3</v>
      </c>
      <c r="DQ28" s="64">
        <v>0</v>
      </c>
      <c r="DR28" s="64">
        <v>0</v>
      </c>
      <c r="DS28" s="64">
        <v>5.61548E-3</v>
      </c>
      <c r="DT28" s="64">
        <v>0</v>
      </c>
      <c r="DU28" s="64">
        <v>0</v>
      </c>
      <c r="DV28" s="64">
        <v>0</v>
      </c>
      <c r="DW28" s="64">
        <v>1.5E-5</v>
      </c>
      <c r="DX28" s="64">
        <v>0</v>
      </c>
      <c r="DY28" s="64">
        <v>0</v>
      </c>
      <c r="DZ28" s="64">
        <v>0</v>
      </c>
      <c r="EA28" s="64">
        <v>9.7733500000000001E-3</v>
      </c>
      <c r="EB28" s="64">
        <v>0</v>
      </c>
      <c r="EC28" s="64">
        <v>0</v>
      </c>
      <c r="ED28" s="64">
        <v>0</v>
      </c>
      <c r="EE28" s="64">
        <v>0</v>
      </c>
      <c r="EF28" s="64">
        <v>0.10013438</v>
      </c>
      <c r="EG28" s="64">
        <v>7.9385860000000003E-2</v>
      </c>
      <c r="EH28" s="64">
        <v>4.6612399999999997E-3</v>
      </c>
      <c r="EI28" s="64">
        <v>0</v>
      </c>
      <c r="EJ28" s="64">
        <v>0</v>
      </c>
      <c r="EK28" s="64">
        <v>3.5692679999999997E-2</v>
      </c>
      <c r="EL28" s="64">
        <v>1.017124E-2</v>
      </c>
      <c r="EM28" s="64">
        <v>0</v>
      </c>
      <c r="EN28" s="64">
        <v>0</v>
      </c>
      <c r="EO28" s="64">
        <v>0</v>
      </c>
      <c r="EP28" s="64">
        <v>1.358848E-2</v>
      </c>
      <c r="EQ28" s="64">
        <v>0</v>
      </c>
      <c r="ER28" s="64">
        <v>0</v>
      </c>
      <c r="ES28" s="64">
        <v>0</v>
      </c>
      <c r="ET28" s="64">
        <v>0</v>
      </c>
      <c r="EU28" s="64">
        <v>0</v>
      </c>
      <c r="EV28" s="64">
        <v>0</v>
      </c>
      <c r="EW28" s="64">
        <v>0</v>
      </c>
      <c r="EX28" s="64">
        <v>0</v>
      </c>
      <c r="EY28" s="64">
        <v>1.0360970000000001E-2</v>
      </c>
      <c r="EZ28" s="64">
        <v>0</v>
      </c>
      <c r="FA28" s="64">
        <v>0</v>
      </c>
      <c r="FB28" s="64">
        <v>0</v>
      </c>
      <c r="FC28" s="64">
        <v>0</v>
      </c>
      <c r="FD28" s="64">
        <v>4.5668100000000001E-3</v>
      </c>
      <c r="FE28" s="64">
        <v>0</v>
      </c>
      <c r="FF28" s="64">
        <v>0</v>
      </c>
      <c r="FG28" s="64">
        <v>0</v>
      </c>
      <c r="FH28" s="64">
        <v>0</v>
      </c>
      <c r="FI28" s="64">
        <v>2.6176999999999999E-2</v>
      </c>
      <c r="FJ28" s="64">
        <v>1.3294E-2</v>
      </c>
      <c r="FK28" s="64">
        <v>0</v>
      </c>
      <c r="FL28" s="64">
        <v>7.4640000000000001E-3</v>
      </c>
      <c r="FM28" s="64">
        <v>9.0700000000000004E-4</v>
      </c>
      <c r="FN28" s="64">
        <v>0</v>
      </c>
      <c r="FO28" s="64">
        <v>0</v>
      </c>
      <c r="FP28" s="64">
        <v>0</v>
      </c>
      <c r="FQ28" s="64">
        <v>6.9769999999999997E-3</v>
      </c>
      <c r="FR28" s="64">
        <v>0</v>
      </c>
      <c r="FS28" s="64">
        <v>1.7799999999999999E-4</v>
      </c>
      <c r="FT28" s="64">
        <v>0</v>
      </c>
      <c r="FU28" s="64">
        <v>8.4699999999999999E-4</v>
      </c>
      <c r="FV28" s="64">
        <v>0</v>
      </c>
      <c r="FW28" s="64">
        <v>0</v>
      </c>
      <c r="FX28" s="64">
        <v>1.951E-3</v>
      </c>
      <c r="FY28" s="64">
        <v>0</v>
      </c>
      <c r="FZ28" s="64">
        <v>0</v>
      </c>
      <c r="GA28" s="64">
        <v>0</v>
      </c>
      <c r="GB28" s="64">
        <v>0</v>
      </c>
      <c r="GC28" s="64">
        <v>2.8449999999999999E-3</v>
      </c>
      <c r="GD28" s="64">
        <v>0</v>
      </c>
      <c r="GE28" s="64">
        <v>0</v>
      </c>
      <c r="GF28" s="64">
        <v>0</v>
      </c>
      <c r="GG28" s="64">
        <v>0</v>
      </c>
      <c r="GH28" s="64">
        <v>0</v>
      </c>
      <c r="GI28" s="64">
        <v>0</v>
      </c>
      <c r="GJ28" s="64">
        <v>0</v>
      </c>
      <c r="GK28" s="64">
        <v>0</v>
      </c>
      <c r="GL28" s="64">
        <v>0</v>
      </c>
      <c r="GM28" s="64">
        <v>0</v>
      </c>
      <c r="GN28" s="64">
        <v>0</v>
      </c>
      <c r="GO28" s="64">
        <v>0</v>
      </c>
      <c r="GP28" s="64">
        <v>3.0000000000000001E-3</v>
      </c>
      <c r="GQ28" s="64">
        <v>0</v>
      </c>
      <c r="GR28" s="64">
        <v>0</v>
      </c>
      <c r="GS28" s="64">
        <v>0</v>
      </c>
      <c r="GT28" s="64">
        <v>0</v>
      </c>
      <c r="GU28" s="64">
        <v>0</v>
      </c>
      <c r="GV28" s="64">
        <v>4.2750000000000003E-2</v>
      </c>
      <c r="GW28" s="64">
        <v>0</v>
      </c>
      <c r="GX28" s="64">
        <v>2.2907499999999998E-3</v>
      </c>
      <c r="GY28" s="64">
        <v>0</v>
      </c>
      <c r="GZ28" s="64">
        <v>0</v>
      </c>
      <c r="HA28" s="64">
        <v>0</v>
      </c>
      <c r="HB28" s="64">
        <v>0</v>
      </c>
      <c r="HC28" s="64">
        <v>0</v>
      </c>
      <c r="HD28" s="64">
        <v>0</v>
      </c>
      <c r="HE28" s="64">
        <v>0</v>
      </c>
      <c r="HF28" s="64">
        <v>2.1998400000000002E-3</v>
      </c>
      <c r="HG28" s="64">
        <v>0</v>
      </c>
      <c r="HH28" s="64">
        <v>0</v>
      </c>
      <c r="HI28" s="64">
        <v>0</v>
      </c>
      <c r="HJ28" s="64">
        <v>0</v>
      </c>
      <c r="HK28" s="64">
        <v>0</v>
      </c>
      <c r="HL28" s="64">
        <v>4.4521200000000004E-3</v>
      </c>
      <c r="HM28" s="64">
        <v>0</v>
      </c>
      <c r="HN28" s="64">
        <v>0</v>
      </c>
      <c r="HO28" s="64">
        <v>5.1390000000000001E-5</v>
      </c>
      <c r="HP28" s="64">
        <v>8.8628100000000005E-3</v>
      </c>
      <c r="HQ28" s="64">
        <v>6.5351599999999999E-3</v>
      </c>
      <c r="HR28" s="64">
        <v>0</v>
      </c>
      <c r="HS28" s="64">
        <v>0</v>
      </c>
      <c r="HT28" s="64">
        <v>0</v>
      </c>
      <c r="HU28" s="64">
        <v>0</v>
      </c>
      <c r="HV28" s="64">
        <v>0</v>
      </c>
      <c r="HW28" s="64">
        <v>0</v>
      </c>
      <c r="HX28" s="64">
        <v>0</v>
      </c>
      <c r="HY28" s="64">
        <v>0</v>
      </c>
      <c r="HZ28" s="64">
        <v>0</v>
      </c>
      <c r="IA28" s="64">
        <v>0</v>
      </c>
      <c r="IB28" s="64">
        <v>0</v>
      </c>
      <c r="IC28" s="64">
        <v>0</v>
      </c>
      <c r="ID28" s="64">
        <v>3.54353E-3</v>
      </c>
      <c r="IE28" s="64">
        <v>0</v>
      </c>
      <c r="IF28" s="64">
        <v>1.4109999999999999E-3</v>
      </c>
      <c r="IG28" s="64">
        <v>5.7442300000000003E-3</v>
      </c>
      <c r="IH28" s="64">
        <v>5.7625899999999997E-3</v>
      </c>
      <c r="II28" s="70">
        <v>0</v>
      </c>
      <c r="IJ28" s="70">
        <v>0</v>
      </c>
      <c r="IK28" s="64">
        <v>0</v>
      </c>
      <c r="IL28" s="64">
        <v>0</v>
      </c>
      <c r="IM28" s="64">
        <v>0</v>
      </c>
      <c r="IN28" s="64">
        <v>2.5299099999999998E-3</v>
      </c>
      <c r="IO28" s="64">
        <v>0</v>
      </c>
      <c r="IP28" s="64">
        <v>0</v>
      </c>
      <c r="IQ28" s="64">
        <v>5.5380100000000003E-3</v>
      </c>
      <c r="IR28" s="64">
        <v>3.5718799999999999E-3</v>
      </c>
      <c r="IS28" s="64">
        <v>6.7999999999999995E-7</v>
      </c>
      <c r="IT28" s="64">
        <v>0</v>
      </c>
      <c r="IU28" s="70">
        <v>0</v>
      </c>
      <c r="IV28" s="70">
        <v>0</v>
      </c>
      <c r="IW28" s="64">
        <v>0</v>
      </c>
      <c r="IX28" s="70">
        <v>0</v>
      </c>
      <c r="IY28" s="70">
        <v>0</v>
      </c>
    </row>
    <row r="29" spans="1:259">
      <c r="A29" s="3"/>
      <c r="B29" s="3"/>
      <c r="C29" s="3"/>
      <c r="D29" s="3" t="s">
        <v>38</v>
      </c>
      <c r="E29" s="18">
        <v>8.3728430000000006E-2</v>
      </c>
      <c r="F29" s="18">
        <v>0.17565895000000001</v>
      </c>
      <c r="G29" s="18">
        <v>0.17888559000000001</v>
      </c>
      <c r="H29" s="18">
        <v>7.1331530000000004E-2</v>
      </c>
      <c r="I29" s="18">
        <v>7.4623120000000001E-2</v>
      </c>
      <c r="J29" s="18">
        <v>0.14584026999999999</v>
      </c>
      <c r="K29" s="18">
        <v>0.34728004000000001</v>
      </c>
      <c r="L29" s="18">
        <v>0.1604344</v>
      </c>
      <c r="M29" s="18">
        <v>0.23326579</v>
      </c>
      <c r="N29" s="18">
        <v>0.24932809</v>
      </c>
      <c r="O29" s="18">
        <v>0.35345437000000002</v>
      </c>
      <c r="P29" s="18">
        <v>0.17718940999999999</v>
      </c>
      <c r="Q29" s="64">
        <v>0.15578348</v>
      </c>
      <c r="R29" s="64">
        <v>0.12366093</v>
      </c>
      <c r="S29" s="64">
        <v>0.23852672999999999</v>
      </c>
      <c r="T29" s="64">
        <v>0.29496049000000002</v>
      </c>
      <c r="U29" s="64">
        <v>0.14063292999999999</v>
      </c>
      <c r="V29" s="64">
        <v>0.1338126</v>
      </c>
      <c r="W29" s="64">
        <v>7.6647679999999996E-2</v>
      </c>
      <c r="X29" s="64">
        <v>0.13665765999999999</v>
      </c>
      <c r="Y29" s="64">
        <v>9.0811320000000001E-2</v>
      </c>
      <c r="Z29" s="64">
        <v>0.22810941000000001</v>
      </c>
      <c r="AA29" s="64">
        <v>0.12646488</v>
      </c>
      <c r="AB29" s="64">
        <v>0.16079370000000001</v>
      </c>
      <c r="AC29" s="64">
        <v>0.12108530000000001</v>
      </c>
      <c r="AD29" s="64">
        <v>0.12578574000000001</v>
      </c>
      <c r="AE29" s="64">
        <v>0.20164271</v>
      </c>
      <c r="AF29" s="64">
        <v>0.30846601000000001</v>
      </c>
      <c r="AG29" s="64">
        <v>0.36430168000000002</v>
      </c>
      <c r="AH29" s="64">
        <v>0.27645782000000002</v>
      </c>
      <c r="AI29" s="64">
        <v>7.2637660000000007E-2</v>
      </c>
      <c r="AJ29" s="64">
        <v>0.47126282000000003</v>
      </c>
      <c r="AK29" s="64">
        <v>0.16794806000000001</v>
      </c>
      <c r="AL29" s="64">
        <v>0.21248132</v>
      </c>
      <c r="AM29" s="64">
        <v>0.74450287999999998</v>
      </c>
      <c r="AN29" s="64">
        <v>0.14974886000000001</v>
      </c>
      <c r="AO29" s="64">
        <v>0.47256315999999998</v>
      </c>
      <c r="AP29" s="64">
        <v>0.13561366999999999</v>
      </c>
      <c r="AQ29" s="64">
        <v>7.4122800000000003E-2</v>
      </c>
      <c r="AR29" s="64">
        <v>0.21113469000000001</v>
      </c>
      <c r="AS29" s="64">
        <v>0.18580661000000001</v>
      </c>
      <c r="AT29" s="64">
        <v>0.16477650999999999</v>
      </c>
      <c r="AU29" s="64">
        <v>0.226022</v>
      </c>
      <c r="AV29" s="64">
        <v>0.34241115</v>
      </c>
      <c r="AW29" s="64">
        <v>0.73426466999999995</v>
      </c>
      <c r="AX29" s="64">
        <v>0.86761560000000004</v>
      </c>
      <c r="AY29" s="64">
        <v>0.49472537999999999</v>
      </c>
      <c r="AZ29" s="64">
        <v>0.57678077000000005</v>
      </c>
      <c r="BA29" s="64">
        <v>0.79168819999999995</v>
      </c>
      <c r="BB29" s="64">
        <v>0.33298860000000002</v>
      </c>
      <c r="BC29" s="64">
        <v>0.66483537000000004</v>
      </c>
      <c r="BD29" s="64">
        <v>0.22586386999999999</v>
      </c>
      <c r="BE29" s="64">
        <v>0.32155531999999998</v>
      </c>
      <c r="BF29" s="64">
        <v>0.41546857999999998</v>
      </c>
      <c r="BG29" s="64">
        <v>0.50349750999999998</v>
      </c>
      <c r="BH29" s="64">
        <v>0.76187534999999995</v>
      </c>
      <c r="BI29" s="64">
        <v>0.49625390000000003</v>
      </c>
      <c r="BJ29" s="64">
        <v>0.52995254999999997</v>
      </c>
      <c r="BK29" s="64">
        <v>0.42080197000000003</v>
      </c>
      <c r="BL29" s="64">
        <v>0.31859415000000002</v>
      </c>
      <c r="BM29" s="64">
        <v>0.56934437999999998</v>
      </c>
      <c r="BN29" s="64">
        <v>0.38351818999999998</v>
      </c>
      <c r="BO29" s="64">
        <v>0.40965400000000002</v>
      </c>
      <c r="BP29" s="64">
        <v>0.72084448000000001</v>
      </c>
      <c r="BQ29" s="64">
        <v>0.80311317999999998</v>
      </c>
      <c r="BR29" s="64">
        <v>0.25034426999999998</v>
      </c>
      <c r="BS29" s="64">
        <v>0.53581460000000003</v>
      </c>
      <c r="BT29" s="64">
        <v>0.28088807999999998</v>
      </c>
      <c r="BU29" s="64">
        <v>0.24663180000000001</v>
      </c>
      <c r="BV29" s="64">
        <v>0.26739313999999997</v>
      </c>
      <c r="BW29" s="64">
        <v>4.4015550000000001E-2</v>
      </c>
      <c r="BX29" s="64">
        <v>0.13412404</v>
      </c>
      <c r="BY29" s="64">
        <v>5.1952560000000002E-2</v>
      </c>
      <c r="BZ29" s="64">
        <v>2.35988E-2</v>
      </c>
      <c r="CA29" s="64">
        <v>3.953135E-2</v>
      </c>
      <c r="CB29" s="64">
        <v>2.3543000000000001E-2</v>
      </c>
      <c r="CC29" s="64">
        <v>4.0781680000000001E-2</v>
      </c>
      <c r="CD29" s="64">
        <v>2.591893E-2</v>
      </c>
      <c r="CE29" s="64">
        <v>2.6280000000000001E-2</v>
      </c>
      <c r="CF29" s="64">
        <v>9.4060290000000005E-2</v>
      </c>
      <c r="CG29" s="64">
        <v>7.605046E-2</v>
      </c>
      <c r="CH29" s="64">
        <v>0</v>
      </c>
      <c r="CI29" s="64">
        <v>4.7843740000000003E-2</v>
      </c>
      <c r="CJ29" s="64">
        <v>0.20177872999999999</v>
      </c>
      <c r="CK29" s="64">
        <v>6.216986E-2</v>
      </c>
      <c r="CL29" s="64">
        <v>0.18917954000000001</v>
      </c>
      <c r="CM29" s="64">
        <v>1.71906E-2</v>
      </c>
      <c r="CN29" s="64">
        <v>6.9538749999999996E-2</v>
      </c>
      <c r="CO29" s="64">
        <v>7.6742379999999999E-2</v>
      </c>
      <c r="CP29" s="64">
        <v>0.21501148</v>
      </c>
      <c r="CQ29" s="64">
        <v>8.4366330000000003E-2</v>
      </c>
      <c r="CR29" s="64">
        <v>0.27296694999999999</v>
      </c>
      <c r="CS29" s="64">
        <v>0.20969742999999999</v>
      </c>
      <c r="CT29" s="64">
        <v>0.49662662000000002</v>
      </c>
      <c r="CU29" s="64">
        <v>0.38615917999999999</v>
      </c>
      <c r="CV29" s="64">
        <v>0.29475991000000001</v>
      </c>
      <c r="CW29" s="64">
        <v>0.26561251000000002</v>
      </c>
      <c r="CX29" s="64">
        <v>0.12319575000000001</v>
      </c>
      <c r="CY29" s="64">
        <v>0.29038740000000002</v>
      </c>
      <c r="CZ29" s="64">
        <v>0.13635871999999999</v>
      </c>
      <c r="DA29" s="64">
        <v>0.23514662</v>
      </c>
      <c r="DB29" s="64">
        <v>0.14775477000000001</v>
      </c>
      <c r="DC29" s="64">
        <v>8.3567500000000003E-2</v>
      </c>
      <c r="DD29" s="64">
        <v>0.33606533999999999</v>
      </c>
      <c r="DE29" s="64">
        <v>0.27246922000000001</v>
      </c>
      <c r="DF29" s="64">
        <v>7.7390459999999994E-2</v>
      </c>
      <c r="DG29" s="64">
        <v>6.044269E-2</v>
      </c>
      <c r="DH29" s="64">
        <v>0.17611672</v>
      </c>
      <c r="DI29" s="64">
        <v>0.65448985000000004</v>
      </c>
      <c r="DJ29" s="64">
        <v>0.63261966999999997</v>
      </c>
      <c r="DK29" s="64">
        <v>0.65683625000000001</v>
      </c>
      <c r="DL29" s="64">
        <v>0.40780424999999998</v>
      </c>
      <c r="DM29" s="64">
        <v>0.177759</v>
      </c>
      <c r="DN29" s="64">
        <v>0</v>
      </c>
      <c r="DO29" s="64">
        <v>0.25507999999999997</v>
      </c>
      <c r="DP29" s="64">
        <v>0.24316852999999999</v>
      </c>
      <c r="DQ29" s="64">
        <v>5.418866E-2</v>
      </c>
      <c r="DR29" s="64">
        <v>0.35406199999999999</v>
      </c>
      <c r="DS29" s="64">
        <v>0.13456599999999999</v>
      </c>
      <c r="DT29" s="64">
        <v>0.19894055999999999</v>
      </c>
      <c r="DU29" s="64">
        <v>0.35416510000000001</v>
      </c>
      <c r="DV29" s="64">
        <v>3.3999999999999998E-3</v>
      </c>
      <c r="DW29" s="64">
        <v>3.4476199999999999E-2</v>
      </c>
      <c r="DX29" s="64">
        <v>0.25606292000000003</v>
      </c>
      <c r="DY29" s="64">
        <v>5.4249230000000002E-2</v>
      </c>
      <c r="DZ29" s="64">
        <v>0.57461815999999999</v>
      </c>
      <c r="EA29" s="64">
        <v>0.29016103999999998</v>
      </c>
      <c r="EB29" s="64">
        <v>0.38208962000000002</v>
      </c>
      <c r="EC29" s="64">
        <v>0.41812110000000002</v>
      </c>
      <c r="ED29" s="64">
        <v>1.489744E-2</v>
      </c>
      <c r="EE29" s="64">
        <v>0.16633487999999999</v>
      </c>
      <c r="EF29" s="64">
        <v>8.1815000000000002E-4</v>
      </c>
      <c r="EG29" s="64">
        <v>0.36345738999999999</v>
      </c>
      <c r="EH29" s="64">
        <v>0.37789151000000004</v>
      </c>
      <c r="EI29" s="64">
        <v>0</v>
      </c>
      <c r="EJ29" s="64">
        <v>2.8516229999999997E-2</v>
      </c>
      <c r="EK29" s="64">
        <v>0.17836306999999998</v>
      </c>
      <c r="EL29" s="64">
        <v>1.1673329999999999E-2</v>
      </c>
      <c r="EM29" s="64">
        <v>0.15198486</v>
      </c>
      <c r="EN29" s="64">
        <v>2.408602E-2</v>
      </c>
      <c r="EO29" s="64">
        <v>3.200807E-2</v>
      </c>
      <c r="EP29" s="64">
        <v>8.1966000000000001E-3</v>
      </c>
      <c r="EQ29" s="64">
        <v>0.25088902000000002</v>
      </c>
      <c r="ER29" s="64">
        <v>4.4140970000000002E-2</v>
      </c>
      <c r="ES29" s="64">
        <v>1.6311180000000002E-2</v>
      </c>
      <c r="ET29" s="64">
        <v>6.1950000000000001E-5</v>
      </c>
      <c r="EU29" s="64">
        <v>0</v>
      </c>
      <c r="EV29" s="64">
        <v>3.3587600000000001E-3</v>
      </c>
      <c r="EW29" s="64">
        <v>2.5485999999999998E-3</v>
      </c>
      <c r="EX29" s="64">
        <v>0</v>
      </c>
      <c r="EY29" s="64">
        <v>0</v>
      </c>
      <c r="EZ29" s="64">
        <v>1.714591E-2</v>
      </c>
      <c r="FA29" s="64">
        <v>1.0363239999999999E-2</v>
      </c>
      <c r="FB29" s="64">
        <v>0.15805304000000001</v>
      </c>
      <c r="FC29" s="64">
        <v>7.1944999999999995E-2</v>
      </c>
      <c r="FD29" s="64">
        <v>0.50181200000000004</v>
      </c>
      <c r="FE29" s="64">
        <v>0</v>
      </c>
      <c r="FF29" s="64">
        <v>8.5099999999999998E-4</v>
      </c>
      <c r="FG29" s="64">
        <v>0.19137199999999999</v>
      </c>
      <c r="FH29" s="64">
        <v>0.20499600000000001</v>
      </c>
      <c r="FI29" s="64">
        <v>5.1456000000000002E-2</v>
      </c>
      <c r="FJ29" s="64">
        <v>6.1809000000000003E-2</v>
      </c>
      <c r="FK29" s="64">
        <v>0.16239400000000001</v>
      </c>
      <c r="FL29" s="64">
        <v>1.66E-4</v>
      </c>
      <c r="FM29" s="64">
        <v>8.0935999999999994E-2</v>
      </c>
      <c r="FN29" s="64">
        <v>0</v>
      </c>
      <c r="FO29" s="64">
        <v>0.12557699999999999</v>
      </c>
      <c r="FP29" s="64">
        <v>0.11229600000000001</v>
      </c>
      <c r="FQ29" s="64">
        <v>1.5602E-2</v>
      </c>
      <c r="FR29" s="64">
        <v>2.6409999999999999E-2</v>
      </c>
      <c r="FS29" s="64">
        <v>0.12295200000000001</v>
      </c>
      <c r="FT29" s="64">
        <v>1.6752E-2</v>
      </c>
      <c r="FU29" s="64">
        <v>0.13942499999999999</v>
      </c>
      <c r="FV29" s="64">
        <v>6.2175000000000001E-2</v>
      </c>
      <c r="FW29" s="64">
        <v>0.12830800000000001</v>
      </c>
      <c r="FX29" s="64">
        <v>0.21754799999999999</v>
      </c>
      <c r="FY29" s="64">
        <v>6.055E-2</v>
      </c>
      <c r="FZ29" s="64">
        <v>0.103995</v>
      </c>
      <c r="GA29" s="64">
        <v>0.194684</v>
      </c>
      <c r="GB29" s="64">
        <v>0</v>
      </c>
      <c r="GC29" s="64">
        <v>0.40529399999999999</v>
      </c>
      <c r="GD29" s="64">
        <v>1.6423E-2</v>
      </c>
      <c r="GE29" s="64">
        <v>0.123601</v>
      </c>
      <c r="GF29" s="64">
        <v>1.369027</v>
      </c>
      <c r="GG29" s="64">
        <v>0.51583199999999996</v>
      </c>
      <c r="GH29" s="64">
        <v>0.55027999999999999</v>
      </c>
      <c r="GI29" s="64">
        <v>0.33932699999999999</v>
      </c>
      <c r="GJ29" s="64">
        <v>0.45624700000000001</v>
      </c>
      <c r="GK29" s="64">
        <v>0.33728900000000001</v>
      </c>
      <c r="GL29" s="64">
        <v>1.3885559999999999</v>
      </c>
      <c r="GM29" s="64">
        <v>0.52011200000000002</v>
      </c>
      <c r="GN29" s="64">
        <v>0.66190700000000002</v>
      </c>
      <c r="GO29" s="64">
        <v>0.26431011999999998</v>
      </c>
      <c r="GP29" s="64">
        <v>0.21180077999999999</v>
      </c>
      <c r="GQ29" s="64">
        <v>0.71196090999999995</v>
      </c>
      <c r="GR29" s="64">
        <v>0.37566514000000001</v>
      </c>
      <c r="GS29" s="64">
        <v>0.20526295999999999</v>
      </c>
      <c r="GT29" s="64">
        <v>0.29866452999999998</v>
      </c>
      <c r="GU29" s="64">
        <v>0.28568088000000003</v>
      </c>
      <c r="GV29" s="64">
        <v>1.0092926900000001</v>
      </c>
      <c r="GW29" s="64">
        <v>0.57273110000000005</v>
      </c>
      <c r="GX29" s="64">
        <v>1.1300591499999999</v>
      </c>
      <c r="GY29" s="64">
        <v>1.4091560400000001</v>
      </c>
      <c r="GZ29" s="64">
        <v>0.79401027000000002</v>
      </c>
      <c r="HA29" s="64">
        <v>1.0245041100000001</v>
      </c>
      <c r="HB29" s="64">
        <v>0.39414247000000002</v>
      </c>
      <c r="HC29" s="64">
        <v>0.44860488999999998</v>
      </c>
      <c r="HD29" s="64">
        <v>0.46553403999999998</v>
      </c>
      <c r="HE29" s="64">
        <v>0.31112111999999997</v>
      </c>
      <c r="HF29" s="64">
        <v>0.60974317</v>
      </c>
      <c r="HG29" s="64">
        <v>0.92544508000000003</v>
      </c>
      <c r="HH29" s="64">
        <v>0.67373530999999998</v>
      </c>
      <c r="HI29" s="64">
        <v>0.59104778999999996</v>
      </c>
      <c r="HJ29" s="64">
        <v>0.91569964999999998</v>
      </c>
      <c r="HK29" s="64">
        <v>0.11241776000000001</v>
      </c>
      <c r="HL29" s="64">
        <v>0.53067131000000001</v>
      </c>
      <c r="HM29" s="64">
        <v>4.0786820000000001E-2</v>
      </c>
      <c r="HN29" s="64">
        <v>0.45181632999999999</v>
      </c>
      <c r="HO29" s="64">
        <v>0.46390343000000001</v>
      </c>
      <c r="HP29" s="64">
        <v>0.11078312999999999</v>
      </c>
      <c r="HQ29" s="64">
        <v>0.31324380000000002</v>
      </c>
      <c r="HR29" s="64">
        <v>0.57305936999999996</v>
      </c>
      <c r="HS29" s="64">
        <v>7.326966E-2</v>
      </c>
      <c r="HT29" s="64">
        <v>0.1676397</v>
      </c>
      <c r="HU29" s="64">
        <v>6.6456689999999999E-2</v>
      </c>
      <c r="HV29" s="64">
        <v>0.18932040999999999</v>
      </c>
      <c r="HW29" s="64">
        <v>0.25993595000000003</v>
      </c>
      <c r="HX29" s="64">
        <v>5.9291919999999998E-2</v>
      </c>
      <c r="HY29" s="64">
        <v>0.35491707</v>
      </c>
      <c r="HZ29" s="64">
        <v>0.59051431574533497</v>
      </c>
      <c r="IA29" s="64">
        <v>1.05156187</v>
      </c>
      <c r="IB29" s="64">
        <v>0.61652797999999998</v>
      </c>
      <c r="IC29" s="64">
        <v>0.51667711000000005</v>
      </c>
      <c r="ID29" s="64">
        <v>0.88866246000000004</v>
      </c>
      <c r="IE29" s="64">
        <v>0.55134936000000001</v>
      </c>
      <c r="IF29" s="64">
        <v>0.56257131000000005</v>
      </c>
      <c r="IG29" s="64">
        <v>0.30127324999999999</v>
      </c>
      <c r="IH29" s="64">
        <v>0.16240009999999999</v>
      </c>
      <c r="II29" s="70">
        <v>0.28099914999999998</v>
      </c>
      <c r="IJ29" s="70">
        <v>0.22961764000000001</v>
      </c>
      <c r="IK29" s="64">
        <v>0.55803267000000001</v>
      </c>
      <c r="IL29" s="64">
        <v>0.75471102999999995</v>
      </c>
      <c r="IM29" s="64">
        <v>0.88872593</v>
      </c>
      <c r="IN29" s="64">
        <v>0.84614376000000002</v>
      </c>
      <c r="IO29" s="64">
        <v>0.35354707000000002</v>
      </c>
      <c r="IP29" s="64">
        <v>0.152114</v>
      </c>
      <c r="IQ29" s="64">
        <v>0.81111164000000002</v>
      </c>
      <c r="IR29" s="64">
        <v>1.3821588899999999</v>
      </c>
      <c r="IS29" s="64">
        <v>0.33269208</v>
      </c>
      <c r="IT29" s="64">
        <v>0.13083446000000001</v>
      </c>
      <c r="IU29" s="70">
        <v>1.15895262</v>
      </c>
      <c r="IV29" s="70">
        <v>0.33940565</v>
      </c>
      <c r="IW29" s="64">
        <v>0.55353770000000002</v>
      </c>
      <c r="IX29" s="70">
        <v>0.51607166999999998</v>
      </c>
      <c r="IY29" s="70">
        <v>0.54600017000000001</v>
      </c>
    </row>
    <row r="30" spans="1:259">
      <c r="A30" s="3"/>
      <c r="B30" s="3"/>
      <c r="C30" s="3"/>
      <c r="D30" s="3" t="s">
        <v>8</v>
      </c>
      <c r="E30" s="18">
        <v>0</v>
      </c>
      <c r="F30" s="18">
        <v>0</v>
      </c>
      <c r="G30" s="18">
        <v>0</v>
      </c>
      <c r="H30" s="18">
        <v>0</v>
      </c>
      <c r="I30" s="18">
        <v>0</v>
      </c>
      <c r="J30" s="18">
        <v>0</v>
      </c>
      <c r="K30" s="18">
        <v>0</v>
      </c>
      <c r="L30" s="18">
        <v>0</v>
      </c>
      <c r="M30" s="18">
        <v>0</v>
      </c>
      <c r="N30" s="18">
        <v>0</v>
      </c>
      <c r="O30" s="18">
        <v>0</v>
      </c>
      <c r="P30" s="18">
        <v>0</v>
      </c>
      <c r="Q30" s="64">
        <v>0</v>
      </c>
      <c r="R30" s="64">
        <v>0</v>
      </c>
      <c r="S30" s="64">
        <v>0</v>
      </c>
      <c r="T30" s="64">
        <v>0</v>
      </c>
      <c r="U30" s="64">
        <v>0</v>
      </c>
      <c r="V30" s="64">
        <v>0</v>
      </c>
      <c r="W30" s="64">
        <v>0</v>
      </c>
      <c r="X30" s="64">
        <v>0</v>
      </c>
      <c r="Y30" s="64">
        <v>0</v>
      </c>
      <c r="Z30" s="64">
        <v>0</v>
      </c>
      <c r="AA30" s="64">
        <v>0</v>
      </c>
      <c r="AB30" s="64">
        <v>0</v>
      </c>
      <c r="AC30" s="64">
        <v>0</v>
      </c>
      <c r="AD30" s="64">
        <v>0</v>
      </c>
      <c r="AE30" s="64">
        <v>0</v>
      </c>
      <c r="AF30" s="64">
        <v>0</v>
      </c>
      <c r="AG30" s="64">
        <v>0</v>
      </c>
      <c r="AH30" s="64">
        <v>0</v>
      </c>
      <c r="AI30" s="64">
        <v>0</v>
      </c>
      <c r="AJ30" s="64">
        <v>0</v>
      </c>
      <c r="AK30" s="64">
        <v>0</v>
      </c>
      <c r="AL30" s="64">
        <v>0</v>
      </c>
      <c r="AM30" s="64">
        <v>0</v>
      </c>
      <c r="AN30" s="64">
        <v>0</v>
      </c>
      <c r="AO30" s="64">
        <v>0</v>
      </c>
      <c r="AP30" s="64">
        <v>0</v>
      </c>
      <c r="AQ30" s="64">
        <v>0</v>
      </c>
      <c r="AR30" s="64">
        <v>0</v>
      </c>
      <c r="AS30" s="64">
        <v>0</v>
      </c>
      <c r="AT30" s="64">
        <v>0</v>
      </c>
      <c r="AU30" s="64">
        <v>0</v>
      </c>
      <c r="AV30" s="64">
        <v>0</v>
      </c>
      <c r="AW30" s="64">
        <v>0</v>
      </c>
      <c r="AX30" s="64">
        <v>0</v>
      </c>
      <c r="AY30" s="64">
        <v>0</v>
      </c>
      <c r="AZ30" s="64">
        <v>0</v>
      </c>
      <c r="BA30" s="64">
        <v>0</v>
      </c>
      <c r="BB30" s="64">
        <v>0</v>
      </c>
      <c r="BC30" s="64">
        <v>0</v>
      </c>
      <c r="BD30" s="64">
        <v>0</v>
      </c>
      <c r="BE30" s="64">
        <v>0</v>
      </c>
      <c r="BF30" s="64">
        <v>0</v>
      </c>
      <c r="BG30" s="64">
        <v>0</v>
      </c>
      <c r="BH30" s="64">
        <v>0.14854100000000001</v>
      </c>
      <c r="BI30" s="64">
        <v>0</v>
      </c>
      <c r="BJ30" s="64">
        <v>7.7623200000000003E-2</v>
      </c>
      <c r="BK30" s="64">
        <v>0.15334110000000001</v>
      </c>
      <c r="BL30" s="64">
        <v>0.18098268000000001</v>
      </c>
      <c r="BM30" s="64">
        <v>0.16077846000000001</v>
      </c>
      <c r="BN30" s="64">
        <v>0.20128765000000001</v>
      </c>
      <c r="BO30" s="64">
        <v>0</v>
      </c>
      <c r="BP30" s="64">
        <v>8.9594350000000003E-2</v>
      </c>
      <c r="BQ30" s="64">
        <v>0</v>
      </c>
      <c r="BR30" s="64">
        <v>0</v>
      </c>
      <c r="BS30" s="64">
        <v>0</v>
      </c>
      <c r="BT30" s="64">
        <v>0</v>
      </c>
      <c r="BU30" s="64">
        <v>0</v>
      </c>
      <c r="BV30" s="64">
        <v>0</v>
      </c>
      <c r="BW30" s="64">
        <v>0</v>
      </c>
      <c r="BX30" s="64">
        <v>0</v>
      </c>
      <c r="BY30" s="64">
        <v>0</v>
      </c>
      <c r="BZ30" s="64">
        <v>0</v>
      </c>
      <c r="CA30" s="64">
        <v>0</v>
      </c>
      <c r="CB30" s="64">
        <v>0</v>
      </c>
      <c r="CC30" s="64">
        <v>0</v>
      </c>
      <c r="CD30" s="64">
        <v>0</v>
      </c>
      <c r="CE30" s="64">
        <v>0</v>
      </c>
      <c r="CF30" s="64">
        <v>0</v>
      </c>
      <c r="CG30" s="64">
        <v>0</v>
      </c>
      <c r="CH30" s="64">
        <v>0</v>
      </c>
      <c r="CI30" s="64">
        <v>0</v>
      </c>
      <c r="CJ30" s="64">
        <v>0</v>
      </c>
      <c r="CK30" s="64">
        <v>7.4258600000000003E-3</v>
      </c>
      <c r="CL30" s="64">
        <v>0</v>
      </c>
      <c r="CM30" s="64">
        <v>0</v>
      </c>
      <c r="CN30" s="64">
        <v>0</v>
      </c>
      <c r="CO30" s="64">
        <v>0</v>
      </c>
      <c r="CP30" s="64">
        <v>0</v>
      </c>
      <c r="CQ30" s="64">
        <v>0</v>
      </c>
      <c r="CR30" s="64">
        <v>0</v>
      </c>
      <c r="CS30" s="64">
        <v>0</v>
      </c>
      <c r="CT30" s="64">
        <v>0</v>
      </c>
      <c r="CU30" s="64">
        <v>0</v>
      </c>
      <c r="CV30" s="64">
        <v>0</v>
      </c>
      <c r="CW30" s="64">
        <v>0</v>
      </c>
      <c r="CX30" s="64">
        <v>0</v>
      </c>
      <c r="CY30" s="64">
        <v>0</v>
      </c>
      <c r="CZ30" s="64">
        <v>0</v>
      </c>
      <c r="DA30" s="64">
        <v>0</v>
      </c>
      <c r="DB30" s="64">
        <v>9.6868100000000006E-3</v>
      </c>
      <c r="DC30" s="64">
        <v>0</v>
      </c>
      <c r="DD30" s="64">
        <v>3.5392000000000003E-4</v>
      </c>
      <c r="DE30" s="64">
        <v>0</v>
      </c>
      <c r="DF30" s="64">
        <v>0</v>
      </c>
      <c r="DG30" s="64">
        <v>0</v>
      </c>
      <c r="DH30" s="64">
        <v>0</v>
      </c>
      <c r="DI30" s="64">
        <v>0</v>
      </c>
      <c r="DJ30" s="64">
        <v>0</v>
      </c>
      <c r="DK30" s="64">
        <v>0</v>
      </c>
      <c r="DL30" s="64">
        <v>0</v>
      </c>
      <c r="DM30" s="64">
        <v>0</v>
      </c>
      <c r="DN30" s="64">
        <v>0</v>
      </c>
      <c r="DO30" s="64">
        <v>0</v>
      </c>
      <c r="DP30" s="64">
        <v>0</v>
      </c>
      <c r="DQ30" s="64">
        <v>0</v>
      </c>
      <c r="DR30" s="64">
        <v>0</v>
      </c>
      <c r="DS30" s="64">
        <v>0</v>
      </c>
      <c r="DT30" s="64">
        <v>0</v>
      </c>
      <c r="DU30" s="64">
        <v>0</v>
      </c>
      <c r="DV30" s="64">
        <v>0</v>
      </c>
      <c r="DW30" s="64">
        <v>0</v>
      </c>
      <c r="DX30" s="64">
        <v>0</v>
      </c>
      <c r="DY30" s="64">
        <v>0</v>
      </c>
      <c r="DZ30" s="64">
        <v>0</v>
      </c>
      <c r="EA30" s="64">
        <v>0</v>
      </c>
      <c r="EB30" s="64">
        <v>0</v>
      </c>
      <c r="EC30" s="64">
        <v>0</v>
      </c>
      <c r="ED30" s="64">
        <v>0</v>
      </c>
      <c r="EE30" s="64">
        <v>0</v>
      </c>
      <c r="EF30" s="64">
        <v>0</v>
      </c>
      <c r="EG30" s="64">
        <v>0</v>
      </c>
      <c r="EH30" s="64">
        <v>0</v>
      </c>
      <c r="EI30" s="64">
        <v>0.54300756000000006</v>
      </c>
      <c r="EJ30" s="64">
        <v>0</v>
      </c>
      <c r="EK30" s="64">
        <v>0.34080984000000003</v>
      </c>
      <c r="EL30" s="64">
        <v>0.17984298000000001</v>
      </c>
      <c r="EM30" s="64">
        <v>0</v>
      </c>
      <c r="EN30" s="64">
        <v>0</v>
      </c>
      <c r="EO30" s="64">
        <v>0.59599349999999995</v>
      </c>
      <c r="EP30" s="64">
        <v>0.39930459000000001</v>
      </c>
      <c r="EQ30" s="64">
        <v>0.18293275000000001</v>
      </c>
      <c r="ER30" s="64">
        <v>0</v>
      </c>
      <c r="ES30" s="64">
        <v>0.37911840000000002</v>
      </c>
      <c r="ET30" s="64">
        <v>0</v>
      </c>
      <c r="EU30" s="64">
        <v>0</v>
      </c>
      <c r="EV30" s="64">
        <v>0.39010994999999998</v>
      </c>
      <c r="EW30" s="64">
        <v>0</v>
      </c>
      <c r="EX30" s="64">
        <v>0</v>
      </c>
      <c r="EY30" s="64">
        <v>0</v>
      </c>
      <c r="EZ30" s="64">
        <v>0.41968204999999997</v>
      </c>
      <c r="FA30" s="64">
        <v>0</v>
      </c>
      <c r="FB30" s="64">
        <v>0</v>
      </c>
      <c r="FC30" s="64">
        <v>0.20180649000000001</v>
      </c>
      <c r="FD30" s="64">
        <v>0.95834533</v>
      </c>
      <c r="FE30" s="64">
        <v>0</v>
      </c>
      <c r="FF30" s="64">
        <v>0.19236900000000001</v>
      </c>
      <c r="FG30" s="64">
        <v>0.199104</v>
      </c>
      <c r="FH30" s="64">
        <v>0</v>
      </c>
      <c r="FI30" s="64">
        <v>0.19219</v>
      </c>
      <c r="FJ30" s="64">
        <v>0.179006</v>
      </c>
      <c r="FK30" s="64">
        <v>0.18660199999999999</v>
      </c>
      <c r="FL30" s="64">
        <v>0</v>
      </c>
      <c r="FM30" s="64">
        <v>0</v>
      </c>
      <c r="FN30" s="64">
        <v>0</v>
      </c>
      <c r="FO30" s="64">
        <v>0</v>
      </c>
      <c r="FP30" s="64">
        <v>0</v>
      </c>
      <c r="FQ30" s="64">
        <v>0</v>
      </c>
      <c r="FR30" s="64">
        <v>0</v>
      </c>
      <c r="FS30" s="64">
        <v>0</v>
      </c>
      <c r="FT30" s="64">
        <v>0</v>
      </c>
      <c r="FU30" s="64">
        <v>0</v>
      </c>
      <c r="FV30" s="64">
        <v>0</v>
      </c>
      <c r="FW30" s="64">
        <v>0</v>
      </c>
      <c r="FX30" s="64">
        <v>0</v>
      </c>
      <c r="FY30" s="64">
        <v>0</v>
      </c>
      <c r="FZ30" s="64">
        <v>0.36457400000000001</v>
      </c>
      <c r="GA30" s="64">
        <v>0.21154700000000001</v>
      </c>
      <c r="GB30" s="64">
        <v>0</v>
      </c>
      <c r="GC30" s="64">
        <v>0</v>
      </c>
      <c r="GD30" s="64">
        <v>0.199791</v>
      </c>
      <c r="GE30" s="64">
        <v>3.0699999999999998E-4</v>
      </c>
      <c r="GF30" s="64">
        <v>0.18305199999999999</v>
      </c>
      <c r="GG30" s="64">
        <v>0</v>
      </c>
      <c r="GH30" s="64">
        <v>0</v>
      </c>
      <c r="GI30" s="64">
        <v>0</v>
      </c>
      <c r="GJ30" s="64">
        <v>0.37878099999999998</v>
      </c>
      <c r="GK30" s="64">
        <v>0.39698699999999998</v>
      </c>
      <c r="GL30" s="64">
        <v>0.192083</v>
      </c>
      <c r="GM30" s="64">
        <v>0</v>
      </c>
      <c r="GN30" s="64">
        <v>0.226462</v>
      </c>
      <c r="GO30" s="64">
        <v>0.22414395000000001</v>
      </c>
      <c r="GP30" s="64">
        <v>2.1023900000000002E-2</v>
      </c>
      <c r="GQ30" s="64">
        <v>0.19565604</v>
      </c>
      <c r="GR30" s="64">
        <v>0</v>
      </c>
      <c r="GS30" s="64">
        <v>0</v>
      </c>
      <c r="GT30" s="64">
        <v>0</v>
      </c>
      <c r="GU30" s="64">
        <v>0</v>
      </c>
      <c r="GV30" s="64">
        <v>0</v>
      </c>
      <c r="GW30" s="64">
        <v>0</v>
      </c>
      <c r="GX30" s="64">
        <v>0.46880337999999999</v>
      </c>
      <c r="GY30" s="64">
        <v>0</v>
      </c>
      <c r="GZ30" s="64">
        <v>2.6515009999999999E-2</v>
      </c>
      <c r="HA30" s="64">
        <v>0</v>
      </c>
      <c r="HB30" s="64">
        <v>0</v>
      </c>
      <c r="HC30" s="64">
        <v>0</v>
      </c>
      <c r="HD30" s="64">
        <v>0.15426500000000001</v>
      </c>
      <c r="HE30" s="64">
        <v>0</v>
      </c>
      <c r="HF30" s="64">
        <v>0</v>
      </c>
      <c r="HG30" s="64">
        <v>0</v>
      </c>
      <c r="HH30" s="64">
        <v>0</v>
      </c>
      <c r="HI30" s="64">
        <v>1.8649599999999999E-2</v>
      </c>
      <c r="HJ30" s="64">
        <v>0</v>
      </c>
      <c r="HK30" s="64">
        <v>0</v>
      </c>
      <c r="HL30" s="64">
        <v>0</v>
      </c>
      <c r="HM30" s="64">
        <v>0</v>
      </c>
      <c r="HN30" s="64">
        <v>0</v>
      </c>
      <c r="HO30" s="64">
        <v>0</v>
      </c>
      <c r="HP30" s="64">
        <v>0</v>
      </c>
      <c r="HQ30" s="64">
        <v>0</v>
      </c>
      <c r="HR30" s="64">
        <v>0</v>
      </c>
      <c r="HS30" s="64">
        <v>0</v>
      </c>
      <c r="HT30" s="64">
        <v>3.0890999999999998E-2</v>
      </c>
      <c r="HU30" s="64">
        <v>0</v>
      </c>
      <c r="HV30" s="64">
        <v>0</v>
      </c>
      <c r="HW30" s="64">
        <v>0</v>
      </c>
      <c r="HX30" s="64">
        <v>0</v>
      </c>
      <c r="HY30" s="64">
        <v>0</v>
      </c>
      <c r="HZ30" s="64">
        <v>0</v>
      </c>
      <c r="IA30" s="64">
        <v>0</v>
      </c>
      <c r="IB30" s="64">
        <v>0</v>
      </c>
      <c r="IC30" s="64">
        <v>0</v>
      </c>
      <c r="ID30" s="64">
        <v>0</v>
      </c>
      <c r="IE30" s="64">
        <v>0</v>
      </c>
      <c r="IF30" s="64">
        <v>0</v>
      </c>
      <c r="IG30" s="64">
        <v>0</v>
      </c>
      <c r="IH30" s="64">
        <v>0</v>
      </c>
      <c r="II30" s="70">
        <v>4.7000000000000002E-3</v>
      </c>
      <c r="IJ30" s="70">
        <v>0</v>
      </c>
      <c r="IK30" s="64">
        <v>0</v>
      </c>
      <c r="IL30" s="64">
        <v>0.14761695751715201</v>
      </c>
      <c r="IM30" s="64">
        <v>0</v>
      </c>
      <c r="IN30" s="64">
        <v>0</v>
      </c>
      <c r="IO30" s="64">
        <v>0</v>
      </c>
      <c r="IP30" s="64">
        <v>0</v>
      </c>
      <c r="IQ30" s="64">
        <v>0</v>
      </c>
      <c r="IR30" s="64">
        <v>0</v>
      </c>
      <c r="IS30" s="64">
        <v>0</v>
      </c>
      <c r="IT30" s="64">
        <v>0</v>
      </c>
      <c r="IU30" s="70">
        <v>3.2535000000000001E-2</v>
      </c>
      <c r="IV30" s="70">
        <v>0</v>
      </c>
      <c r="IW30" s="64">
        <v>0</v>
      </c>
      <c r="IX30" s="70">
        <v>9.94657188836022E-2</v>
      </c>
      <c r="IY30" s="70">
        <v>0</v>
      </c>
    </row>
    <row r="31" spans="1:259">
      <c r="A31" s="3"/>
      <c r="B31" s="3"/>
      <c r="C31" s="3"/>
      <c r="D31" s="3" t="s">
        <v>39</v>
      </c>
      <c r="E31" s="18">
        <v>4.6999999999999999E-4</v>
      </c>
      <c r="F31" s="18">
        <v>3.9013999999999997E-4</v>
      </c>
      <c r="G31" s="18">
        <v>9.5797000000000005E-4</v>
      </c>
      <c r="H31" s="18">
        <v>0</v>
      </c>
      <c r="I31" s="18">
        <v>3.3276999999999998E-3</v>
      </c>
      <c r="J31" s="18">
        <v>2.6949999999999999E-4</v>
      </c>
      <c r="K31" s="18">
        <v>0</v>
      </c>
      <c r="L31" s="18">
        <v>7.1636399999999998E-3</v>
      </c>
      <c r="M31" s="18">
        <v>4.2193999999999999E-3</v>
      </c>
      <c r="N31" s="18">
        <v>0</v>
      </c>
      <c r="O31" s="18">
        <v>2.14073E-3</v>
      </c>
      <c r="P31" s="18">
        <v>0</v>
      </c>
      <c r="Q31" s="64">
        <v>3.8090000000000003E-5</v>
      </c>
      <c r="R31" s="64">
        <v>0</v>
      </c>
      <c r="S31" s="64">
        <v>4.62744E-3</v>
      </c>
      <c r="T31" s="64">
        <v>3.0460000000000001E-3</v>
      </c>
      <c r="U31" s="64">
        <v>0</v>
      </c>
      <c r="V31" s="64">
        <v>0</v>
      </c>
      <c r="W31" s="64">
        <v>0</v>
      </c>
      <c r="X31" s="64">
        <v>1.11236E-3</v>
      </c>
      <c r="Y31" s="64">
        <v>0</v>
      </c>
      <c r="Z31" s="64">
        <v>7.0824E-3</v>
      </c>
      <c r="AA31" s="64">
        <v>2.422098E-2</v>
      </c>
      <c r="AB31" s="64">
        <v>5.1490299999999998E-3</v>
      </c>
      <c r="AC31" s="64">
        <v>3.0466E-2</v>
      </c>
      <c r="AD31" s="64">
        <v>0</v>
      </c>
      <c r="AE31" s="64">
        <v>2.9869599999999999E-3</v>
      </c>
      <c r="AF31" s="64">
        <v>6.4125E-4</v>
      </c>
      <c r="AG31" s="64">
        <v>6.5798000000000002E-3</v>
      </c>
      <c r="AH31" s="64">
        <v>6.8231529999999999E-2</v>
      </c>
      <c r="AI31" s="64">
        <v>2.862549E-2</v>
      </c>
      <c r="AJ31" s="64">
        <v>5.8999999999999999E-3</v>
      </c>
      <c r="AK31" s="64">
        <v>4.9200000000000003E-6</v>
      </c>
      <c r="AL31" s="64">
        <v>2.7410799999999999E-3</v>
      </c>
      <c r="AM31" s="64">
        <v>3.0575729999999999E-2</v>
      </c>
      <c r="AN31" s="64">
        <v>5.7427499999999996E-3</v>
      </c>
      <c r="AO31" s="64">
        <v>0</v>
      </c>
      <c r="AP31" s="64">
        <v>0</v>
      </c>
      <c r="AQ31" s="64">
        <v>0</v>
      </c>
      <c r="AR31" s="64">
        <v>0</v>
      </c>
      <c r="AS31" s="64">
        <v>0</v>
      </c>
      <c r="AT31" s="64">
        <v>0</v>
      </c>
      <c r="AU31" s="64">
        <v>1.867197E-2</v>
      </c>
      <c r="AV31" s="64">
        <v>3.3102359999999997E-2</v>
      </c>
      <c r="AW31" s="64">
        <v>0</v>
      </c>
      <c r="AX31" s="64">
        <v>2.6263849999999998E-2</v>
      </c>
      <c r="AY31" s="64">
        <v>2.8982499999999998E-3</v>
      </c>
      <c r="AZ31" s="64">
        <v>5.9023000000000001E-3</v>
      </c>
      <c r="BA31" s="64">
        <v>0</v>
      </c>
      <c r="BB31" s="64">
        <v>0</v>
      </c>
      <c r="BC31" s="64">
        <v>0</v>
      </c>
      <c r="BD31" s="64">
        <v>0</v>
      </c>
      <c r="BE31" s="64">
        <v>4.0612139999999998E-2</v>
      </c>
      <c r="BF31" s="64">
        <v>1.0904270000000001E-2</v>
      </c>
      <c r="BG31" s="64">
        <v>0</v>
      </c>
      <c r="BH31" s="64">
        <v>1.4128E-2</v>
      </c>
      <c r="BI31" s="64">
        <v>8.3950799999999992E-3</v>
      </c>
      <c r="BJ31" s="64">
        <v>0</v>
      </c>
      <c r="BK31" s="64">
        <v>8.8600699999999994E-3</v>
      </c>
      <c r="BL31" s="64">
        <v>3.7762500000000001E-3</v>
      </c>
      <c r="BM31" s="64">
        <v>3.5519000000000002E-3</v>
      </c>
      <c r="BN31" s="64">
        <v>0</v>
      </c>
      <c r="BO31" s="64">
        <v>0</v>
      </c>
      <c r="BP31" s="64">
        <v>0</v>
      </c>
      <c r="BQ31" s="64">
        <v>7.5635299999999997E-3</v>
      </c>
      <c r="BR31" s="64">
        <v>0</v>
      </c>
      <c r="BS31" s="64">
        <v>2.3037000000000001E-4</v>
      </c>
      <c r="BT31" s="64">
        <v>2.1239850000000001E-2</v>
      </c>
      <c r="BU31" s="64">
        <v>2.0471700000000001E-3</v>
      </c>
      <c r="BV31" s="64">
        <v>6.5114000000000003E-4</v>
      </c>
      <c r="BW31" s="64">
        <v>0</v>
      </c>
      <c r="BX31" s="64">
        <v>0</v>
      </c>
      <c r="BY31" s="64">
        <v>0</v>
      </c>
      <c r="BZ31" s="64">
        <v>0</v>
      </c>
      <c r="CA31" s="64">
        <v>3.4718999999999999E-4</v>
      </c>
      <c r="CB31" s="64">
        <v>0</v>
      </c>
      <c r="CC31" s="64">
        <v>1.148737E-2</v>
      </c>
      <c r="CD31" s="64">
        <v>4.0241799999999996E-3</v>
      </c>
      <c r="CE31" s="64">
        <v>0</v>
      </c>
      <c r="CF31" s="64">
        <v>0</v>
      </c>
      <c r="CG31" s="64">
        <v>0</v>
      </c>
      <c r="CH31" s="64">
        <v>0</v>
      </c>
      <c r="CI31" s="64">
        <v>7.6709500000000002E-3</v>
      </c>
      <c r="CJ31" s="64">
        <v>0</v>
      </c>
      <c r="CK31" s="64">
        <v>1.25578E-3</v>
      </c>
      <c r="CL31" s="64">
        <v>1.5E-3</v>
      </c>
      <c r="CM31" s="64">
        <v>1.4417E-3</v>
      </c>
      <c r="CN31" s="64">
        <v>0</v>
      </c>
      <c r="CO31" s="64">
        <v>0</v>
      </c>
      <c r="CP31" s="64">
        <v>2.9999999999999997E-4</v>
      </c>
      <c r="CQ31" s="64">
        <v>2.4704000000000002E-4</v>
      </c>
      <c r="CR31" s="64">
        <v>0</v>
      </c>
      <c r="CS31" s="64">
        <v>0</v>
      </c>
      <c r="CT31" s="64">
        <v>0</v>
      </c>
      <c r="CU31" s="64">
        <v>5.7399199999999999E-3</v>
      </c>
      <c r="CV31" s="64">
        <v>4.0625000000000001E-3</v>
      </c>
      <c r="CW31" s="64">
        <v>4.8726500000000001E-3</v>
      </c>
      <c r="CX31" s="64">
        <v>0</v>
      </c>
      <c r="CY31" s="64">
        <v>0</v>
      </c>
      <c r="CZ31" s="64">
        <v>0</v>
      </c>
      <c r="DA31" s="64">
        <v>0</v>
      </c>
      <c r="DB31" s="64">
        <v>4.3459999999999999E-4</v>
      </c>
      <c r="DC31" s="64">
        <v>0</v>
      </c>
      <c r="DD31" s="64">
        <v>0</v>
      </c>
      <c r="DE31" s="64">
        <v>0</v>
      </c>
      <c r="DF31" s="64">
        <v>0</v>
      </c>
      <c r="DG31" s="64">
        <v>2.3402000000000001E-4</v>
      </c>
      <c r="DH31" s="64">
        <v>0</v>
      </c>
      <c r="DI31" s="64">
        <v>6.0556000000000004E-3</v>
      </c>
      <c r="DJ31" s="64">
        <v>0</v>
      </c>
      <c r="DK31" s="64">
        <v>4.7139E-3</v>
      </c>
      <c r="DL31" s="64">
        <v>1.2347000000000001E-4</v>
      </c>
      <c r="DM31" s="64">
        <v>0</v>
      </c>
      <c r="DN31" s="64">
        <v>0</v>
      </c>
      <c r="DO31" s="64">
        <v>0</v>
      </c>
      <c r="DP31" s="64">
        <v>0</v>
      </c>
      <c r="DQ31" s="64">
        <v>0</v>
      </c>
      <c r="DR31" s="64">
        <v>0</v>
      </c>
      <c r="DS31" s="64">
        <v>0</v>
      </c>
      <c r="DT31" s="64">
        <v>0</v>
      </c>
      <c r="DU31" s="64">
        <v>0</v>
      </c>
      <c r="DV31" s="64">
        <v>0</v>
      </c>
      <c r="DW31" s="64">
        <v>0</v>
      </c>
      <c r="DX31" s="64">
        <v>0</v>
      </c>
      <c r="DY31" s="64">
        <v>0</v>
      </c>
      <c r="DZ31" s="64">
        <v>0</v>
      </c>
      <c r="EA31" s="64">
        <v>0</v>
      </c>
      <c r="EB31" s="64">
        <v>0</v>
      </c>
      <c r="EC31" s="64">
        <v>0</v>
      </c>
      <c r="ED31" s="64">
        <v>0</v>
      </c>
      <c r="EE31" s="64">
        <v>0</v>
      </c>
      <c r="EF31" s="64">
        <v>0</v>
      </c>
      <c r="EG31" s="64">
        <v>0</v>
      </c>
      <c r="EH31" s="64">
        <v>0</v>
      </c>
      <c r="EI31" s="64">
        <v>0</v>
      </c>
      <c r="EJ31" s="64">
        <v>4.0992499999999996E-3</v>
      </c>
      <c r="EK31" s="64">
        <v>0</v>
      </c>
      <c r="EL31" s="64">
        <v>0</v>
      </c>
      <c r="EM31" s="64">
        <v>0</v>
      </c>
      <c r="EN31" s="64">
        <v>0</v>
      </c>
      <c r="EO31" s="64">
        <v>0</v>
      </c>
      <c r="EP31" s="64">
        <v>1.8521199999999998E-2</v>
      </c>
      <c r="EQ31" s="64">
        <v>0</v>
      </c>
      <c r="ER31" s="64">
        <v>0</v>
      </c>
      <c r="ES31" s="64">
        <v>0</v>
      </c>
      <c r="ET31" s="64">
        <v>0</v>
      </c>
      <c r="EU31" s="64">
        <v>0</v>
      </c>
      <c r="EV31" s="64">
        <v>9.4247999999999998E-2</v>
      </c>
      <c r="EW31" s="64">
        <v>0</v>
      </c>
      <c r="EX31" s="64">
        <v>2.6879999999999997E-4</v>
      </c>
      <c r="EY31" s="64">
        <v>7.2840000000000001E-5</v>
      </c>
      <c r="EZ31" s="64">
        <v>0</v>
      </c>
      <c r="FA31" s="64">
        <v>0</v>
      </c>
      <c r="FB31" s="64">
        <v>0</v>
      </c>
      <c r="FC31" s="64">
        <v>0</v>
      </c>
      <c r="FD31" s="64">
        <v>2.9999999999999997E-4</v>
      </c>
      <c r="FE31" s="64">
        <v>0</v>
      </c>
      <c r="FF31" s="64">
        <v>0</v>
      </c>
      <c r="FG31" s="64">
        <v>0</v>
      </c>
      <c r="FH31" s="64">
        <v>0</v>
      </c>
      <c r="FI31" s="64">
        <v>0</v>
      </c>
      <c r="FJ31" s="64">
        <v>0</v>
      </c>
      <c r="FK31" s="64">
        <v>0</v>
      </c>
      <c r="FL31" s="64">
        <v>0</v>
      </c>
      <c r="FM31" s="64">
        <v>0</v>
      </c>
      <c r="FN31" s="64">
        <v>0</v>
      </c>
      <c r="FO31" s="64">
        <v>0</v>
      </c>
      <c r="FP31" s="64">
        <v>0</v>
      </c>
      <c r="FQ31" s="64">
        <v>0</v>
      </c>
      <c r="FR31" s="64">
        <v>0</v>
      </c>
      <c r="FS31" s="64">
        <v>0</v>
      </c>
      <c r="FT31" s="64">
        <v>0</v>
      </c>
      <c r="FU31" s="64">
        <v>0</v>
      </c>
      <c r="FV31" s="64">
        <v>0</v>
      </c>
      <c r="FW31" s="64">
        <v>0</v>
      </c>
      <c r="FX31" s="64">
        <v>0</v>
      </c>
      <c r="FY31" s="64">
        <v>0</v>
      </c>
      <c r="FZ31" s="64">
        <v>0</v>
      </c>
      <c r="GA31" s="64">
        <v>3.986E-3</v>
      </c>
      <c r="GB31" s="64">
        <v>0</v>
      </c>
      <c r="GC31" s="64">
        <v>0</v>
      </c>
      <c r="GD31" s="64">
        <v>0.67648900000000001</v>
      </c>
      <c r="GE31" s="64">
        <v>0</v>
      </c>
      <c r="GF31" s="64">
        <v>0</v>
      </c>
      <c r="GG31" s="64">
        <v>0</v>
      </c>
      <c r="GH31" s="64">
        <v>0</v>
      </c>
      <c r="GI31" s="64">
        <v>0</v>
      </c>
      <c r="GJ31" s="64">
        <v>0</v>
      </c>
      <c r="GK31" s="64">
        <v>5.2639999999999996E-3</v>
      </c>
      <c r="GL31" s="64">
        <v>0</v>
      </c>
      <c r="GM31" s="64">
        <v>0</v>
      </c>
      <c r="GN31" s="64">
        <v>0</v>
      </c>
      <c r="GO31" s="64">
        <v>0</v>
      </c>
      <c r="GP31" s="64">
        <v>2.6361000000000001E-4</v>
      </c>
      <c r="GQ31" s="64">
        <v>3.0376022E-3</v>
      </c>
      <c r="GR31" s="64">
        <v>0</v>
      </c>
      <c r="GS31" s="64">
        <v>4.9978170000000005E-4</v>
      </c>
      <c r="GT31" s="64">
        <v>3.6016997999999999E-6</v>
      </c>
      <c r="GU31" s="64">
        <v>0</v>
      </c>
      <c r="GV31" s="64">
        <v>1.4649999999999999E-3</v>
      </c>
      <c r="GW31" s="64">
        <v>3.9871500000000001E-3</v>
      </c>
      <c r="GX31" s="64">
        <v>0</v>
      </c>
      <c r="GY31" s="64">
        <v>0</v>
      </c>
      <c r="GZ31" s="64">
        <v>2.4840569999999999E-2</v>
      </c>
      <c r="HA31" s="64">
        <v>0</v>
      </c>
      <c r="HB31" s="64">
        <v>0</v>
      </c>
      <c r="HC31" s="64">
        <v>0</v>
      </c>
      <c r="HD31" s="64">
        <v>0</v>
      </c>
      <c r="HE31" s="64">
        <v>0</v>
      </c>
      <c r="HF31" s="64">
        <v>7.0679999999999994E-5</v>
      </c>
      <c r="HG31" s="64">
        <v>0</v>
      </c>
      <c r="HH31" s="64">
        <v>0</v>
      </c>
      <c r="HI31" s="64">
        <v>0</v>
      </c>
      <c r="HJ31" s="64">
        <v>6.1844000000000005E-4</v>
      </c>
      <c r="HK31" s="64">
        <v>0</v>
      </c>
      <c r="HL31" s="64">
        <v>6.8633E-2</v>
      </c>
      <c r="HM31" s="64">
        <v>2.1614400000000001E-3</v>
      </c>
      <c r="HN31" s="64">
        <v>6.4254000000000004E-4</v>
      </c>
      <c r="HO31" s="64">
        <v>0</v>
      </c>
      <c r="HP31" s="64">
        <v>0</v>
      </c>
      <c r="HQ31" s="64">
        <v>0</v>
      </c>
      <c r="HR31" s="64">
        <v>4.6420000000000001E-4</v>
      </c>
      <c r="HS31" s="64">
        <v>0</v>
      </c>
      <c r="HT31" s="64">
        <v>0</v>
      </c>
      <c r="HU31" s="64">
        <v>2.3288000000000001E-4</v>
      </c>
      <c r="HV31" s="64">
        <v>5.2774800000000002E-3</v>
      </c>
      <c r="HW31" s="64">
        <v>0</v>
      </c>
      <c r="HX31" s="64">
        <v>1.34768E-3</v>
      </c>
      <c r="HY31" s="64">
        <v>0</v>
      </c>
      <c r="HZ31" s="64">
        <v>0</v>
      </c>
      <c r="IA31" s="64">
        <v>0</v>
      </c>
      <c r="IB31" s="64">
        <v>0</v>
      </c>
      <c r="IC31" s="64">
        <v>0</v>
      </c>
      <c r="ID31" s="64">
        <v>0</v>
      </c>
      <c r="IE31" s="64">
        <v>5.4259000000000002E-2</v>
      </c>
      <c r="IF31" s="64">
        <v>0</v>
      </c>
      <c r="IG31" s="64">
        <v>0</v>
      </c>
      <c r="IH31" s="64">
        <v>1.01056E-3</v>
      </c>
      <c r="II31" s="70">
        <v>9.5200000000000005E-4</v>
      </c>
      <c r="IJ31" s="70">
        <v>0</v>
      </c>
      <c r="IK31" s="64">
        <v>9.7277329999999995E-2</v>
      </c>
      <c r="IL31" s="64">
        <v>9.5720000000000006E-3</v>
      </c>
      <c r="IM31" s="64">
        <v>2.0279999999999999E-5</v>
      </c>
      <c r="IN31" s="64">
        <v>0</v>
      </c>
      <c r="IO31" s="64">
        <v>1.36969E-3</v>
      </c>
      <c r="IP31" s="64">
        <v>4.69287E-3</v>
      </c>
      <c r="IQ31" s="64">
        <v>2.0000000000000002E-5</v>
      </c>
      <c r="IR31" s="64">
        <v>0.140961</v>
      </c>
      <c r="IS31" s="64">
        <v>0</v>
      </c>
      <c r="IT31" s="64">
        <v>0</v>
      </c>
      <c r="IU31" s="70">
        <v>0</v>
      </c>
      <c r="IV31" s="70">
        <v>0</v>
      </c>
      <c r="IW31" s="64">
        <v>0</v>
      </c>
      <c r="IX31" s="70">
        <v>0</v>
      </c>
      <c r="IY31" s="70">
        <v>0</v>
      </c>
    </row>
    <row r="32" spans="1:259">
      <c r="A32" s="3"/>
      <c r="B32" s="3"/>
      <c r="C32" s="3"/>
      <c r="D32" s="3" t="s">
        <v>40</v>
      </c>
      <c r="E32" s="18">
        <v>0.42546391160000002</v>
      </c>
      <c r="F32" s="18">
        <v>0.66432246230000003</v>
      </c>
      <c r="G32" s="18">
        <v>0.41301458400000002</v>
      </c>
      <c r="H32" s="18">
        <v>0.46668155449999998</v>
      </c>
      <c r="I32" s="18">
        <v>0.28591749</v>
      </c>
      <c r="J32" s="18">
        <v>0.26393825659999998</v>
      </c>
      <c r="K32" s="18">
        <v>0.32853150399999997</v>
      </c>
      <c r="L32" s="18">
        <v>0.45293099079999999</v>
      </c>
      <c r="M32" s="18">
        <v>0.10993524</v>
      </c>
      <c r="N32" s="18">
        <v>0.50870196560000003</v>
      </c>
      <c r="O32" s="18">
        <v>0.25352212880000002</v>
      </c>
      <c r="P32" s="18">
        <v>0.380657362</v>
      </c>
      <c r="Q32" s="64">
        <v>0.78559124420000004</v>
      </c>
      <c r="R32" s="64">
        <v>0.440790978</v>
      </c>
      <c r="S32" s="64">
        <v>0.63873542000000005</v>
      </c>
      <c r="T32" s="64">
        <v>0.4587978942</v>
      </c>
      <c r="U32" s="64">
        <v>0.20994545000000001</v>
      </c>
      <c r="V32" s="64">
        <v>0.33934618589999999</v>
      </c>
      <c r="W32" s="64">
        <v>0.60600938370000001</v>
      </c>
      <c r="X32" s="64">
        <v>0.36984315159999998</v>
      </c>
      <c r="Y32" s="64">
        <v>0.19726864</v>
      </c>
      <c r="Z32" s="64">
        <v>0.43639798740000002</v>
      </c>
      <c r="AA32" s="64">
        <v>0.31491652240000001</v>
      </c>
      <c r="AB32" s="64">
        <v>0.27777635299999998</v>
      </c>
      <c r="AC32" s="64">
        <v>1.0107735215</v>
      </c>
      <c r="AD32" s="64">
        <v>0.37807888429999997</v>
      </c>
      <c r="AE32" s="64">
        <v>0.34531512860000002</v>
      </c>
      <c r="AF32" s="64">
        <v>0.93544964269999997</v>
      </c>
      <c r="AG32" s="64">
        <v>0.30625921</v>
      </c>
      <c r="AH32" s="64">
        <v>0.52181693640000004</v>
      </c>
      <c r="AI32" s="64">
        <v>0.60462083740000006</v>
      </c>
      <c r="AJ32" s="64">
        <v>0.39607545910000003</v>
      </c>
      <c r="AK32" s="64">
        <v>0.29476904999999998</v>
      </c>
      <c r="AL32" s="64">
        <v>0.61265465880000003</v>
      </c>
      <c r="AM32" s="64">
        <v>0.33010753370000001</v>
      </c>
      <c r="AN32" s="64">
        <v>0.42171764560000002</v>
      </c>
      <c r="AO32" s="64">
        <v>0.56954506400000005</v>
      </c>
      <c r="AP32" s="64">
        <v>0.42879731269999999</v>
      </c>
      <c r="AQ32" s="64">
        <v>0.51320886379999997</v>
      </c>
      <c r="AR32" s="64">
        <v>0.2743543698</v>
      </c>
      <c r="AS32" s="64">
        <v>0.28145407</v>
      </c>
      <c r="AT32" s="64">
        <v>0.38506889750000001</v>
      </c>
      <c r="AU32" s="64">
        <v>0.45503592669999998</v>
      </c>
      <c r="AV32" s="64">
        <v>0.77731459849999995</v>
      </c>
      <c r="AW32" s="64">
        <v>0.37827641000000001</v>
      </c>
      <c r="AX32" s="64">
        <v>0.83887345069999997</v>
      </c>
      <c r="AY32" s="64">
        <v>0.23995406050000001</v>
      </c>
      <c r="AZ32" s="64">
        <v>0.49188244980000001</v>
      </c>
      <c r="BA32" s="64">
        <v>0.95013881010000001</v>
      </c>
      <c r="BB32" s="64">
        <v>0.46999515629999999</v>
      </c>
      <c r="BC32" s="64">
        <v>0.58957560279999999</v>
      </c>
      <c r="BD32" s="64">
        <v>0.75449197320000005</v>
      </c>
      <c r="BE32" s="64">
        <v>1.0246696500000001</v>
      </c>
      <c r="BF32" s="64">
        <v>1.6368970170999999</v>
      </c>
      <c r="BG32" s="64">
        <v>0.58770270390000001</v>
      </c>
      <c r="BH32" s="64">
        <v>3.422752799</v>
      </c>
      <c r="BI32" s="64">
        <v>1.36579465</v>
      </c>
      <c r="BJ32" s="64">
        <v>4.9559927470999998</v>
      </c>
      <c r="BK32" s="64">
        <v>7.0439007670000002</v>
      </c>
      <c r="BL32" s="64">
        <v>8.5750972289000007</v>
      </c>
      <c r="BM32" s="64">
        <v>5.1051485714</v>
      </c>
      <c r="BN32" s="64">
        <v>0.65281154689999998</v>
      </c>
      <c r="BO32" s="64">
        <v>0.2345015811</v>
      </c>
      <c r="BP32" s="64">
        <v>0.22807757510000001</v>
      </c>
      <c r="BQ32" s="64">
        <v>0.17637775</v>
      </c>
      <c r="BR32" s="64">
        <v>0.53521736019999999</v>
      </c>
      <c r="BS32" s="64">
        <v>0.56519091489999995</v>
      </c>
      <c r="BT32" s="64">
        <v>0.3591278248</v>
      </c>
      <c r="BU32" s="64">
        <v>0.40880356000000001</v>
      </c>
      <c r="BV32" s="64">
        <v>0.748032633</v>
      </c>
      <c r="BW32" s="64">
        <v>0.2637208674</v>
      </c>
      <c r="BX32" s="64">
        <v>0.2439340596</v>
      </c>
      <c r="BY32" s="64">
        <v>0.45301873209999999</v>
      </c>
      <c r="BZ32" s="64">
        <v>0.37207179569999999</v>
      </c>
      <c r="CA32" s="64">
        <v>0.36666312449999999</v>
      </c>
      <c r="CB32" s="64">
        <v>0.2301533013</v>
      </c>
      <c r="CC32" s="64">
        <v>0.49829921999999999</v>
      </c>
      <c r="CD32" s="64">
        <v>0.32052999459999998</v>
      </c>
      <c r="CE32" s="64">
        <v>0.3144978544</v>
      </c>
      <c r="CF32" s="64">
        <v>0.32953126910000002</v>
      </c>
      <c r="CG32" s="64">
        <v>0.53867268000000001</v>
      </c>
      <c r="CH32" s="64">
        <v>0.52709579709999999</v>
      </c>
      <c r="CI32" s="64">
        <v>0.32411064080000002</v>
      </c>
      <c r="CJ32" s="64">
        <v>0.37702572150000002</v>
      </c>
      <c r="CK32" s="64">
        <v>0.80100640680000001</v>
      </c>
      <c r="CL32" s="64">
        <v>0.91004156849999995</v>
      </c>
      <c r="CM32" s="64">
        <v>0.85863704510000005</v>
      </c>
      <c r="CN32" s="64">
        <v>0.4512127964</v>
      </c>
      <c r="CO32" s="64">
        <v>0.45121024999999998</v>
      </c>
      <c r="CP32" s="64">
        <v>0.84420951580000003</v>
      </c>
      <c r="CQ32" s="64">
        <v>0.58826338700000003</v>
      </c>
      <c r="CR32" s="64">
        <v>0.69417371910000003</v>
      </c>
      <c r="CS32" s="64">
        <v>0.54759310999999999</v>
      </c>
      <c r="CT32" s="64">
        <v>0.93245666500000002</v>
      </c>
      <c r="CU32" s="64">
        <v>0.38978200750000003</v>
      </c>
      <c r="CV32" s="64">
        <v>1.4585355147000001</v>
      </c>
      <c r="CW32" s="64">
        <v>1.8497312529000001</v>
      </c>
      <c r="CX32" s="64">
        <v>1.1595008412000001</v>
      </c>
      <c r="CY32" s="64">
        <v>0.7263498451</v>
      </c>
      <c r="CZ32" s="64">
        <v>0.57817228239999996</v>
      </c>
      <c r="DA32" s="64">
        <v>0.55749906000000005</v>
      </c>
      <c r="DB32" s="64">
        <v>0.74119510020000001</v>
      </c>
      <c r="DC32" s="64">
        <v>1.3040930547</v>
      </c>
      <c r="DD32" s="64">
        <v>1.2801256515999999</v>
      </c>
      <c r="DE32" s="64">
        <v>0.51555611999999995</v>
      </c>
      <c r="DF32" s="64">
        <v>1.4466403184000001</v>
      </c>
      <c r="DG32" s="64">
        <v>0.48951171669999999</v>
      </c>
      <c r="DH32" s="64">
        <v>0.67495936219999997</v>
      </c>
      <c r="DI32" s="64">
        <v>1.4336749845000001</v>
      </c>
      <c r="DJ32" s="64">
        <v>1.3086369268</v>
      </c>
      <c r="DK32" s="64">
        <v>0.59863370540000005</v>
      </c>
      <c r="DL32" s="64">
        <v>0.43077713750000002</v>
      </c>
      <c r="DM32" s="64">
        <v>0.57915391999999999</v>
      </c>
      <c r="DN32" s="64">
        <v>0.9753544717</v>
      </c>
      <c r="DO32" s="64">
        <v>0.94656552220000001</v>
      </c>
      <c r="DP32" s="64">
        <v>0.51439898760000002</v>
      </c>
      <c r="DQ32" s="64">
        <v>0.53000773999999995</v>
      </c>
      <c r="DR32" s="64">
        <v>1.1404764461000001</v>
      </c>
      <c r="DS32" s="64">
        <v>0.3160056229</v>
      </c>
      <c r="DT32" s="64">
        <v>0.42635472250000001</v>
      </c>
      <c r="DU32" s="64">
        <v>1.4996798256999999</v>
      </c>
      <c r="DV32" s="64">
        <v>1.1620517741</v>
      </c>
      <c r="DW32" s="64">
        <v>0.51850204010000001</v>
      </c>
      <c r="DX32" s="64">
        <v>0.40259635760000001</v>
      </c>
      <c r="DY32" s="64">
        <v>0.46473936999999998</v>
      </c>
      <c r="DZ32" s="64">
        <v>0.68976808509999998</v>
      </c>
      <c r="EA32" s="64">
        <v>0.84775750640000003</v>
      </c>
      <c r="EB32" s="64">
        <v>0.66647903959999999</v>
      </c>
      <c r="EC32" s="64">
        <v>0.29289124999999999</v>
      </c>
      <c r="ED32" s="64">
        <v>0.97992213100000003</v>
      </c>
      <c r="EE32" s="64">
        <v>0.48852313739999997</v>
      </c>
      <c r="EF32" s="64">
        <v>0.88247944359999997</v>
      </c>
      <c r="EG32" s="64">
        <v>0.40160808000000009</v>
      </c>
      <c r="EH32" s="64">
        <v>0.81466903544066405</v>
      </c>
      <c r="EI32" s="64">
        <v>0.77107619999999999</v>
      </c>
      <c r="EJ32" s="64">
        <v>0.77540366999999999</v>
      </c>
      <c r="EK32" s="64">
        <v>1.1250753585687905</v>
      </c>
      <c r="EL32" s="64">
        <v>0.73628312856913469</v>
      </c>
      <c r="EM32" s="64">
        <v>0.81177964012968884</v>
      </c>
      <c r="EN32" s="64">
        <v>1.06614567</v>
      </c>
      <c r="EO32" s="64">
        <v>0.89663098708609312</v>
      </c>
      <c r="EP32" s="64">
        <v>0.93255309000000008</v>
      </c>
      <c r="EQ32" s="64">
        <v>0.7491844299999999</v>
      </c>
      <c r="ER32" s="64">
        <v>1.9566183799999999</v>
      </c>
      <c r="ES32" s="64">
        <v>0.89814035000000003</v>
      </c>
      <c r="ET32" s="64">
        <v>0.77896153639999999</v>
      </c>
      <c r="EU32" s="64">
        <v>1.4713954494000001</v>
      </c>
      <c r="EV32" s="64">
        <v>0.72251633999999998</v>
      </c>
      <c r="EW32" s="64">
        <v>0.46436554000000002</v>
      </c>
      <c r="EX32" s="64">
        <v>0.67675476000000001</v>
      </c>
      <c r="EY32" s="64">
        <v>0.86872112999999995</v>
      </c>
      <c r="EZ32" s="64">
        <v>0.62165594000000002</v>
      </c>
      <c r="FA32" s="64">
        <v>0.34825375079999998</v>
      </c>
      <c r="FB32" s="64">
        <v>0.73390092969999998</v>
      </c>
      <c r="FC32" s="64">
        <v>0.89137358190000004</v>
      </c>
      <c r="FD32" s="64">
        <v>0.41287042260000001</v>
      </c>
      <c r="FE32" s="64">
        <v>0.67886435560000002</v>
      </c>
      <c r="FF32" s="64">
        <v>0.53135637489999998</v>
      </c>
      <c r="FG32" s="64">
        <v>0.62950128009999995</v>
      </c>
      <c r="FH32" s="64">
        <v>0.92830005550000005</v>
      </c>
      <c r="FI32" s="64">
        <v>0.6205561973</v>
      </c>
      <c r="FJ32" s="64">
        <v>0.59366680279999995</v>
      </c>
      <c r="FK32" s="64">
        <v>0.85556445609999998</v>
      </c>
      <c r="FL32" s="64">
        <v>1.1106289266</v>
      </c>
      <c r="FM32" s="64">
        <v>0.46132124120000001</v>
      </c>
      <c r="FN32" s="64">
        <v>1.2995994438</v>
      </c>
      <c r="FO32" s="64">
        <v>0.55845983099999996</v>
      </c>
      <c r="FP32" s="64">
        <v>0.94061499999999998</v>
      </c>
      <c r="FQ32" s="64">
        <v>0.88473299999999999</v>
      </c>
      <c r="FR32" s="64">
        <v>0.270229</v>
      </c>
      <c r="FS32" s="64">
        <v>0.79684500000000003</v>
      </c>
      <c r="FT32" s="64">
        <v>0.487203</v>
      </c>
      <c r="FU32" s="64">
        <v>1.066894</v>
      </c>
      <c r="FV32" s="64">
        <v>0.55156000000000005</v>
      </c>
      <c r="FW32" s="64">
        <v>1.047266</v>
      </c>
      <c r="FX32" s="64">
        <v>0.77706200000000003</v>
      </c>
      <c r="FY32" s="64">
        <v>0.65472600000000003</v>
      </c>
      <c r="FZ32" s="64">
        <v>1.0073289999999999</v>
      </c>
      <c r="GA32" s="64">
        <v>0.37717200000000001</v>
      </c>
      <c r="GB32" s="64">
        <v>1.1774659999999999</v>
      </c>
      <c r="GC32" s="64">
        <v>0.97392862309999995</v>
      </c>
      <c r="GD32" s="64">
        <v>0.41285120730000002</v>
      </c>
      <c r="GE32" s="64">
        <v>0.50215431050000003</v>
      </c>
      <c r="GF32" s="64">
        <v>1.3091272079</v>
      </c>
      <c r="GG32" s="64">
        <v>0.75843822910000003</v>
      </c>
      <c r="GH32" s="64">
        <v>0.64935082290000001</v>
      </c>
      <c r="GI32" s="64">
        <v>0.54498420780000001</v>
      </c>
      <c r="GJ32" s="64">
        <v>0.72904669359999996</v>
      </c>
      <c r="GK32" s="64">
        <v>0.21281660359999999</v>
      </c>
      <c r="GL32" s="64">
        <v>0.67795916489999997</v>
      </c>
      <c r="GM32" s="64">
        <v>1.2132813355000001</v>
      </c>
      <c r="GN32" s="64">
        <v>0.69559400000000005</v>
      </c>
      <c r="GO32" s="64">
        <v>1.32065637</v>
      </c>
      <c r="GP32" s="64">
        <v>0.39948515000000001</v>
      </c>
      <c r="GQ32" s="64">
        <v>0.67992839000000005</v>
      </c>
      <c r="GR32" s="64">
        <v>0.39583516000000002</v>
      </c>
      <c r="GS32" s="64">
        <v>1.32885936</v>
      </c>
      <c r="GT32" s="64">
        <v>0.46669164000000002</v>
      </c>
      <c r="GU32" s="64">
        <v>1.8306136799999999</v>
      </c>
      <c r="GV32" s="64">
        <v>0.81272544000000002</v>
      </c>
      <c r="GW32" s="64">
        <v>0.24475788000000001</v>
      </c>
      <c r="GX32" s="64">
        <v>0.4675763</v>
      </c>
      <c r="GY32" s="64">
        <v>0.62360590999999999</v>
      </c>
      <c r="GZ32" s="64">
        <v>0.70709988000000001</v>
      </c>
      <c r="HA32" s="64">
        <v>0.67369038999999997</v>
      </c>
      <c r="HB32" s="64">
        <v>0.50056465000000006</v>
      </c>
      <c r="HC32" s="64">
        <v>0.37870719000000003</v>
      </c>
      <c r="HD32" s="64">
        <v>0.48972004000000002</v>
      </c>
      <c r="HE32" s="64">
        <v>0.29557594999999998</v>
      </c>
      <c r="HF32" s="64">
        <v>0.22966085</v>
      </c>
      <c r="HG32" s="64">
        <v>0.78404390000000002</v>
      </c>
      <c r="HH32" s="64">
        <v>0.77949968000000003</v>
      </c>
      <c r="HI32" s="64">
        <v>0.24577874999999999</v>
      </c>
      <c r="HJ32" s="64">
        <v>0.31056496</v>
      </c>
      <c r="HK32" s="64">
        <v>0.36566432999999998</v>
      </c>
      <c r="HL32" s="64">
        <v>0.16522927000000001</v>
      </c>
      <c r="HM32" s="64">
        <v>0.41486202</v>
      </c>
      <c r="HN32" s="64">
        <v>1.4076972699999999</v>
      </c>
      <c r="HO32" s="64">
        <v>0.35148917000000002</v>
      </c>
      <c r="HP32" s="64">
        <v>1.05414691</v>
      </c>
      <c r="HQ32" s="64">
        <v>1.5654999999999999</v>
      </c>
      <c r="HR32" s="64">
        <v>0.45396048999999999</v>
      </c>
      <c r="HS32" s="64">
        <v>1.1547460300000001</v>
      </c>
      <c r="HT32" s="64">
        <v>0.47980497999999999</v>
      </c>
      <c r="HU32" s="64">
        <v>0.18242658</v>
      </c>
      <c r="HV32" s="64">
        <v>0.43640337000000001</v>
      </c>
      <c r="HW32" s="64">
        <v>0.7460599</v>
      </c>
      <c r="HX32" s="64">
        <v>0.27313637000000002</v>
      </c>
      <c r="HY32" s="64">
        <v>0.88277687000000005</v>
      </c>
      <c r="HZ32" s="64">
        <v>1.1421762900000001</v>
      </c>
      <c r="IA32" s="64">
        <v>1.21241551</v>
      </c>
      <c r="IB32" s="64">
        <v>0.36988178999999999</v>
      </c>
      <c r="IC32" s="64">
        <v>0.97664627000000004</v>
      </c>
      <c r="ID32" s="64">
        <v>0.99948893999999999</v>
      </c>
      <c r="IE32" s="64">
        <v>0.91991341828080797</v>
      </c>
      <c r="IF32" s="64">
        <v>0.64723217</v>
      </c>
      <c r="IG32" s="64">
        <v>0.70436240999999999</v>
      </c>
      <c r="IH32" s="64">
        <v>0.52585872</v>
      </c>
      <c r="II32" s="70">
        <v>0.42672693</v>
      </c>
      <c r="IJ32" s="70">
        <v>0.79551755000000002</v>
      </c>
      <c r="IK32" s="64">
        <v>0.75065194000000002</v>
      </c>
      <c r="IL32" s="64">
        <v>2.4556182600000001</v>
      </c>
      <c r="IM32" s="64">
        <v>1.5349514900000001</v>
      </c>
      <c r="IN32" s="64">
        <v>1.87592994</v>
      </c>
      <c r="IO32" s="64">
        <v>1.7284309200000001</v>
      </c>
      <c r="IP32" s="64">
        <v>2.2010885099999999</v>
      </c>
      <c r="IQ32" s="64">
        <v>1.0052947699999999</v>
      </c>
      <c r="IR32" s="64">
        <v>0.44868001000000002</v>
      </c>
      <c r="IS32" s="64">
        <v>0.55544227000000002</v>
      </c>
      <c r="IT32" s="64">
        <v>0.81532026000000002</v>
      </c>
      <c r="IU32" s="70">
        <v>0.56711906999999995</v>
      </c>
      <c r="IV32" s="70">
        <v>0.47993936999999998</v>
      </c>
      <c r="IW32" s="64">
        <v>0.75304877000000003</v>
      </c>
      <c r="IX32" s="70">
        <v>0.42954821999999998</v>
      </c>
      <c r="IY32" s="70">
        <v>0.50305679999999997</v>
      </c>
    </row>
    <row r="33" spans="1:259">
      <c r="A33" s="3"/>
      <c r="B33" s="3"/>
      <c r="C33" s="3"/>
      <c r="D33" s="3" t="s">
        <v>41</v>
      </c>
      <c r="E33" s="18">
        <v>1.534287E-2</v>
      </c>
      <c r="F33" s="18">
        <v>1.002E-4</v>
      </c>
      <c r="G33" s="18">
        <v>0</v>
      </c>
      <c r="H33" s="18">
        <v>1.279687E-2</v>
      </c>
      <c r="I33" s="18">
        <v>1.394184E-2</v>
      </c>
      <c r="J33" s="18">
        <v>0</v>
      </c>
      <c r="K33" s="18">
        <v>0</v>
      </c>
      <c r="L33" s="18">
        <v>0</v>
      </c>
      <c r="M33" s="18">
        <v>0</v>
      </c>
      <c r="N33" s="18">
        <v>2.222E-3</v>
      </c>
      <c r="O33" s="18">
        <v>1.61028E-2</v>
      </c>
      <c r="P33" s="18">
        <v>2.8852760000000002E-2</v>
      </c>
      <c r="Q33" s="64">
        <v>0</v>
      </c>
      <c r="R33" s="64">
        <v>0</v>
      </c>
      <c r="S33" s="64">
        <v>1.2952119999999999E-2</v>
      </c>
      <c r="T33" s="64">
        <v>2.9436509999999999E-2</v>
      </c>
      <c r="U33" s="64">
        <v>0</v>
      </c>
      <c r="V33" s="64">
        <v>0</v>
      </c>
      <c r="W33" s="64">
        <v>0</v>
      </c>
      <c r="X33" s="64">
        <v>2.9128879999999999E-2</v>
      </c>
      <c r="Y33" s="64">
        <v>0</v>
      </c>
      <c r="Z33" s="64">
        <v>4.0477359999999997E-2</v>
      </c>
      <c r="AA33" s="64">
        <v>0</v>
      </c>
      <c r="AB33" s="64">
        <v>1.2858120000000001E-2</v>
      </c>
      <c r="AC33" s="64">
        <v>1.002E-4</v>
      </c>
      <c r="AD33" s="64">
        <v>1.6008339999999999E-2</v>
      </c>
      <c r="AE33" s="64">
        <v>2.9155759999999999E-2</v>
      </c>
      <c r="AF33" s="64">
        <v>2.107287E-2</v>
      </c>
      <c r="AG33" s="64">
        <v>1.787528E-2</v>
      </c>
      <c r="AH33" s="64">
        <v>3.6461260000000002E-2</v>
      </c>
      <c r="AI33" s="64">
        <v>3.044028E-2</v>
      </c>
      <c r="AJ33" s="64">
        <v>6.521151E-2</v>
      </c>
      <c r="AK33" s="64">
        <v>6.2018219999999999E-2</v>
      </c>
      <c r="AL33" s="64">
        <v>3.3475480000000002E-2</v>
      </c>
      <c r="AM33" s="64">
        <v>0</v>
      </c>
      <c r="AN33" s="64">
        <v>3.593739E-2</v>
      </c>
      <c r="AO33" s="64">
        <v>3.7747169999999997E-2</v>
      </c>
      <c r="AP33" s="64">
        <v>2.7731800000000001E-2</v>
      </c>
      <c r="AQ33" s="64">
        <v>0</v>
      </c>
      <c r="AR33" s="64">
        <v>2.8934000000000001E-2</v>
      </c>
      <c r="AS33" s="64">
        <v>5.0000000000000001E-3</v>
      </c>
      <c r="AT33" s="64">
        <v>4.2319999999999997E-3</v>
      </c>
      <c r="AU33" s="64">
        <v>3.4742559999999999E-2</v>
      </c>
      <c r="AV33" s="64">
        <v>3.5957200000000002E-2</v>
      </c>
      <c r="AW33" s="64">
        <v>3.1509799999999998E-2</v>
      </c>
      <c r="AX33" s="64">
        <v>3.1808599999999999E-2</v>
      </c>
      <c r="AY33" s="64">
        <v>3.6538800000000003E-2</v>
      </c>
      <c r="AZ33" s="64">
        <v>6.3670740000000003E-2</v>
      </c>
      <c r="BA33" s="64">
        <v>3.25504E-2</v>
      </c>
      <c r="BB33" s="64">
        <v>3.7109490000000002E-2</v>
      </c>
      <c r="BC33" s="64">
        <v>4.8701960000000002E-2</v>
      </c>
      <c r="BD33" s="64">
        <v>4.3943000000000003E-3</v>
      </c>
      <c r="BE33" s="64">
        <v>3.7554869999999997E-2</v>
      </c>
      <c r="BF33" s="64">
        <v>3.628E-2</v>
      </c>
      <c r="BG33" s="64">
        <v>3.9089600000000002E-2</v>
      </c>
      <c r="BH33" s="64">
        <v>3.7605199999999998E-2</v>
      </c>
      <c r="BI33" s="64">
        <v>0</v>
      </c>
      <c r="BJ33" s="64">
        <v>9.8953899999999997E-2</v>
      </c>
      <c r="BK33" s="64">
        <v>1.8023399999999999E-3</v>
      </c>
      <c r="BL33" s="64">
        <v>0</v>
      </c>
      <c r="BM33" s="64">
        <v>5.2572000000000003E-4</v>
      </c>
      <c r="BN33" s="64">
        <v>0</v>
      </c>
      <c r="BO33" s="64">
        <v>0</v>
      </c>
      <c r="BP33" s="64">
        <v>0</v>
      </c>
      <c r="BQ33" s="64">
        <v>0</v>
      </c>
      <c r="BR33" s="64">
        <v>4.3329430000000002E-2</v>
      </c>
      <c r="BS33" s="64">
        <v>0</v>
      </c>
      <c r="BT33" s="64">
        <v>0</v>
      </c>
      <c r="BU33" s="64">
        <v>0</v>
      </c>
      <c r="BV33" s="64">
        <v>2.4842000000000001E-4</v>
      </c>
      <c r="BW33" s="64">
        <v>0</v>
      </c>
      <c r="BX33" s="64">
        <v>0</v>
      </c>
      <c r="BY33" s="64">
        <v>0</v>
      </c>
      <c r="BZ33" s="64">
        <v>0</v>
      </c>
      <c r="CA33" s="64">
        <v>0</v>
      </c>
      <c r="CB33" s="64">
        <v>0</v>
      </c>
      <c r="CC33" s="64">
        <v>0</v>
      </c>
      <c r="CD33" s="64">
        <v>4.1678239999999998E-2</v>
      </c>
      <c r="CE33" s="64">
        <v>0</v>
      </c>
      <c r="CF33" s="64">
        <v>0</v>
      </c>
      <c r="CG33" s="64">
        <v>0</v>
      </c>
      <c r="CH33" s="64">
        <v>0</v>
      </c>
      <c r="CI33" s="64">
        <v>0</v>
      </c>
      <c r="CJ33" s="64">
        <v>0</v>
      </c>
      <c r="CK33" s="64">
        <v>0</v>
      </c>
      <c r="CL33" s="64">
        <v>0</v>
      </c>
      <c r="CM33" s="64">
        <v>0</v>
      </c>
      <c r="CN33" s="64">
        <v>2.113951E-2</v>
      </c>
      <c r="CO33" s="64">
        <v>0</v>
      </c>
      <c r="CP33" s="64">
        <v>0</v>
      </c>
      <c r="CQ33" s="64">
        <v>0</v>
      </c>
      <c r="CR33" s="64">
        <v>0</v>
      </c>
      <c r="CS33" s="64">
        <v>0</v>
      </c>
      <c r="CT33" s="64">
        <v>2.1276300000000001E-3</v>
      </c>
      <c r="CU33" s="64">
        <v>3.0000000000000001E-3</v>
      </c>
      <c r="CV33" s="64">
        <v>0</v>
      </c>
      <c r="CW33" s="64">
        <v>0</v>
      </c>
      <c r="CX33" s="64">
        <v>0</v>
      </c>
      <c r="CY33" s="64">
        <v>1.66193E-3</v>
      </c>
      <c r="CZ33" s="64">
        <v>0</v>
      </c>
      <c r="DA33" s="64">
        <v>0</v>
      </c>
      <c r="DB33" s="64">
        <v>0</v>
      </c>
      <c r="DC33" s="64">
        <v>4.2774900000000001E-3</v>
      </c>
      <c r="DD33" s="64">
        <v>0</v>
      </c>
      <c r="DE33" s="64">
        <v>0</v>
      </c>
      <c r="DF33" s="64">
        <v>0</v>
      </c>
      <c r="DG33" s="64">
        <v>6.3842999999999999E-3</v>
      </c>
      <c r="DH33" s="64">
        <v>2.6963099999999999E-3</v>
      </c>
      <c r="DI33" s="64">
        <v>0</v>
      </c>
      <c r="DJ33" s="64">
        <v>0</v>
      </c>
      <c r="DK33" s="64">
        <v>0</v>
      </c>
      <c r="DL33" s="64">
        <v>0</v>
      </c>
      <c r="DM33" s="64">
        <v>0</v>
      </c>
      <c r="DN33" s="64">
        <v>0</v>
      </c>
      <c r="DO33" s="64">
        <v>0</v>
      </c>
      <c r="DP33" s="64">
        <v>2.1538459999999999E-2</v>
      </c>
      <c r="DQ33" s="64">
        <v>0</v>
      </c>
      <c r="DR33" s="64">
        <v>0</v>
      </c>
      <c r="DS33" s="64">
        <v>2.4058299999999999E-3</v>
      </c>
      <c r="DT33" s="64">
        <v>0</v>
      </c>
      <c r="DU33" s="64">
        <v>0</v>
      </c>
      <c r="DV33" s="64">
        <v>0</v>
      </c>
      <c r="DW33" s="64">
        <v>0</v>
      </c>
      <c r="DX33" s="64">
        <v>0</v>
      </c>
      <c r="DY33" s="64">
        <v>2.4014100000000001E-3</v>
      </c>
      <c r="DZ33" s="64">
        <v>0</v>
      </c>
      <c r="EA33" s="64">
        <v>6.1560800000000004E-3</v>
      </c>
      <c r="EB33" s="64">
        <v>4.9043999999999997E-3</v>
      </c>
      <c r="EC33" s="64">
        <v>0</v>
      </c>
      <c r="ED33" s="64">
        <v>0</v>
      </c>
      <c r="EE33" s="64">
        <v>1.4892E-4</v>
      </c>
      <c r="EF33" s="64">
        <v>0</v>
      </c>
      <c r="EG33" s="64">
        <v>0</v>
      </c>
      <c r="EH33" s="64">
        <v>4.53338E-3</v>
      </c>
      <c r="EI33" s="64">
        <v>0</v>
      </c>
      <c r="EJ33" s="64">
        <v>0</v>
      </c>
      <c r="EK33" s="64">
        <v>3.3428300000000002E-3</v>
      </c>
      <c r="EL33" s="64">
        <v>0</v>
      </c>
      <c r="EM33" s="64">
        <v>0</v>
      </c>
      <c r="EN33" s="64">
        <v>0</v>
      </c>
      <c r="EO33" s="64">
        <v>0</v>
      </c>
      <c r="EP33" s="64">
        <v>0</v>
      </c>
      <c r="EQ33" s="64">
        <v>0</v>
      </c>
      <c r="ER33" s="64">
        <v>0</v>
      </c>
      <c r="ES33" s="64">
        <v>0</v>
      </c>
      <c r="ET33" s="64">
        <v>0</v>
      </c>
      <c r="EU33" s="64">
        <v>0</v>
      </c>
      <c r="EV33" s="64">
        <v>0</v>
      </c>
      <c r="EW33" s="64">
        <v>0</v>
      </c>
      <c r="EX33" s="64">
        <v>0</v>
      </c>
      <c r="EY33" s="64">
        <v>0</v>
      </c>
      <c r="EZ33" s="64">
        <v>0</v>
      </c>
      <c r="FA33" s="64">
        <v>0</v>
      </c>
      <c r="FB33" s="64">
        <v>0</v>
      </c>
      <c r="FC33" s="64">
        <v>0</v>
      </c>
      <c r="FD33" s="64">
        <v>2.3892100000000001E-3</v>
      </c>
      <c r="FE33" s="64">
        <v>0</v>
      </c>
      <c r="FF33" s="64">
        <v>0</v>
      </c>
      <c r="FG33" s="64">
        <v>0</v>
      </c>
      <c r="FH33" s="64">
        <v>0</v>
      </c>
      <c r="FI33" s="64">
        <v>0</v>
      </c>
      <c r="FJ33" s="64">
        <v>2.3140000000000001E-3</v>
      </c>
      <c r="FK33" s="64">
        <v>0</v>
      </c>
      <c r="FL33" s="64">
        <v>0</v>
      </c>
      <c r="FM33" s="64">
        <v>0</v>
      </c>
      <c r="FN33" s="64">
        <v>0</v>
      </c>
      <c r="FO33" s="64">
        <v>0</v>
      </c>
      <c r="FP33" s="64">
        <v>0</v>
      </c>
      <c r="FQ33" s="64">
        <v>1.565E-3</v>
      </c>
      <c r="FR33" s="64">
        <v>0</v>
      </c>
      <c r="FS33" s="64">
        <v>0</v>
      </c>
      <c r="FT33" s="64">
        <v>0</v>
      </c>
      <c r="FU33" s="64">
        <v>0</v>
      </c>
      <c r="FV33" s="64">
        <v>2.0799999999999999E-4</v>
      </c>
      <c r="FW33" s="64">
        <v>0</v>
      </c>
      <c r="FX33" s="64">
        <v>0</v>
      </c>
      <c r="FY33" s="64">
        <v>0</v>
      </c>
      <c r="FZ33" s="64">
        <v>0</v>
      </c>
      <c r="GA33" s="64">
        <v>0</v>
      </c>
      <c r="GB33" s="64">
        <v>0</v>
      </c>
      <c r="GC33" s="64">
        <v>0</v>
      </c>
      <c r="GD33" s="64">
        <v>0</v>
      </c>
      <c r="GE33" s="64">
        <v>0</v>
      </c>
      <c r="GF33" s="64">
        <v>0</v>
      </c>
      <c r="GG33" s="64">
        <v>0</v>
      </c>
      <c r="GH33" s="64">
        <v>0</v>
      </c>
      <c r="GI33" s="64">
        <v>0</v>
      </c>
      <c r="GJ33" s="64">
        <v>0</v>
      </c>
      <c r="GK33" s="64">
        <v>0</v>
      </c>
      <c r="GL33" s="64">
        <v>0</v>
      </c>
      <c r="GM33" s="64">
        <v>0</v>
      </c>
      <c r="GN33" s="64">
        <v>9.3499999999999996E-4</v>
      </c>
      <c r="GO33" s="64">
        <v>0</v>
      </c>
      <c r="GP33" s="64">
        <v>0</v>
      </c>
      <c r="GQ33" s="64">
        <v>0</v>
      </c>
      <c r="GR33" s="64">
        <v>0</v>
      </c>
      <c r="GS33" s="64">
        <v>0</v>
      </c>
      <c r="GT33" s="64">
        <v>0</v>
      </c>
      <c r="GU33" s="64">
        <v>2.162E-5</v>
      </c>
      <c r="GV33" s="64">
        <v>0</v>
      </c>
      <c r="GW33" s="64">
        <v>0</v>
      </c>
      <c r="GX33" s="64">
        <v>2.47161E-3</v>
      </c>
      <c r="GY33" s="64">
        <v>0</v>
      </c>
      <c r="GZ33" s="64">
        <v>0</v>
      </c>
      <c r="HA33" s="64">
        <v>0</v>
      </c>
      <c r="HB33" s="64">
        <v>0</v>
      </c>
      <c r="HC33" s="64">
        <v>0</v>
      </c>
      <c r="HD33" s="64">
        <v>0</v>
      </c>
      <c r="HE33" s="64">
        <v>0</v>
      </c>
      <c r="HF33" s="64">
        <v>3.3824100000000002E-3</v>
      </c>
      <c r="HG33" s="64">
        <v>0</v>
      </c>
      <c r="HH33" s="64">
        <v>7.6010799999999996E-3</v>
      </c>
      <c r="HI33" s="64">
        <v>0</v>
      </c>
      <c r="HJ33" s="64">
        <v>0</v>
      </c>
      <c r="HK33" s="64">
        <v>0</v>
      </c>
      <c r="HL33" s="64">
        <v>0</v>
      </c>
      <c r="HM33" s="64">
        <v>0</v>
      </c>
      <c r="HN33" s="64">
        <v>0</v>
      </c>
      <c r="HO33" s="64">
        <v>0</v>
      </c>
      <c r="HP33" s="64">
        <v>5.5492900000000001E-3</v>
      </c>
      <c r="HQ33" s="64">
        <v>3.0000000000000001E-5</v>
      </c>
      <c r="HR33" s="64">
        <v>0</v>
      </c>
      <c r="HS33" s="64">
        <v>0</v>
      </c>
      <c r="HT33" s="64">
        <v>0</v>
      </c>
      <c r="HU33" s="64">
        <v>2.2346900000000001E-3</v>
      </c>
      <c r="HV33" s="64">
        <v>0</v>
      </c>
      <c r="HW33" s="64">
        <v>0</v>
      </c>
      <c r="HX33" s="64">
        <v>0</v>
      </c>
      <c r="HY33" s="64">
        <v>0</v>
      </c>
      <c r="HZ33" s="64">
        <v>0</v>
      </c>
      <c r="IA33" s="64">
        <v>0</v>
      </c>
      <c r="IB33" s="64">
        <v>0</v>
      </c>
      <c r="IC33" s="64">
        <v>0</v>
      </c>
      <c r="ID33" s="64">
        <v>0.2142606</v>
      </c>
      <c r="IE33" s="64">
        <v>0.15712444</v>
      </c>
      <c r="IF33" s="64">
        <v>0.29996484000000001</v>
      </c>
      <c r="IG33" s="64">
        <v>0</v>
      </c>
      <c r="IH33" s="64">
        <v>0</v>
      </c>
      <c r="II33" s="70">
        <v>0</v>
      </c>
      <c r="IJ33" s="70">
        <v>3.3262E-2</v>
      </c>
      <c r="IK33" s="64">
        <v>0.29935800000000001</v>
      </c>
      <c r="IL33" s="64">
        <v>1.9195E-3</v>
      </c>
      <c r="IM33" s="64">
        <v>0.50810801999999999</v>
      </c>
      <c r="IN33" s="64">
        <v>0</v>
      </c>
      <c r="IO33" s="64">
        <v>0.20550711999999999</v>
      </c>
      <c r="IP33" s="64">
        <v>0</v>
      </c>
      <c r="IQ33" s="64">
        <v>0</v>
      </c>
      <c r="IR33" s="64">
        <v>0</v>
      </c>
      <c r="IS33" s="64">
        <v>0</v>
      </c>
      <c r="IT33" s="64">
        <v>0</v>
      </c>
      <c r="IU33" s="70">
        <v>0</v>
      </c>
      <c r="IV33" s="70">
        <v>0</v>
      </c>
      <c r="IW33" s="64">
        <v>0</v>
      </c>
      <c r="IX33" s="70">
        <v>0</v>
      </c>
      <c r="IY33" s="70">
        <v>0</v>
      </c>
    </row>
    <row r="34" spans="1:259">
      <c r="A34" s="3"/>
      <c r="B34" s="3"/>
      <c r="C34" s="3"/>
      <c r="D34" s="3" t="s">
        <v>42</v>
      </c>
      <c r="E34" s="18">
        <v>8.8936399999999995E-3</v>
      </c>
      <c r="F34" s="18">
        <v>6.5809500000000003E-3</v>
      </c>
      <c r="G34" s="18">
        <v>1.357879E-2</v>
      </c>
      <c r="H34" s="18">
        <v>1.431E-3</v>
      </c>
      <c r="I34" s="18">
        <v>5.1763080000000003E-2</v>
      </c>
      <c r="J34" s="18">
        <v>1.894684E-2</v>
      </c>
      <c r="K34" s="18">
        <v>0.18751617000000001</v>
      </c>
      <c r="L34" s="18">
        <v>1.894125E-2</v>
      </c>
      <c r="M34" s="18">
        <v>0</v>
      </c>
      <c r="N34" s="18">
        <v>3.84075E-3</v>
      </c>
      <c r="O34" s="18">
        <v>1.0675000000000001E-3</v>
      </c>
      <c r="P34" s="18">
        <v>8.8224500000000008E-3</v>
      </c>
      <c r="Q34" s="64">
        <v>2.0607440000000001E-2</v>
      </c>
      <c r="R34" s="64">
        <v>5.0352319999999999E-2</v>
      </c>
      <c r="S34" s="64">
        <v>1.4378190000000001E-2</v>
      </c>
      <c r="T34" s="64">
        <v>2.0578570000000001E-2</v>
      </c>
      <c r="U34" s="64">
        <v>1.9513499999999999E-3</v>
      </c>
      <c r="V34" s="64">
        <v>3.0002200000000001E-3</v>
      </c>
      <c r="W34" s="64">
        <v>5.5498260000000001E-2</v>
      </c>
      <c r="X34" s="64">
        <v>1.0622009999999999E-2</v>
      </c>
      <c r="Y34" s="64">
        <v>2.4800450000000002E-2</v>
      </c>
      <c r="Z34" s="64">
        <v>1.4655099999999999E-3</v>
      </c>
      <c r="AA34" s="64">
        <v>4.7717780000000001E-2</v>
      </c>
      <c r="AB34" s="64">
        <v>1.288807E-2</v>
      </c>
      <c r="AC34" s="64">
        <v>1.7619449999999998E-2</v>
      </c>
      <c r="AD34" s="64">
        <v>1.5739800000000002E-2</v>
      </c>
      <c r="AE34" s="64">
        <v>5.7863539999999998E-2</v>
      </c>
      <c r="AF34" s="64">
        <v>2.7601629999999999E-2</v>
      </c>
      <c r="AG34" s="64">
        <v>1.1203640000000001E-2</v>
      </c>
      <c r="AH34" s="64">
        <v>6.6907000000000002E-4</v>
      </c>
      <c r="AI34" s="64">
        <v>7.2682800000000002E-3</v>
      </c>
      <c r="AJ34" s="64">
        <v>2.3022379999999999E-2</v>
      </c>
      <c r="AK34" s="64">
        <v>1.471272E-2</v>
      </c>
      <c r="AL34" s="64">
        <v>1.516343E-2</v>
      </c>
      <c r="AM34" s="64">
        <v>5.9484919999999997E-2</v>
      </c>
      <c r="AN34" s="64">
        <v>8.8557330000000004E-2</v>
      </c>
      <c r="AO34" s="64">
        <v>2.98803E-3</v>
      </c>
      <c r="AP34" s="64">
        <v>4.929555E-2</v>
      </c>
      <c r="AQ34" s="64">
        <v>4.8114410000000003E-2</v>
      </c>
      <c r="AR34" s="64">
        <v>1.1529579999999999E-2</v>
      </c>
      <c r="AS34" s="64">
        <v>4.0505319999999997E-2</v>
      </c>
      <c r="AT34" s="64">
        <v>3.903711E-2</v>
      </c>
      <c r="AU34" s="64">
        <v>5.4566660000000003E-2</v>
      </c>
      <c r="AV34" s="64">
        <v>8.877003E-2</v>
      </c>
      <c r="AW34" s="64">
        <v>8.5292519999999997E-2</v>
      </c>
      <c r="AX34" s="64">
        <v>3.9488540000000003E-2</v>
      </c>
      <c r="AY34" s="64">
        <v>7.1200509999999995E-2</v>
      </c>
      <c r="AZ34" s="64">
        <v>2.0737519999999999E-2</v>
      </c>
      <c r="BA34" s="64">
        <v>3.537158E-2</v>
      </c>
      <c r="BB34" s="64">
        <v>3.5703909999999998E-2</v>
      </c>
      <c r="BC34" s="64">
        <v>3.6949660000000002E-2</v>
      </c>
      <c r="BD34" s="64">
        <v>0.10777124</v>
      </c>
      <c r="BE34" s="64">
        <v>8.91489E-3</v>
      </c>
      <c r="BF34" s="64">
        <v>2.0082639999999999E-2</v>
      </c>
      <c r="BG34" s="64">
        <v>4.5786840000000002E-2</v>
      </c>
      <c r="BH34" s="64">
        <v>0.16990746000000001</v>
      </c>
      <c r="BI34" s="64">
        <v>7.8550980000000006E-2</v>
      </c>
      <c r="BJ34" s="64">
        <v>6.9255699999999998E-3</v>
      </c>
      <c r="BK34" s="64">
        <v>1.18555E-2</v>
      </c>
      <c r="BL34" s="64">
        <v>4.882922E-2</v>
      </c>
      <c r="BM34" s="64">
        <v>3.8514010000000001E-2</v>
      </c>
      <c r="BN34" s="64">
        <v>3.8587620000000003E-2</v>
      </c>
      <c r="BO34" s="64">
        <v>5.9383999999999999E-2</v>
      </c>
      <c r="BP34" s="64">
        <v>8.9097289999999996E-2</v>
      </c>
      <c r="BQ34" s="64">
        <v>2.8179619999999999E-2</v>
      </c>
      <c r="BR34" s="64">
        <v>0.14524709</v>
      </c>
      <c r="BS34" s="64">
        <v>0.15164129000000001</v>
      </c>
      <c r="BT34" s="64">
        <v>5.3983980000000001E-2</v>
      </c>
      <c r="BU34" s="64">
        <v>0.19968274</v>
      </c>
      <c r="BV34" s="64">
        <v>0.22112598</v>
      </c>
      <c r="BW34" s="64">
        <v>4.1497079999999999E-2</v>
      </c>
      <c r="BX34" s="64">
        <v>1.567495E-2</v>
      </c>
      <c r="BY34" s="64">
        <v>5.9348959999999999E-2</v>
      </c>
      <c r="BZ34" s="64">
        <v>3.1045299999999999E-3</v>
      </c>
      <c r="CA34" s="64">
        <v>1.072852E-2</v>
      </c>
      <c r="CB34" s="64">
        <v>0.40790544000000001</v>
      </c>
      <c r="CC34" s="64">
        <v>1.0005750000000001E-2</v>
      </c>
      <c r="CD34" s="64">
        <v>8.1162330000000005E-2</v>
      </c>
      <c r="CE34" s="64">
        <v>0.21180446</v>
      </c>
      <c r="CF34" s="64">
        <v>0</v>
      </c>
      <c r="CG34" s="64">
        <v>0.19669291999999999</v>
      </c>
      <c r="CH34" s="64">
        <v>4.9603499999999997E-3</v>
      </c>
      <c r="CI34" s="64">
        <v>5.848304E-2</v>
      </c>
      <c r="CJ34" s="64">
        <v>1.215552E-2</v>
      </c>
      <c r="CK34" s="64">
        <v>1.343947E-2</v>
      </c>
      <c r="CL34" s="64">
        <v>2.5776779999999999E-2</v>
      </c>
      <c r="CM34" s="64">
        <v>3.5532670000000002E-2</v>
      </c>
      <c r="CN34" s="64">
        <v>0.1232531</v>
      </c>
      <c r="CO34" s="64">
        <v>3.3926799999999999E-3</v>
      </c>
      <c r="CP34" s="64">
        <v>5.0000000000000001E-3</v>
      </c>
      <c r="CQ34" s="64">
        <v>0.29170558000000002</v>
      </c>
      <c r="CR34" s="64">
        <v>1.5376239999999999E-2</v>
      </c>
      <c r="CS34" s="64">
        <v>3.3622000000000001E-3</v>
      </c>
      <c r="CT34" s="64">
        <v>1.305283E-2</v>
      </c>
      <c r="CU34" s="64">
        <v>7.2105290000000002E-2</v>
      </c>
      <c r="CV34" s="64">
        <v>6.0021800000000002E-3</v>
      </c>
      <c r="CW34" s="64">
        <v>2.3921099999999998E-3</v>
      </c>
      <c r="CX34" s="64">
        <v>2.0540989999999999E-2</v>
      </c>
      <c r="CY34" s="64">
        <v>8.3389779999999997E-2</v>
      </c>
      <c r="CZ34" s="64">
        <v>2.105046E-2</v>
      </c>
      <c r="DA34" s="64">
        <v>4.9635909999999998E-2</v>
      </c>
      <c r="DB34" s="64">
        <v>4.3083759999999999E-2</v>
      </c>
      <c r="DC34" s="64">
        <v>1.8569700000000001E-3</v>
      </c>
      <c r="DD34" s="64">
        <v>7.0686360000000004E-2</v>
      </c>
      <c r="DE34" s="64">
        <v>3.8808090000000003E-2</v>
      </c>
      <c r="DF34" s="64">
        <v>1.158316E-2</v>
      </c>
      <c r="DG34" s="64">
        <v>7.4134500000000002E-3</v>
      </c>
      <c r="DH34" s="64">
        <v>3.523627E-2</v>
      </c>
      <c r="DI34" s="64">
        <v>6.5698090000000001E-2</v>
      </c>
      <c r="DJ34" s="64">
        <v>6.6605250000000005E-2</v>
      </c>
      <c r="DK34" s="64">
        <v>7.55136E-3</v>
      </c>
      <c r="DL34" s="64">
        <v>7.4601600000000004E-3</v>
      </c>
      <c r="DM34" s="64">
        <v>8.6146029999999998E-2</v>
      </c>
      <c r="DN34" s="64">
        <v>6.1658009999999999E-2</v>
      </c>
      <c r="DO34" s="64">
        <v>2.2208269999999999E-2</v>
      </c>
      <c r="DP34" s="64">
        <v>2.8276679999999998E-2</v>
      </c>
      <c r="DQ34" s="64">
        <v>2.1072980000000002E-2</v>
      </c>
      <c r="DR34" s="64">
        <v>5.2085279999999998E-2</v>
      </c>
      <c r="DS34" s="64">
        <v>9.5144800000000005E-3</v>
      </c>
      <c r="DT34" s="64">
        <v>0.13579034000000001</v>
      </c>
      <c r="DU34" s="64">
        <v>6.3572299999999998E-2</v>
      </c>
      <c r="DV34" s="64">
        <v>4.1014399999999996E-3</v>
      </c>
      <c r="DW34" s="64">
        <v>4.5281410000000001E-2</v>
      </c>
      <c r="DX34" s="64">
        <v>1.2335779999999999E-2</v>
      </c>
      <c r="DY34" s="64">
        <v>0.15494891999999999</v>
      </c>
      <c r="DZ34" s="64">
        <v>4.2306839999999998E-2</v>
      </c>
      <c r="EA34" s="64">
        <v>9.0036580000000005E-2</v>
      </c>
      <c r="EB34" s="64">
        <v>6.0885499999999999E-3</v>
      </c>
      <c r="EC34" s="64">
        <v>6.73874E-3</v>
      </c>
      <c r="ED34" s="64">
        <v>4.88551E-3</v>
      </c>
      <c r="EE34" s="64">
        <v>5.6883000000000003E-3</v>
      </c>
      <c r="EF34" s="64">
        <v>5.1299500000000003E-3</v>
      </c>
      <c r="EG34" s="64">
        <v>2.406353E-2</v>
      </c>
      <c r="EH34" s="64">
        <v>2.8334600000000001E-2</v>
      </c>
      <c r="EI34" s="64">
        <v>5.7492040000000001E-2</v>
      </c>
      <c r="EJ34" s="64">
        <v>0.38688909999999999</v>
      </c>
      <c r="EK34" s="64">
        <v>0.45375039000000006</v>
      </c>
      <c r="EL34" s="64">
        <v>9.3685699999999997E-3</v>
      </c>
      <c r="EM34" s="64">
        <v>0.10129755999999999</v>
      </c>
      <c r="EN34" s="64">
        <v>3.9051800000000003E-3</v>
      </c>
      <c r="EO34" s="64">
        <v>0.18429577000000003</v>
      </c>
      <c r="EP34" s="64">
        <v>2.1075609999999998E-2</v>
      </c>
      <c r="EQ34" s="64">
        <v>0.15060139</v>
      </c>
      <c r="ER34" s="64">
        <v>9.2744500000000001E-3</v>
      </c>
      <c r="ES34" s="64">
        <v>9.7293599999999994E-3</v>
      </c>
      <c r="ET34" s="64">
        <v>3.0768190000000001E-2</v>
      </c>
      <c r="EU34" s="64">
        <v>0.22565519000000001</v>
      </c>
      <c r="EV34" s="64">
        <v>0.19001718000000001</v>
      </c>
      <c r="EW34" s="64">
        <v>4.2388849999999999E-2</v>
      </c>
      <c r="EX34" s="64">
        <v>8.2326269999999993E-2</v>
      </c>
      <c r="EY34" s="64">
        <v>5.3426563199999999E-2</v>
      </c>
      <c r="EZ34" s="64">
        <v>0.25866091000000002</v>
      </c>
      <c r="FA34" s="64">
        <v>2.6896224600000001E-2</v>
      </c>
      <c r="FB34" s="64">
        <v>2.5846009999999999E-2</v>
      </c>
      <c r="FC34" s="64">
        <v>6.86522E-3</v>
      </c>
      <c r="FD34" s="64">
        <v>3.78532E-3</v>
      </c>
      <c r="FE34" s="64">
        <v>6.5250000000000002E-2</v>
      </c>
      <c r="FF34" s="64">
        <v>4.2319999999999997E-3</v>
      </c>
      <c r="FG34" s="64">
        <v>0.155746</v>
      </c>
      <c r="FH34" s="64">
        <v>0.20059607500000001</v>
      </c>
      <c r="FI34" s="64">
        <v>1.5624000000000001E-2</v>
      </c>
      <c r="FJ34" s="64">
        <v>5.46733441E-2</v>
      </c>
      <c r="FK34" s="64">
        <v>4.8515999999999997E-2</v>
      </c>
      <c r="FL34" s="64">
        <v>0.18873000000000001</v>
      </c>
      <c r="FM34" s="64">
        <v>9.1079999999999998E-3</v>
      </c>
      <c r="FN34" s="64">
        <v>4.4836833000000001E-3</v>
      </c>
      <c r="FO34" s="64">
        <v>5.3130999999999998E-2</v>
      </c>
      <c r="FP34" s="64">
        <v>0.145895</v>
      </c>
      <c r="FQ34" s="64">
        <v>0</v>
      </c>
      <c r="FR34" s="64">
        <v>7.4381000000000003E-2</v>
      </c>
      <c r="FS34" s="64">
        <v>7.7029E-2</v>
      </c>
      <c r="FT34" s="64">
        <v>7.3762999999999995E-2</v>
      </c>
      <c r="FU34" s="64">
        <v>2.0611999999999998E-2</v>
      </c>
      <c r="FV34" s="64">
        <v>1.005E-3</v>
      </c>
      <c r="FW34" s="64">
        <v>0.18207200000000001</v>
      </c>
      <c r="FX34" s="64">
        <v>3.0755000000000001E-2</v>
      </c>
      <c r="FY34" s="64">
        <v>2.5464000000000001E-2</v>
      </c>
      <c r="FZ34" s="64">
        <v>8.8083999999999996E-2</v>
      </c>
      <c r="GA34" s="64">
        <v>2.1774000000000002E-2</v>
      </c>
      <c r="GB34" s="64">
        <v>7.1718000000000004E-2</v>
      </c>
      <c r="GC34" s="64">
        <v>2.7973000000000001E-2</v>
      </c>
      <c r="GD34" s="64">
        <v>13.646475000000001</v>
      </c>
      <c r="GE34" s="64">
        <v>8.0853999999999995E-2</v>
      </c>
      <c r="GF34" s="64">
        <v>9.9971000000000004E-2</v>
      </c>
      <c r="GG34" s="64">
        <v>2.4847999999999999E-2</v>
      </c>
      <c r="GH34" s="64">
        <v>1.1015E-2</v>
      </c>
      <c r="GI34" s="64">
        <v>0.17301900000000001</v>
      </c>
      <c r="GJ34" s="64">
        <v>4.4707999999999998E-2</v>
      </c>
      <c r="GK34" s="64">
        <v>6.9760000000000004E-3</v>
      </c>
      <c r="GL34" s="64">
        <v>5.5550000000000002E-2</v>
      </c>
      <c r="GM34" s="64">
        <v>3.4384999999999999E-2</v>
      </c>
      <c r="GN34" s="64">
        <v>4.1430000000000002E-2</v>
      </c>
      <c r="GO34" s="64">
        <v>4.0643150000000003E-2</v>
      </c>
      <c r="GP34" s="64">
        <v>3.0991199999999999E-3</v>
      </c>
      <c r="GQ34" s="64">
        <v>7.4561970000000005E-2</v>
      </c>
      <c r="GR34" s="64">
        <v>2.5477940000000001E-2</v>
      </c>
      <c r="GS34" s="64">
        <v>2.6197099999999999E-3</v>
      </c>
      <c r="GT34" s="64">
        <v>0.1056221</v>
      </c>
      <c r="GU34" s="64">
        <v>5.0199729999999998E-2</v>
      </c>
      <c r="GV34" s="64">
        <v>0.11136474</v>
      </c>
      <c r="GW34" s="64">
        <v>4.6453960000000002E-2</v>
      </c>
      <c r="GX34" s="64">
        <v>2.653208E-2</v>
      </c>
      <c r="GY34" s="64">
        <v>4.5168050000000001E-2</v>
      </c>
      <c r="GZ34" s="64">
        <v>1.596991E-2</v>
      </c>
      <c r="HA34" s="64">
        <v>2.6461800000000001E-3</v>
      </c>
      <c r="HB34" s="64">
        <v>3.5445899999999998E-3</v>
      </c>
      <c r="HC34" s="64">
        <v>3.9324099999999999E-3</v>
      </c>
      <c r="HD34" s="64">
        <v>2.9959019999999999E-2</v>
      </c>
      <c r="HE34" s="64">
        <v>0</v>
      </c>
      <c r="HF34" s="64">
        <v>8.6800000000000002E-3</v>
      </c>
      <c r="HG34" s="64">
        <v>5.7400000000000003E-3</v>
      </c>
      <c r="HH34" s="64">
        <v>9.9644199999999999E-3</v>
      </c>
      <c r="HI34" s="64">
        <v>2.0988199999999999E-2</v>
      </c>
      <c r="HJ34" s="64">
        <v>3.808073E-2</v>
      </c>
      <c r="HK34" s="64">
        <v>6.9420000000000003E-3</v>
      </c>
      <c r="HL34" s="64">
        <v>7.8703350000000005E-2</v>
      </c>
      <c r="HM34" s="64">
        <v>4.0064599999999999E-3</v>
      </c>
      <c r="HN34" s="64">
        <v>1.6555110000000001E-2</v>
      </c>
      <c r="HO34" s="64">
        <v>1.754495E-2</v>
      </c>
      <c r="HP34" s="64">
        <v>3.7417869999999999E-2</v>
      </c>
      <c r="HQ34" s="64">
        <v>1.1100199999999999E-2</v>
      </c>
      <c r="HR34" s="64">
        <v>1.107174E-2</v>
      </c>
      <c r="HS34" s="64">
        <v>3.9795079999999997E-2</v>
      </c>
      <c r="HT34" s="64">
        <v>1.02942E-2</v>
      </c>
      <c r="HU34" s="64">
        <v>3.8241110000000002E-2</v>
      </c>
      <c r="HV34" s="64">
        <v>8.9879000000000001E-3</v>
      </c>
      <c r="HW34" s="64">
        <v>6.0280200000000003E-3</v>
      </c>
      <c r="HX34" s="64">
        <v>0</v>
      </c>
      <c r="HY34" s="64">
        <v>2.02623E-3</v>
      </c>
      <c r="HZ34" s="64">
        <v>3.0391700000000001E-2</v>
      </c>
      <c r="IA34" s="64">
        <v>2.0053310000000001E-2</v>
      </c>
      <c r="IB34" s="64">
        <v>6.0079750000000001E-2</v>
      </c>
      <c r="IC34" s="64">
        <v>9.232E-4</v>
      </c>
      <c r="ID34" s="64">
        <v>4.3084709999999998E-2</v>
      </c>
      <c r="IE34" s="64">
        <v>3.9771790000000001E-2</v>
      </c>
      <c r="IF34" s="64">
        <v>0.10586101000000001</v>
      </c>
      <c r="IG34" s="64">
        <v>9.6185270000000003E-2</v>
      </c>
      <c r="IH34" s="64">
        <v>0.15095059999999999</v>
      </c>
      <c r="II34" s="70">
        <v>8.1514439999999994E-2</v>
      </c>
      <c r="IJ34" s="70">
        <v>4.1398549999999999E-2</v>
      </c>
      <c r="IK34" s="64">
        <v>7.8349520000000006E-2</v>
      </c>
      <c r="IL34" s="64">
        <v>4.5476549999999998E-2</v>
      </c>
      <c r="IM34" s="64">
        <v>4.8303819999999997E-2</v>
      </c>
      <c r="IN34" s="64">
        <v>9.0043499999999999E-2</v>
      </c>
      <c r="IO34" s="64">
        <v>0.17528088999999999</v>
      </c>
      <c r="IP34" s="64">
        <v>2.9663080000000001E-2</v>
      </c>
      <c r="IQ34" s="64">
        <v>8.0172950000000007E-2</v>
      </c>
      <c r="IR34" s="64">
        <v>3.21404E-2</v>
      </c>
      <c r="IS34" s="64">
        <v>0.22190132000000001</v>
      </c>
      <c r="IT34" s="64">
        <v>6.6141489999999997E-2</v>
      </c>
      <c r="IU34" s="70">
        <v>2.0340130000000001E-2</v>
      </c>
      <c r="IV34" s="70">
        <v>0</v>
      </c>
      <c r="IW34" s="64">
        <v>5.5519430000000002E-2</v>
      </c>
      <c r="IX34" s="70">
        <v>5.4178709999999998E-2</v>
      </c>
      <c r="IY34" s="70">
        <v>5.1524099999999996E-3</v>
      </c>
    </row>
    <row r="35" spans="1:259">
      <c r="A35" s="3"/>
      <c r="B35" s="3"/>
      <c r="C35" s="3"/>
      <c r="D35" s="3" t="s">
        <v>43</v>
      </c>
      <c r="E35" s="18">
        <v>2.4331510000000001E-2</v>
      </c>
      <c r="F35" s="18">
        <v>4.8443E-2</v>
      </c>
      <c r="G35" s="18">
        <v>2.785174E-2</v>
      </c>
      <c r="H35" s="18">
        <v>0</v>
      </c>
      <c r="I35" s="18">
        <v>2.2010799999999998E-3</v>
      </c>
      <c r="J35" s="18">
        <v>1.086842E-2</v>
      </c>
      <c r="K35" s="18">
        <v>1.872E-3</v>
      </c>
      <c r="L35" s="18">
        <v>9.325E-3</v>
      </c>
      <c r="M35" s="18">
        <v>0</v>
      </c>
      <c r="N35" s="18">
        <v>2.6329499999999999E-2</v>
      </c>
      <c r="O35" s="18">
        <v>0</v>
      </c>
      <c r="P35" s="18">
        <v>5.4634899999999997E-3</v>
      </c>
      <c r="Q35" s="64">
        <v>1.430794E-2</v>
      </c>
      <c r="R35" s="64">
        <v>0</v>
      </c>
      <c r="S35" s="64">
        <v>3.8254969999999999E-2</v>
      </c>
      <c r="T35" s="64">
        <v>4.106286E-2</v>
      </c>
      <c r="U35" s="64">
        <v>0</v>
      </c>
      <c r="V35" s="64">
        <v>1.256236E-2</v>
      </c>
      <c r="W35" s="64">
        <v>2.3436450000000001E-2</v>
      </c>
      <c r="X35" s="64">
        <v>5.5183300000000001E-3</v>
      </c>
      <c r="Y35" s="64">
        <v>0</v>
      </c>
      <c r="Z35" s="64">
        <v>1.0509199999999999E-3</v>
      </c>
      <c r="AA35" s="64">
        <v>2.1004299999999999E-3</v>
      </c>
      <c r="AB35" s="64">
        <v>1.104136E-2</v>
      </c>
      <c r="AC35" s="64">
        <v>0</v>
      </c>
      <c r="AD35" s="64">
        <v>0</v>
      </c>
      <c r="AE35" s="64">
        <v>4.6665500000000002E-3</v>
      </c>
      <c r="AF35" s="64">
        <v>3.1967370000000002E-2</v>
      </c>
      <c r="AG35" s="64">
        <v>5.6117170000000001E-2</v>
      </c>
      <c r="AH35" s="64">
        <v>5.09422E-3</v>
      </c>
      <c r="AI35" s="64">
        <v>1.0071719999999999E-2</v>
      </c>
      <c r="AJ35" s="64">
        <v>3.8967199999999998E-3</v>
      </c>
      <c r="AK35" s="64">
        <v>0</v>
      </c>
      <c r="AL35" s="64">
        <v>1.06219E-2</v>
      </c>
      <c r="AM35" s="64">
        <v>0</v>
      </c>
      <c r="AN35" s="64">
        <v>0</v>
      </c>
      <c r="AO35" s="64">
        <v>0</v>
      </c>
      <c r="AP35" s="64">
        <v>2.3298300000000001E-2</v>
      </c>
      <c r="AQ35" s="64">
        <v>6.5531399999999998E-3</v>
      </c>
      <c r="AR35" s="64">
        <v>2.1288169999999999E-2</v>
      </c>
      <c r="AS35" s="64">
        <v>1.7481940000000001E-2</v>
      </c>
      <c r="AT35" s="64">
        <v>9.1259300000000008E-3</v>
      </c>
      <c r="AU35" s="64">
        <v>0</v>
      </c>
      <c r="AV35" s="64">
        <v>0</v>
      </c>
      <c r="AW35" s="64">
        <v>0</v>
      </c>
      <c r="AX35" s="64">
        <v>1.4683730000000001E-2</v>
      </c>
      <c r="AY35" s="64">
        <v>2.36256E-2</v>
      </c>
      <c r="AZ35" s="64">
        <v>0</v>
      </c>
      <c r="BA35" s="64">
        <v>0</v>
      </c>
      <c r="BB35" s="64">
        <v>2.1681600000000001E-3</v>
      </c>
      <c r="BC35" s="64">
        <v>0</v>
      </c>
      <c r="BD35" s="64">
        <v>3.1996099999999999E-3</v>
      </c>
      <c r="BE35" s="64">
        <v>9.8169599999999996E-3</v>
      </c>
      <c r="BF35" s="64">
        <v>5.5100799999999997E-3</v>
      </c>
      <c r="BG35" s="64">
        <v>0</v>
      </c>
      <c r="BH35" s="64">
        <v>7.0723000000000001E-3</v>
      </c>
      <c r="BI35" s="64">
        <v>2.8541E-2</v>
      </c>
      <c r="BJ35" s="64">
        <v>0</v>
      </c>
      <c r="BK35" s="64">
        <v>0</v>
      </c>
      <c r="BL35" s="64">
        <v>1.8644099999999999E-3</v>
      </c>
      <c r="BM35" s="64">
        <v>0</v>
      </c>
      <c r="BN35" s="64">
        <v>0</v>
      </c>
      <c r="BO35" s="64">
        <v>0</v>
      </c>
      <c r="BP35" s="64">
        <v>6.0661999999999999E-3</v>
      </c>
      <c r="BQ35" s="64">
        <v>3.7069869999999998E-2</v>
      </c>
      <c r="BR35" s="64">
        <v>0</v>
      </c>
      <c r="BS35" s="64">
        <v>2.0243599999999998E-3</v>
      </c>
      <c r="BT35" s="64">
        <v>0</v>
      </c>
      <c r="BU35" s="64">
        <v>0</v>
      </c>
      <c r="BV35" s="64">
        <v>2.1113E-2</v>
      </c>
      <c r="BW35" s="64">
        <v>0</v>
      </c>
      <c r="BX35" s="64">
        <v>3.5781899999999998E-2</v>
      </c>
      <c r="BY35" s="64">
        <v>7.0220199999999997E-2</v>
      </c>
      <c r="BZ35" s="64">
        <v>2.23006E-2</v>
      </c>
      <c r="CA35" s="64">
        <v>0</v>
      </c>
      <c r="CB35" s="64">
        <v>7.5829000000000001E-3</v>
      </c>
      <c r="CC35" s="64">
        <v>0</v>
      </c>
      <c r="CD35" s="64">
        <v>0</v>
      </c>
      <c r="CE35" s="64">
        <v>0</v>
      </c>
      <c r="CF35" s="64">
        <v>0</v>
      </c>
      <c r="CG35" s="64">
        <v>0</v>
      </c>
      <c r="CH35" s="64">
        <v>0</v>
      </c>
      <c r="CI35" s="64">
        <v>0</v>
      </c>
      <c r="CJ35" s="64">
        <v>3.634221E-2</v>
      </c>
      <c r="CK35" s="64">
        <v>0</v>
      </c>
      <c r="CL35" s="64">
        <v>0</v>
      </c>
      <c r="CM35" s="64">
        <v>0</v>
      </c>
      <c r="CN35" s="64">
        <v>0</v>
      </c>
      <c r="CO35" s="64">
        <v>2.00427E-2</v>
      </c>
      <c r="CP35" s="64">
        <v>0</v>
      </c>
      <c r="CQ35" s="64">
        <v>0</v>
      </c>
      <c r="CR35" s="64">
        <v>0</v>
      </c>
      <c r="CS35" s="64">
        <v>0</v>
      </c>
      <c r="CT35" s="64">
        <v>0</v>
      </c>
      <c r="CU35" s="64">
        <v>0</v>
      </c>
      <c r="CV35" s="64">
        <v>0.15080850000000001</v>
      </c>
      <c r="CW35" s="64">
        <v>0</v>
      </c>
      <c r="CX35" s="64">
        <v>0</v>
      </c>
      <c r="CY35" s="64">
        <v>0</v>
      </c>
      <c r="CZ35" s="64">
        <v>0</v>
      </c>
      <c r="DA35" s="64">
        <v>0</v>
      </c>
      <c r="DB35" s="64">
        <v>0</v>
      </c>
      <c r="DC35" s="64">
        <v>0</v>
      </c>
      <c r="DD35" s="64">
        <v>0</v>
      </c>
      <c r="DE35" s="64">
        <v>4.1233989999999998E-2</v>
      </c>
      <c r="DF35" s="64">
        <v>0</v>
      </c>
      <c r="DG35" s="64">
        <v>0</v>
      </c>
      <c r="DH35" s="64">
        <v>0</v>
      </c>
      <c r="DI35" s="64">
        <v>0</v>
      </c>
      <c r="DJ35" s="64">
        <v>0</v>
      </c>
      <c r="DK35" s="64">
        <v>2.3307899999999999E-2</v>
      </c>
      <c r="DL35" s="64">
        <v>0</v>
      </c>
      <c r="DM35" s="64">
        <v>0</v>
      </c>
      <c r="DN35" s="64">
        <v>0</v>
      </c>
      <c r="DO35" s="64">
        <v>4.4931199999999998E-2</v>
      </c>
      <c r="DP35" s="64">
        <v>0</v>
      </c>
      <c r="DQ35" s="64">
        <v>4.1060140000000002E-2</v>
      </c>
      <c r="DR35" s="64">
        <v>0</v>
      </c>
      <c r="DS35" s="64">
        <v>0</v>
      </c>
      <c r="DT35" s="64">
        <v>0</v>
      </c>
      <c r="DU35" s="64">
        <v>0</v>
      </c>
      <c r="DV35" s="64">
        <v>0</v>
      </c>
      <c r="DW35" s="64">
        <v>0</v>
      </c>
      <c r="DX35" s="64">
        <v>0</v>
      </c>
      <c r="DY35" s="64">
        <v>0</v>
      </c>
      <c r="DZ35" s="64">
        <v>9.6054999999999995E-3</v>
      </c>
      <c r="EA35" s="64">
        <v>0</v>
      </c>
      <c r="EB35" s="64">
        <v>0</v>
      </c>
      <c r="EC35" s="64">
        <v>0</v>
      </c>
      <c r="ED35" s="64">
        <v>0</v>
      </c>
      <c r="EE35" s="64">
        <v>0</v>
      </c>
      <c r="EF35" s="64">
        <v>0</v>
      </c>
      <c r="EG35" s="64">
        <v>0</v>
      </c>
      <c r="EH35" s="64">
        <v>0</v>
      </c>
      <c r="EI35" s="64">
        <v>0</v>
      </c>
      <c r="EJ35" s="64">
        <v>0</v>
      </c>
      <c r="EK35" s="64">
        <v>0</v>
      </c>
      <c r="EL35" s="64">
        <v>0</v>
      </c>
      <c r="EM35" s="64">
        <v>0</v>
      </c>
      <c r="EN35" s="64">
        <v>0</v>
      </c>
      <c r="EO35" s="64">
        <v>0</v>
      </c>
      <c r="EP35" s="64">
        <v>0.15870288000000002</v>
      </c>
      <c r="EQ35" s="64">
        <v>9.0925599999999995E-3</v>
      </c>
      <c r="ER35" s="64">
        <v>1.62316E-3</v>
      </c>
      <c r="ES35" s="64">
        <v>0</v>
      </c>
      <c r="ET35" s="64">
        <v>0</v>
      </c>
      <c r="EU35" s="64">
        <v>0</v>
      </c>
      <c r="EV35" s="64">
        <v>0</v>
      </c>
      <c r="EW35" s="64">
        <v>0</v>
      </c>
      <c r="EX35" s="64">
        <v>0</v>
      </c>
      <c r="EY35" s="64">
        <v>0</v>
      </c>
      <c r="EZ35" s="64">
        <v>0</v>
      </c>
      <c r="FA35" s="64">
        <v>1.4956487900000001E-2</v>
      </c>
      <c r="FB35" s="64">
        <v>1.9136440000000001E-2</v>
      </c>
      <c r="FC35" s="64">
        <v>0.29235846409999999</v>
      </c>
      <c r="FD35" s="64">
        <v>0</v>
      </c>
      <c r="FE35" s="64">
        <v>0</v>
      </c>
      <c r="FF35" s="64">
        <v>0</v>
      </c>
      <c r="FG35" s="64">
        <v>0</v>
      </c>
      <c r="FH35" s="64">
        <v>0</v>
      </c>
      <c r="FI35" s="64">
        <v>0</v>
      </c>
      <c r="FJ35" s="64">
        <v>0</v>
      </c>
      <c r="FK35" s="64">
        <v>0</v>
      </c>
      <c r="FL35" s="64">
        <v>0</v>
      </c>
      <c r="FM35" s="64">
        <v>0</v>
      </c>
      <c r="FN35" s="64">
        <v>0.223467</v>
      </c>
      <c r="FO35" s="64">
        <v>0</v>
      </c>
      <c r="FP35" s="64">
        <v>9.7799999999999992E-4</v>
      </c>
      <c r="FQ35" s="64">
        <v>1.2840000000000001E-2</v>
      </c>
      <c r="FR35" s="64">
        <v>0.39437299999999997</v>
      </c>
      <c r="FS35" s="64">
        <v>0</v>
      </c>
      <c r="FT35" s="64">
        <v>0</v>
      </c>
      <c r="FU35" s="64">
        <v>0</v>
      </c>
      <c r="FV35" s="64">
        <v>0</v>
      </c>
      <c r="FW35" s="64">
        <v>0</v>
      </c>
      <c r="FX35" s="64">
        <v>0</v>
      </c>
      <c r="FY35" s="64">
        <v>0</v>
      </c>
      <c r="FZ35" s="64">
        <v>0</v>
      </c>
      <c r="GA35" s="64">
        <v>0.28612599999999999</v>
      </c>
      <c r="GB35" s="64">
        <v>0</v>
      </c>
      <c r="GC35" s="64">
        <v>1.04573948E-2</v>
      </c>
      <c r="GD35" s="64">
        <v>1.3445380000000001E-4</v>
      </c>
      <c r="GE35" s="64">
        <v>0</v>
      </c>
      <c r="GF35" s="64">
        <v>0</v>
      </c>
      <c r="GG35" s="64">
        <v>5.4351999999999997E-5</v>
      </c>
      <c r="GH35" s="64">
        <v>3.04646E-5</v>
      </c>
      <c r="GI35" s="64">
        <v>0</v>
      </c>
      <c r="GJ35" s="64">
        <v>0</v>
      </c>
      <c r="GK35" s="64">
        <v>3.9230000000000002E-5</v>
      </c>
      <c r="GL35" s="64">
        <v>1.77775E-5</v>
      </c>
      <c r="GM35" s="64">
        <v>0</v>
      </c>
      <c r="GN35" s="64">
        <v>0.50430412349999998</v>
      </c>
      <c r="GO35" s="64">
        <v>0.63429270999999998</v>
      </c>
      <c r="GP35" s="64">
        <v>0.58828406</v>
      </c>
      <c r="GQ35" s="64">
        <v>0.51824937999999998</v>
      </c>
      <c r="GR35" s="64">
        <v>0.53516797999999999</v>
      </c>
      <c r="GS35" s="64">
        <v>1.2988641299999999</v>
      </c>
      <c r="GT35" s="64">
        <v>0.37431576</v>
      </c>
      <c r="GU35" s="64">
        <v>0.28950363000000001</v>
      </c>
      <c r="GV35" s="64">
        <v>0.56265372999999996</v>
      </c>
      <c r="GW35" s="64">
        <v>0.93900072999999995</v>
      </c>
      <c r="GX35" s="64">
        <v>0.23978627</v>
      </c>
      <c r="GY35" s="64">
        <v>0.12056948000000001</v>
      </c>
      <c r="GZ35" s="64">
        <v>0.48965727999999997</v>
      </c>
      <c r="HA35" s="64">
        <v>0.57276501000000002</v>
      </c>
      <c r="HB35" s="64">
        <v>0.13240277</v>
      </c>
      <c r="HC35" s="64">
        <v>0.39257459</v>
      </c>
      <c r="HD35" s="64">
        <v>0.20050065</v>
      </c>
      <c r="HE35" s="64">
        <v>0.24804038</v>
      </c>
      <c r="HF35" s="64">
        <v>9.9527809999999994E-2</v>
      </c>
      <c r="HG35" s="64">
        <v>0.12961552000000001</v>
      </c>
      <c r="HH35" s="64">
        <v>0.25877863000000001</v>
      </c>
      <c r="HI35" s="64">
        <v>0.43176584000000001</v>
      </c>
      <c r="HJ35" s="64">
        <v>0.44989938000000002</v>
      </c>
      <c r="HK35" s="64">
        <v>0.31726807000000001</v>
      </c>
      <c r="HL35" s="64">
        <v>0.53348881000000004</v>
      </c>
      <c r="HM35" s="64">
        <v>0</v>
      </c>
      <c r="HN35" s="64">
        <v>3.796451E-2</v>
      </c>
      <c r="HO35" s="64">
        <v>9.5709639999999999E-2</v>
      </c>
      <c r="HP35" s="64">
        <v>0.22975688</v>
      </c>
      <c r="HQ35" s="64">
        <v>8.362472E-2</v>
      </c>
      <c r="HR35" s="64">
        <v>0.30666831999999999</v>
      </c>
      <c r="HS35" s="64">
        <v>4.7039169999999998E-2</v>
      </c>
      <c r="HT35" s="64">
        <v>4.7375559999999997E-2</v>
      </c>
      <c r="HU35" s="64">
        <v>0.30562278999999998</v>
      </c>
      <c r="HV35" s="64">
        <v>6.5267919999999993E-2</v>
      </c>
      <c r="HW35" s="64">
        <v>0.71746845999999997</v>
      </c>
      <c r="HX35" s="64">
        <v>0.49040721999999998</v>
      </c>
      <c r="HY35" s="64">
        <v>0.24974993000000001</v>
      </c>
      <c r="HZ35" s="64">
        <v>0.64615664939293405</v>
      </c>
      <c r="IA35" s="64">
        <v>2.5146558586489101</v>
      </c>
      <c r="IB35" s="64">
        <v>1.9321551145901501</v>
      </c>
      <c r="IC35" s="64">
        <v>0.60025727943220897</v>
      </c>
      <c r="ID35" s="64">
        <v>1.01655205</v>
      </c>
      <c r="IE35" s="64">
        <v>0.46342950999999999</v>
      </c>
      <c r="IF35" s="64">
        <v>0.22125191999999999</v>
      </c>
      <c r="IG35" s="64">
        <v>0.29327069</v>
      </c>
      <c r="IH35" s="64">
        <v>0.42933940999999998</v>
      </c>
      <c r="II35" s="70">
        <v>0.23344197999999999</v>
      </c>
      <c r="IJ35" s="70">
        <v>6.7661730000000003E-2</v>
      </c>
      <c r="IK35" s="64">
        <v>0.44083147</v>
      </c>
      <c r="IL35" s="64">
        <v>0</v>
      </c>
      <c r="IM35" s="64">
        <v>9.6495280000000003E-2</v>
      </c>
      <c r="IN35" s="64">
        <v>0.24344439000000001</v>
      </c>
      <c r="IO35" s="64">
        <v>0.29072176999999999</v>
      </c>
      <c r="IP35" s="64">
        <v>0.39754383999999998</v>
      </c>
      <c r="IQ35" s="64">
        <v>1.09944E-2</v>
      </c>
      <c r="IR35" s="64">
        <v>0.40011054000000001</v>
      </c>
      <c r="IS35" s="64">
        <v>4.3975E-2</v>
      </c>
      <c r="IT35" s="64">
        <v>0.18490371999999999</v>
      </c>
      <c r="IU35" s="70">
        <v>9.9837889999999999E-2</v>
      </c>
      <c r="IV35" s="70">
        <v>9.2548859999999997E-2</v>
      </c>
      <c r="IW35" s="64">
        <v>4.0317150000000003E-2</v>
      </c>
      <c r="IX35" s="70">
        <v>5.0828760000000001E-2</v>
      </c>
      <c r="IY35" s="70">
        <v>0.17848812</v>
      </c>
    </row>
    <row r="36" spans="1:259">
      <c r="A36" s="3"/>
      <c r="B36" s="3"/>
      <c r="C36" s="3"/>
      <c r="D36" s="4" t="s">
        <v>44</v>
      </c>
      <c r="E36" s="18">
        <v>0</v>
      </c>
      <c r="F36" s="18">
        <v>0</v>
      </c>
      <c r="G36" s="18">
        <v>0</v>
      </c>
      <c r="H36" s="18">
        <v>0</v>
      </c>
      <c r="I36" s="18">
        <v>0</v>
      </c>
      <c r="J36" s="18">
        <v>0</v>
      </c>
      <c r="K36" s="18">
        <v>4.3801999999999999E-3</v>
      </c>
      <c r="L36" s="18">
        <v>0</v>
      </c>
      <c r="M36" s="18">
        <v>0</v>
      </c>
      <c r="N36" s="18">
        <v>0</v>
      </c>
      <c r="O36" s="18">
        <v>3.0769999999999999E-3</v>
      </c>
      <c r="P36" s="18">
        <v>0</v>
      </c>
      <c r="Q36" s="64">
        <v>0</v>
      </c>
      <c r="R36" s="64">
        <v>0</v>
      </c>
      <c r="S36" s="64">
        <v>0</v>
      </c>
      <c r="T36" s="64">
        <v>0</v>
      </c>
      <c r="U36" s="64">
        <v>0</v>
      </c>
      <c r="V36" s="64">
        <v>0</v>
      </c>
      <c r="W36" s="64">
        <v>0</v>
      </c>
      <c r="X36" s="64">
        <v>0</v>
      </c>
      <c r="Y36" s="64">
        <v>0</v>
      </c>
      <c r="Z36" s="64">
        <v>1.7880000000000001E-3</v>
      </c>
      <c r="AA36" s="64">
        <v>0</v>
      </c>
      <c r="AB36" s="64">
        <v>0</v>
      </c>
      <c r="AC36" s="64">
        <v>1.5248499999999999E-3</v>
      </c>
      <c r="AD36" s="64">
        <v>0</v>
      </c>
      <c r="AE36" s="64">
        <v>0</v>
      </c>
      <c r="AF36" s="64">
        <v>1.1239999999999999E-4</v>
      </c>
      <c r="AG36" s="64">
        <v>0</v>
      </c>
      <c r="AH36" s="64">
        <v>0</v>
      </c>
      <c r="AI36" s="64">
        <v>0</v>
      </c>
      <c r="AJ36" s="64">
        <v>0</v>
      </c>
      <c r="AK36" s="64">
        <v>3.06428E-3</v>
      </c>
      <c r="AL36" s="64">
        <v>5.1977400000000002E-3</v>
      </c>
      <c r="AM36" s="64">
        <v>0</v>
      </c>
      <c r="AN36" s="64">
        <v>1.6573930000000001E-2</v>
      </c>
      <c r="AO36" s="64">
        <v>0</v>
      </c>
      <c r="AP36" s="64">
        <v>0</v>
      </c>
      <c r="AQ36" s="64">
        <v>0</v>
      </c>
      <c r="AR36" s="64">
        <v>0</v>
      </c>
      <c r="AS36" s="64">
        <v>0</v>
      </c>
      <c r="AT36" s="64">
        <v>3.3E-4</v>
      </c>
      <c r="AU36" s="64">
        <v>2.2680000000000001E-3</v>
      </c>
      <c r="AV36" s="64">
        <v>0</v>
      </c>
      <c r="AW36" s="64">
        <v>0</v>
      </c>
      <c r="AX36" s="64">
        <v>9.2969999999999999E-5</v>
      </c>
      <c r="AY36" s="64">
        <v>0</v>
      </c>
      <c r="AZ36" s="64">
        <v>0</v>
      </c>
      <c r="BA36" s="64">
        <v>0</v>
      </c>
      <c r="BB36" s="64">
        <v>0</v>
      </c>
      <c r="BC36" s="64">
        <v>0</v>
      </c>
      <c r="BD36" s="64">
        <v>0</v>
      </c>
      <c r="BE36" s="64">
        <v>0</v>
      </c>
      <c r="BF36" s="64">
        <v>0</v>
      </c>
      <c r="BG36" s="64">
        <v>0</v>
      </c>
      <c r="BH36" s="64">
        <v>0</v>
      </c>
      <c r="BI36" s="64">
        <v>2.3903999999999999E-4</v>
      </c>
      <c r="BJ36" s="64">
        <v>1.3508000000000001E-3</v>
      </c>
      <c r="BK36" s="64">
        <v>0</v>
      </c>
      <c r="BL36" s="64">
        <v>0</v>
      </c>
      <c r="BM36" s="64">
        <v>0</v>
      </c>
      <c r="BN36" s="64">
        <v>0</v>
      </c>
      <c r="BO36" s="64">
        <v>0</v>
      </c>
      <c r="BP36" s="64">
        <v>0</v>
      </c>
      <c r="BQ36" s="64">
        <v>0</v>
      </c>
      <c r="BR36" s="64">
        <v>5.0000000000000001E-3</v>
      </c>
      <c r="BS36" s="64">
        <v>0</v>
      </c>
      <c r="BT36" s="64">
        <v>0</v>
      </c>
      <c r="BU36" s="64">
        <v>0</v>
      </c>
      <c r="BV36" s="64">
        <v>0</v>
      </c>
      <c r="BW36" s="64">
        <v>0</v>
      </c>
      <c r="BX36" s="64">
        <v>0</v>
      </c>
      <c r="BY36" s="64">
        <v>0</v>
      </c>
      <c r="BZ36" s="64">
        <v>0</v>
      </c>
      <c r="CA36" s="64">
        <v>0</v>
      </c>
      <c r="CB36" s="64">
        <v>0</v>
      </c>
      <c r="CC36" s="64">
        <v>0</v>
      </c>
      <c r="CD36" s="64">
        <v>1.5024700000000001E-3</v>
      </c>
      <c r="CE36" s="64">
        <v>0</v>
      </c>
      <c r="CF36" s="64">
        <v>0</v>
      </c>
      <c r="CG36" s="64">
        <v>0</v>
      </c>
      <c r="CH36" s="64">
        <v>0</v>
      </c>
      <c r="CI36" s="64">
        <v>0</v>
      </c>
      <c r="CJ36" s="64">
        <v>0</v>
      </c>
      <c r="CK36" s="64">
        <v>0</v>
      </c>
      <c r="CL36" s="64">
        <v>0</v>
      </c>
      <c r="CM36" s="64">
        <v>0</v>
      </c>
      <c r="CN36" s="64">
        <v>0</v>
      </c>
      <c r="CO36" s="64">
        <v>0</v>
      </c>
      <c r="CP36" s="64">
        <v>0</v>
      </c>
      <c r="CQ36" s="64">
        <v>0</v>
      </c>
      <c r="CR36" s="64">
        <v>0</v>
      </c>
      <c r="CS36" s="64">
        <v>0</v>
      </c>
      <c r="CT36" s="64">
        <v>0</v>
      </c>
      <c r="CU36" s="64">
        <v>0</v>
      </c>
      <c r="CV36" s="64">
        <v>0</v>
      </c>
      <c r="CW36" s="64">
        <v>0</v>
      </c>
      <c r="CX36" s="64">
        <v>0</v>
      </c>
      <c r="CY36" s="64">
        <v>0</v>
      </c>
      <c r="CZ36" s="64">
        <v>0</v>
      </c>
      <c r="DA36" s="64">
        <v>0</v>
      </c>
      <c r="DB36" s="64">
        <v>0</v>
      </c>
      <c r="DC36" s="64">
        <v>0</v>
      </c>
      <c r="DD36" s="64">
        <v>0</v>
      </c>
      <c r="DE36" s="64">
        <v>0</v>
      </c>
      <c r="DF36" s="64">
        <v>0</v>
      </c>
      <c r="DG36" s="64">
        <v>0</v>
      </c>
      <c r="DH36" s="64">
        <v>0</v>
      </c>
      <c r="DI36" s="64">
        <v>0</v>
      </c>
      <c r="DJ36" s="64">
        <v>0</v>
      </c>
      <c r="DK36" s="64">
        <v>0</v>
      </c>
      <c r="DL36" s="64">
        <v>0</v>
      </c>
      <c r="DM36" s="64">
        <v>0</v>
      </c>
      <c r="DN36" s="64">
        <v>0</v>
      </c>
      <c r="DO36" s="64">
        <v>0</v>
      </c>
      <c r="DP36" s="64">
        <v>0</v>
      </c>
      <c r="DQ36" s="64">
        <v>0</v>
      </c>
      <c r="DR36" s="64">
        <v>0</v>
      </c>
      <c r="DS36" s="64">
        <v>0</v>
      </c>
      <c r="DT36" s="64">
        <v>0</v>
      </c>
      <c r="DU36" s="64">
        <v>0</v>
      </c>
      <c r="DV36" s="64">
        <v>8.3999999999999995E-3</v>
      </c>
      <c r="DW36" s="64">
        <v>0</v>
      </c>
      <c r="DX36" s="64">
        <v>0</v>
      </c>
      <c r="DY36" s="64">
        <v>0</v>
      </c>
      <c r="DZ36" s="64">
        <v>0</v>
      </c>
      <c r="EA36" s="64">
        <v>0</v>
      </c>
      <c r="EB36" s="64">
        <v>0</v>
      </c>
      <c r="EC36" s="64">
        <v>0</v>
      </c>
      <c r="ED36" s="64">
        <v>0</v>
      </c>
      <c r="EE36" s="64">
        <v>0</v>
      </c>
      <c r="EF36" s="64">
        <v>0</v>
      </c>
      <c r="EG36" s="64">
        <v>0</v>
      </c>
      <c r="EH36" s="64">
        <v>3.6329999999999995E-3</v>
      </c>
      <c r="EI36" s="64">
        <v>0</v>
      </c>
      <c r="EJ36" s="64">
        <v>0</v>
      </c>
      <c r="EK36" s="64">
        <v>0</v>
      </c>
      <c r="EL36" s="64">
        <v>0</v>
      </c>
      <c r="EM36" s="64">
        <v>0</v>
      </c>
      <c r="EN36" s="64">
        <v>0</v>
      </c>
      <c r="EO36" s="64">
        <v>0</v>
      </c>
      <c r="EP36" s="64">
        <v>0</v>
      </c>
      <c r="EQ36" s="64">
        <v>0</v>
      </c>
      <c r="ER36" s="64">
        <v>2.0000000000000001E-4</v>
      </c>
      <c r="ES36" s="64">
        <v>0</v>
      </c>
      <c r="ET36" s="64">
        <v>0</v>
      </c>
      <c r="EU36" s="64">
        <v>5.5626E-3</v>
      </c>
      <c r="EV36" s="64">
        <v>0</v>
      </c>
      <c r="EW36" s="64">
        <v>0</v>
      </c>
      <c r="EX36" s="64">
        <v>2.9450000000000001E-3</v>
      </c>
      <c r="EY36" s="64">
        <v>0</v>
      </c>
      <c r="EZ36" s="64">
        <v>0</v>
      </c>
      <c r="FA36" s="64">
        <v>0</v>
      </c>
      <c r="FB36" s="64">
        <v>0</v>
      </c>
      <c r="FC36" s="64">
        <v>0</v>
      </c>
      <c r="FD36" s="64">
        <v>1.2999999999999999E-3</v>
      </c>
      <c r="FE36" s="64">
        <v>0</v>
      </c>
      <c r="FF36" s="64">
        <v>0</v>
      </c>
      <c r="FG36" s="64">
        <v>0</v>
      </c>
      <c r="FH36" s="64">
        <v>0</v>
      </c>
      <c r="FI36" s="64">
        <v>0</v>
      </c>
      <c r="FJ36" s="64">
        <v>0</v>
      </c>
      <c r="FK36" s="64">
        <v>0</v>
      </c>
      <c r="FL36" s="64">
        <v>0</v>
      </c>
      <c r="FM36" s="64">
        <v>0</v>
      </c>
      <c r="FN36" s="64">
        <v>0</v>
      </c>
      <c r="FO36" s="64">
        <v>0</v>
      </c>
      <c r="FP36" s="64">
        <v>0</v>
      </c>
      <c r="FQ36" s="64">
        <v>0</v>
      </c>
      <c r="FR36" s="64">
        <v>0</v>
      </c>
      <c r="FS36" s="64">
        <v>0</v>
      </c>
      <c r="FT36" s="64">
        <v>0</v>
      </c>
      <c r="FU36" s="64">
        <v>0</v>
      </c>
      <c r="FV36" s="64">
        <v>0</v>
      </c>
      <c r="FW36" s="64">
        <v>0</v>
      </c>
      <c r="FX36" s="64">
        <v>0</v>
      </c>
      <c r="FY36" s="64">
        <v>0</v>
      </c>
      <c r="FZ36" s="64">
        <v>0</v>
      </c>
      <c r="GA36" s="64">
        <v>0</v>
      </c>
      <c r="GB36" s="64">
        <v>0</v>
      </c>
      <c r="GC36" s="64">
        <v>0</v>
      </c>
      <c r="GD36" s="64">
        <v>0</v>
      </c>
      <c r="GE36" s="64">
        <v>0</v>
      </c>
      <c r="GF36" s="64">
        <v>0</v>
      </c>
      <c r="GG36" s="64">
        <v>0</v>
      </c>
      <c r="GH36" s="64">
        <v>3.4768E-2</v>
      </c>
      <c r="GI36" s="64">
        <v>0</v>
      </c>
      <c r="GJ36" s="64">
        <v>0</v>
      </c>
      <c r="GK36" s="64">
        <v>4.6000000000000001E-4</v>
      </c>
      <c r="GL36" s="64">
        <v>0</v>
      </c>
      <c r="GM36" s="64">
        <v>0</v>
      </c>
      <c r="GN36" s="64">
        <v>0</v>
      </c>
      <c r="GO36" s="64">
        <v>0</v>
      </c>
      <c r="GP36" s="64">
        <v>0</v>
      </c>
      <c r="GQ36" s="64">
        <v>0</v>
      </c>
      <c r="GR36" s="64">
        <v>1.12575E-3</v>
      </c>
      <c r="GS36" s="64">
        <v>0</v>
      </c>
      <c r="GT36" s="64">
        <v>0</v>
      </c>
      <c r="GU36" s="64">
        <v>0</v>
      </c>
      <c r="GV36" s="64">
        <v>0</v>
      </c>
      <c r="GW36" s="64">
        <v>0</v>
      </c>
      <c r="GX36" s="64">
        <v>0</v>
      </c>
      <c r="GY36" s="64">
        <v>0</v>
      </c>
      <c r="GZ36" s="64">
        <v>0</v>
      </c>
      <c r="HA36" s="64">
        <v>0</v>
      </c>
      <c r="HB36" s="64">
        <v>0</v>
      </c>
      <c r="HC36" s="64">
        <v>0</v>
      </c>
      <c r="HD36" s="64">
        <v>0</v>
      </c>
      <c r="HE36" s="64">
        <v>0</v>
      </c>
      <c r="HF36" s="64">
        <v>0</v>
      </c>
      <c r="HG36" s="64">
        <v>0</v>
      </c>
      <c r="HH36" s="64">
        <v>0</v>
      </c>
      <c r="HI36" s="64">
        <v>0</v>
      </c>
      <c r="HJ36" s="64">
        <v>0</v>
      </c>
      <c r="HK36" s="64">
        <v>0</v>
      </c>
      <c r="HL36" s="64">
        <v>0</v>
      </c>
      <c r="HM36" s="64">
        <v>0</v>
      </c>
      <c r="HN36" s="64">
        <v>0</v>
      </c>
      <c r="HO36" s="64">
        <v>0</v>
      </c>
      <c r="HP36" s="64">
        <v>0</v>
      </c>
      <c r="HQ36" s="64">
        <v>0</v>
      </c>
      <c r="HR36" s="64">
        <v>0</v>
      </c>
      <c r="HS36" s="64">
        <v>0</v>
      </c>
      <c r="HT36" s="64">
        <v>0</v>
      </c>
      <c r="HU36" s="64">
        <v>0</v>
      </c>
      <c r="HV36" s="64">
        <v>0</v>
      </c>
      <c r="HW36" s="64">
        <v>0</v>
      </c>
      <c r="HX36" s="64">
        <v>0</v>
      </c>
      <c r="HY36" s="64">
        <v>0</v>
      </c>
      <c r="HZ36" s="64">
        <v>0</v>
      </c>
      <c r="IA36" s="64">
        <v>0</v>
      </c>
      <c r="IB36" s="64">
        <v>0</v>
      </c>
      <c r="IC36" s="64">
        <v>0</v>
      </c>
      <c r="ID36" s="64">
        <v>0</v>
      </c>
      <c r="IE36" s="64">
        <v>0</v>
      </c>
      <c r="IF36" s="64">
        <v>0</v>
      </c>
      <c r="IG36" s="64">
        <v>0</v>
      </c>
      <c r="IH36" s="64">
        <v>0</v>
      </c>
      <c r="II36" s="70">
        <v>0</v>
      </c>
      <c r="IJ36" s="70">
        <v>0</v>
      </c>
      <c r="IK36" s="64">
        <v>0</v>
      </c>
      <c r="IL36" s="64">
        <v>0</v>
      </c>
      <c r="IM36" s="64">
        <v>0</v>
      </c>
      <c r="IN36" s="64">
        <v>0</v>
      </c>
      <c r="IO36" s="64">
        <v>0</v>
      </c>
      <c r="IP36" s="64">
        <v>0</v>
      </c>
      <c r="IQ36" s="64">
        <v>9.0817999999999997E-4</v>
      </c>
      <c r="IR36" s="64">
        <v>0</v>
      </c>
      <c r="IS36" s="64">
        <v>7.5883999999999999E-4</v>
      </c>
      <c r="IT36" s="64">
        <v>6.8499999999999995E-4</v>
      </c>
      <c r="IU36" s="70">
        <v>0</v>
      </c>
      <c r="IV36" s="70">
        <v>0</v>
      </c>
      <c r="IW36" s="64">
        <v>0</v>
      </c>
      <c r="IX36" s="70">
        <v>0</v>
      </c>
      <c r="IY36" s="70">
        <v>0</v>
      </c>
    </row>
    <row r="37" spans="1:259">
      <c r="A37" s="3"/>
      <c r="B37" s="3"/>
      <c r="C37" s="3"/>
      <c r="D37" s="3" t="s">
        <v>45</v>
      </c>
      <c r="E37" s="18">
        <v>1.3369394999999999</v>
      </c>
      <c r="F37" s="18">
        <v>1.53972467</v>
      </c>
      <c r="G37" s="18">
        <v>1.6809911399999999</v>
      </c>
      <c r="H37" s="18">
        <v>1.67448708</v>
      </c>
      <c r="I37" s="18">
        <v>1.9581293</v>
      </c>
      <c r="J37" s="18">
        <v>1.8698833800000001</v>
      </c>
      <c r="K37" s="18">
        <v>1.3473586099999999</v>
      </c>
      <c r="L37" s="18">
        <v>2.5176497699999998</v>
      </c>
      <c r="M37" s="18">
        <v>1.2720783200000001</v>
      </c>
      <c r="N37" s="18">
        <v>1.7249649</v>
      </c>
      <c r="O37" s="18">
        <v>1.5443575199999999</v>
      </c>
      <c r="P37" s="18">
        <v>1.2764292500000001</v>
      </c>
      <c r="Q37" s="64">
        <v>1.18437119</v>
      </c>
      <c r="R37" s="64">
        <v>1.48619473</v>
      </c>
      <c r="S37" s="64">
        <v>1.3828063900000001</v>
      </c>
      <c r="T37" s="64">
        <v>1.62873084</v>
      </c>
      <c r="U37" s="64">
        <v>1.8141326900000001</v>
      </c>
      <c r="V37" s="64">
        <v>2.1694712699999998</v>
      </c>
      <c r="W37" s="64">
        <v>1.1911658000000001</v>
      </c>
      <c r="X37" s="64">
        <v>1.4678003399999999</v>
      </c>
      <c r="Y37" s="64">
        <v>1.7631489199999999</v>
      </c>
      <c r="Z37" s="64">
        <v>1.48280364</v>
      </c>
      <c r="AA37" s="64">
        <v>1.8811054</v>
      </c>
      <c r="AB37" s="64">
        <v>1.7414403700000001</v>
      </c>
      <c r="AC37" s="64">
        <v>1.2039870500000001</v>
      </c>
      <c r="AD37" s="64">
        <v>1.36899361</v>
      </c>
      <c r="AE37" s="64">
        <v>1.3941158300000001</v>
      </c>
      <c r="AF37" s="64">
        <v>1.3003535900000001</v>
      </c>
      <c r="AG37" s="64">
        <v>0.94230303000000004</v>
      </c>
      <c r="AH37" s="64">
        <v>0.64641915000000005</v>
      </c>
      <c r="AI37" s="64">
        <v>0.51821132999999997</v>
      </c>
      <c r="AJ37" s="64">
        <v>0.65082532999999998</v>
      </c>
      <c r="AK37" s="64">
        <v>0.4625513</v>
      </c>
      <c r="AL37" s="64">
        <v>0.26027621000000001</v>
      </c>
      <c r="AM37" s="64">
        <v>0.52957924000000001</v>
      </c>
      <c r="AN37" s="64">
        <v>0.98733061</v>
      </c>
      <c r="AO37" s="64">
        <v>0.59834920000000003</v>
      </c>
      <c r="AP37" s="64">
        <v>0.43457484000000002</v>
      </c>
      <c r="AQ37" s="64">
        <v>1.0070870199999999</v>
      </c>
      <c r="AR37" s="64">
        <v>0.57488859000000003</v>
      </c>
      <c r="AS37" s="64">
        <v>1.0726045200000001</v>
      </c>
      <c r="AT37" s="64">
        <v>0.68937402999999997</v>
      </c>
      <c r="AU37" s="64">
        <v>0.97581004000000005</v>
      </c>
      <c r="AV37" s="64">
        <v>1.0421573799999999</v>
      </c>
      <c r="AW37" s="64">
        <v>0.30270373</v>
      </c>
      <c r="AX37" s="64">
        <v>1.1047127400000001</v>
      </c>
      <c r="AY37" s="64">
        <v>0.82380883999999999</v>
      </c>
      <c r="AZ37" s="64">
        <v>0.56995627000000004</v>
      </c>
      <c r="BA37" s="64">
        <v>0.88092789000000005</v>
      </c>
      <c r="BB37" s="64">
        <v>0.48578748999999999</v>
      </c>
      <c r="BC37" s="64">
        <v>0.69985036</v>
      </c>
      <c r="BD37" s="64">
        <v>0.96760466999999994</v>
      </c>
      <c r="BE37" s="64">
        <v>1.06343418</v>
      </c>
      <c r="BF37" s="64">
        <v>0.88017707000000001</v>
      </c>
      <c r="BG37" s="64">
        <v>0.77202934000000001</v>
      </c>
      <c r="BH37" s="64">
        <v>1.26845976</v>
      </c>
      <c r="BI37" s="64">
        <v>0.37457105000000002</v>
      </c>
      <c r="BJ37" s="64">
        <v>0.84673029</v>
      </c>
      <c r="BK37" s="64">
        <v>0.88504221999999999</v>
      </c>
      <c r="BL37" s="64">
        <v>0.79673260999999995</v>
      </c>
      <c r="BM37" s="64">
        <v>1.3324435299999999</v>
      </c>
      <c r="BN37" s="64">
        <v>0.4447294</v>
      </c>
      <c r="BO37" s="64">
        <v>1.50094949</v>
      </c>
      <c r="BP37" s="64">
        <v>1.2698623899999999</v>
      </c>
      <c r="BQ37" s="64">
        <v>1.3654986499999999</v>
      </c>
      <c r="BR37" s="64">
        <v>0.78257821000000005</v>
      </c>
      <c r="BS37" s="64">
        <v>1.9682027900000001</v>
      </c>
      <c r="BT37" s="64">
        <v>1.1585467</v>
      </c>
      <c r="BU37" s="64">
        <v>1.3012643800000001</v>
      </c>
      <c r="BV37" s="64">
        <v>0.35850641</v>
      </c>
      <c r="BW37" s="64">
        <v>0.96805775999999999</v>
      </c>
      <c r="BX37" s="64">
        <v>0.27013913000000001</v>
      </c>
      <c r="BY37" s="64">
        <v>0.35793058</v>
      </c>
      <c r="BZ37" s="64">
        <v>0.62996920999999995</v>
      </c>
      <c r="CA37" s="64">
        <v>0.42277166999999999</v>
      </c>
      <c r="CB37" s="64">
        <v>0.46079560000000003</v>
      </c>
      <c r="CC37" s="64">
        <v>0.83199942000000005</v>
      </c>
      <c r="CD37" s="64">
        <v>0.45964695999999999</v>
      </c>
      <c r="CE37" s="64">
        <v>0.43596088999999999</v>
      </c>
      <c r="CF37" s="64">
        <v>0.61256957000000001</v>
      </c>
      <c r="CG37" s="64">
        <v>0.69772824</v>
      </c>
      <c r="CH37" s="64">
        <v>0.62799590999999999</v>
      </c>
      <c r="CI37" s="64">
        <v>0.94052312999999998</v>
      </c>
      <c r="CJ37" s="64">
        <v>0.51033207000000003</v>
      </c>
      <c r="CK37" s="64">
        <v>1.0855254599999999</v>
      </c>
      <c r="CL37" s="64">
        <v>0.98241979999999995</v>
      </c>
      <c r="CM37" s="64">
        <v>0.57207414000000001</v>
      </c>
      <c r="CN37" s="64">
        <v>1.3269915400000001</v>
      </c>
      <c r="CO37" s="64">
        <v>0.93902297000000001</v>
      </c>
      <c r="CP37" s="64">
        <v>1.2781629000000001</v>
      </c>
      <c r="CQ37" s="64">
        <v>0.48824131999999998</v>
      </c>
      <c r="CR37" s="64">
        <v>1.84311497</v>
      </c>
      <c r="CS37" s="64">
        <v>0.97005059999999999</v>
      </c>
      <c r="CT37" s="64">
        <v>0.80185642999999995</v>
      </c>
      <c r="CU37" s="64">
        <v>1.79595791</v>
      </c>
      <c r="CV37" s="64">
        <v>1.0577187100000001</v>
      </c>
      <c r="CW37" s="64">
        <v>1.03569584</v>
      </c>
      <c r="CX37" s="64">
        <v>0.40117586999999999</v>
      </c>
      <c r="CY37" s="64">
        <v>1.2081320099999999</v>
      </c>
      <c r="CZ37" s="64">
        <v>1.3305255600000001</v>
      </c>
      <c r="DA37" s="64">
        <v>1.9563504300000001</v>
      </c>
      <c r="DB37" s="64">
        <v>0.82414536999999999</v>
      </c>
      <c r="DC37" s="64">
        <v>0.87677154000000002</v>
      </c>
      <c r="DD37" s="64">
        <v>1.49628575</v>
      </c>
      <c r="DE37" s="64">
        <v>1.17022666</v>
      </c>
      <c r="DF37" s="64">
        <v>1.75252158</v>
      </c>
      <c r="DG37" s="64">
        <v>1.5311153799999999</v>
      </c>
      <c r="DH37" s="64">
        <v>0.60357320999999997</v>
      </c>
      <c r="DI37" s="64">
        <v>1.48891836</v>
      </c>
      <c r="DJ37" s="64">
        <v>0.18281910000000001</v>
      </c>
      <c r="DK37" s="64">
        <v>2.1094844199999998</v>
      </c>
      <c r="DL37" s="64">
        <v>1.33871841</v>
      </c>
      <c r="DM37" s="64">
        <v>1.2309397900000001</v>
      </c>
      <c r="DN37" s="64">
        <v>1.00940166</v>
      </c>
      <c r="DO37" s="64">
        <v>1.02900609</v>
      </c>
      <c r="DP37" s="64">
        <v>1.89464407</v>
      </c>
      <c r="DQ37" s="64">
        <v>1.95215688</v>
      </c>
      <c r="DR37" s="64">
        <v>0.84957788999999995</v>
      </c>
      <c r="DS37" s="64">
        <v>1.8592295700000001</v>
      </c>
      <c r="DT37" s="64">
        <v>1.1556131300000001</v>
      </c>
      <c r="DU37" s="64">
        <v>0.23482230000000001</v>
      </c>
      <c r="DV37" s="64">
        <v>1.13230769</v>
      </c>
      <c r="DW37" s="64">
        <v>0.67760843999999998</v>
      </c>
      <c r="DX37" s="64">
        <v>1.7140943200000001</v>
      </c>
      <c r="DY37" s="64">
        <v>2.3068802399999999</v>
      </c>
      <c r="DZ37" s="64">
        <v>1.0472703400000001</v>
      </c>
      <c r="EA37" s="64">
        <v>2.2904697700000001</v>
      </c>
      <c r="EB37" s="64">
        <v>1.82415517</v>
      </c>
      <c r="EC37" s="64">
        <v>1.31618477</v>
      </c>
      <c r="ED37" s="64">
        <v>2.6275759700000001</v>
      </c>
      <c r="EE37" s="64">
        <v>1.49839235</v>
      </c>
      <c r="EF37" s="64">
        <v>1.76443153</v>
      </c>
      <c r="EG37" s="64">
        <v>0.53364603999999993</v>
      </c>
      <c r="EH37" s="64">
        <v>0.82924936999999999</v>
      </c>
      <c r="EI37" s="64">
        <v>1.36054863</v>
      </c>
      <c r="EJ37" s="64">
        <v>1.94396258</v>
      </c>
      <c r="EK37" s="64">
        <v>2.1729745500000002</v>
      </c>
      <c r="EL37" s="64">
        <v>1.3235743199999999</v>
      </c>
      <c r="EM37" s="64">
        <v>1.00719968</v>
      </c>
      <c r="EN37" s="64">
        <v>1.8249940707304566</v>
      </c>
      <c r="EO37" s="64">
        <v>2.2796511600000002</v>
      </c>
      <c r="EP37" s="64">
        <v>2.5695113899999997</v>
      </c>
      <c r="EQ37" s="64">
        <v>1.8265881900000001</v>
      </c>
      <c r="ER37" s="64">
        <v>2.12495842</v>
      </c>
      <c r="ES37" s="64">
        <v>1.5705509200000001</v>
      </c>
      <c r="ET37" s="64">
        <v>0.35490991999999999</v>
      </c>
      <c r="EU37" s="64">
        <v>1.9725096</v>
      </c>
      <c r="EV37" s="64">
        <v>0.95604845999999999</v>
      </c>
      <c r="EW37" s="64">
        <v>1.9080478400000001</v>
      </c>
      <c r="EX37" s="64">
        <v>1.6461780800000001</v>
      </c>
      <c r="EY37" s="64">
        <v>0.25735675000000002</v>
      </c>
      <c r="EZ37" s="64">
        <v>1.78894508</v>
      </c>
      <c r="FA37" s="64">
        <v>2.00230598</v>
      </c>
      <c r="FB37" s="64">
        <v>1.1818688100000001</v>
      </c>
      <c r="FC37" s="64">
        <v>1.17855018</v>
      </c>
      <c r="FD37" s="64">
        <v>2.0524152500000001</v>
      </c>
      <c r="FE37" s="64">
        <v>0.86390296899999997</v>
      </c>
      <c r="FF37" s="64">
        <v>0.80659099999999995</v>
      </c>
      <c r="FG37" s="64">
        <v>1.1007274373</v>
      </c>
      <c r="FH37" s="64">
        <v>1.7203793620000001</v>
      </c>
      <c r="FI37" s="64">
        <v>1.2597321795</v>
      </c>
      <c r="FJ37" s="64">
        <v>1.4769397409</v>
      </c>
      <c r="FK37" s="64">
        <v>1.3976344198999999</v>
      </c>
      <c r="FL37" s="64">
        <v>1.7952782475</v>
      </c>
      <c r="FM37" s="64">
        <v>0.90845815299999999</v>
      </c>
      <c r="FN37" s="64">
        <v>1.0506497086</v>
      </c>
      <c r="FO37" s="64">
        <v>1.7139666526999999</v>
      </c>
      <c r="FP37" s="64">
        <v>2.0286680000000001</v>
      </c>
      <c r="FQ37" s="64">
        <v>1.6986600000000001</v>
      </c>
      <c r="FR37" s="64">
        <v>0.54296100000000003</v>
      </c>
      <c r="FS37" s="64">
        <v>1.211441</v>
      </c>
      <c r="FT37" s="64">
        <v>1.7387550000000001</v>
      </c>
      <c r="FU37" s="64">
        <v>0.99905900000000003</v>
      </c>
      <c r="FV37" s="64">
        <v>1.2948299999999999</v>
      </c>
      <c r="FW37" s="64">
        <v>0.99270499999999995</v>
      </c>
      <c r="FX37" s="64">
        <v>2.080603</v>
      </c>
      <c r="FY37" s="64">
        <v>1.3758760000000001</v>
      </c>
      <c r="FZ37" s="64">
        <v>1.3633489999999999</v>
      </c>
      <c r="GA37" s="64">
        <v>1.2968390000000001</v>
      </c>
      <c r="GB37" s="64">
        <v>1.564792</v>
      </c>
      <c r="GC37" s="64">
        <v>1.8565430000000001</v>
      </c>
      <c r="GD37" s="64">
        <v>0.66753700000000005</v>
      </c>
      <c r="GE37" s="64">
        <v>1.1356329999999999</v>
      </c>
      <c r="GF37" s="64">
        <v>2.1859860000000002</v>
      </c>
      <c r="GG37" s="64">
        <v>2.029636</v>
      </c>
      <c r="GH37" s="64">
        <v>1.637165</v>
      </c>
      <c r="GI37" s="64">
        <v>0.80085099999999998</v>
      </c>
      <c r="GJ37" s="64">
        <v>2.6654779999999998</v>
      </c>
      <c r="GK37" s="64">
        <v>1.525714</v>
      </c>
      <c r="GL37" s="64">
        <v>1.3604000000000001</v>
      </c>
      <c r="GM37" s="64">
        <v>0.42735400000000001</v>
      </c>
      <c r="GN37" s="64">
        <v>1.078438</v>
      </c>
      <c r="GO37" s="64">
        <v>2.1373869442000002</v>
      </c>
      <c r="GP37" s="64">
        <v>0.54977335999999999</v>
      </c>
      <c r="GQ37" s="64">
        <v>1.3420296700000001</v>
      </c>
      <c r="GR37" s="64">
        <v>1.3475573000000001</v>
      </c>
      <c r="GS37" s="64">
        <v>2.088991322</v>
      </c>
      <c r="GT37" s="64">
        <v>1.3202867883</v>
      </c>
      <c r="GU37" s="64">
        <v>1.0400406200000001</v>
      </c>
      <c r="GV37" s="64">
        <v>2.2128600043</v>
      </c>
      <c r="GW37" s="64">
        <v>1.2821970199999999</v>
      </c>
      <c r="GX37" s="64">
        <v>0.85570788639999995</v>
      </c>
      <c r="GY37" s="64">
        <v>0.74769257</v>
      </c>
      <c r="GZ37" s="64">
        <v>2.2226341600000001</v>
      </c>
      <c r="HA37" s="64">
        <v>0.76712325000000003</v>
      </c>
      <c r="HB37" s="64">
        <v>1.28732019</v>
      </c>
      <c r="HC37" s="64">
        <v>0.91159429000000003</v>
      </c>
      <c r="HD37" s="64">
        <v>1.0760723400000001</v>
      </c>
      <c r="HE37" s="64">
        <v>0.53552454000000005</v>
      </c>
      <c r="HF37" s="64">
        <v>0.16116022999999999</v>
      </c>
      <c r="HG37" s="64">
        <v>0.26708559999999998</v>
      </c>
      <c r="HH37" s="64">
        <v>0.34543658999999999</v>
      </c>
      <c r="HI37" s="64">
        <v>0.25518816999999999</v>
      </c>
      <c r="HJ37" s="64">
        <v>0.17200535</v>
      </c>
      <c r="HK37" s="64">
        <v>0.56935290999999999</v>
      </c>
      <c r="HL37" s="64">
        <v>0.55361762000000003</v>
      </c>
      <c r="HM37" s="64">
        <v>0.33041713</v>
      </c>
      <c r="HN37" s="64">
        <v>0.2170578</v>
      </c>
      <c r="HO37" s="64">
        <v>0.33832332999999998</v>
      </c>
      <c r="HP37" s="64">
        <v>0.56303998</v>
      </c>
      <c r="HQ37" s="64">
        <v>0.45134858</v>
      </c>
      <c r="HR37" s="64">
        <v>0.54645491000000002</v>
      </c>
      <c r="HS37" s="64">
        <v>0.58940004000000001</v>
      </c>
      <c r="HT37" s="64">
        <v>0.19931492000000001</v>
      </c>
      <c r="HU37" s="64">
        <v>0.33976769000000001</v>
      </c>
      <c r="HV37" s="64">
        <v>0.70910466000000005</v>
      </c>
      <c r="HW37" s="64">
        <v>0.53210586999999998</v>
      </c>
      <c r="HX37" s="64">
        <v>0.46412625000000002</v>
      </c>
      <c r="HY37" s="64">
        <v>0.67235900000000004</v>
      </c>
      <c r="HZ37" s="64">
        <v>0.44338601</v>
      </c>
      <c r="IA37" s="64">
        <v>0.24731838</v>
      </c>
      <c r="IB37" s="64">
        <v>0.61494921000000002</v>
      </c>
      <c r="IC37" s="64">
        <v>1.3341690900000001</v>
      </c>
      <c r="ID37" s="64">
        <v>0.44181079000000001</v>
      </c>
      <c r="IE37" s="64">
        <v>0.31776928999999998</v>
      </c>
      <c r="IF37" s="64">
        <v>0.60902524999999996</v>
      </c>
      <c r="IG37" s="64">
        <v>0.41814913999999997</v>
      </c>
      <c r="IH37" s="64">
        <v>0.42471862999999999</v>
      </c>
      <c r="II37" s="70">
        <v>0.40023198999999998</v>
      </c>
      <c r="IJ37" s="70">
        <v>0.62676818999999995</v>
      </c>
      <c r="IK37" s="64">
        <v>0.35164032000000001</v>
      </c>
      <c r="IL37" s="64">
        <v>0.42954958999999998</v>
      </c>
      <c r="IM37" s="64">
        <v>0.46401815000000002</v>
      </c>
      <c r="IN37" s="64">
        <v>1.2681169400000001</v>
      </c>
      <c r="IO37" s="64">
        <v>1.2312612999999999</v>
      </c>
      <c r="IP37" s="64">
        <v>0.46168926999999998</v>
      </c>
      <c r="IQ37" s="64">
        <v>0.13409972000000001</v>
      </c>
      <c r="IR37" s="64">
        <v>0.47689313</v>
      </c>
      <c r="IS37" s="64">
        <v>0.23359758999999999</v>
      </c>
      <c r="IT37" s="64">
        <v>0.36793819999999999</v>
      </c>
      <c r="IU37" s="70">
        <v>0.10745705</v>
      </c>
      <c r="IV37" s="70">
        <v>0.30832124999999999</v>
      </c>
      <c r="IW37" s="64">
        <v>0.15217691999999999</v>
      </c>
      <c r="IX37" s="70">
        <v>0.14186887000000001</v>
      </c>
      <c r="IY37" s="70">
        <v>0.23419814</v>
      </c>
    </row>
    <row r="38" spans="1:259">
      <c r="A38" s="3"/>
      <c r="B38" s="3"/>
      <c r="C38" s="3"/>
      <c r="D38" s="4" t="s">
        <v>46</v>
      </c>
      <c r="E38" s="18">
        <v>0</v>
      </c>
      <c r="F38" s="18">
        <v>3.0026379999999998E-2</v>
      </c>
      <c r="G38" s="18">
        <v>8.2775000000000004E-4</v>
      </c>
      <c r="H38" s="18">
        <v>3.1871513300000001E-2</v>
      </c>
      <c r="I38" s="18">
        <v>8.6041119999999999E-2</v>
      </c>
      <c r="J38" s="18">
        <v>3.3666000000000001E-2</v>
      </c>
      <c r="K38" s="18">
        <v>0.12733831000000001</v>
      </c>
      <c r="L38" s="18">
        <v>6.3388089999999994E-2</v>
      </c>
      <c r="M38" s="18">
        <v>0</v>
      </c>
      <c r="N38" s="18">
        <v>0</v>
      </c>
      <c r="O38" s="18">
        <v>0</v>
      </c>
      <c r="P38" s="18">
        <v>0</v>
      </c>
      <c r="Q38" s="64">
        <v>0</v>
      </c>
      <c r="R38" s="64">
        <v>1.09E-3</v>
      </c>
      <c r="S38" s="64">
        <v>6.3699999999999998E-4</v>
      </c>
      <c r="T38" s="64">
        <v>8.6710052999999995E-3</v>
      </c>
      <c r="U38" s="64">
        <v>0.11551691</v>
      </c>
      <c r="V38" s="64">
        <v>6.0000000000000001E-3</v>
      </c>
      <c r="W38" s="64">
        <v>9.69888E-2</v>
      </c>
      <c r="X38" s="64">
        <v>0</v>
      </c>
      <c r="Y38" s="64">
        <v>5.3923659999999998E-2</v>
      </c>
      <c r="Z38" s="64">
        <v>0</v>
      </c>
      <c r="AA38" s="64">
        <v>5.4865219999999999E-2</v>
      </c>
      <c r="AB38" s="64">
        <v>0</v>
      </c>
      <c r="AC38" s="64">
        <v>0</v>
      </c>
      <c r="AD38" s="64">
        <v>5.8253310000000003E-2</v>
      </c>
      <c r="AE38" s="64">
        <v>0</v>
      </c>
      <c r="AF38" s="64">
        <v>3.3472420999999999E-3</v>
      </c>
      <c r="AG38" s="64">
        <v>0</v>
      </c>
      <c r="AH38" s="64">
        <v>0</v>
      </c>
      <c r="AI38" s="64">
        <v>1.4544130000000001E-2</v>
      </c>
      <c r="AJ38" s="64">
        <v>0</v>
      </c>
      <c r="AK38" s="64">
        <v>0</v>
      </c>
      <c r="AL38" s="64">
        <v>0</v>
      </c>
      <c r="AM38" s="64">
        <v>2.3205500000000002E-3</v>
      </c>
      <c r="AN38" s="64">
        <v>3.2709100000000001E-3</v>
      </c>
      <c r="AO38" s="64">
        <v>8.4318699999999993E-3</v>
      </c>
      <c r="AP38" s="64">
        <v>2.7473599999999999E-3</v>
      </c>
      <c r="AQ38" s="64">
        <v>1.3981600000000001E-3</v>
      </c>
      <c r="AR38" s="64">
        <v>3.2077386499999999E-2</v>
      </c>
      <c r="AS38" s="64">
        <v>6.6214799999999999E-3</v>
      </c>
      <c r="AT38" s="64">
        <v>1.959876E-2</v>
      </c>
      <c r="AU38" s="64">
        <v>2.3804789999999999E-2</v>
      </c>
      <c r="AV38" s="64">
        <v>7.3193399999999997E-3</v>
      </c>
      <c r="AW38" s="64">
        <v>4.71828E-3</v>
      </c>
      <c r="AX38" s="64">
        <v>5.6993299999999998E-3</v>
      </c>
      <c r="AY38" s="64">
        <v>2.7604999999999999E-3</v>
      </c>
      <c r="AZ38" s="64">
        <v>2.0940239999999999E-2</v>
      </c>
      <c r="BA38" s="64">
        <v>0.10266110000000001</v>
      </c>
      <c r="BB38" s="64">
        <v>7.5012899999999999E-3</v>
      </c>
      <c r="BC38" s="64">
        <v>1.334485E-2</v>
      </c>
      <c r="BD38" s="64">
        <v>0.1581735101</v>
      </c>
      <c r="BE38" s="64">
        <v>0.14680064000000001</v>
      </c>
      <c r="BF38" s="64">
        <v>0.26848180999999999</v>
      </c>
      <c r="BG38" s="64">
        <v>1.345353E-2</v>
      </c>
      <c r="BH38" s="64">
        <v>3.0781929999999999E-2</v>
      </c>
      <c r="BI38" s="64">
        <v>2.2685730000000001E-2</v>
      </c>
      <c r="BJ38" s="64">
        <v>5.5902599999999997E-3</v>
      </c>
      <c r="BK38" s="64">
        <v>4.4149599999999999E-3</v>
      </c>
      <c r="BL38" s="64">
        <v>0</v>
      </c>
      <c r="BM38" s="64">
        <v>4.1240319999999997E-2</v>
      </c>
      <c r="BN38" s="64">
        <v>1.015126E-2</v>
      </c>
      <c r="BO38" s="64">
        <v>0</v>
      </c>
      <c r="BP38" s="64">
        <v>2.1810999999999998E-5</v>
      </c>
      <c r="BQ38" s="64">
        <v>3.9961099999999998E-3</v>
      </c>
      <c r="BR38" s="64">
        <v>4.5137800000000002E-3</v>
      </c>
      <c r="BS38" s="64">
        <v>1.6201699999999999E-2</v>
      </c>
      <c r="BT38" s="64">
        <v>3.5664799999999999E-3</v>
      </c>
      <c r="BU38" s="64">
        <v>2.42538E-3</v>
      </c>
      <c r="BV38" s="64">
        <v>2.0595000000000001E-3</v>
      </c>
      <c r="BW38" s="64">
        <v>0</v>
      </c>
      <c r="BX38" s="64">
        <v>0</v>
      </c>
      <c r="BY38" s="64">
        <v>0</v>
      </c>
      <c r="BZ38" s="64">
        <v>0</v>
      </c>
      <c r="CA38" s="64">
        <v>0</v>
      </c>
      <c r="CB38" s="64">
        <v>1.18135E-5</v>
      </c>
      <c r="CC38" s="64">
        <v>0</v>
      </c>
      <c r="CD38" s="64">
        <v>0</v>
      </c>
      <c r="CE38" s="64">
        <v>0</v>
      </c>
      <c r="CF38" s="64">
        <v>0</v>
      </c>
      <c r="CG38" s="64">
        <v>0</v>
      </c>
      <c r="CH38" s="64">
        <v>0</v>
      </c>
      <c r="CI38" s="64">
        <v>0</v>
      </c>
      <c r="CJ38" s="64">
        <v>0</v>
      </c>
      <c r="CK38" s="64">
        <v>1.1747250000000001E-2</v>
      </c>
      <c r="CL38" s="64">
        <v>0</v>
      </c>
      <c r="CM38" s="64">
        <v>0</v>
      </c>
      <c r="CN38" s="64">
        <v>7.8999886000000007E-6</v>
      </c>
      <c r="CO38" s="64">
        <v>1.626184E-2</v>
      </c>
      <c r="CP38" s="64">
        <v>0</v>
      </c>
      <c r="CQ38" s="64">
        <v>0</v>
      </c>
      <c r="CR38" s="64">
        <v>0</v>
      </c>
      <c r="CS38" s="64">
        <v>0</v>
      </c>
      <c r="CT38" s="64">
        <v>0</v>
      </c>
      <c r="CU38" s="64">
        <v>2.5499999999999998E-2</v>
      </c>
      <c r="CV38" s="64">
        <v>0</v>
      </c>
      <c r="CW38" s="64">
        <v>5.4093000000000002E-2</v>
      </c>
      <c r="CX38" s="64">
        <v>0</v>
      </c>
      <c r="CY38" s="64">
        <v>2.1736999999999999E-2</v>
      </c>
      <c r="CZ38" s="64">
        <v>1.8055753500000001E-2</v>
      </c>
      <c r="DA38" s="64">
        <v>0</v>
      </c>
      <c r="DB38" s="64">
        <v>0</v>
      </c>
      <c r="DC38" s="64">
        <v>0</v>
      </c>
      <c r="DD38" s="64">
        <v>0</v>
      </c>
      <c r="DE38" s="64">
        <v>0</v>
      </c>
      <c r="DF38" s="64">
        <v>3.1319999999999998E-3</v>
      </c>
      <c r="DG38" s="64">
        <v>0</v>
      </c>
      <c r="DH38" s="64">
        <v>0</v>
      </c>
      <c r="DI38" s="64">
        <v>0</v>
      </c>
      <c r="DJ38" s="64">
        <v>0</v>
      </c>
      <c r="DK38" s="64">
        <v>0</v>
      </c>
      <c r="DL38" s="64">
        <v>3.3073900000000002E-5</v>
      </c>
      <c r="DM38" s="64">
        <v>0</v>
      </c>
      <c r="DN38" s="64">
        <v>1.5679999999999999E-3</v>
      </c>
      <c r="DO38" s="64">
        <v>0</v>
      </c>
      <c r="DP38" s="64">
        <v>0</v>
      </c>
      <c r="DQ38" s="64">
        <v>0</v>
      </c>
      <c r="DR38" s="64">
        <v>2.6053000000000001E-3</v>
      </c>
      <c r="DS38" s="64">
        <v>2.2466989999999999E-2</v>
      </c>
      <c r="DT38" s="64">
        <v>0</v>
      </c>
      <c r="DU38" s="64">
        <v>0</v>
      </c>
      <c r="DV38" s="64">
        <v>0</v>
      </c>
      <c r="DW38" s="64">
        <v>0</v>
      </c>
      <c r="DX38" s="64">
        <v>3.4071500000000001E-5</v>
      </c>
      <c r="DY38" s="64">
        <v>0</v>
      </c>
      <c r="DZ38" s="64">
        <v>0</v>
      </c>
      <c r="EA38" s="64">
        <v>0</v>
      </c>
      <c r="EB38" s="64">
        <v>0</v>
      </c>
      <c r="EC38" s="64">
        <v>0</v>
      </c>
      <c r="ED38" s="64">
        <v>0</v>
      </c>
      <c r="EE38" s="64">
        <v>1.8847200000000001E-3</v>
      </c>
      <c r="EF38" s="64">
        <v>0</v>
      </c>
      <c r="EG38" s="64">
        <v>0</v>
      </c>
      <c r="EH38" s="64">
        <v>0</v>
      </c>
      <c r="EI38" s="64">
        <v>0</v>
      </c>
      <c r="EJ38" s="64">
        <v>0</v>
      </c>
      <c r="EK38" s="64">
        <v>0</v>
      </c>
      <c r="EL38" s="64">
        <v>0</v>
      </c>
      <c r="EM38" s="64">
        <v>0</v>
      </c>
      <c r="EN38" s="64">
        <v>4.0000000000000002E-4</v>
      </c>
      <c r="EO38" s="64">
        <v>0</v>
      </c>
      <c r="EP38" s="64">
        <v>0</v>
      </c>
      <c r="EQ38" s="64">
        <v>0</v>
      </c>
      <c r="ER38" s="64">
        <v>0</v>
      </c>
      <c r="ES38" s="64">
        <v>0</v>
      </c>
      <c r="ET38" s="64">
        <v>0</v>
      </c>
      <c r="EU38" s="64">
        <v>0</v>
      </c>
      <c r="EV38" s="64">
        <v>0</v>
      </c>
      <c r="EW38" s="64">
        <v>0</v>
      </c>
      <c r="EX38" s="64">
        <v>0</v>
      </c>
      <c r="EY38" s="64">
        <v>0</v>
      </c>
      <c r="EZ38" s="64">
        <v>0</v>
      </c>
      <c r="FA38" s="64">
        <v>2.2286859999999999E-2</v>
      </c>
      <c r="FB38" s="64">
        <v>1.3485999999999999E-4</v>
      </c>
      <c r="FC38" s="64">
        <v>0</v>
      </c>
      <c r="FD38" s="64">
        <v>0</v>
      </c>
      <c r="FE38" s="64">
        <v>0</v>
      </c>
      <c r="FF38" s="64">
        <v>0</v>
      </c>
      <c r="FG38" s="64">
        <v>0</v>
      </c>
      <c r="FH38" s="64">
        <v>4.0419999999999996E-3</v>
      </c>
      <c r="FI38" s="64">
        <v>0</v>
      </c>
      <c r="FJ38" s="64">
        <v>0</v>
      </c>
      <c r="FK38" s="64">
        <v>0</v>
      </c>
      <c r="FL38" s="64">
        <v>0</v>
      </c>
      <c r="FM38" s="64">
        <v>0</v>
      </c>
      <c r="FN38" s="64">
        <v>0</v>
      </c>
      <c r="FO38" s="64">
        <v>0</v>
      </c>
      <c r="FP38" s="64">
        <v>0</v>
      </c>
      <c r="FQ38" s="64">
        <v>0</v>
      </c>
      <c r="FR38" s="64">
        <v>0</v>
      </c>
      <c r="FS38" s="64">
        <v>0</v>
      </c>
      <c r="FT38" s="64">
        <v>0</v>
      </c>
      <c r="FU38" s="64">
        <v>0</v>
      </c>
      <c r="FV38" s="64">
        <v>0</v>
      </c>
      <c r="FW38" s="64">
        <v>0</v>
      </c>
      <c r="FX38" s="64">
        <v>0</v>
      </c>
      <c r="FY38" s="64">
        <v>0</v>
      </c>
      <c r="FZ38" s="64">
        <v>3.5202531000000001E-3</v>
      </c>
      <c r="GA38" s="64">
        <v>3.5106171000000002E-3</v>
      </c>
      <c r="GB38" s="64">
        <v>0</v>
      </c>
      <c r="GC38" s="64">
        <v>0</v>
      </c>
      <c r="GD38" s="64">
        <v>0</v>
      </c>
      <c r="GE38" s="64">
        <v>0</v>
      </c>
      <c r="GF38" s="64">
        <v>0</v>
      </c>
      <c r="GG38" s="64">
        <v>0</v>
      </c>
      <c r="GH38" s="64">
        <v>0</v>
      </c>
      <c r="GI38" s="64">
        <v>0</v>
      </c>
      <c r="GJ38" s="64">
        <v>0</v>
      </c>
      <c r="GK38" s="64">
        <v>0</v>
      </c>
      <c r="GL38" s="64">
        <v>7.7730000000000004E-3</v>
      </c>
      <c r="GM38" s="64">
        <v>0</v>
      </c>
      <c r="GN38" s="64">
        <v>0</v>
      </c>
      <c r="GO38" s="64">
        <v>0</v>
      </c>
      <c r="GP38" s="64">
        <v>0</v>
      </c>
      <c r="GQ38" s="64">
        <v>0</v>
      </c>
      <c r="GR38" s="64">
        <v>0</v>
      </c>
      <c r="GS38" s="64">
        <v>0</v>
      </c>
      <c r="GT38" s="64">
        <v>6.9620300000000001E-3</v>
      </c>
      <c r="GU38" s="64">
        <v>0</v>
      </c>
      <c r="GV38" s="64">
        <v>0</v>
      </c>
      <c r="GW38" s="64">
        <v>0</v>
      </c>
      <c r="GX38" s="64">
        <v>0</v>
      </c>
      <c r="GY38" s="64">
        <v>6.1299999999999999E-5</v>
      </c>
      <c r="GZ38" s="64">
        <v>0</v>
      </c>
      <c r="HA38" s="64">
        <v>0</v>
      </c>
      <c r="HB38" s="64">
        <v>8.5762999999999996E-4</v>
      </c>
      <c r="HC38" s="64">
        <v>0</v>
      </c>
      <c r="HD38" s="64">
        <v>0</v>
      </c>
      <c r="HE38" s="64">
        <v>0</v>
      </c>
      <c r="HF38" s="64">
        <v>0</v>
      </c>
      <c r="HG38" s="64">
        <v>0</v>
      </c>
      <c r="HH38" s="64">
        <v>5.2444199999999996E-3</v>
      </c>
      <c r="HI38" s="64">
        <v>0</v>
      </c>
      <c r="HJ38" s="64">
        <v>0</v>
      </c>
      <c r="HK38" s="64">
        <v>0</v>
      </c>
      <c r="HL38" s="64">
        <v>9.7545076000000001E-3</v>
      </c>
      <c r="HM38" s="64">
        <v>0</v>
      </c>
      <c r="HN38" s="64">
        <v>0</v>
      </c>
      <c r="HO38" s="64">
        <v>0</v>
      </c>
      <c r="HP38" s="64">
        <v>0</v>
      </c>
      <c r="HQ38" s="64">
        <v>4.4981210000000001E-2</v>
      </c>
      <c r="HR38" s="64">
        <v>0</v>
      </c>
      <c r="HS38" s="64">
        <v>0</v>
      </c>
      <c r="HT38" s="64">
        <v>0</v>
      </c>
      <c r="HU38" s="64">
        <v>0</v>
      </c>
      <c r="HV38" s="64">
        <v>0</v>
      </c>
      <c r="HW38" s="64">
        <v>0</v>
      </c>
      <c r="HX38" s="64">
        <v>0</v>
      </c>
      <c r="HY38" s="64">
        <v>0</v>
      </c>
      <c r="HZ38" s="64">
        <v>0</v>
      </c>
      <c r="IA38" s="64">
        <v>0</v>
      </c>
      <c r="IB38" s="64">
        <v>0</v>
      </c>
      <c r="IC38" s="64">
        <v>0</v>
      </c>
      <c r="ID38" s="64">
        <v>0</v>
      </c>
      <c r="IE38" s="64">
        <v>0</v>
      </c>
      <c r="IF38" s="64">
        <v>0</v>
      </c>
      <c r="IG38" s="64">
        <v>0</v>
      </c>
      <c r="IH38" s="64">
        <v>0</v>
      </c>
      <c r="II38" s="70">
        <v>0</v>
      </c>
      <c r="IJ38" s="70">
        <v>0</v>
      </c>
      <c r="IK38" s="64">
        <v>0</v>
      </c>
      <c r="IL38" s="64">
        <v>0</v>
      </c>
      <c r="IM38" s="64">
        <v>0</v>
      </c>
      <c r="IN38" s="64">
        <v>0</v>
      </c>
      <c r="IO38" s="64">
        <v>0</v>
      </c>
      <c r="IP38" s="64">
        <v>5.0960000000000003E-4</v>
      </c>
      <c r="IQ38" s="64">
        <v>1.77875607</v>
      </c>
      <c r="IR38" s="64">
        <v>1.75290046</v>
      </c>
      <c r="IS38" s="64">
        <v>0</v>
      </c>
      <c r="IT38" s="64">
        <v>1.379181E-2</v>
      </c>
      <c r="IU38" s="70">
        <v>0</v>
      </c>
      <c r="IV38" s="70">
        <v>0</v>
      </c>
      <c r="IW38" s="64">
        <v>0</v>
      </c>
      <c r="IX38" s="70">
        <v>0</v>
      </c>
      <c r="IY38" s="70">
        <v>3.0699999999999998E-3</v>
      </c>
    </row>
    <row r="39" spans="1:259">
      <c r="A39" s="3"/>
      <c r="B39" s="3"/>
      <c r="C39" s="3"/>
      <c r="D39" s="3" t="s">
        <v>47</v>
      </c>
      <c r="E39" s="18">
        <v>0.22488089999999999</v>
      </c>
      <c r="F39" s="18">
        <v>0.15712865000000001</v>
      </c>
      <c r="G39" s="18">
        <v>0.18485393</v>
      </c>
      <c r="H39" s="18">
        <v>0.10891961999999999</v>
      </c>
      <c r="I39" s="18">
        <v>0.2215281861</v>
      </c>
      <c r="J39" s="18">
        <v>0.28525077970000001</v>
      </c>
      <c r="K39" s="18">
        <v>0.33679574000000001</v>
      </c>
      <c r="L39" s="18">
        <v>0.28612037000000001</v>
      </c>
      <c r="M39" s="18">
        <v>0.33525370999999998</v>
      </c>
      <c r="N39" s="18">
        <v>0.3607929855</v>
      </c>
      <c r="O39" s="18">
        <v>0.33626287999999999</v>
      </c>
      <c r="P39" s="18">
        <v>0.31894068609999998</v>
      </c>
      <c r="Q39" s="64">
        <v>0.39825634999999998</v>
      </c>
      <c r="R39" s="64">
        <v>0.34439303999999998</v>
      </c>
      <c r="S39" s="64">
        <v>0.45969159999999998</v>
      </c>
      <c r="T39" s="64">
        <v>0.37361840000000002</v>
      </c>
      <c r="U39" s="64">
        <v>0.43640140360000002</v>
      </c>
      <c r="V39" s="64">
        <v>0.29702896559999997</v>
      </c>
      <c r="W39" s="64">
        <v>0.53386635000000005</v>
      </c>
      <c r="X39" s="64">
        <v>0.63411967000000002</v>
      </c>
      <c r="Y39" s="64">
        <v>0.55500826999999997</v>
      </c>
      <c r="Z39" s="64">
        <v>0.8128849628</v>
      </c>
      <c r="AA39" s="64">
        <v>0.75059847000000002</v>
      </c>
      <c r="AB39" s="64">
        <v>0.67767293319999999</v>
      </c>
      <c r="AC39" s="64">
        <v>0.68783713999999996</v>
      </c>
      <c r="AD39" s="64">
        <v>0.51136844999999997</v>
      </c>
      <c r="AE39" s="64">
        <v>0.65905303000000004</v>
      </c>
      <c r="AF39" s="64">
        <v>0.55305674000000005</v>
      </c>
      <c r="AG39" s="64">
        <v>0.63961370709999998</v>
      </c>
      <c r="AH39" s="64">
        <v>0.69580411909999995</v>
      </c>
      <c r="AI39" s="64">
        <v>0.78887496999999995</v>
      </c>
      <c r="AJ39" s="64">
        <v>0.22823929000000001</v>
      </c>
      <c r="AK39" s="64">
        <v>0.54761627000000002</v>
      </c>
      <c r="AL39" s="64">
        <v>0.37634830990000001</v>
      </c>
      <c r="AM39" s="64">
        <v>0.35260613000000002</v>
      </c>
      <c r="AN39" s="64">
        <v>0.50012935889999999</v>
      </c>
      <c r="AO39" s="64">
        <v>0.78614678000000004</v>
      </c>
      <c r="AP39" s="64">
        <v>0.70563867000000002</v>
      </c>
      <c r="AQ39" s="64">
        <v>0.33638470999999998</v>
      </c>
      <c r="AR39" s="64">
        <v>0.43969580000000003</v>
      </c>
      <c r="AS39" s="64">
        <v>0.73614849859999998</v>
      </c>
      <c r="AT39" s="64">
        <v>0.88339996099999996</v>
      </c>
      <c r="AU39" s="64">
        <v>1.9332013699999999</v>
      </c>
      <c r="AV39" s="64">
        <v>1.47449568</v>
      </c>
      <c r="AW39" s="64">
        <v>1.14316375</v>
      </c>
      <c r="AX39" s="64">
        <v>1.2547214978000001</v>
      </c>
      <c r="AY39" s="64">
        <v>1.4395772099999999</v>
      </c>
      <c r="AZ39" s="64">
        <v>0.79849888120000001</v>
      </c>
      <c r="BA39" s="64">
        <v>1.0493896199999999</v>
      </c>
      <c r="BB39" s="64">
        <v>1.99925628</v>
      </c>
      <c r="BC39" s="64">
        <v>0.89355976000000004</v>
      </c>
      <c r="BD39" s="64">
        <v>1.2873410700000001</v>
      </c>
      <c r="BE39" s="64">
        <v>0.75346768679999998</v>
      </c>
      <c r="BF39" s="64">
        <v>0.6340764069</v>
      </c>
      <c r="BG39" s="64">
        <v>1.71925858</v>
      </c>
      <c r="BH39" s="64">
        <v>0.22255595</v>
      </c>
      <c r="BI39" s="64">
        <v>5.5100000000000003E-2</v>
      </c>
      <c r="BJ39" s="64">
        <v>7.3774526000000007E-2</v>
      </c>
      <c r="BK39" s="64">
        <v>0.2449083</v>
      </c>
      <c r="BL39" s="64">
        <v>0.48317050449999999</v>
      </c>
      <c r="BM39" s="64">
        <v>0.74240262000000001</v>
      </c>
      <c r="BN39" s="64">
        <v>0.39672598999999997</v>
      </c>
      <c r="BO39" s="64">
        <v>0.83916062000000002</v>
      </c>
      <c r="BP39" s="64">
        <v>0.98885020999999995</v>
      </c>
      <c r="BQ39" s="64">
        <v>1.4542550405000001</v>
      </c>
      <c r="BR39" s="64">
        <v>0.4246771466</v>
      </c>
      <c r="BS39" s="64">
        <v>0.58857300999999995</v>
      </c>
      <c r="BT39" s="64">
        <v>0.38434384999999999</v>
      </c>
      <c r="BU39" s="64">
        <v>0.28537995999999999</v>
      </c>
      <c r="BV39" s="64">
        <v>0.22958489539999999</v>
      </c>
      <c r="BW39" s="64">
        <v>0.12646563999999999</v>
      </c>
      <c r="BX39" s="64">
        <v>0.1700173925</v>
      </c>
      <c r="BY39" s="64">
        <v>1.0754600000000001E-3</v>
      </c>
      <c r="BZ39" s="64">
        <v>4.5525589999999998E-2</v>
      </c>
      <c r="CA39" s="64">
        <v>1.3350000000000001E-2</v>
      </c>
      <c r="CB39" s="64">
        <v>1.3350000000000001E-2</v>
      </c>
      <c r="CC39" s="64">
        <v>7.1485098900000002E-2</v>
      </c>
      <c r="CD39" s="64">
        <v>0.24326464489999999</v>
      </c>
      <c r="CE39" s="64">
        <v>0.37882487999999997</v>
      </c>
      <c r="CF39" s="64">
        <v>0.14277354</v>
      </c>
      <c r="CG39" s="64">
        <v>0.24274559000000001</v>
      </c>
      <c r="CH39" s="64">
        <v>0.6192374866</v>
      </c>
      <c r="CI39" s="64">
        <v>0.77785167</v>
      </c>
      <c r="CJ39" s="64">
        <v>0.23517000909999999</v>
      </c>
      <c r="CK39" s="64">
        <v>0.27073367999999998</v>
      </c>
      <c r="CL39" s="64">
        <v>0.75608911000000001</v>
      </c>
      <c r="CM39" s="64">
        <v>0.70043334000000002</v>
      </c>
      <c r="CN39" s="64">
        <v>0.37675345999999998</v>
      </c>
      <c r="CO39" s="64">
        <v>1.5441038126</v>
      </c>
      <c r="CP39" s="64">
        <v>1.0387276072</v>
      </c>
      <c r="CQ39" s="64">
        <v>0.52835648000000002</v>
      </c>
      <c r="CR39" s="64">
        <v>0.77845629000000005</v>
      </c>
      <c r="CS39" s="64">
        <v>0.75369673999999998</v>
      </c>
      <c r="CT39" s="64">
        <v>1.2831015092</v>
      </c>
      <c r="CU39" s="64">
        <v>0.59057086000000003</v>
      </c>
      <c r="CV39" s="64">
        <v>1.3741892464000001</v>
      </c>
      <c r="CW39" s="64">
        <v>1.6050966099999999</v>
      </c>
      <c r="CX39" s="64">
        <v>1.3819776500000001</v>
      </c>
      <c r="CY39" s="64">
        <v>1.1812181100000001</v>
      </c>
      <c r="CZ39" s="64">
        <v>0.77743397000000003</v>
      </c>
      <c r="DA39" s="64">
        <v>1.2684267954999999</v>
      </c>
      <c r="DB39" s="64">
        <v>0.52143390020000002</v>
      </c>
      <c r="DC39" s="64">
        <v>0.75702084000000003</v>
      </c>
      <c r="DD39" s="64">
        <v>0.43060927999999998</v>
      </c>
      <c r="DE39" s="64">
        <v>0.41282644000000002</v>
      </c>
      <c r="DF39" s="64">
        <v>1.2914107199</v>
      </c>
      <c r="DG39" s="64">
        <v>0.24358924000000001</v>
      </c>
      <c r="DH39" s="64">
        <v>0.85052263390000005</v>
      </c>
      <c r="DI39" s="64">
        <v>0.41772989999999999</v>
      </c>
      <c r="DJ39" s="64">
        <v>0.36099007999999999</v>
      </c>
      <c r="DK39" s="64">
        <v>0.62983825000000004</v>
      </c>
      <c r="DL39" s="64">
        <v>1.58107778</v>
      </c>
      <c r="DM39" s="64">
        <v>1.3027740769</v>
      </c>
      <c r="DN39" s="64">
        <v>0.82698759190000004</v>
      </c>
      <c r="DO39" s="64">
        <v>0.82994376000000003</v>
      </c>
      <c r="DP39" s="64">
        <v>0.30787639999999999</v>
      </c>
      <c r="DQ39" s="64">
        <v>0.54471097999999996</v>
      </c>
      <c r="DR39" s="64">
        <v>0.30910303249999999</v>
      </c>
      <c r="DS39" s="64">
        <v>0.63446754000000005</v>
      </c>
      <c r="DT39" s="64">
        <v>1.1671348510999999</v>
      </c>
      <c r="DU39" s="64">
        <v>0.46197358999999999</v>
      </c>
      <c r="DV39" s="64">
        <v>0.59828548999999998</v>
      </c>
      <c r="DW39" s="64">
        <v>1.16095975</v>
      </c>
      <c r="DX39" s="64">
        <v>0.40984426000000002</v>
      </c>
      <c r="DY39" s="64">
        <v>0.90602078610000003</v>
      </c>
      <c r="DZ39" s="64">
        <v>0.36778359319999998</v>
      </c>
      <c r="EA39" s="64">
        <v>0.31476194000000002</v>
      </c>
      <c r="EB39" s="64">
        <v>0.73852983999999999</v>
      </c>
      <c r="EC39" s="64">
        <v>0.88228209000000002</v>
      </c>
      <c r="ED39" s="64">
        <v>0.86875311209999995</v>
      </c>
      <c r="EE39" s="64">
        <v>1.4581166400000001</v>
      </c>
      <c r="EF39" s="64">
        <v>0.71479108979999995</v>
      </c>
      <c r="EG39" s="64">
        <v>1.3132846873655399</v>
      </c>
      <c r="EH39" s="64">
        <v>1.0247031558193564</v>
      </c>
      <c r="EI39" s="64">
        <v>1.2297496200000002</v>
      </c>
      <c r="EJ39" s="64">
        <v>0.97391396000000008</v>
      </c>
      <c r="EK39" s="64">
        <v>0.9876521932791722</v>
      </c>
      <c r="EL39" s="64">
        <v>0.78561318507283751</v>
      </c>
      <c r="EM39" s="64">
        <v>0.87470477017661818</v>
      </c>
      <c r="EN39" s="64">
        <v>0.37305039999999995</v>
      </c>
      <c r="EO39" s="64">
        <v>0.11119783999999999</v>
      </c>
      <c r="EP39" s="64">
        <v>0.28921161000000001</v>
      </c>
      <c r="EQ39" s="64">
        <v>0.12662966</v>
      </c>
      <c r="ER39" s="64">
        <v>0.16133587000000002</v>
      </c>
      <c r="ES39" s="64">
        <v>0.18409866</v>
      </c>
      <c r="ET39" s="64">
        <v>0.12474445000000001</v>
      </c>
      <c r="EU39" s="64">
        <v>0.19103903</v>
      </c>
      <c r="EV39" s="64">
        <v>0.13956412000000001</v>
      </c>
      <c r="EW39" s="64">
        <v>0.23450850000000001</v>
      </c>
      <c r="EX39" s="64">
        <v>0.29238134999999998</v>
      </c>
      <c r="EY39" s="64">
        <v>0.67689179160000001</v>
      </c>
      <c r="EZ39" s="64">
        <v>0.18137459</v>
      </c>
      <c r="FA39" s="64">
        <v>0.12133959330000001</v>
      </c>
      <c r="FB39" s="64">
        <v>0.22973377519999999</v>
      </c>
      <c r="FC39" s="64">
        <v>0.17457872999999999</v>
      </c>
      <c r="FD39" s="64">
        <v>0.36485625560000001</v>
      </c>
      <c r="FE39" s="64">
        <v>0.79384701710000005</v>
      </c>
      <c r="FF39" s="64">
        <v>0.1444910009</v>
      </c>
      <c r="FG39" s="64">
        <v>0.66568600300000003</v>
      </c>
      <c r="FH39" s="64">
        <v>0.26149500710000001</v>
      </c>
      <c r="FI39" s="64">
        <v>8.3807014400000004E-2</v>
      </c>
      <c r="FJ39" s="64">
        <v>0.31473801940000001</v>
      </c>
      <c r="FK39" s="64">
        <v>8.5691233899999997E-2</v>
      </c>
      <c r="FL39" s="64">
        <v>9.1056294300000007E-2</v>
      </c>
      <c r="FM39" s="64">
        <v>0.1139470006</v>
      </c>
      <c r="FN39" s="64">
        <v>0.1977930259</v>
      </c>
      <c r="FO39" s="64">
        <v>1.4181930182</v>
      </c>
      <c r="FP39" s="64">
        <v>0.60345499999999996</v>
      </c>
      <c r="FQ39" s="64">
        <v>0.39582800000000001</v>
      </c>
      <c r="FR39" s="64">
        <v>0.35877399999999998</v>
      </c>
      <c r="FS39" s="64">
        <v>0.31298399999999998</v>
      </c>
      <c r="FT39" s="64">
        <v>0.70410600000000001</v>
      </c>
      <c r="FU39" s="64">
        <v>0.11803900000000001</v>
      </c>
      <c r="FV39" s="64">
        <v>0.24960503270000001</v>
      </c>
      <c r="FW39" s="64">
        <v>0.24485399999999999</v>
      </c>
      <c r="FX39" s="64">
        <v>0.14005300000000001</v>
      </c>
      <c r="FY39" s="64">
        <v>0.26083099999999998</v>
      </c>
      <c r="FZ39" s="64">
        <v>0.12254900000000001</v>
      </c>
      <c r="GA39" s="64">
        <v>0.28134100000000001</v>
      </c>
      <c r="GB39" s="64">
        <v>7.7320609799999995E-2</v>
      </c>
      <c r="GC39" s="64">
        <v>0.146791</v>
      </c>
      <c r="GD39" s="64">
        <v>0.21523</v>
      </c>
      <c r="GE39" s="64">
        <v>0.1470649537</v>
      </c>
      <c r="GF39" s="64">
        <v>0.20173448520000001</v>
      </c>
      <c r="GG39" s="64">
        <v>0.55204045420000003</v>
      </c>
      <c r="GH39" s="64">
        <v>0.24931220530000001</v>
      </c>
      <c r="GI39" s="64">
        <v>6.1982149700000003E-2</v>
      </c>
      <c r="GJ39" s="64">
        <v>0.25973099999999999</v>
      </c>
      <c r="GK39" s="64">
        <v>9.5054E-2</v>
      </c>
      <c r="GL39" s="64">
        <v>0.113762902</v>
      </c>
      <c r="GM39" s="64">
        <v>0.208928</v>
      </c>
      <c r="GN39" s="64">
        <v>0.15885299999999999</v>
      </c>
      <c r="GO39" s="64">
        <v>0.21362051000000001</v>
      </c>
      <c r="GP39" s="64">
        <v>0.39954466100000002</v>
      </c>
      <c r="GQ39" s="64">
        <v>0.38386125170000002</v>
      </c>
      <c r="GR39" s="64">
        <v>4.7316820000000002E-2</v>
      </c>
      <c r="GS39" s="64">
        <v>0.41547832699999998</v>
      </c>
      <c r="GT39" s="64">
        <v>0.4421801669</v>
      </c>
      <c r="GU39" s="64">
        <v>0.18594143860000001</v>
      </c>
      <c r="GV39" s="64">
        <v>0.13911198999999999</v>
      </c>
      <c r="GW39" s="64">
        <v>0.16813582990000001</v>
      </c>
      <c r="GX39" s="64">
        <v>0.27832126000000001</v>
      </c>
      <c r="GY39" s="64">
        <v>0.2128025278</v>
      </c>
      <c r="GZ39" s="64">
        <v>0.31229381569999998</v>
      </c>
      <c r="HA39" s="64">
        <v>0.14252635999999999</v>
      </c>
      <c r="HB39" s="64">
        <v>9.9544969999999997E-2</v>
      </c>
      <c r="HC39" s="64">
        <v>0.2411267</v>
      </c>
      <c r="HD39" s="64">
        <v>0.15140753000000001</v>
      </c>
      <c r="HE39" s="64">
        <v>0.16475327000000001</v>
      </c>
      <c r="HF39" s="64">
        <v>8.7007319999999999E-2</v>
      </c>
      <c r="HG39" s="64">
        <v>0.28157488000000003</v>
      </c>
      <c r="HH39" s="64">
        <v>0.12576198999999999</v>
      </c>
      <c r="HI39" s="64">
        <v>0.20267279999999999</v>
      </c>
      <c r="HJ39" s="64">
        <v>0.10605845</v>
      </c>
      <c r="HK39" s="64">
        <v>0.25582218000000001</v>
      </c>
      <c r="HL39" s="64">
        <v>0.27584413000000002</v>
      </c>
      <c r="HM39" s="64">
        <v>0.18581491999999999</v>
      </c>
      <c r="HN39" s="64">
        <v>0.44404327999999998</v>
      </c>
      <c r="HO39" s="64">
        <v>0.37583664</v>
      </c>
      <c r="HP39" s="64">
        <v>0.51264883999999999</v>
      </c>
      <c r="HQ39" s="64">
        <v>0.65061427000000005</v>
      </c>
      <c r="HR39" s="64">
        <v>0.77378015516819598</v>
      </c>
      <c r="HS39" s="64">
        <v>0.62391083000000003</v>
      </c>
      <c r="HT39" s="64">
        <v>0.47249994000000001</v>
      </c>
      <c r="HU39" s="64">
        <v>1.0169950565529999</v>
      </c>
      <c r="HV39" s="64">
        <v>0.97648802999999995</v>
      </c>
      <c r="HW39" s="64">
        <v>0.78792951</v>
      </c>
      <c r="HX39" s="64">
        <v>0.55134247000000003</v>
      </c>
      <c r="HY39" s="64">
        <v>0.79622154000000001</v>
      </c>
      <c r="HZ39" s="64">
        <v>0.69481340000000003</v>
      </c>
      <c r="IA39" s="64">
        <v>1.2095387</v>
      </c>
      <c r="IB39" s="64">
        <v>2.0780110600000001</v>
      </c>
      <c r="IC39" s="64">
        <v>1.82899444</v>
      </c>
      <c r="ID39" s="64">
        <v>1.89950665</v>
      </c>
      <c r="IE39" s="64">
        <v>1.3363027599999999</v>
      </c>
      <c r="IF39" s="64">
        <v>0.82263777000000005</v>
      </c>
      <c r="IG39" s="64">
        <v>0.37405083</v>
      </c>
      <c r="IH39" s="64">
        <v>0.46956158999999997</v>
      </c>
      <c r="II39" s="70">
        <v>0.42349220999999998</v>
      </c>
      <c r="IJ39" s="70">
        <v>0.31448647000000002</v>
      </c>
      <c r="IK39" s="64">
        <v>0.30038626000000002</v>
      </c>
      <c r="IL39" s="64">
        <v>0.19190815999999999</v>
      </c>
      <c r="IM39" s="64">
        <v>0.41166722</v>
      </c>
      <c r="IN39" s="64">
        <v>0.25961603</v>
      </c>
      <c r="IO39" s="64">
        <v>0.52329373000000001</v>
      </c>
      <c r="IP39" s="64">
        <v>0.37087655000000003</v>
      </c>
      <c r="IQ39" s="64">
        <v>0.22620506000000001</v>
      </c>
      <c r="IR39" s="64">
        <v>0.28497493000000002</v>
      </c>
      <c r="IS39" s="64">
        <v>0.41159127000000001</v>
      </c>
      <c r="IT39" s="64">
        <v>0.46564547000000001</v>
      </c>
      <c r="IU39" s="70">
        <v>0.38942642</v>
      </c>
      <c r="IV39" s="70">
        <v>0.50216583000000004</v>
      </c>
      <c r="IW39" s="64">
        <v>1.03066375</v>
      </c>
      <c r="IX39" s="70">
        <v>1.0726489699999999</v>
      </c>
      <c r="IY39" s="70">
        <v>0.90998619999999997</v>
      </c>
    </row>
    <row r="40" spans="1:259">
      <c r="A40" s="3"/>
      <c r="B40" s="3"/>
      <c r="C40" s="3"/>
      <c r="D40" s="3" t="s">
        <v>48</v>
      </c>
      <c r="E40" s="18">
        <v>3.3684539999999999E-2</v>
      </c>
      <c r="F40" s="18">
        <v>0</v>
      </c>
      <c r="G40" s="18">
        <v>2.2264610000000001E-2</v>
      </c>
      <c r="H40" s="18">
        <v>2.150914E-2</v>
      </c>
      <c r="I40" s="18">
        <v>0</v>
      </c>
      <c r="J40" s="18">
        <v>0</v>
      </c>
      <c r="K40" s="18">
        <v>0</v>
      </c>
      <c r="L40" s="18">
        <v>0</v>
      </c>
      <c r="M40" s="18">
        <v>7.6448000000000002E-3</v>
      </c>
      <c r="N40" s="18">
        <v>2.2074079999999999E-2</v>
      </c>
      <c r="O40" s="18">
        <v>1.7372599999999998E-2</v>
      </c>
      <c r="P40" s="18">
        <v>0</v>
      </c>
      <c r="Q40" s="64">
        <v>0</v>
      </c>
      <c r="R40" s="64">
        <v>0</v>
      </c>
      <c r="S40" s="64">
        <v>0</v>
      </c>
      <c r="T40" s="64">
        <v>0</v>
      </c>
      <c r="U40" s="64">
        <v>0</v>
      </c>
      <c r="V40" s="64">
        <v>0</v>
      </c>
      <c r="W40" s="64">
        <v>0</v>
      </c>
      <c r="X40" s="64">
        <v>0</v>
      </c>
      <c r="Y40" s="64">
        <v>0</v>
      </c>
      <c r="Z40" s="64">
        <v>0</v>
      </c>
      <c r="AA40" s="64">
        <v>0</v>
      </c>
      <c r="AB40" s="64">
        <v>0</v>
      </c>
      <c r="AC40" s="64">
        <v>7.8960000000000003E-5</v>
      </c>
      <c r="AD40" s="64">
        <v>8.0000000000000002E-3</v>
      </c>
      <c r="AE40" s="64">
        <v>0</v>
      </c>
      <c r="AF40" s="64">
        <v>4.2700000000000004E-3</v>
      </c>
      <c r="AG40" s="64">
        <v>3.5500000000000002E-3</v>
      </c>
      <c r="AH40" s="64">
        <v>0</v>
      </c>
      <c r="AI40" s="64">
        <v>8.6099100000000001E-3</v>
      </c>
      <c r="AJ40" s="64">
        <v>0</v>
      </c>
      <c r="AK40" s="64">
        <v>0</v>
      </c>
      <c r="AL40" s="64">
        <v>0</v>
      </c>
      <c r="AM40" s="64">
        <v>0</v>
      </c>
      <c r="AN40" s="64">
        <v>0</v>
      </c>
      <c r="AO40" s="64">
        <v>0</v>
      </c>
      <c r="AP40" s="64">
        <v>0</v>
      </c>
      <c r="AQ40" s="64">
        <v>0</v>
      </c>
      <c r="AR40" s="64">
        <v>0</v>
      </c>
      <c r="AS40" s="64">
        <v>0</v>
      </c>
      <c r="AT40" s="64">
        <v>0</v>
      </c>
      <c r="AU40" s="64">
        <v>0</v>
      </c>
      <c r="AV40" s="64">
        <v>0</v>
      </c>
      <c r="AW40" s="64">
        <v>0</v>
      </c>
      <c r="AX40" s="64">
        <v>0</v>
      </c>
      <c r="AY40" s="64">
        <v>2.323124E-2</v>
      </c>
      <c r="AZ40" s="64">
        <v>4.3299999999999996E-3</v>
      </c>
      <c r="BA40" s="64">
        <v>0</v>
      </c>
      <c r="BB40" s="64">
        <v>0</v>
      </c>
      <c r="BC40" s="64">
        <v>0</v>
      </c>
      <c r="BD40" s="64">
        <v>0</v>
      </c>
      <c r="BE40" s="64">
        <v>0</v>
      </c>
      <c r="BF40" s="64">
        <v>0</v>
      </c>
      <c r="BG40" s="64">
        <v>0</v>
      </c>
      <c r="BH40" s="64">
        <v>0</v>
      </c>
      <c r="BI40" s="64">
        <v>0</v>
      </c>
      <c r="BJ40" s="64">
        <v>0</v>
      </c>
      <c r="BK40" s="64">
        <v>0</v>
      </c>
      <c r="BL40" s="64">
        <v>0</v>
      </c>
      <c r="BM40" s="64">
        <v>0</v>
      </c>
      <c r="BN40" s="64">
        <v>0</v>
      </c>
      <c r="BO40" s="64">
        <v>7.7759999999999999E-3</v>
      </c>
      <c r="BP40" s="64">
        <v>0</v>
      </c>
      <c r="BQ40" s="64">
        <v>0</v>
      </c>
      <c r="BR40" s="64">
        <v>0</v>
      </c>
      <c r="BS40" s="64">
        <v>0</v>
      </c>
      <c r="BT40" s="64">
        <v>1.5861E-4</v>
      </c>
      <c r="BU40" s="64">
        <v>0</v>
      </c>
      <c r="BV40" s="64">
        <v>0</v>
      </c>
      <c r="BW40" s="64">
        <v>0</v>
      </c>
      <c r="BX40" s="64">
        <v>0</v>
      </c>
      <c r="BY40" s="64">
        <v>3.0000000000000001E-5</v>
      </c>
      <c r="BZ40" s="64">
        <v>0</v>
      </c>
      <c r="CA40" s="64">
        <v>0</v>
      </c>
      <c r="CB40" s="64">
        <v>0</v>
      </c>
      <c r="CC40" s="64">
        <v>0</v>
      </c>
      <c r="CD40" s="64">
        <v>0</v>
      </c>
      <c r="CE40" s="64">
        <v>0</v>
      </c>
      <c r="CF40" s="64">
        <v>0</v>
      </c>
      <c r="CG40" s="64">
        <v>0</v>
      </c>
      <c r="CH40" s="64">
        <v>0</v>
      </c>
      <c r="CI40" s="64">
        <v>0</v>
      </c>
      <c r="CJ40" s="64">
        <v>0</v>
      </c>
      <c r="CK40" s="64">
        <v>0</v>
      </c>
      <c r="CL40" s="64">
        <v>0</v>
      </c>
      <c r="CM40" s="64">
        <v>0</v>
      </c>
      <c r="CN40" s="64">
        <v>0</v>
      </c>
      <c r="CO40" s="64">
        <v>0</v>
      </c>
      <c r="CP40" s="64">
        <v>8.8028640000000005E-2</v>
      </c>
      <c r="CQ40" s="64">
        <v>0.16878156</v>
      </c>
      <c r="CR40" s="64">
        <v>0.16877690000000001</v>
      </c>
      <c r="CS40" s="64">
        <v>0</v>
      </c>
      <c r="CT40" s="64">
        <v>6.1209400000000001E-3</v>
      </c>
      <c r="CU40" s="64">
        <v>0</v>
      </c>
      <c r="CV40" s="64">
        <v>0</v>
      </c>
      <c r="CW40" s="64">
        <v>0</v>
      </c>
      <c r="CX40" s="64">
        <v>0</v>
      </c>
      <c r="CY40" s="64">
        <v>0</v>
      </c>
      <c r="CZ40" s="64">
        <v>1.1749570000000001E-2</v>
      </c>
      <c r="DA40" s="64">
        <v>0</v>
      </c>
      <c r="DB40" s="64">
        <v>0</v>
      </c>
      <c r="DC40" s="64">
        <v>0</v>
      </c>
      <c r="DD40" s="64">
        <v>0</v>
      </c>
      <c r="DE40" s="64">
        <v>0</v>
      </c>
      <c r="DF40" s="64">
        <v>0</v>
      </c>
      <c r="DG40" s="64">
        <v>0</v>
      </c>
      <c r="DH40" s="64">
        <v>0</v>
      </c>
      <c r="DI40" s="64">
        <v>0</v>
      </c>
      <c r="DJ40" s="64">
        <v>0</v>
      </c>
      <c r="DK40" s="64">
        <v>0</v>
      </c>
      <c r="DL40" s="64">
        <v>0</v>
      </c>
      <c r="DM40" s="64">
        <v>0</v>
      </c>
      <c r="DN40" s="64">
        <v>0</v>
      </c>
      <c r="DO40" s="64">
        <v>0</v>
      </c>
      <c r="DP40" s="64">
        <v>0</v>
      </c>
      <c r="DQ40" s="64">
        <v>0</v>
      </c>
      <c r="DR40" s="64">
        <v>0</v>
      </c>
      <c r="DS40" s="64">
        <v>0</v>
      </c>
      <c r="DT40" s="64">
        <v>0</v>
      </c>
      <c r="DU40" s="64">
        <v>0</v>
      </c>
      <c r="DV40" s="64">
        <v>0</v>
      </c>
      <c r="DW40" s="64">
        <v>0</v>
      </c>
      <c r="DX40" s="64">
        <v>0</v>
      </c>
      <c r="DY40" s="64">
        <v>0</v>
      </c>
      <c r="DZ40" s="64">
        <v>3.8657999999999997E-4</v>
      </c>
      <c r="EA40" s="64">
        <v>0</v>
      </c>
      <c r="EB40" s="64">
        <v>1.0702999999999999E-3</v>
      </c>
      <c r="EC40" s="64">
        <v>0</v>
      </c>
      <c r="ED40" s="64">
        <v>0</v>
      </c>
      <c r="EE40" s="64">
        <v>0</v>
      </c>
      <c r="EF40" s="64">
        <v>0</v>
      </c>
      <c r="EG40" s="64">
        <v>0</v>
      </c>
      <c r="EH40" s="64">
        <v>1.2879200000000001E-3</v>
      </c>
      <c r="EI40" s="64">
        <v>0</v>
      </c>
      <c r="EJ40" s="64">
        <v>0</v>
      </c>
      <c r="EK40" s="64">
        <v>0</v>
      </c>
      <c r="EL40" s="64">
        <v>0</v>
      </c>
      <c r="EM40" s="64">
        <v>0</v>
      </c>
      <c r="EN40" s="64">
        <v>0</v>
      </c>
      <c r="EO40" s="64">
        <v>0</v>
      </c>
      <c r="EP40" s="64">
        <v>0</v>
      </c>
      <c r="EQ40" s="64">
        <v>4.6792600000000002E-3</v>
      </c>
      <c r="ER40" s="64">
        <v>0</v>
      </c>
      <c r="ES40" s="64">
        <v>0</v>
      </c>
      <c r="ET40" s="64">
        <v>0</v>
      </c>
      <c r="EU40" s="64">
        <v>0</v>
      </c>
      <c r="EV40" s="64">
        <v>0</v>
      </c>
      <c r="EW40" s="64">
        <v>0</v>
      </c>
      <c r="EX40" s="64">
        <v>0</v>
      </c>
      <c r="EY40" s="64">
        <v>0</v>
      </c>
      <c r="EZ40" s="64">
        <v>1.5222E-4</v>
      </c>
      <c r="FA40" s="64">
        <v>0</v>
      </c>
      <c r="FB40" s="64">
        <v>0</v>
      </c>
      <c r="FC40" s="64">
        <v>0</v>
      </c>
      <c r="FD40" s="64">
        <v>0</v>
      </c>
      <c r="FE40" s="64">
        <v>0</v>
      </c>
      <c r="FF40" s="64">
        <v>0</v>
      </c>
      <c r="FG40" s="64">
        <v>0</v>
      </c>
      <c r="FH40" s="64">
        <v>0</v>
      </c>
      <c r="FI40" s="64">
        <v>0</v>
      </c>
      <c r="FJ40" s="64">
        <v>0</v>
      </c>
      <c r="FK40" s="64">
        <v>0</v>
      </c>
      <c r="FL40" s="64">
        <v>0</v>
      </c>
      <c r="FM40" s="64">
        <v>0</v>
      </c>
      <c r="FN40" s="64">
        <v>0</v>
      </c>
      <c r="FO40" s="64">
        <v>0</v>
      </c>
      <c r="FP40" s="64">
        <v>0</v>
      </c>
      <c r="FQ40" s="64">
        <v>2.3015500000000001E-4</v>
      </c>
      <c r="FR40" s="64">
        <v>2.6952241E-3</v>
      </c>
      <c r="FS40" s="64">
        <v>8.0866300000000002E-5</v>
      </c>
      <c r="FT40" s="64">
        <v>1.9083551000000001E-3</v>
      </c>
      <c r="FU40" s="64">
        <v>0</v>
      </c>
      <c r="FV40" s="64">
        <v>2.3394918999999998E-3</v>
      </c>
      <c r="FW40" s="64">
        <v>3.1989075000000001E-6</v>
      </c>
      <c r="FX40" s="64">
        <v>1.8589429E-3</v>
      </c>
      <c r="FY40" s="64">
        <v>0.98302155710000005</v>
      </c>
      <c r="FZ40" s="64">
        <v>1.3557780000000001E-4</v>
      </c>
      <c r="GA40" s="64">
        <v>3.8516709999999999E-4</v>
      </c>
      <c r="GB40" s="64">
        <v>2.4805806999999998E-3</v>
      </c>
      <c r="GC40" s="64">
        <v>2.1789699700000002E-2</v>
      </c>
      <c r="GD40" s="64">
        <v>1.0531203499999999E-2</v>
      </c>
      <c r="GE40" s="64">
        <v>1.3923213000000001E-3</v>
      </c>
      <c r="GF40" s="64">
        <v>1.6025378600000001E-2</v>
      </c>
      <c r="GG40" s="64">
        <v>8.5966376000000001E-3</v>
      </c>
      <c r="GH40" s="64">
        <v>3.0323960000000001E-3</v>
      </c>
      <c r="GI40" s="64">
        <v>1.2292727557000001</v>
      </c>
      <c r="GJ40" s="64">
        <v>1.9849941042000001</v>
      </c>
      <c r="GK40" s="64">
        <v>0.127929931</v>
      </c>
      <c r="GL40" s="64">
        <v>4.0059531999999997E-3</v>
      </c>
      <c r="GM40" s="64">
        <v>1.32430972E-2</v>
      </c>
      <c r="GN40" s="64">
        <v>4.2958789999999997E-4</v>
      </c>
      <c r="GO40" s="64">
        <v>0</v>
      </c>
      <c r="GP40" s="64">
        <v>0</v>
      </c>
      <c r="GQ40" s="64">
        <v>0</v>
      </c>
      <c r="GR40" s="64">
        <v>0</v>
      </c>
      <c r="GS40" s="64">
        <v>0</v>
      </c>
      <c r="GT40" s="64">
        <v>0</v>
      </c>
      <c r="GU40" s="64">
        <v>0</v>
      </c>
      <c r="GV40" s="64">
        <v>0</v>
      </c>
      <c r="GW40" s="64">
        <v>0</v>
      </c>
      <c r="GX40" s="64">
        <v>1.8615799999999998E-2</v>
      </c>
      <c r="GY40" s="64">
        <v>0</v>
      </c>
      <c r="GZ40" s="64">
        <v>3.3546119999999999E-2</v>
      </c>
      <c r="HA40" s="64">
        <v>0</v>
      </c>
      <c r="HB40" s="64">
        <v>5.3119899999999999E-3</v>
      </c>
      <c r="HC40" s="64">
        <v>0</v>
      </c>
      <c r="HD40" s="64">
        <v>0</v>
      </c>
      <c r="HE40" s="64">
        <v>0.27190621999999998</v>
      </c>
      <c r="HF40" s="64">
        <v>4.7568699999999998E-3</v>
      </c>
      <c r="HG40" s="64">
        <v>0</v>
      </c>
      <c r="HH40" s="64">
        <v>0</v>
      </c>
      <c r="HI40" s="64">
        <v>0</v>
      </c>
      <c r="HJ40" s="64">
        <v>0</v>
      </c>
      <c r="HK40" s="64">
        <v>0</v>
      </c>
      <c r="HL40" s="64">
        <v>0.13331999999999999</v>
      </c>
      <c r="HM40" s="64">
        <v>0</v>
      </c>
      <c r="HN40" s="64">
        <v>0</v>
      </c>
      <c r="HO40" s="64">
        <v>0</v>
      </c>
      <c r="HP40" s="64">
        <v>2.59806E-2</v>
      </c>
      <c r="HQ40" s="64">
        <v>0</v>
      </c>
      <c r="HR40" s="64">
        <v>0</v>
      </c>
      <c r="HS40" s="64">
        <v>4.1856899999999997E-3</v>
      </c>
      <c r="HT40" s="64">
        <v>0</v>
      </c>
      <c r="HU40" s="64">
        <v>0</v>
      </c>
      <c r="HV40" s="64">
        <v>0</v>
      </c>
      <c r="HW40" s="64">
        <v>0</v>
      </c>
      <c r="HX40" s="64">
        <v>0</v>
      </c>
      <c r="HY40" s="64">
        <v>0</v>
      </c>
      <c r="HZ40" s="64">
        <v>0</v>
      </c>
      <c r="IA40" s="64">
        <v>1.0155E-4</v>
      </c>
      <c r="IB40" s="64">
        <v>0</v>
      </c>
      <c r="IC40" s="64">
        <v>3.3359499999999999E-3</v>
      </c>
      <c r="ID40" s="64">
        <v>0</v>
      </c>
      <c r="IE40" s="64">
        <v>0</v>
      </c>
      <c r="IF40" s="64">
        <v>0</v>
      </c>
      <c r="IG40" s="64">
        <v>2.0679999999999999E-5</v>
      </c>
      <c r="IH40" s="64">
        <v>0</v>
      </c>
      <c r="II40" s="70">
        <v>0</v>
      </c>
      <c r="IJ40" s="70">
        <v>0</v>
      </c>
      <c r="IK40" s="64">
        <v>0</v>
      </c>
      <c r="IL40" s="64">
        <v>0</v>
      </c>
      <c r="IM40" s="64">
        <v>0</v>
      </c>
      <c r="IN40" s="64">
        <v>0</v>
      </c>
      <c r="IO40" s="64">
        <v>0</v>
      </c>
      <c r="IP40" s="64">
        <v>0</v>
      </c>
      <c r="IQ40" s="64">
        <v>5.0153999999999997E-3</v>
      </c>
      <c r="IR40" s="64">
        <v>5.4999999999999997E-3</v>
      </c>
      <c r="IS40" s="64">
        <v>2.0715500000000001E-2</v>
      </c>
      <c r="IT40" s="64">
        <v>0</v>
      </c>
      <c r="IU40" s="70">
        <v>0</v>
      </c>
      <c r="IV40" s="70">
        <v>0</v>
      </c>
      <c r="IW40" s="64">
        <v>0</v>
      </c>
      <c r="IX40" s="70">
        <v>0</v>
      </c>
      <c r="IY40" s="70">
        <v>0</v>
      </c>
    </row>
    <row r="41" spans="1:259">
      <c r="A41" s="3"/>
      <c r="B41" s="3"/>
      <c r="C41" s="3"/>
      <c r="D41" s="3" t="s">
        <v>9</v>
      </c>
      <c r="E41" s="18">
        <v>0</v>
      </c>
      <c r="F41" s="18">
        <v>0</v>
      </c>
      <c r="G41" s="18">
        <v>0</v>
      </c>
      <c r="H41" s="18">
        <v>3.0866700000000001E-3</v>
      </c>
      <c r="I41" s="18">
        <v>4.8650000000000004E-3</v>
      </c>
      <c r="J41" s="18">
        <v>0</v>
      </c>
      <c r="K41" s="18">
        <v>0</v>
      </c>
      <c r="L41" s="18">
        <v>0</v>
      </c>
      <c r="M41" s="18">
        <v>0</v>
      </c>
      <c r="N41" s="18">
        <v>0</v>
      </c>
      <c r="O41" s="18">
        <v>5.4868E-3</v>
      </c>
      <c r="P41" s="18">
        <v>5.4070000000000003E-3</v>
      </c>
      <c r="Q41" s="64">
        <v>0</v>
      </c>
      <c r="R41" s="64">
        <v>0</v>
      </c>
      <c r="S41" s="64">
        <v>0</v>
      </c>
      <c r="T41" s="64">
        <v>0</v>
      </c>
      <c r="U41" s="64">
        <v>4.6379999999999998E-3</v>
      </c>
      <c r="V41" s="64">
        <v>0</v>
      </c>
      <c r="W41" s="64">
        <v>0</v>
      </c>
      <c r="X41" s="64">
        <v>0</v>
      </c>
      <c r="Y41" s="64">
        <v>0</v>
      </c>
      <c r="Z41" s="64">
        <v>1.4203210000000001E-2</v>
      </c>
      <c r="AA41" s="64">
        <v>9.8546299999999996E-3</v>
      </c>
      <c r="AB41" s="64">
        <v>3.8600000000000001E-3</v>
      </c>
      <c r="AC41" s="64">
        <v>4.5600000000000003E-4</v>
      </c>
      <c r="AD41" s="64">
        <v>0</v>
      </c>
      <c r="AE41" s="64">
        <v>0</v>
      </c>
      <c r="AF41" s="64">
        <v>0</v>
      </c>
      <c r="AG41" s="64">
        <v>0</v>
      </c>
      <c r="AH41" s="64">
        <v>4.1346300000000002E-3</v>
      </c>
      <c r="AI41" s="64">
        <v>0</v>
      </c>
      <c r="AJ41" s="64">
        <v>0</v>
      </c>
      <c r="AK41" s="64">
        <v>2.89632E-3</v>
      </c>
      <c r="AL41" s="64">
        <v>0</v>
      </c>
      <c r="AM41" s="64">
        <v>4.7668759999999998E-2</v>
      </c>
      <c r="AN41" s="64">
        <v>0</v>
      </c>
      <c r="AO41" s="64">
        <v>1.065E-3</v>
      </c>
      <c r="AP41" s="64">
        <v>0</v>
      </c>
      <c r="AQ41" s="64">
        <v>7.5600000000000005E-4</v>
      </c>
      <c r="AR41" s="64">
        <v>0</v>
      </c>
      <c r="AS41" s="64">
        <v>3.8491100000000002E-3</v>
      </c>
      <c r="AT41" s="64">
        <v>0</v>
      </c>
      <c r="AU41" s="64">
        <v>7.5097499999999999E-3</v>
      </c>
      <c r="AV41" s="64">
        <v>5.1107769999999997E-2</v>
      </c>
      <c r="AW41" s="64">
        <v>0</v>
      </c>
      <c r="AX41" s="64">
        <v>8.8972919999999997E-2</v>
      </c>
      <c r="AY41" s="64">
        <v>0.12096287999999999</v>
      </c>
      <c r="AZ41" s="64">
        <v>4.8245959999999997E-2</v>
      </c>
      <c r="BA41" s="64">
        <v>8.0641920000000006E-2</v>
      </c>
      <c r="BB41" s="64">
        <v>8.0641920000000006E-2</v>
      </c>
      <c r="BC41" s="64">
        <v>0.2016048</v>
      </c>
      <c r="BD41" s="64">
        <v>0.15797289</v>
      </c>
      <c r="BE41" s="64">
        <v>0.15979307000000001</v>
      </c>
      <c r="BF41" s="64">
        <v>0.24809602</v>
      </c>
      <c r="BG41" s="64">
        <v>5.8777490000000002E-2</v>
      </c>
      <c r="BH41" s="64">
        <v>0</v>
      </c>
      <c r="BI41" s="64">
        <v>0</v>
      </c>
      <c r="BJ41" s="64">
        <v>0</v>
      </c>
      <c r="BK41" s="64">
        <v>1.8054089999999998E-2</v>
      </c>
      <c r="BL41" s="64">
        <v>0</v>
      </c>
      <c r="BM41" s="64">
        <v>0</v>
      </c>
      <c r="BN41" s="64">
        <v>1.7000000000000001E-2</v>
      </c>
      <c r="BO41" s="64">
        <v>0</v>
      </c>
      <c r="BP41" s="64">
        <v>0</v>
      </c>
      <c r="BQ41" s="64">
        <v>5.7481399999999997E-3</v>
      </c>
      <c r="BR41" s="64">
        <v>0</v>
      </c>
      <c r="BS41" s="64">
        <v>0</v>
      </c>
      <c r="BT41" s="64">
        <v>0</v>
      </c>
      <c r="BU41" s="64">
        <v>0</v>
      </c>
      <c r="BV41" s="64">
        <v>0</v>
      </c>
      <c r="BW41" s="64">
        <v>0</v>
      </c>
      <c r="BX41" s="64">
        <v>0</v>
      </c>
      <c r="BY41" s="64">
        <v>0</v>
      </c>
      <c r="BZ41" s="64">
        <v>0</v>
      </c>
      <c r="CA41" s="64">
        <v>0</v>
      </c>
      <c r="CB41" s="64">
        <v>2.7888799999999998E-2</v>
      </c>
      <c r="CC41" s="64">
        <v>0</v>
      </c>
      <c r="CD41" s="64">
        <v>5.8000000000000003E-2</v>
      </c>
      <c r="CE41" s="64">
        <v>5.8000000000000003E-2</v>
      </c>
      <c r="CF41" s="64">
        <v>0</v>
      </c>
      <c r="CG41" s="64">
        <v>0</v>
      </c>
      <c r="CH41" s="64">
        <v>0.1275164</v>
      </c>
      <c r="CI41" s="64">
        <v>3.85E-2</v>
      </c>
      <c r="CJ41" s="64">
        <v>3.464631E-2</v>
      </c>
      <c r="CK41" s="64">
        <v>0.19400000000000001</v>
      </c>
      <c r="CL41" s="64">
        <v>0</v>
      </c>
      <c r="CM41" s="64">
        <v>4.5685500000000002E-3</v>
      </c>
      <c r="CN41" s="64">
        <v>0</v>
      </c>
      <c r="CO41" s="64">
        <v>0</v>
      </c>
      <c r="CP41" s="64">
        <v>5.7243780000000001E-2</v>
      </c>
      <c r="CQ41" s="64">
        <v>4.0374559999999997E-2</v>
      </c>
      <c r="CR41" s="64">
        <v>0.18</v>
      </c>
      <c r="CS41" s="64">
        <v>5.0498599999999998E-3</v>
      </c>
      <c r="CT41" s="64">
        <v>0</v>
      </c>
      <c r="CU41" s="64">
        <v>0.59498708</v>
      </c>
      <c r="CV41" s="64">
        <v>0.1005687</v>
      </c>
      <c r="CW41" s="64">
        <v>0</v>
      </c>
      <c r="CX41" s="64">
        <v>0</v>
      </c>
      <c r="CY41" s="64">
        <v>0.34058893000000001</v>
      </c>
      <c r="CZ41" s="64">
        <v>0</v>
      </c>
      <c r="DA41" s="64">
        <v>0</v>
      </c>
      <c r="DB41" s="64">
        <v>2.5626260000000001E-2</v>
      </c>
      <c r="DC41" s="64">
        <v>9.0097070000000001E-2</v>
      </c>
      <c r="DD41" s="64">
        <v>2.2172500000000001E-2</v>
      </c>
      <c r="DE41" s="64">
        <v>0</v>
      </c>
      <c r="DF41" s="64">
        <v>7.4506409999999995E-2</v>
      </c>
      <c r="DG41" s="64">
        <v>4.7212900000000002E-2</v>
      </c>
      <c r="DH41" s="64">
        <v>4.8516570000000002E-2</v>
      </c>
      <c r="DI41" s="64">
        <v>6.4961710000000006E-2</v>
      </c>
      <c r="DJ41" s="64">
        <v>0</v>
      </c>
      <c r="DK41" s="64">
        <v>0.36983049000000001</v>
      </c>
      <c r="DL41" s="64">
        <v>0.16324714000000001</v>
      </c>
      <c r="DM41" s="64">
        <v>0</v>
      </c>
      <c r="DN41" s="64">
        <v>0.12700624999999999</v>
      </c>
      <c r="DO41" s="64">
        <v>0.12684530999999999</v>
      </c>
      <c r="DP41" s="64">
        <v>0</v>
      </c>
      <c r="DQ41" s="64">
        <v>1.6241439999999999E-2</v>
      </c>
      <c r="DR41" s="64">
        <v>0</v>
      </c>
      <c r="DS41" s="64">
        <v>0</v>
      </c>
      <c r="DT41" s="64">
        <v>0.11822439999999999</v>
      </c>
      <c r="DU41" s="64">
        <v>0</v>
      </c>
      <c r="DV41" s="64">
        <v>0</v>
      </c>
      <c r="DW41" s="64">
        <v>0</v>
      </c>
      <c r="DX41" s="64">
        <v>0.21729121000000001</v>
      </c>
      <c r="DY41" s="64">
        <v>0</v>
      </c>
      <c r="DZ41" s="64">
        <v>2.2048499999999999E-2</v>
      </c>
      <c r="EA41" s="64">
        <v>4.9716999999999997E-2</v>
      </c>
      <c r="EB41" s="64">
        <v>0</v>
      </c>
      <c r="EC41" s="64">
        <v>4.7169600000000001E-3</v>
      </c>
      <c r="ED41" s="64">
        <v>0</v>
      </c>
      <c r="EE41" s="64">
        <v>0.1217526</v>
      </c>
      <c r="EF41" s="64">
        <v>0</v>
      </c>
      <c r="EG41" s="64">
        <v>0</v>
      </c>
      <c r="EH41" s="64">
        <v>0</v>
      </c>
      <c r="EI41" s="64">
        <v>0</v>
      </c>
      <c r="EJ41" s="64">
        <v>6.5665199999999993E-2</v>
      </c>
      <c r="EK41" s="64">
        <v>0</v>
      </c>
      <c r="EL41" s="64">
        <v>0.26956717713360112</v>
      </c>
      <c r="EM41" s="64">
        <v>0.6326672226661012</v>
      </c>
      <c r="EN41" s="64">
        <v>6.3563100000000004E-3</v>
      </c>
      <c r="EO41" s="64">
        <v>0</v>
      </c>
      <c r="EP41" s="64">
        <v>0</v>
      </c>
      <c r="EQ41" s="64">
        <v>0</v>
      </c>
      <c r="ER41" s="64">
        <v>0</v>
      </c>
      <c r="ES41" s="64">
        <v>0</v>
      </c>
      <c r="ET41" s="64">
        <v>0</v>
      </c>
      <c r="EU41" s="64">
        <v>0</v>
      </c>
      <c r="EV41" s="64">
        <v>0</v>
      </c>
      <c r="EW41" s="64">
        <v>0</v>
      </c>
      <c r="EX41" s="64">
        <v>0</v>
      </c>
      <c r="EY41" s="64">
        <v>0</v>
      </c>
      <c r="EZ41" s="64">
        <v>5.4000000000000001E-4</v>
      </c>
      <c r="FA41" s="64">
        <v>0</v>
      </c>
      <c r="FB41" s="64">
        <v>0</v>
      </c>
      <c r="FC41" s="64">
        <v>0</v>
      </c>
      <c r="FD41" s="64">
        <v>6.3924999999999995E-4</v>
      </c>
      <c r="FE41" s="64">
        <v>0</v>
      </c>
      <c r="FF41" s="64">
        <v>0</v>
      </c>
      <c r="FG41" s="64">
        <v>0</v>
      </c>
      <c r="FH41" s="64">
        <v>1.94E-4</v>
      </c>
      <c r="FI41" s="64">
        <v>0</v>
      </c>
      <c r="FJ41" s="64">
        <v>0</v>
      </c>
      <c r="FK41" s="64">
        <v>0</v>
      </c>
      <c r="FL41" s="64">
        <v>0</v>
      </c>
      <c r="FM41" s="64">
        <v>3.3799999999999998E-4</v>
      </c>
      <c r="FN41" s="64">
        <v>8.2299999999999995E-4</v>
      </c>
      <c r="FO41" s="64">
        <v>0</v>
      </c>
      <c r="FP41" s="64">
        <v>0</v>
      </c>
      <c r="FQ41" s="64">
        <v>0</v>
      </c>
      <c r="FR41" s="64">
        <v>0</v>
      </c>
      <c r="FS41" s="64">
        <v>0</v>
      </c>
      <c r="FT41" s="64">
        <v>2.7599999999999999E-4</v>
      </c>
      <c r="FU41" s="64">
        <v>0</v>
      </c>
      <c r="FV41" s="64">
        <v>0</v>
      </c>
      <c r="FW41" s="64">
        <v>0</v>
      </c>
      <c r="FX41" s="64">
        <v>0</v>
      </c>
      <c r="FY41" s="64">
        <v>0</v>
      </c>
      <c r="FZ41" s="64">
        <v>0</v>
      </c>
      <c r="GA41" s="64">
        <v>0</v>
      </c>
      <c r="GB41" s="64">
        <v>2.22E-4</v>
      </c>
      <c r="GC41" s="64">
        <v>8.7100000000000003E-4</v>
      </c>
      <c r="GD41" s="64">
        <v>1.7725999999999999E-2</v>
      </c>
      <c r="GE41" s="64">
        <v>8.9707999999999996E-2</v>
      </c>
      <c r="GF41" s="64">
        <v>0</v>
      </c>
      <c r="GG41" s="64">
        <v>0</v>
      </c>
      <c r="GH41" s="64">
        <v>5.9439999999999996E-3</v>
      </c>
      <c r="GI41" s="64">
        <v>0</v>
      </c>
      <c r="GJ41" s="64">
        <v>2.9999999999999997E-4</v>
      </c>
      <c r="GK41" s="64">
        <v>0</v>
      </c>
      <c r="GL41" s="64">
        <v>0</v>
      </c>
      <c r="GM41" s="64">
        <v>3.9248999999999999E-2</v>
      </c>
      <c r="GN41" s="64">
        <v>7.1900000000000002E-4</v>
      </c>
      <c r="GO41" s="64">
        <v>0</v>
      </c>
      <c r="GP41" s="64">
        <v>7.7485E-4</v>
      </c>
      <c r="GQ41" s="64">
        <v>2.9856700000000002E-3</v>
      </c>
      <c r="GR41" s="64">
        <v>2.65E-3</v>
      </c>
      <c r="GS41" s="64">
        <v>4.4904999999999997E-3</v>
      </c>
      <c r="GT41" s="64">
        <v>3.7916E-3</v>
      </c>
      <c r="GU41" s="64">
        <v>0</v>
      </c>
      <c r="GV41" s="64">
        <v>6.0034099999999998E-3</v>
      </c>
      <c r="GW41" s="64">
        <v>3.4499999999999998E-5</v>
      </c>
      <c r="GX41" s="64">
        <v>3.1456499999999998E-3</v>
      </c>
      <c r="GY41" s="64">
        <v>0</v>
      </c>
      <c r="GZ41" s="64">
        <v>7.1113499999999998E-3</v>
      </c>
      <c r="HA41" s="64">
        <v>0</v>
      </c>
      <c r="HB41" s="64">
        <v>0</v>
      </c>
      <c r="HC41" s="64">
        <v>0</v>
      </c>
      <c r="HD41" s="64">
        <v>0</v>
      </c>
      <c r="HE41" s="64">
        <v>0</v>
      </c>
      <c r="HF41" s="64">
        <v>0</v>
      </c>
      <c r="HG41" s="64">
        <v>0</v>
      </c>
      <c r="HH41" s="64">
        <v>2.434739E-2</v>
      </c>
      <c r="HI41" s="64">
        <v>0</v>
      </c>
      <c r="HJ41" s="64">
        <v>0</v>
      </c>
      <c r="HK41" s="64">
        <v>0</v>
      </c>
      <c r="HL41" s="64">
        <v>1.067675E-2</v>
      </c>
      <c r="HM41" s="64">
        <v>0</v>
      </c>
      <c r="HN41" s="64">
        <v>7.9754679999999994E-2</v>
      </c>
      <c r="HO41" s="64">
        <v>3.3940350000000001E-2</v>
      </c>
      <c r="HP41" s="64">
        <v>0</v>
      </c>
      <c r="HQ41" s="64">
        <v>7.8691000000000004E-4</v>
      </c>
      <c r="HR41" s="64">
        <v>0.11326651</v>
      </c>
      <c r="HS41" s="64">
        <v>0</v>
      </c>
      <c r="HT41" s="64">
        <v>0</v>
      </c>
      <c r="HU41" s="64">
        <v>0</v>
      </c>
      <c r="HV41" s="64">
        <v>0</v>
      </c>
      <c r="HW41" s="64">
        <v>0</v>
      </c>
      <c r="HX41" s="64">
        <v>0</v>
      </c>
      <c r="HY41" s="64">
        <v>1.0721800000000001E-3</v>
      </c>
      <c r="HZ41" s="64">
        <v>0</v>
      </c>
      <c r="IA41" s="64">
        <v>3.6811160000000002E-2</v>
      </c>
      <c r="IB41" s="64">
        <v>0</v>
      </c>
      <c r="IC41" s="64">
        <v>3.3535660000000002E-2</v>
      </c>
      <c r="ID41" s="64">
        <v>2.667013E-2</v>
      </c>
      <c r="IE41" s="64">
        <v>0.18721542999999999</v>
      </c>
      <c r="IF41" s="64">
        <v>0</v>
      </c>
      <c r="IG41" s="64">
        <v>0</v>
      </c>
      <c r="IH41" s="64">
        <v>0</v>
      </c>
      <c r="II41" s="70">
        <v>1.4351000000000001E-4</v>
      </c>
      <c r="IJ41" s="70">
        <v>0</v>
      </c>
      <c r="IK41" s="64">
        <v>4.9680000000000002E-2</v>
      </c>
      <c r="IL41" s="64">
        <v>1.784558E-2</v>
      </c>
      <c r="IM41" s="64">
        <v>0</v>
      </c>
      <c r="IN41" s="64">
        <v>0</v>
      </c>
      <c r="IO41" s="64">
        <v>3.9809749999999998E-2</v>
      </c>
      <c r="IP41" s="64">
        <v>0</v>
      </c>
      <c r="IQ41" s="64">
        <v>0</v>
      </c>
      <c r="IR41" s="64">
        <v>3.2040399999999997E-2</v>
      </c>
      <c r="IS41" s="64">
        <v>0</v>
      </c>
      <c r="IT41" s="64">
        <v>0</v>
      </c>
      <c r="IU41" s="70">
        <v>0</v>
      </c>
      <c r="IV41" s="70">
        <v>1.191E-2</v>
      </c>
      <c r="IW41" s="64">
        <v>1.428277E-2</v>
      </c>
      <c r="IX41" s="70">
        <v>0</v>
      </c>
      <c r="IY41" s="70">
        <v>0</v>
      </c>
    </row>
    <row r="42" spans="1:259">
      <c r="A42" s="3"/>
      <c r="B42" s="3"/>
      <c r="C42" s="3"/>
      <c r="D42" s="3" t="s">
        <v>49</v>
      </c>
      <c r="E42" s="18">
        <v>0.19531224</v>
      </c>
      <c r="F42" s="18">
        <v>0.56014105999999997</v>
      </c>
      <c r="G42" s="18">
        <v>0.36172098000000003</v>
      </c>
      <c r="H42" s="18">
        <v>0.10459138</v>
      </c>
      <c r="I42" s="18">
        <v>0.27295443000000003</v>
      </c>
      <c r="J42" s="18">
        <v>0.27130545</v>
      </c>
      <c r="K42" s="18">
        <v>0.53992797999999997</v>
      </c>
      <c r="L42" s="18">
        <v>0.19652228259999999</v>
      </c>
      <c r="M42" s="18">
        <v>0.65901388000000005</v>
      </c>
      <c r="N42" s="18">
        <v>0.65185701169999999</v>
      </c>
      <c r="O42" s="18">
        <v>0.73195721000000002</v>
      </c>
      <c r="P42" s="18">
        <v>0.67712776590000001</v>
      </c>
      <c r="Q42" s="64">
        <v>0.41459428999999998</v>
      </c>
      <c r="R42" s="64">
        <v>0.48841151999999999</v>
      </c>
      <c r="S42" s="64">
        <v>0.41554847</v>
      </c>
      <c r="T42" s="64">
        <v>0.33383874000000002</v>
      </c>
      <c r="U42" s="64">
        <v>0.38781799</v>
      </c>
      <c r="V42" s="64">
        <v>0.34675102000000002</v>
      </c>
      <c r="W42" s="64">
        <v>0.71297973999999997</v>
      </c>
      <c r="X42" s="64">
        <v>0.39134149070000002</v>
      </c>
      <c r="Y42" s="64">
        <v>0.39585774000000001</v>
      </c>
      <c r="Z42" s="64">
        <v>0.25097817630000002</v>
      </c>
      <c r="AA42" s="64">
        <v>0.61459564</v>
      </c>
      <c r="AB42" s="64">
        <v>0.72940324810000001</v>
      </c>
      <c r="AC42" s="64">
        <v>0.29625491999999998</v>
      </c>
      <c r="AD42" s="64">
        <v>0.35160974</v>
      </c>
      <c r="AE42" s="64">
        <v>0.42274133000000003</v>
      </c>
      <c r="AF42" s="64">
        <v>0.70223458999999999</v>
      </c>
      <c r="AG42" s="64">
        <v>0.1065363</v>
      </c>
      <c r="AH42" s="64">
        <v>0.18361019000000001</v>
      </c>
      <c r="AI42" s="64">
        <v>0.26444495000000001</v>
      </c>
      <c r="AJ42" s="64">
        <v>0.22058583070000001</v>
      </c>
      <c r="AK42" s="64">
        <v>0.42820462999999997</v>
      </c>
      <c r="AL42" s="64">
        <v>0.32060070190000001</v>
      </c>
      <c r="AM42" s="64">
        <v>0.72077480999999999</v>
      </c>
      <c r="AN42" s="64">
        <v>0.30336367209999998</v>
      </c>
      <c r="AO42" s="64">
        <v>0.44359275999999997</v>
      </c>
      <c r="AP42" s="64">
        <v>0.41307428000000002</v>
      </c>
      <c r="AQ42" s="64">
        <v>0.46558339999999998</v>
      </c>
      <c r="AR42" s="64">
        <v>0.93340893000000003</v>
      </c>
      <c r="AS42" s="64">
        <v>0.44623168000000002</v>
      </c>
      <c r="AT42" s="64">
        <v>0.77281169000000005</v>
      </c>
      <c r="AU42" s="64">
        <v>0.78916350999999996</v>
      </c>
      <c r="AV42" s="64">
        <v>1.5616782209</v>
      </c>
      <c r="AW42" s="64">
        <v>1.4163561499999999</v>
      </c>
      <c r="AX42" s="64">
        <v>1.0430676523</v>
      </c>
      <c r="AY42" s="64">
        <v>1.72700681</v>
      </c>
      <c r="AZ42" s="64">
        <v>1.5423572605</v>
      </c>
      <c r="BA42" s="64">
        <v>1.8850583400000001</v>
      </c>
      <c r="BB42" s="64">
        <v>1.4478778299999999</v>
      </c>
      <c r="BC42" s="64">
        <v>2.0466312599999998</v>
      </c>
      <c r="BD42" s="64">
        <v>2.5261716299999999</v>
      </c>
      <c r="BE42" s="64">
        <v>3.1768850300000002</v>
      </c>
      <c r="BF42" s="64">
        <v>2.7101756899999998</v>
      </c>
      <c r="BG42" s="64">
        <v>2.37260187</v>
      </c>
      <c r="BH42" s="64">
        <v>0.81177523060000001</v>
      </c>
      <c r="BI42" s="64">
        <v>0.33949425999999999</v>
      </c>
      <c r="BJ42" s="64">
        <v>0.57883165280000004</v>
      </c>
      <c r="BK42" s="64">
        <v>0.62792020000000004</v>
      </c>
      <c r="BL42" s="64">
        <v>0.90518723030000003</v>
      </c>
      <c r="BM42" s="64">
        <v>1.7313914699999999</v>
      </c>
      <c r="BN42" s="64">
        <v>1.0169921200000001</v>
      </c>
      <c r="BO42" s="64">
        <v>0.60965875000000003</v>
      </c>
      <c r="BP42" s="64">
        <v>1.0809647099999999</v>
      </c>
      <c r="BQ42" s="64">
        <v>1.1511102099999999</v>
      </c>
      <c r="BR42" s="64">
        <v>1.11597444</v>
      </c>
      <c r="BS42" s="64">
        <v>1.3270037299999999</v>
      </c>
      <c r="BT42" s="64">
        <v>1.8247357629000001</v>
      </c>
      <c r="BU42" s="64">
        <v>0.79613398999999996</v>
      </c>
      <c r="BV42" s="64">
        <v>1.0815123260999999</v>
      </c>
      <c r="BW42" s="64">
        <v>0.54264696999999995</v>
      </c>
      <c r="BX42" s="64">
        <v>0.40303715699999998</v>
      </c>
      <c r="BY42" s="64">
        <v>0.50810789000000001</v>
      </c>
      <c r="BZ42" s="64">
        <v>0.80017157000000005</v>
      </c>
      <c r="CA42" s="64">
        <v>0.78841899000000004</v>
      </c>
      <c r="CB42" s="64">
        <v>0.88779567000000004</v>
      </c>
      <c r="CC42" s="64">
        <v>0.61483796000000002</v>
      </c>
      <c r="CD42" s="64">
        <v>0.54196754999999996</v>
      </c>
      <c r="CE42" s="64">
        <v>1.3504054000000001</v>
      </c>
      <c r="CF42" s="64">
        <v>0.70792115200000005</v>
      </c>
      <c r="CG42" s="64">
        <v>0.47406193000000002</v>
      </c>
      <c r="CH42" s="64">
        <v>0.53466653060000002</v>
      </c>
      <c r="CI42" s="64">
        <v>0.5931843</v>
      </c>
      <c r="CJ42" s="64">
        <v>0.82836695179999997</v>
      </c>
      <c r="CK42" s="64">
        <v>0.63480451000000004</v>
      </c>
      <c r="CL42" s="64">
        <v>0.63224515000000003</v>
      </c>
      <c r="CM42" s="64">
        <v>0.80857184000000004</v>
      </c>
      <c r="CN42" s="64">
        <v>0.93445674000000001</v>
      </c>
      <c r="CO42" s="64">
        <v>1.7247213299999999</v>
      </c>
      <c r="CP42" s="64">
        <v>1.13075982</v>
      </c>
      <c r="CQ42" s="64">
        <v>0.65095782999999996</v>
      </c>
      <c r="CR42" s="64">
        <v>0.4983523285</v>
      </c>
      <c r="CS42" s="64">
        <v>1.47366182</v>
      </c>
      <c r="CT42" s="64">
        <v>0.91248302699999995</v>
      </c>
      <c r="CU42" s="64">
        <v>0.83101599000000004</v>
      </c>
      <c r="CV42" s="64">
        <v>1.3020885244</v>
      </c>
      <c r="CW42" s="64">
        <v>1.1519729000000001</v>
      </c>
      <c r="CX42" s="64">
        <v>0.95586813000000004</v>
      </c>
      <c r="CY42" s="64">
        <v>1.5396425</v>
      </c>
      <c r="CZ42" s="64">
        <v>1.13642434</v>
      </c>
      <c r="DA42" s="64">
        <v>1.4805098800000001</v>
      </c>
      <c r="DB42" s="64">
        <v>1.52147454</v>
      </c>
      <c r="DC42" s="64">
        <v>1.2646942400000001</v>
      </c>
      <c r="DD42" s="64">
        <v>1.0116906365</v>
      </c>
      <c r="DE42" s="64">
        <v>1.62300464</v>
      </c>
      <c r="DF42" s="64">
        <v>1.3160160262</v>
      </c>
      <c r="DG42" s="64">
        <v>1.7087591900000001</v>
      </c>
      <c r="DH42" s="64">
        <v>1.6017667101999999</v>
      </c>
      <c r="DI42" s="64">
        <v>1.2970214099999999</v>
      </c>
      <c r="DJ42" s="64">
        <v>1.5632067599999999</v>
      </c>
      <c r="DK42" s="64">
        <v>1.10066003</v>
      </c>
      <c r="DL42" s="64">
        <v>1.1784591200000001</v>
      </c>
      <c r="DM42" s="64">
        <v>1.7494216199999999</v>
      </c>
      <c r="DN42" s="64">
        <v>1.9949105</v>
      </c>
      <c r="DO42" s="64">
        <v>1.4592181900000001</v>
      </c>
      <c r="DP42" s="64">
        <v>1.1590340027999999</v>
      </c>
      <c r="DQ42" s="64">
        <v>1.26140454</v>
      </c>
      <c r="DR42" s="64">
        <v>1.4421192993</v>
      </c>
      <c r="DS42" s="64">
        <v>0.72425247999999998</v>
      </c>
      <c r="DT42" s="64">
        <v>1.0864052591</v>
      </c>
      <c r="DU42" s="64">
        <v>0.82392363000000002</v>
      </c>
      <c r="DV42" s="64">
        <v>0.91037018999999997</v>
      </c>
      <c r="DW42" s="64">
        <v>0.83610702000000003</v>
      </c>
      <c r="DX42" s="64">
        <v>1.42674349</v>
      </c>
      <c r="DY42" s="64">
        <v>0.90253549</v>
      </c>
      <c r="DZ42" s="64">
        <v>0.75045322999999997</v>
      </c>
      <c r="EA42" s="64">
        <v>0.57810399999999995</v>
      </c>
      <c r="EB42" s="64">
        <v>0.4016349642</v>
      </c>
      <c r="EC42" s="64">
        <v>0.88119186000000005</v>
      </c>
      <c r="ED42" s="64">
        <v>0.81896297480000002</v>
      </c>
      <c r="EE42" s="64">
        <v>0.32538785999999997</v>
      </c>
      <c r="EF42" s="64">
        <v>0.73673413899999995</v>
      </c>
      <c r="EG42" s="64">
        <v>0.72307872000000017</v>
      </c>
      <c r="EH42" s="64">
        <v>0.48886471999999992</v>
      </c>
      <c r="EI42" s="64">
        <v>1.3889270999999999</v>
      </c>
      <c r="EJ42" s="64">
        <v>0.34245786</v>
      </c>
      <c r="EK42" s="64">
        <v>0.73554142000000011</v>
      </c>
      <c r="EL42" s="64">
        <v>0.96739390000000047</v>
      </c>
      <c r="EM42" s="64">
        <v>1.8671628270210312</v>
      </c>
      <c r="EN42" s="64">
        <v>1.0485157099999998</v>
      </c>
      <c r="EO42" s="64">
        <v>0.95163067999999995</v>
      </c>
      <c r="EP42" s="64">
        <v>0.96029843999999998</v>
      </c>
      <c r="EQ42" s="64">
        <v>1.2240173399999998</v>
      </c>
      <c r="ER42" s="64">
        <v>0.43790211128919193</v>
      </c>
      <c r="ES42" s="64">
        <v>1.4198785</v>
      </c>
      <c r="ET42" s="64">
        <v>0.28894582000000002</v>
      </c>
      <c r="EU42" s="64">
        <v>1.2110176679</v>
      </c>
      <c r="EV42" s="64">
        <v>1.0316932599999999</v>
      </c>
      <c r="EW42" s="64">
        <v>0.94249733000000002</v>
      </c>
      <c r="EX42" s="64">
        <v>0.44288773999999997</v>
      </c>
      <c r="EY42" s="64">
        <v>1.6882944003</v>
      </c>
      <c r="EZ42" s="64">
        <v>0.99558983999999995</v>
      </c>
      <c r="FA42" s="64">
        <v>0.99421055869999997</v>
      </c>
      <c r="FB42" s="64">
        <v>0.71815525739999997</v>
      </c>
      <c r="FC42" s="64">
        <v>0.90468450519999999</v>
      </c>
      <c r="FD42" s="64">
        <v>1.1872421473999999</v>
      </c>
      <c r="FE42" s="64">
        <v>0.57516192990000004</v>
      </c>
      <c r="FF42" s="64">
        <v>0.71054870709999995</v>
      </c>
      <c r="FG42" s="64">
        <v>1.2042090000000001</v>
      </c>
      <c r="FH42" s="64">
        <v>0.24628521619999999</v>
      </c>
      <c r="FI42" s="64">
        <v>1.18534155</v>
      </c>
      <c r="FJ42" s="64">
        <v>0.65616995619999996</v>
      </c>
      <c r="FK42" s="64">
        <v>0.60834006200000001</v>
      </c>
      <c r="FL42" s="64">
        <v>0.50831365409999996</v>
      </c>
      <c r="FM42" s="64">
        <v>0.71840372379999995</v>
      </c>
      <c r="FN42" s="64">
        <v>0.360182</v>
      </c>
      <c r="FO42" s="64">
        <v>0.2090676356</v>
      </c>
      <c r="FP42" s="64">
        <v>0.385494</v>
      </c>
      <c r="FQ42" s="64">
        <v>0.55068700000000004</v>
      </c>
      <c r="FR42" s="64">
        <v>0.81317499999999998</v>
      </c>
      <c r="FS42" s="64">
        <v>0.93601100000000004</v>
      </c>
      <c r="FT42" s="64">
        <v>0.23788500000000001</v>
      </c>
      <c r="FU42" s="64">
        <v>0.80830800000000003</v>
      </c>
      <c r="FV42" s="64">
        <v>0.44699899999999998</v>
      </c>
      <c r="FW42" s="64">
        <v>0.563442</v>
      </c>
      <c r="FX42" s="64">
        <v>0.73147600000000002</v>
      </c>
      <c r="FY42" s="64">
        <v>0.73398300000000005</v>
      </c>
      <c r="FZ42" s="64">
        <v>0.46157700000000002</v>
      </c>
      <c r="GA42" s="64">
        <v>0.578233</v>
      </c>
      <c r="GB42" s="64">
        <v>0.43908799999999998</v>
      </c>
      <c r="GC42" s="64">
        <v>0.51616499999999998</v>
      </c>
      <c r="GD42" s="64">
        <v>0.72406999999999999</v>
      </c>
      <c r="GE42" s="64">
        <v>1.0058320000000001</v>
      </c>
      <c r="GF42" s="64">
        <v>0.70476399999999995</v>
      </c>
      <c r="GG42" s="64">
        <v>0.59349300000000005</v>
      </c>
      <c r="GH42" s="64">
        <v>0.82929200000000003</v>
      </c>
      <c r="GI42" s="64">
        <v>0.89998199999999995</v>
      </c>
      <c r="GJ42" s="64">
        <v>0.57009200000000004</v>
      </c>
      <c r="GK42" s="64">
        <v>0.60113700000000003</v>
      </c>
      <c r="GL42" s="64">
        <v>1.2753220000000001</v>
      </c>
      <c r="GM42" s="64">
        <v>0.50634800000000002</v>
      </c>
      <c r="GN42" s="64">
        <v>0.64513600000000004</v>
      </c>
      <c r="GO42" s="64">
        <v>0.49252255</v>
      </c>
      <c r="GP42" s="64">
        <v>0.50355249000000002</v>
      </c>
      <c r="GQ42" s="64">
        <v>0.46069153000000002</v>
      </c>
      <c r="GR42" s="64">
        <v>0.55320961999999996</v>
      </c>
      <c r="GS42" s="64">
        <v>0.63505135999999995</v>
      </c>
      <c r="GT42" s="64">
        <v>1.8615583600000001</v>
      </c>
      <c r="GU42" s="64">
        <v>0.66222298999999996</v>
      </c>
      <c r="GV42" s="64">
        <v>0.57396933999999999</v>
      </c>
      <c r="GW42" s="64">
        <v>0.49496329</v>
      </c>
      <c r="GX42" s="64">
        <v>0.69330058000000006</v>
      </c>
      <c r="GY42" s="64">
        <v>0.44339098999999998</v>
      </c>
      <c r="GZ42" s="64">
        <v>0.36177259</v>
      </c>
      <c r="HA42" s="64">
        <v>0.60557640999999995</v>
      </c>
      <c r="HB42" s="64">
        <v>0.87597334999999998</v>
      </c>
      <c r="HC42" s="64">
        <v>0.55019680999999998</v>
      </c>
      <c r="HD42" s="64">
        <v>0.26366067999999998</v>
      </c>
      <c r="HE42" s="64">
        <v>0.30123870000000003</v>
      </c>
      <c r="HF42" s="64">
        <v>0.14877578</v>
      </c>
      <c r="HG42" s="64">
        <v>0.44919373000000001</v>
      </c>
      <c r="HH42" s="64">
        <v>0.49308927000000002</v>
      </c>
      <c r="HI42" s="64">
        <v>5.1570520000000002E-2</v>
      </c>
      <c r="HJ42" s="64">
        <v>0.22585136</v>
      </c>
      <c r="HK42" s="64">
        <v>8.4023379999999995E-2</v>
      </c>
      <c r="HL42" s="64">
        <v>0.20797553999999999</v>
      </c>
      <c r="HM42" s="64">
        <v>0.31436055000000002</v>
      </c>
      <c r="HN42" s="64">
        <v>0.18887202</v>
      </c>
      <c r="HO42" s="64">
        <v>0.47001917999999998</v>
      </c>
      <c r="HP42" s="64">
        <v>0.28494113999999998</v>
      </c>
      <c r="HQ42" s="64">
        <v>0.16135373</v>
      </c>
      <c r="HR42" s="64">
        <v>0.50212226000000004</v>
      </c>
      <c r="HS42" s="64">
        <v>0.27234868000000001</v>
      </c>
      <c r="HT42" s="64">
        <v>0.62048740999999996</v>
      </c>
      <c r="HU42" s="64">
        <v>0.35943802000000002</v>
      </c>
      <c r="HV42" s="64">
        <v>0.38836440999999999</v>
      </c>
      <c r="HW42" s="64">
        <v>0.389542</v>
      </c>
      <c r="HX42" s="64">
        <v>0.38838551999999998</v>
      </c>
      <c r="HY42" s="64">
        <v>0.41832593000000001</v>
      </c>
      <c r="HZ42" s="64">
        <v>0.14676902999999999</v>
      </c>
      <c r="IA42" s="64">
        <v>1.0822549299999999</v>
      </c>
      <c r="IB42" s="64">
        <v>0.75017036000000004</v>
      </c>
      <c r="IC42" s="64">
        <v>0.79180276000000005</v>
      </c>
      <c r="ID42" s="64">
        <v>0.83285863000000004</v>
      </c>
      <c r="IE42" s="64">
        <v>1.02004308</v>
      </c>
      <c r="IF42" s="64">
        <v>0.73081823000000001</v>
      </c>
      <c r="IG42" s="64">
        <v>0.23422133000000001</v>
      </c>
      <c r="IH42" s="64">
        <v>0.57742978</v>
      </c>
      <c r="II42" s="70">
        <v>0.50046972000000001</v>
      </c>
      <c r="IJ42" s="70">
        <v>0.51572777000000003</v>
      </c>
      <c r="IK42" s="64">
        <v>0.97184090000000001</v>
      </c>
      <c r="IL42" s="64">
        <v>1.14203451</v>
      </c>
      <c r="IM42" s="64">
        <v>0.46226973999999998</v>
      </c>
      <c r="IN42" s="64">
        <v>1.1102914699999999</v>
      </c>
      <c r="IO42" s="64">
        <v>1.02435013</v>
      </c>
      <c r="IP42" s="64">
        <v>0.74322160000000004</v>
      </c>
      <c r="IQ42" s="64">
        <v>0.52455061999999997</v>
      </c>
      <c r="IR42" s="64">
        <v>0.80882341999999996</v>
      </c>
      <c r="IS42" s="64">
        <v>0.68486055000000001</v>
      </c>
      <c r="IT42" s="64">
        <v>2.5324415</v>
      </c>
      <c r="IU42" s="70">
        <v>1.3704406600000001</v>
      </c>
      <c r="IV42" s="70">
        <v>0.60410410000000003</v>
      </c>
      <c r="IW42" s="64">
        <v>1.0988299800000001</v>
      </c>
      <c r="IX42" s="70">
        <v>0.74117615999999997</v>
      </c>
      <c r="IY42" s="70">
        <v>0.70222116000000001</v>
      </c>
    </row>
    <row r="43" spans="1:259">
      <c r="A43" s="3"/>
      <c r="B43" s="3"/>
      <c r="C43" s="3"/>
      <c r="D43" s="3" t="s">
        <v>50</v>
      </c>
      <c r="E43" s="18">
        <v>0</v>
      </c>
      <c r="F43" s="18">
        <v>1.4580000000000001E-3</v>
      </c>
      <c r="G43" s="18">
        <v>1.0397E-3</v>
      </c>
      <c r="H43" s="18">
        <v>0</v>
      </c>
      <c r="I43" s="18">
        <v>0</v>
      </c>
      <c r="J43" s="18">
        <v>1.1918969999999999E-2</v>
      </c>
      <c r="K43" s="18">
        <v>0</v>
      </c>
      <c r="L43" s="18">
        <v>1.51074E-2</v>
      </c>
      <c r="M43" s="18">
        <v>1.3342091999999999E-3</v>
      </c>
      <c r="N43" s="18">
        <v>0</v>
      </c>
      <c r="O43" s="18">
        <v>0</v>
      </c>
      <c r="P43" s="18">
        <v>0</v>
      </c>
      <c r="Q43" s="64">
        <v>0</v>
      </c>
      <c r="R43" s="64">
        <v>0</v>
      </c>
      <c r="S43" s="64">
        <v>0.10879999999999999</v>
      </c>
      <c r="T43" s="64">
        <v>0</v>
      </c>
      <c r="U43" s="64">
        <v>0</v>
      </c>
      <c r="V43" s="64">
        <v>0</v>
      </c>
      <c r="W43" s="64">
        <v>0</v>
      </c>
      <c r="X43" s="64">
        <v>0</v>
      </c>
      <c r="Y43" s="64">
        <v>1.3345290000000001E-3</v>
      </c>
      <c r="Z43" s="64">
        <v>8.4203000000000001E-4</v>
      </c>
      <c r="AA43" s="64">
        <v>0</v>
      </c>
      <c r="AB43" s="64">
        <v>0</v>
      </c>
      <c r="AC43" s="64">
        <v>0</v>
      </c>
      <c r="AD43" s="64">
        <v>0</v>
      </c>
      <c r="AE43" s="64">
        <v>0</v>
      </c>
      <c r="AF43" s="64">
        <v>0</v>
      </c>
      <c r="AG43" s="64">
        <v>0</v>
      </c>
      <c r="AH43" s="64">
        <v>0</v>
      </c>
      <c r="AI43" s="64">
        <v>3.9773400000000002E-3</v>
      </c>
      <c r="AJ43" s="64">
        <v>0</v>
      </c>
      <c r="AK43" s="64">
        <v>1.5970945E-3</v>
      </c>
      <c r="AL43" s="64">
        <v>0</v>
      </c>
      <c r="AM43" s="64">
        <v>0</v>
      </c>
      <c r="AN43" s="64">
        <v>0</v>
      </c>
      <c r="AO43" s="64">
        <v>0</v>
      </c>
      <c r="AP43" s="64">
        <v>0</v>
      </c>
      <c r="AQ43" s="64">
        <v>0</v>
      </c>
      <c r="AR43" s="64">
        <v>0</v>
      </c>
      <c r="AS43" s="64">
        <v>0</v>
      </c>
      <c r="AT43" s="64">
        <v>0</v>
      </c>
      <c r="AU43" s="64">
        <v>2.0650970000000001E-2</v>
      </c>
      <c r="AV43" s="64">
        <v>0</v>
      </c>
      <c r="AW43" s="64">
        <v>2.9892972000000002E-3</v>
      </c>
      <c r="AX43" s="64">
        <v>0</v>
      </c>
      <c r="AY43" s="64">
        <v>0</v>
      </c>
      <c r="AZ43" s="64">
        <v>0</v>
      </c>
      <c r="BA43" s="64">
        <v>0</v>
      </c>
      <c r="BB43" s="64">
        <v>0</v>
      </c>
      <c r="BC43" s="64">
